7"/>
    </row>
    <row r="120473" spans="27:27">
      <c r="AA120473" s="7"/>
    </row>
    <row r="120474" spans="27:27">
      <c r="AA120474" s="7"/>
    </row>
    <row r="120475" spans="27:27">
      <c r="AA120475" s="7"/>
    </row>
    <row r="120476" spans="27:27">
      <c r="AA120476" s="7"/>
    </row>
    <row r="120477" spans="27:27">
      <c r="AA120477" s="7"/>
    </row>
    <row r="120478" spans="27:27">
      <c r="AA120478" s="7"/>
    </row>
    <row r="120479" spans="27:27">
      <c r="AA120479" s="7"/>
    </row>
    <row r="120480" spans="27:27">
      <c r="AA120480" s="7"/>
    </row>
    <row r="120481" spans="27:27">
      <c r="AA120481" s="7"/>
    </row>
    <row r="120482" spans="27:27">
      <c r="AA120482" s="7"/>
    </row>
    <row r="120483" spans="27:27">
      <c r="AA120483" s="7"/>
    </row>
    <row r="120484" spans="27:27">
      <c r="AA120484" s="7"/>
    </row>
    <row r="120485" spans="27:27">
      <c r="AA120485" s="7"/>
    </row>
    <row r="120486" spans="27:27">
      <c r="AA120486" s="7"/>
    </row>
    <row r="120487" spans="27:27">
      <c r="AA120487" s="7"/>
    </row>
    <row r="120488" spans="27:27">
      <c r="AA120488" s="7"/>
    </row>
    <row r="120489" spans="27:27">
      <c r="AA120489" s="7"/>
    </row>
    <row r="120490" spans="27:27">
      <c r="AA120490" s="7"/>
    </row>
    <row r="120491" spans="27:27">
      <c r="AA120491" s="7"/>
    </row>
    <row r="120492" spans="27:27">
      <c r="AA120492" s="7"/>
    </row>
    <row r="120493" spans="27:27">
      <c r="AA120493" s="7"/>
    </row>
    <row r="120494" spans="27:27">
      <c r="AA120494" s="7"/>
    </row>
    <row r="120495" spans="27:27">
      <c r="AA120495" s="7"/>
    </row>
    <row r="120496" spans="27:27">
      <c r="AA120496" s="7"/>
    </row>
    <row r="120497" spans="27:27">
      <c r="AA120497" s="7"/>
    </row>
    <row r="120498" spans="27:27">
      <c r="AA120498" s="7"/>
    </row>
    <row r="120499" spans="27:27">
      <c r="AA120499" s="7"/>
    </row>
    <row r="120500" spans="27:27">
      <c r="AA120500" s="7"/>
    </row>
    <row r="120501" spans="27:27">
      <c r="AA120501" s="7"/>
    </row>
    <row r="120502" spans="27:27">
      <c r="AA120502" s="7"/>
    </row>
    <row r="120503" spans="27:27">
      <c r="AA120503" s="7"/>
    </row>
    <row r="120504" spans="27:27">
      <c r="AA120504" s="7"/>
    </row>
    <row r="120505" spans="27:27">
      <c r="AA120505" s="7"/>
    </row>
    <row r="120506" spans="27:27">
      <c r="AA120506" s="7"/>
    </row>
    <row r="120507" spans="27:27">
      <c r="AA120507" s="7"/>
    </row>
    <row r="120508" spans="27:27">
      <c r="AA120508" s="7"/>
    </row>
    <row r="120509" spans="27:27">
      <c r="AA120509" s="7"/>
    </row>
    <row r="120510" spans="27:27">
      <c r="AA120510" s="7"/>
    </row>
    <row r="120511" spans="27:27">
      <c r="AA120511" s="7"/>
    </row>
    <row r="120512" spans="27:27">
      <c r="AA120512" s="7"/>
    </row>
    <row r="120513" spans="27:27">
      <c r="AA120513" s="7"/>
    </row>
    <row r="120514" spans="27:27">
      <c r="AA120514" s="7"/>
    </row>
    <row r="120515" spans="27:27">
      <c r="AA120515" s="7"/>
    </row>
    <row r="120516" spans="27:27">
      <c r="AA120516" s="7"/>
    </row>
    <row r="120517" spans="27:27">
      <c r="AA120517" s="7"/>
    </row>
    <row r="120518" spans="27:27">
      <c r="AA120518" s="7"/>
    </row>
    <row r="120519" spans="27:27">
      <c r="AA120519" s="7"/>
    </row>
    <row r="120520" spans="27:27">
      <c r="AA120520" s="7"/>
    </row>
    <row r="120521" spans="27:27">
      <c r="AA120521" s="7"/>
    </row>
    <row r="120522" spans="27:27">
      <c r="AA120522" s="7"/>
    </row>
    <row r="120523" spans="27:27">
      <c r="AA120523" s="7"/>
    </row>
    <row r="120524" spans="27:27">
      <c r="AA120524" s="7"/>
    </row>
    <row r="120525" spans="27:27">
      <c r="AA120525" s="7"/>
    </row>
    <row r="120526" spans="27:27">
      <c r="AA120526" s="7"/>
    </row>
    <row r="120527" spans="27:27">
      <c r="AA120527" s="7"/>
    </row>
    <row r="120528" spans="27:27">
      <c r="AA120528" s="7"/>
    </row>
    <row r="120529" spans="27:27">
      <c r="AA120529" s="7"/>
    </row>
    <row r="120530" spans="27:27">
      <c r="AA120530" s="7"/>
    </row>
    <row r="120531" spans="27:27">
      <c r="AA120531" s="7"/>
    </row>
    <row r="120532" spans="27:27">
      <c r="AA120532" s="7"/>
    </row>
    <row r="120533" spans="27:27">
      <c r="AA120533" s="7"/>
    </row>
    <row r="120534" spans="27:27">
      <c r="AA120534" s="7"/>
    </row>
    <row r="120535" spans="27:27">
      <c r="AA120535" s="7"/>
    </row>
    <row r="120536" spans="27:27">
      <c r="AA120536" s="7"/>
    </row>
    <row r="120537" spans="27:27">
      <c r="AA120537" s="7"/>
    </row>
    <row r="120538" spans="27:27">
      <c r="AA120538" s="7"/>
    </row>
    <row r="120539" spans="27:27">
      <c r="AA120539" s="7"/>
    </row>
    <row r="120540" spans="27:27">
      <c r="AA120540" s="7"/>
    </row>
    <row r="120541" spans="27:27">
      <c r="AA120541" s="7"/>
    </row>
    <row r="120542" spans="27:27">
      <c r="AA120542" s="7"/>
    </row>
    <row r="120543" spans="27:27">
      <c r="AA120543" s="7"/>
    </row>
    <row r="120544" spans="27:27">
      <c r="AA120544" s="7"/>
    </row>
    <row r="120545" spans="27:27">
      <c r="AA120545" s="7"/>
    </row>
    <row r="120546" spans="27:27">
      <c r="AA120546" s="7"/>
    </row>
    <row r="120547" spans="27:27">
      <c r="AA120547" s="7"/>
    </row>
    <row r="120548" spans="27:27">
      <c r="AA120548" s="7"/>
    </row>
    <row r="120549" spans="27:27">
      <c r="AA120549" s="7"/>
    </row>
    <row r="120550" spans="27:27">
      <c r="AA120550" s="7"/>
    </row>
    <row r="120551" spans="27:27">
      <c r="AA120551" s="7"/>
    </row>
    <row r="120552" spans="27:27">
      <c r="AA120552" s="7"/>
    </row>
    <row r="120553" spans="27:27">
      <c r="AA120553" s="7"/>
    </row>
    <row r="120554" spans="27:27">
      <c r="AA120554" s="7"/>
    </row>
    <row r="120555" spans="27:27">
      <c r="AA120555" s="7"/>
    </row>
    <row r="120556" spans="27:27">
      <c r="AA120556" s="7"/>
    </row>
    <row r="120557" spans="27:27">
      <c r="AA120557" s="7"/>
    </row>
    <row r="120558" spans="27:27">
      <c r="AA120558" s="7"/>
    </row>
    <row r="120559" spans="27:27">
      <c r="AA120559" s="7"/>
    </row>
    <row r="120560" spans="27:27">
      <c r="AA120560" s="7"/>
    </row>
    <row r="120561" spans="27:27">
      <c r="AA120561" s="7"/>
    </row>
    <row r="120562" spans="27:27">
      <c r="AA120562" s="7"/>
    </row>
    <row r="120563" spans="27:27">
      <c r="AA120563" s="7"/>
    </row>
    <row r="120564" spans="27:27">
      <c r="AA120564" s="7"/>
    </row>
    <row r="120565" spans="27:27">
      <c r="AA120565" s="7"/>
    </row>
    <row r="120566" spans="27:27">
      <c r="AA120566" s="7"/>
    </row>
    <row r="120567" spans="27:27">
      <c r="AA120567" s="7"/>
    </row>
    <row r="120568" spans="27:27">
      <c r="AA120568" s="7"/>
    </row>
    <row r="120569" spans="27:27">
      <c r="AA120569" s="7"/>
    </row>
    <row r="120570" spans="27:27">
      <c r="AA120570" s="7"/>
    </row>
    <row r="120571" spans="27:27">
      <c r="AA120571" s="7"/>
    </row>
    <row r="120572" spans="27:27">
      <c r="AA120572" s="7"/>
    </row>
    <row r="120573" spans="27:27">
      <c r="AA120573" s="7"/>
    </row>
    <row r="120574" spans="27:27">
      <c r="AA120574" s="7"/>
    </row>
    <row r="120575" spans="27:27">
      <c r="AA120575" s="7"/>
    </row>
    <row r="120576" spans="27:27">
      <c r="AA120576" s="7"/>
    </row>
    <row r="120577" spans="27:27">
      <c r="AA120577" s="7"/>
    </row>
    <row r="120578" spans="27:27">
      <c r="AA120578" s="7"/>
    </row>
    <row r="120579" spans="27:27">
      <c r="AA120579" s="7"/>
    </row>
    <row r="120580" spans="27:27">
      <c r="AA120580" s="7"/>
    </row>
    <row r="120581" spans="27:27">
      <c r="AA120581" s="7"/>
    </row>
    <row r="120582" spans="27:27">
      <c r="AA120582" s="7"/>
    </row>
    <row r="120583" spans="27:27">
      <c r="AA120583" s="7"/>
    </row>
    <row r="120584" spans="27:27">
      <c r="AA120584" s="7"/>
    </row>
    <row r="120585" spans="27:27">
      <c r="AA120585" s="7"/>
    </row>
    <row r="120586" spans="27:27">
      <c r="AA120586" s="7"/>
    </row>
    <row r="120587" spans="27:27">
      <c r="AA120587" s="7"/>
    </row>
    <row r="120588" spans="27:27">
      <c r="AA120588" s="7"/>
    </row>
    <row r="120589" spans="27:27">
      <c r="AA120589" s="7"/>
    </row>
    <row r="120590" spans="27:27">
      <c r="AA120590" s="7"/>
    </row>
    <row r="120591" spans="27:27">
      <c r="AA120591" s="7"/>
    </row>
    <row r="120592" spans="27:27">
      <c r="AA120592" s="7"/>
    </row>
    <row r="120593" spans="27:27">
      <c r="AA120593" s="7"/>
    </row>
    <row r="120594" spans="27:27">
      <c r="AA120594" s="7"/>
    </row>
    <row r="120595" spans="27:27">
      <c r="AA120595" s="7"/>
    </row>
    <row r="120596" spans="27:27">
      <c r="AA120596" s="7"/>
    </row>
    <row r="120597" spans="27:27">
      <c r="AA120597" s="7"/>
    </row>
    <row r="120598" spans="27:27">
      <c r="AA120598" s="7"/>
    </row>
    <row r="120599" spans="27:27">
      <c r="AA120599" s="7"/>
    </row>
    <row r="120600" spans="27:27">
      <c r="AA120600" s="7"/>
    </row>
    <row r="120601" spans="27:27">
      <c r="AA120601" s="7"/>
    </row>
    <row r="120602" spans="27:27">
      <c r="AA120602" s="7"/>
    </row>
    <row r="120603" spans="27:27">
      <c r="AA120603" s="7"/>
    </row>
    <row r="120604" spans="27:27">
      <c r="AA120604" s="7"/>
    </row>
    <row r="120605" spans="27:27">
      <c r="AA120605" s="7"/>
    </row>
    <row r="120606" spans="27:27">
      <c r="AA120606" s="7"/>
    </row>
    <row r="120607" spans="27:27">
      <c r="AA120607" s="7"/>
    </row>
    <row r="120608" spans="27:27">
      <c r="AA120608" s="7"/>
    </row>
    <row r="120609" spans="27:27">
      <c r="AA120609" s="7"/>
    </row>
    <row r="120610" spans="27:27">
      <c r="AA120610" s="7"/>
    </row>
    <row r="120611" spans="27:27">
      <c r="AA120611" s="7"/>
    </row>
    <row r="120612" spans="27:27">
      <c r="AA120612" s="7"/>
    </row>
    <row r="120613" spans="27:27">
      <c r="AA120613" s="7"/>
    </row>
    <row r="120614" spans="27:27">
      <c r="AA120614" s="7"/>
    </row>
    <row r="120615" spans="27:27">
      <c r="AA120615" s="7"/>
    </row>
    <row r="120616" spans="27:27">
      <c r="AA120616" s="7"/>
    </row>
    <row r="120617" spans="27:27">
      <c r="AA120617" s="7"/>
    </row>
    <row r="120618" spans="27:27">
      <c r="AA120618" s="7"/>
    </row>
    <row r="120619" spans="27:27">
      <c r="AA120619" s="7"/>
    </row>
    <row r="120620" spans="27:27">
      <c r="AA120620" s="7"/>
    </row>
    <row r="120621" spans="27:27">
      <c r="AA120621" s="7"/>
    </row>
    <row r="120622" spans="27:27">
      <c r="AA120622" s="7"/>
    </row>
    <row r="120623" spans="27:27">
      <c r="AA120623" s="7"/>
    </row>
    <row r="120624" spans="27:27">
      <c r="AA120624" s="7"/>
    </row>
    <row r="120625" spans="27:27">
      <c r="AA120625" s="7"/>
    </row>
    <row r="120626" spans="27:27">
      <c r="AA120626" s="7"/>
    </row>
    <row r="120627" spans="27:27">
      <c r="AA120627" s="7"/>
    </row>
    <row r="120628" spans="27:27">
      <c r="AA120628" s="7"/>
    </row>
    <row r="120629" spans="27:27">
      <c r="AA120629" s="7"/>
    </row>
    <row r="120630" spans="27:27">
      <c r="AA120630" s="7"/>
    </row>
    <row r="120631" spans="27:27">
      <c r="AA120631" s="7"/>
    </row>
    <row r="120632" spans="27:27">
      <c r="AA120632" s="7"/>
    </row>
    <row r="120633" spans="27:27">
      <c r="AA120633" s="7"/>
    </row>
    <row r="120634" spans="27:27">
      <c r="AA120634" s="7"/>
    </row>
    <row r="120635" spans="27:27">
      <c r="AA120635" s="7"/>
    </row>
    <row r="120636" spans="27:27">
      <c r="AA120636" s="7"/>
    </row>
    <row r="120637" spans="27:27">
      <c r="AA120637" s="7"/>
    </row>
    <row r="120638" spans="27:27">
      <c r="AA120638" s="7"/>
    </row>
    <row r="120639" spans="27:27">
      <c r="AA120639" s="7"/>
    </row>
    <row r="120640" spans="27:27">
      <c r="AA120640" s="7"/>
    </row>
    <row r="120641" spans="27:27">
      <c r="AA120641" s="7"/>
    </row>
    <row r="120642" spans="27:27">
      <c r="AA120642" s="7"/>
    </row>
    <row r="120643" spans="27:27">
      <c r="AA120643" s="7"/>
    </row>
    <row r="120644" spans="27:27">
      <c r="AA120644" s="7"/>
    </row>
    <row r="120645" spans="27:27">
      <c r="AA120645" s="7"/>
    </row>
    <row r="120646" spans="27:27">
      <c r="AA120646" s="7"/>
    </row>
    <row r="120647" spans="27:27">
      <c r="AA120647" s="7"/>
    </row>
    <row r="120648" spans="27:27">
      <c r="AA120648" s="7"/>
    </row>
    <row r="120649" spans="27:27">
      <c r="AA120649" s="7"/>
    </row>
    <row r="120650" spans="27:27">
      <c r="AA120650" s="7"/>
    </row>
    <row r="120651" spans="27:27">
      <c r="AA120651" s="7"/>
    </row>
    <row r="120652" spans="27:27">
      <c r="AA120652" s="7"/>
    </row>
    <row r="120653" spans="27:27">
      <c r="AA120653" s="7"/>
    </row>
    <row r="120654" spans="27:27">
      <c r="AA120654" s="7"/>
    </row>
    <row r="120655" spans="27:27">
      <c r="AA120655" s="7"/>
    </row>
    <row r="120656" spans="27:27">
      <c r="AA120656" s="7"/>
    </row>
    <row r="120657" spans="27:27">
      <c r="AA120657" s="7"/>
    </row>
    <row r="120658" spans="27:27">
      <c r="AA120658" s="7"/>
    </row>
    <row r="120659" spans="27:27">
      <c r="AA120659" s="7"/>
    </row>
    <row r="120660" spans="27:27">
      <c r="AA120660" s="7"/>
    </row>
    <row r="120661" spans="27:27">
      <c r="AA120661" s="7"/>
    </row>
    <row r="120662" spans="27:27">
      <c r="AA120662" s="7"/>
    </row>
    <row r="120663" spans="27:27">
      <c r="AA120663" s="7"/>
    </row>
    <row r="120664" spans="27:27">
      <c r="AA120664" s="7"/>
    </row>
    <row r="120665" spans="27:27">
      <c r="AA120665" s="7"/>
    </row>
    <row r="120666" spans="27:27">
      <c r="AA120666" s="7"/>
    </row>
    <row r="120667" spans="27:27">
      <c r="AA120667" s="7"/>
    </row>
    <row r="120668" spans="27:27">
      <c r="AA120668" s="7"/>
    </row>
    <row r="120669" spans="27:27">
      <c r="AA120669" s="7"/>
    </row>
    <row r="120670" spans="27:27">
      <c r="AA120670" s="7"/>
    </row>
    <row r="120671" spans="27:27">
      <c r="AA120671" s="7"/>
    </row>
    <row r="120672" spans="27:27">
      <c r="AA120672" s="7"/>
    </row>
    <row r="120673" spans="27:27">
      <c r="AA120673" s="7"/>
    </row>
    <row r="120674" spans="27:27">
      <c r="AA120674" s="7"/>
    </row>
    <row r="120675" spans="27:27">
      <c r="AA120675" s="7"/>
    </row>
    <row r="120676" spans="27:27">
      <c r="AA120676" s="7"/>
    </row>
    <row r="120677" spans="27:27">
      <c r="AA120677" s="7"/>
    </row>
    <row r="120678" spans="27:27">
      <c r="AA120678" s="7"/>
    </row>
    <row r="120679" spans="27:27">
      <c r="AA120679" s="7"/>
    </row>
    <row r="120680" spans="27:27">
      <c r="AA120680" s="7"/>
    </row>
    <row r="120681" spans="27:27">
      <c r="AA120681" s="7"/>
    </row>
    <row r="120682" spans="27:27">
      <c r="AA120682" s="7"/>
    </row>
    <row r="120683" spans="27:27">
      <c r="AA120683" s="7"/>
    </row>
    <row r="120684" spans="27:27">
      <c r="AA120684" s="7"/>
    </row>
    <row r="120685" spans="27:27">
      <c r="AA120685" s="7"/>
    </row>
    <row r="120686" spans="27:27">
      <c r="AA120686" s="7"/>
    </row>
    <row r="120687" spans="27:27">
      <c r="AA120687" s="7"/>
    </row>
    <row r="120688" spans="27:27">
      <c r="AA120688" s="7"/>
    </row>
    <row r="120689" spans="27:27">
      <c r="AA120689" s="7"/>
    </row>
    <row r="120690" spans="27:27">
      <c r="AA120690" s="7"/>
    </row>
    <row r="120691" spans="27:27">
      <c r="AA120691" s="7"/>
    </row>
    <row r="120692" spans="27:27">
      <c r="AA120692" s="7"/>
    </row>
    <row r="120693" spans="27:27">
      <c r="AA120693" s="7"/>
    </row>
    <row r="120694" spans="27:27">
      <c r="AA120694" s="7"/>
    </row>
    <row r="120695" spans="27:27">
      <c r="AA120695" s="7"/>
    </row>
    <row r="120696" spans="27:27">
      <c r="AA120696" s="7"/>
    </row>
    <row r="120697" spans="27:27">
      <c r="AA120697" s="7"/>
    </row>
    <row r="120698" spans="27:27">
      <c r="AA120698" s="7"/>
    </row>
    <row r="120699" spans="27:27">
      <c r="AA120699" s="7"/>
    </row>
    <row r="120700" spans="27:27">
      <c r="AA120700" s="7"/>
    </row>
    <row r="120701" spans="27:27">
      <c r="AA120701" s="7"/>
    </row>
    <row r="120702" spans="27:27">
      <c r="AA120702" s="7"/>
    </row>
    <row r="120703" spans="27:27">
      <c r="AA120703" s="7"/>
    </row>
    <row r="120704" spans="27:27">
      <c r="AA120704" s="7"/>
    </row>
    <row r="120705" spans="27:27">
      <c r="AA120705" s="7"/>
    </row>
    <row r="120706" spans="27:27">
      <c r="AA120706" s="7"/>
    </row>
    <row r="120707" spans="27:27">
      <c r="AA120707" s="7"/>
    </row>
    <row r="120708" spans="27:27">
      <c r="AA120708" s="7"/>
    </row>
    <row r="120709" spans="27:27">
      <c r="AA120709" s="7"/>
    </row>
    <row r="120710" spans="27:27">
      <c r="AA120710" s="7"/>
    </row>
    <row r="120711" spans="27:27">
      <c r="AA120711" s="7"/>
    </row>
    <row r="120712" spans="27:27">
      <c r="AA120712" s="7"/>
    </row>
    <row r="120713" spans="27:27">
      <c r="AA120713" s="7"/>
    </row>
    <row r="120714" spans="27:27">
      <c r="AA120714" s="7"/>
    </row>
    <row r="120715" spans="27:27">
      <c r="AA120715" s="7"/>
    </row>
    <row r="120716" spans="27:27">
      <c r="AA120716" s="7"/>
    </row>
    <row r="120717" spans="27:27">
      <c r="AA120717" s="7"/>
    </row>
    <row r="120718" spans="27:27">
      <c r="AA120718" s="7"/>
    </row>
    <row r="120719" spans="27:27">
      <c r="AA120719" s="7"/>
    </row>
    <row r="120720" spans="27:27">
      <c r="AA120720" s="7"/>
    </row>
    <row r="120721" spans="27:27">
      <c r="AA120721" s="7"/>
    </row>
    <row r="120722" spans="27:27">
      <c r="AA120722" s="7"/>
    </row>
    <row r="120723" spans="27:27">
      <c r="AA120723" s="7"/>
    </row>
    <row r="120724" spans="27:27">
      <c r="AA120724" s="7"/>
    </row>
    <row r="120725" spans="27:27">
      <c r="AA120725" s="7"/>
    </row>
    <row r="120726" spans="27:27">
      <c r="AA120726" s="7"/>
    </row>
    <row r="120727" spans="27:27">
      <c r="AA120727" s="7"/>
    </row>
    <row r="120728" spans="27:27">
      <c r="AA120728" s="7"/>
    </row>
    <row r="120729" spans="27:27">
      <c r="AA120729" s="7"/>
    </row>
    <row r="120730" spans="27:27">
      <c r="AA120730" s="7"/>
    </row>
    <row r="120731" spans="27:27">
      <c r="AA120731" s="7"/>
    </row>
    <row r="120732" spans="27:27">
      <c r="AA120732" s="7"/>
    </row>
    <row r="120733" spans="27:27">
      <c r="AA120733" s="7"/>
    </row>
    <row r="120734" spans="27:27">
      <c r="AA120734" s="7"/>
    </row>
    <row r="120735" spans="27:27">
      <c r="AA120735" s="7"/>
    </row>
    <row r="120736" spans="27:27">
      <c r="AA120736" s="7"/>
    </row>
    <row r="120737" spans="27:27">
      <c r="AA120737" s="7"/>
    </row>
    <row r="120738" spans="27:27">
      <c r="AA120738" s="7"/>
    </row>
    <row r="120739" spans="27:27">
      <c r="AA120739" s="7"/>
    </row>
    <row r="120740" spans="27:27">
      <c r="AA120740" s="7"/>
    </row>
    <row r="120741" spans="27:27">
      <c r="AA120741" s="7"/>
    </row>
    <row r="120742" spans="27:27">
      <c r="AA120742" s="7"/>
    </row>
    <row r="120743" spans="27:27">
      <c r="AA120743" s="7"/>
    </row>
    <row r="120744" spans="27:27">
      <c r="AA120744" s="7"/>
    </row>
    <row r="120745" spans="27:27">
      <c r="AA120745" s="7"/>
    </row>
    <row r="120746" spans="27:27">
      <c r="AA120746" s="7"/>
    </row>
    <row r="120747" spans="27:27">
      <c r="AA120747" s="7"/>
    </row>
    <row r="120748" spans="27:27">
      <c r="AA120748" s="7"/>
    </row>
    <row r="120749" spans="27:27">
      <c r="AA120749" s="7"/>
    </row>
    <row r="120750" spans="27:27">
      <c r="AA120750" s="7"/>
    </row>
    <row r="120751" spans="27:27">
      <c r="AA120751" s="7"/>
    </row>
    <row r="120752" spans="27:27">
      <c r="AA120752" s="7"/>
    </row>
    <row r="120753" spans="27:27">
      <c r="AA120753" s="7"/>
    </row>
    <row r="120754" spans="27:27">
      <c r="AA120754" s="7"/>
    </row>
    <row r="120755" spans="27:27">
      <c r="AA120755" s="7"/>
    </row>
    <row r="120756" spans="27:27">
      <c r="AA120756" s="7"/>
    </row>
    <row r="120757" spans="27:27">
      <c r="AA120757" s="7"/>
    </row>
    <row r="120758" spans="27:27">
      <c r="AA120758" s="7"/>
    </row>
    <row r="120759" spans="27:27">
      <c r="AA120759" s="7"/>
    </row>
    <row r="120760" spans="27:27">
      <c r="AA120760" s="7"/>
    </row>
    <row r="120761" spans="27:27">
      <c r="AA120761" s="7"/>
    </row>
    <row r="120762" spans="27:27">
      <c r="AA120762" s="7"/>
    </row>
    <row r="120763" spans="27:27">
      <c r="AA120763" s="7"/>
    </row>
    <row r="120764" spans="27:27">
      <c r="AA120764" s="7"/>
    </row>
    <row r="120765" spans="27:27">
      <c r="AA120765" s="7"/>
    </row>
    <row r="120766" spans="27:27">
      <c r="AA120766" s="7"/>
    </row>
    <row r="120767" spans="27:27">
      <c r="AA120767" s="7"/>
    </row>
    <row r="120768" spans="27:27">
      <c r="AA120768" s="7"/>
    </row>
    <row r="120769" spans="27:27">
      <c r="AA120769" s="7"/>
    </row>
    <row r="120770" spans="27:27">
      <c r="AA120770" s="7"/>
    </row>
    <row r="120771" spans="27:27">
      <c r="AA120771" s="7"/>
    </row>
    <row r="120772" spans="27:27">
      <c r="AA120772" s="7"/>
    </row>
    <row r="120773" spans="27:27">
      <c r="AA120773" s="7"/>
    </row>
    <row r="120774" spans="27:27">
      <c r="AA120774" s="7"/>
    </row>
    <row r="120775" spans="27:27">
      <c r="AA120775" s="7"/>
    </row>
    <row r="120776" spans="27:27">
      <c r="AA120776" s="7"/>
    </row>
    <row r="120777" spans="27:27">
      <c r="AA120777" s="7"/>
    </row>
    <row r="120778" spans="27:27">
      <c r="AA120778" s="7"/>
    </row>
    <row r="120779" spans="27:27">
      <c r="AA120779" s="7"/>
    </row>
    <row r="120780" spans="27:27">
      <c r="AA120780" s="7"/>
    </row>
    <row r="120781" spans="27:27">
      <c r="AA120781" s="7"/>
    </row>
    <row r="120782" spans="27:27">
      <c r="AA120782" s="7"/>
    </row>
    <row r="120783" spans="27:27">
      <c r="AA120783" s="7"/>
    </row>
    <row r="120784" spans="27:27">
      <c r="AA120784" s="7"/>
    </row>
    <row r="120785" spans="27:27">
      <c r="AA120785" s="7"/>
    </row>
    <row r="120786" spans="27:27">
      <c r="AA120786" s="7"/>
    </row>
    <row r="120787" spans="27:27">
      <c r="AA120787" s="7"/>
    </row>
    <row r="120788" spans="27:27">
      <c r="AA120788" s="7"/>
    </row>
    <row r="120789" spans="27:27">
      <c r="AA120789" s="7"/>
    </row>
    <row r="120790" spans="27:27">
      <c r="AA120790" s="7"/>
    </row>
    <row r="120791" spans="27:27">
      <c r="AA120791" s="7"/>
    </row>
    <row r="120792" spans="27:27">
      <c r="AA120792" s="7"/>
    </row>
    <row r="120793" spans="27:27">
      <c r="AA120793" s="7"/>
    </row>
    <row r="120794" spans="27:27">
      <c r="AA120794" s="7"/>
    </row>
    <row r="120795" spans="27:27">
      <c r="AA120795" s="7"/>
    </row>
    <row r="120796" spans="27:27">
      <c r="AA120796" s="7"/>
    </row>
    <row r="120797" spans="27:27">
      <c r="AA120797" s="7"/>
    </row>
    <row r="120798" spans="27:27">
      <c r="AA120798" s="7"/>
    </row>
    <row r="120799" spans="27:27">
      <c r="AA120799" s="7"/>
    </row>
    <row r="120800" spans="27:27">
      <c r="AA120800" s="7"/>
    </row>
    <row r="120801" spans="27:27">
      <c r="AA120801" s="7"/>
    </row>
    <row r="120802" spans="27:27">
      <c r="AA120802" s="7"/>
    </row>
    <row r="120803" spans="27:27">
      <c r="AA120803" s="7"/>
    </row>
    <row r="120804" spans="27:27">
      <c r="AA120804" s="7"/>
    </row>
    <row r="120805" spans="27:27">
      <c r="AA120805" s="7"/>
    </row>
    <row r="120806" spans="27:27">
      <c r="AA120806" s="7"/>
    </row>
    <row r="120807" spans="27:27">
      <c r="AA120807" s="7"/>
    </row>
    <row r="120808" spans="27:27">
      <c r="AA120808" s="7"/>
    </row>
    <row r="120809" spans="27:27">
      <c r="AA120809" s="7"/>
    </row>
    <row r="120810" spans="27:27">
      <c r="AA120810" s="7"/>
    </row>
    <row r="120811" spans="27:27">
      <c r="AA120811" s="7"/>
    </row>
    <row r="120812" spans="27:27">
      <c r="AA120812" s="7"/>
    </row>
    <row r="120813" spans="27:27">
      <c r="AA120813" s="7"/>
    </row>
    <row r="120814" spans="27:27">
      <c r="AA120814" s="7"/>
    </row>
    <row r="120815" spans="27:27">
      <c r="AA120815" s="7"/>
    </row>
    <row r="120816" spans="27:27">
      <c r="AA120816" s="7"/>
    </row>
    <row r="120817" spans="27:27">
      <c r="AA120817" s="7"/>
    </row>
    <row r="120818" spans="27:27">
      <c r="AA120818" s="7"/>
    </row>
    <row r="120819" spans="27:27">
      <c r="AA120819" s="7"/>
    </row>
    <row r="120820" spans="27:27">
      <c r="AA120820" s="7"/>
    </row>
    <row r="120821" spans="27:27">
      <c r="AA120821" s="7"/>
    </row>
    <row r="120822" spans="27:27">
      <c r="AA120822" s="7"/>
    </row>
    <row r="120823" spans="27:27">
      <c r="AA120823" s="7"/>
    </row>
    <row r="120824" spans="27:27">
      <c r="AA120824" s="7"/>
    </row>
    <row r="120825" spans="27:27">
      <c r="AA120825" s="7"/>
    </row>
    <row r="120826" spans="27:27">
      <c r="AA120826" s="7"/>
    </row>
    <row r="120827" spans="27:27">
      <c r="AA120827" s="7"/>
    </row>
    <row r="120828" spans="27:27">
      <c r="AA120828" s="7"/>
    </row>
    <row r="120829" spans="27:27">
      <c r="AA120829" s="7"/>
    </row>
    <row r="120830" spans="27:27">
      <c r="AA120830" s="7"/>
    </row>
    <row r="120831" spans="27:27">
      <c r="AA120831" s="7"/>
    </row>
    <row r="120832" spans="27:27">
      <c r="AA120832" s="7"/>
    </row>
    <row r="120833" spans="27:27">
      <c r="AA120833" s="7"/>
    </row>
    <row r="120834" spans="27:27">
      <c r="AA120834" s="7"/>
    </row>
    <row r="120835" spans="27:27">
      <c r="AA120835" s="7"/>
    </row>
    <row r="120836" spans="27:27">
      <c r="AA120836" s="7"/>
    </row>
    <row r="120837" spans="27:27">
      <c r="AA120837" s="7"/>
    </row>
    <row r="120838" spans="27:27">
      <c r="AA120838" s="7"/>
    </row>
    <row r="120839" spans="27:27">
      <c r="AA120839" s="7"/>
    </row>
    <row r="120840" spans="27:27">
      <c r="AA120840" s="7"/>
    </row>
    <row r="120841" spans="27:27">
      <c r="AA120841" s="7"/>
    </row>
    <row r="120842" spans="27:27">
      <c r="AA120842" s="7"/>
    </row>
    <row r="120843" spans="27:27">
      <c r="AA120843" s="7"/>
    </row>
    <row r="120844" spans="27:27">
      <c r="AA120844" s="7"/>
    </row>
    <row r="120845" spans="27:27">
      <c r="AA120845" s="7"/>
    </row>
    <row r="120846" spans="27:27">
      <c r="AA120846" s="7"/>
    </row>
    <row r="120847" spans="27:27">
      <c r="AA120847" s="7"/>
    </row>
    <row r="120848" spans="27:27">
      <c r="AA120848" s="7"/>
    </row>
    <row r="120849" spans="27:27">
      <c r="AA120849" s="7"/>
    </row>
    <row r="120850" spans="27:27">
      <c r="AA120850" s="7"/>
    </row>
    <row r="120851" spans="27:27">
      <c r="AA120851" s="7"/>
    </row>
    <row r="120852" spans="27:27">
      <c r="AA120852" s="7"/>
    </row>
    <row r="120853" spans="27:27">
      <c r="AA120853" s="7"/>
    </row>
    <row r="120854" spans="27:27">
      <c r="AA120854" s="7"/>
    </row>
    <row r="120855" spans="27:27">
      <c r="AA120855" s="7"/>
    </row>
    <row r="120856" spans="27:27">
      <c r="AA120856" s="7"/>
    </row>
    <row r="120857" spans="27:27">
      <c r="AA120857" s="7"/>
    </row>
    <row r="120858" spans="27:27">
      <c r="AA120858" s="7"/>
    </row>
    <row r="120859" spans="27:27">
      <c r="AA120859" s="7"/>
    </row>
    <row r="120860" spans="27:27">
      <c r="AA120860" s="7"/>
    </row>
    <row r="120861" spans="27:27">
      <c r="AA120861" s="7"/>
    </row>
    <row r="120862" spans="27:27">
      <c r="AA120862" s="7"/>
    </row>
    <row r="120863" spans="27:27">
      <c r="AA120863" s="7"/>
    </row>
    <row r="120864" spans="27:27">
      <c r="AA120864" s="7"/>
    </row>
    <row r="120865" spans="27:27">
      <c r="AA120865" s="7"/>
    </row>
    <row r="120866" spans="27:27">
      <c r="AA120866" s="7"/>
    </row>
    <row r="120867" spans="27:27">
      <c r="AA120867" s="7"/>
    </row>
    <row r="120868" spans="27:27">
      <c r="AA120868" s="7"/>
    </row>
    <row r="120869" spans="27:27">
      <c r="AA120869" s="7"/>
    </row>
    <row r="120870" spans="27:27">
      <c r="AA120870" s="7"/>
    </row>
    <row r="120871" spans="27:27">
      <c r="AA120871" s="7"/>
    </row>
    <row r="120872" spans="27:27">
      <c r="AA120872" s="7"/>
    </row>
    <row r="120873" spans="27:27">
      <c r="AA120873" s="7"/>
    </row>
    <row r="120874" spans="27:27">
      <c r="AA120874" s="7"/>
    </row>
    <row r="120875" spans="27:27">
      <c r="AA120875" s="7"/>
    </row>
    <row r="120876" spans="27:27">
      <c r="AA120876" s="7"/>
    </row>
    <row r="120877" spans="27:27">
      <c r="AA120877" s="7"/>
    </row>
    <row r="120878" spans="27:27">
      <c r="AA120878" s="7"/>
    </row>
    <row r="120879" spans="27:27">
      <c r="AA120879" s="7"/>
    </row>
    <row r="120880" spans="27:27">
      <c r="AA120880" s="7"/>
    </row>
    <row r="120881" spans="27:27">
      <c r="AA120881" s="7"/>
    </row>
    <row r="120882" spans="27:27">
      <c r="AA120882" s="7"/>
    </row>
    <row r="120883" spans="27:27">
      <c r="AA120883" s="7"/>
    </row>
    <row r="120884" spans="27:27">
      <c r="AA120884" s="7"/>
    </row>
    <row r="120885" spans="27:27">
      <c r="AA120885" s="7"/>
    </row>
    <row r="120886" spans="27:27">
      <c r="AA120886" s="7"/>
    </row>
    <row r="120887" spans="27:27">
      <c r="AA120887" s="7"/>
    </row>
    <row r="120888" spans="27:27">
      <c r="AA120888" s="7"/>
    </row>
    <row r="120889" spans="27:27">
      <c r="AA120889" s="7"/>
    </row>
    <row r="120890" spans="27:27">
      <c r="AA120890" s="7"/>
    </row>
    <row r="120891" spans="27:27">
      <c r="AA120891" s="7"/>
    </row>
    <row r="120892" spans="27:27">
      <c r="AA120892" s="7"/>
    </row>
    <row r="120893" spans="27:27">
      <c r="AA120893" s="7"/>
    </row>
    <row r="120894" spans="27:27">
      <c r="AA120894" s="7"/>
    </row>
    <row r="120895" spans="27:27">
      <c r="AA120895" s="7"/>
    </row>
    <row r="120896" spans="27:27">
      <c r="AA120896" s="7"/>
    </row>
    <row r="120897" spans="27:27">
      <c r="AA120897" s="7"/>
    </row>
    <row r="120898" spans="27:27">
      <c r="AA120898" s="7"/>
    </row>
    <row r="120899" spans="27:27">
      <c r="AA120899" s="7"/>
    </row>
    <row r="120900" spans="27:27">
      <c r="AA120900" s="7"/>
    </row>
    <row r="120901" spans="27:27">
      <c r="AA120901" s="7"/>
    </row>
    <row r="120902" spans="27:27">
      <c r="AA120902" s="7"/>
    </row>
    <row r="120903" spans="27:27">
      <c r="AA120903" s="7"/>
    </row>
    <row r="120904" spans="27:27">
      <c r="AA120904" s="7"/>
    </row>
    <row r="120905" spans="27:27">
      <c r="AA120905" s="7"/>
    </row>
    <row r="120906" spans="27:27">
      <c r="AA120906" s="7"/>
    </row>
    <row r="120907" spans="27:27">
      <c r="AA120907" s="7"/>
    </row>
    <row r="120908" spans="27:27">
      <c r="AA120908" s="7"/>
    </row>
    <row r="120909" spans="27:27">
      <c r="AA120909" s="7"/>
    </row>
    <row r="120910" spans="27:27">
      <c r="AA120910" s="7"/>
    </row>
    <row r="120911" spans="27:27">
      <c r="AA120911" s="7"/>
    </row>
    <row r="120912" spans="27:27">
      <c r="AA120912" s="7"/>
    </row>
    <row r="120913" spans="27:27">
      <c r="AA120913" s="7"/>
    </row>
    <row r="120914" spans="27:27">
      <c r="AA120914" s="7"/>
    </row>
    <row r="120915" spans="27:27">
      <c r="AA120915" s="7"/>
    </row>
    <row r="120916" spans="27:27">
      <c r="AA120916" s="7"/>
    </row>
    <row r="120917" spans="27:27">
      <c r="AA120917" s="7"/>
    </row>
    <row r="120918" spans="27:27">
      <c r="AA120918" s="7"/>
    </row>
    <row r="120919" spans="27:27">
      <c r="AA120919" s="7"/>
    </row>
    <row r="120920" spans="27:27">
      <c r="AA120920" s="7"/>
    </row>
    <row r="120921" spans="27:27">
      <c r="AA120921" s="7"/>
    </row>
    <row r="120922" spans="27:27">
      <c r="AA120922" s="7"/>
    </row>
    <row r="120923" spans="27:27">
      <c r="AA120923" s="7"/>
    </row>
    <row r="120924" spans="27:27">
      <c r="AA120924" s="7"/>
    </row>
    <row r="120925" spans="27:27">
      <c r="AA120925" s="7"/>
    </row>
    <row r="120926" spans="27:27">
      <c r="AA120926" s="7"/>
    </row>
    <row r="120927" spans="27:27">
      <c r="AA120927" s="7"/>
    </row>
    <row r="120928" spans="27:27">
      <c r="AA120928" s="7"/>
    </row>
    <row r="120929" spans="27:27">
      <c r="AA120929" s="7"/>
    </row>
    <row r="120930" spans="27:27">
      <c r="AA120930" s="7"/>
    </row>
    <row r="120931" spans="27:27">
      <c r="AA120931" s="7"/>
    </row>
    <row r="120932" spans="27:27">
      <c r="AA120932" s="7"/>
    </row>
    <row r="120933" spans="27:27">
      <c r="AA120933" s="7"/>
    </row>
    <row r="120934" spans="27:27">
      <c r="AA120934" s="7"/>
    </row>
    <row r="120935" spans="27:27">
      <c r="AA120935" s="7"/>
    </row>
    <row r="120936" spans="27:27">
      <c r="AA120936" s="7"/>
    </row>
    <row r="120937" spans="27:27">
      <c r="AA120937" s="7"/>
    </row>
    <row r="120938" spans="27:27">
      <c r="AA120938" s="7"/>
    </row>
    <row r="120939" spans="27:27">
      <c r="AA120939" s="7"/>
    </row>
    <row r="120940" spans="27:27">
      <c r="AA120940" s="7"/>
    </row>
    <row r="120941" spans="27:27">
      <c r="AA120941" s="7"/>
    </row>
    <row r="120942" spans="27:27">
      <c r="AA120942" s="7"/>
    </row>
    <row r="120943" spans="27:27">
      <c r="AA120943" s="7"/>
    </row>
    <row r="120944" spans="27:27">
      <c r="AA120944" s="7"/>
    </row>
    <row r="120945" spans="27:27">
      <c r="AA120945" s="7"/>
    </row>
    <row r="120946" spans="27:27">
      <c r="AA120946" s="7"/>
    </row>
    <row r="120947" spans="27:27">
      <c r="AA120947" s="7"/>
    </row>
    <row r="120948" spans="27:27">
      <c r="AA120948" s="7"/>
    </row>
    <row r="120949" spans="27:27">
      <c r="AA120949" s="7"/>
    </row>
    <row r="120950" spans="27:27">
      <c r="AA120950" s="7"/>
    </row>
    <row r="120951" spans="27:27">
      <c r="AA120951" s="7"/>
    </row>
    <row r="120952" spans="27:27">
      <c r="AA120952" s="7"/>
    </row>
    <row r="120953" spans="27:27">
      <c r="AA120953" s="7"/>
    </row>
    <row r="120954" spans="27:27">
      <c r="AA120954" s="7"/>
    </row>
    <row r="120955" spans="27:27">
      <c r="AA120955" s="7"/>
    </row>
    <row r="120956" spans="27:27">
      <c r="AA120956" s="7"/>
    </row>
    <row r="120957" spans="27:27">
      <c r="AA120957" s="7"/>
    </row>
    <row r="120958" spans="27:27">
      <c r="AA120958" s="7"/>
    </row>
    <row r="120959" spans="27:27">
      <c r="AA120959" s="7"/>
    </row>
    <row r="120960" spans="27:27">
      <c r="AA120960" s="7"/>
    </row>
    <row r="120961" spans="27:27">
      <c r="AA120961" s="7"/>
    </row>
    <row r="120962" spans="27:27">
      <c r="AA120962" s="7"/>
    </row>
    <row r="120963" spans="27:27">
      <c r="AA120963" s="7"/>
    </row>
    <row r="120964" spans="27:27">
      <c r="AA120964" s="7"/>
    </row>
    <row r="120965" spans="27:27">
      <c r="AA120965" s="7"/>
    </row>
    <row r="120966" spans="27:27">
      <c r="AA120966" s="7"/>
    </row>
    <row r="120967" spans="27:27">
      <c r="AA120967" s="7"/>
    </row>
    <row r="120968" spans="27:27">
      <c r="AA120968" s="7"/>
    </row>
    <row r="120969" spans="27:27">
      <c r="AA120969" s="7"/>
    </row>
    <row r="120970" spans="27:27">
      <c r="AA120970" s="7"/>
    </row>
    <row r="120971" spans="27:27">
      <c r="AA120971" s="7"/>
    </row>
    <row r="120972" spans="27:27">
      <c r="AA120972" s="7"/>
    </row>
    <row r="120973" spans="27:27">
      <c r="AA120973" s="7"/>
    </row>
    <row r="120974" spans="27:27">
      <c r="AA120974" s="7"/>
    </row>
    <row r="120975" spans="27:27">
      <c r="AA120975" s="7"/>
    </row>
    <row r="120976" spans="27:27">
      <c r="AA120976" s="7"/>
    </row>
    <row r="120977" spans="27:27">
      <c r="AA120977" s="7"/>
    </row>
    <row r="120978" spans="27:27">
      <c r="AA120978" s="7"/>
    </row>
    <row r="120979" spans="27:27">
      <c r="AA120979" s="7"/>
    </row>
    <row r="120980" spans="27:27">
      <c r="AA120980" s="7"/>
    </row>
    <row r="120981" spans="27:27">
      <c r="AA120981" s="7"/>
    </row>
    <row r="120982" spans="27:27">
      <c r="AA120982" s="7"/>
    </row>
    <row r="120983" spans="27:27">
      <c r="AA120983" s="7"/>
    </row>
    <row r="120984" spans="27:27">
      <c r="AA120984" s="7"/>
    </row>
    <row r="120985" spans="27:27">
      <c r="AA120985" s="7"/>
    </row>
    <row r="120986" spans="27:27">
      <c r="AA120986" s="7"/>
    </row>
    <row r="120987" spans="27:27">
      <c r="AA120987" s="7"/>
    </row>
    <row r="120988" spans="27:27">
      <c r="AA120988" s="7"/>
    </row>
    <row r="120989" spans="27:27">
      <c r="AA120989" s="7"/>
    </row>
    <row r="120990" spans="27:27">
      <c r="AA120990" s="7"/>
    </row>
    <row r="120991" spans="27:27">
      <c r="AA120991" s="7"/>
    </row>
    <row r="120992" spans="27:27">
      <c r="AA120992" s="7"/>
    </row>
    <row r="120993" spans="27:27">
      <c r="AA120993" s="7"/>
    </row>
    <row r="120994" spans="27:27">
      <c r="AA120994" s="7"/>
    </row>
    <row r="120995" spans="27:27">
      <c r="AA120995" s="7"/>
    </row>
    <row r="120996" spans="27:27">
      <c r="AA120996" s="7"/>
    </row>
    <row r="120997" spans="27:27">
      <c r="AA120997" s="7"/>
    </row>
    <row r="120998" spans="27:27">
      <c r="AA120998" s="7"/>
    </row>
    <row r="120999" spans="27:27">
      <c r="AA120999" s="7"/>
    </row>
    <row r="121000" spans="27:27">
      <c r="AA121000" s="7"/>
    </row>
    <row r="121001" spans="27:27">
      <c r="AA121001" s="7"/>
    </row>
    <row r="121002" spans="27:27">
      <c r="AA121002" s="7"/>
    </row>
    <row r="121003" spans="27:27">
      <c r="AA121003" s="7"/>
    </row>
    <row r="121004" spans="27:27">
      <c r="AA121004" s="7"/>
    </row>
    <row r="121005" spans="27:27">
      <c r="AA121005" s="7"/>
    </row>
    <row r="121006" spans="27:27">
      <c r="AA121006" s="7"/>
    </row>
    <row r="121007" spans="27:27">
      <c r="AA121007" s="7"/>
    </row>
    <row r="121008" spans="27:27">
      <c r="AA121008" s="7"/>
    </row>
    <row r="121009" spans="27:27">
      <c r="AA121009" s="7"/>
    </row>
    <row r="121010" spans="27:27">
      <c r="AA121010" s="7"/>
    </row>
    <row r="121011" spans="27:27">
      <c r="AA121011" s="7"/>
    </row>
    <row r="121012" spans="27:27">
      <c r="AA121012" s="7"/>
    </row>
    <row r="121013" spans="27:27">
      <c r="AA121013" s="7"/>
    </row>
    <row r="121014" spans="27:27">
      <c r="AA121014" s="7"/>
    </row>
    <row r="121015" spans="27:27">
      <c r="AA121015" s="7"/>
    </row>
    <row r="121016" spans="27:27">
      <c r="AA121016" s="7"/>
    </row>
    <row r="121017" spans="27:27">
      <c r="AA121017" s="7"/>
    </row>
    <row r="121018" spans="27:27">
      <c r="AA121018" s="7"/>
    </row>
    <row r="121019" spans="27:27">
      <c r="AA121019" s="7"/>
    </row>
    <row r="121020" spans="27:27">
      <c r="AA121020" s="7"/>
    </row>
    <row r="121021" spans="27:27">
      <c r="AA121021" s="7"/>
    </row>
    <row r="121022" spans="27:27">
      <c r="AA121022" s="7"/>
    </row>
    <row r="121023" spans="27:27">
      <c r="AA121023" s="7"/>
    </row>
    <row r="121024" spans="27:27">
      <c r="AA121024" s="7"/>
    </row>
    <row r="121025" spans="27:27">
      <c r="AA121025" s="7"/>
    </row>
    <row r="121026" spans="27:27">
      <c r="AA121026" s="7"/>
    </row>
    <row r="121027" spans="27:27">
      <c r="AA121027" s="7"/>
    </row>
    <row r="121028" spans="27:27">
      <c r="AA121028" s="7"/>
    </row>
    <row r="121029" spans="27:27">
      <c r="AA121029" s="7"/>
    </row>
    <row r="121030" spans="27:27">
      <c r="AA121030" s="7"/>
    </row>
    <row r="121031" spans="27:27">
      <c r="AA121031" s="7"/>
    </row>
    <row r="121032" spans="27:27">
      <c r="AA121032" s="7"/>
    </row>
    <row r="121033" spans="27:27">
      <c r="AA121033" s="7"/>
    </row>
    <row r="121034" spans="27:27">
      <c r="AA121034" s="7"/>
    </row>
    <row r="121035" spans="27:27">
      <c r="AA121035" s="7"/>
    </row>
    <row r="121036" spans="27:27">
      <c r="AA121036" s="7"/>
    </row>
    <row r="121037" spans="27:27">
      <c r="AA121037" s="7"/>
    </row>
    <row r="121038" spans="27:27">
      <c r="AA121038" s="7"/>
    </row>
    <row r="121039" spans="27:27">
      <c r="AA121039" s="7"/>
    </row>
    <row r="121040" spans="27:27">
      <c r="AA121040" s="7"/>
    </row>
    <row r="121041" spans="27:27">
      <c r="AA121041" s="7"/>
    </row>
    <row r="121042" spans="27:27">
      <c r="AA121042" s="7"/>
    </row>
    <row r="121043" spans="27:27">
      <c r="AA121043" s="7"/>
    </row>
    <row r="121044" spans="27:27">
      <c r="AA121044" s="7"/>
    </row>
    <row r="121045" spans="27:27">
      <c r="AA121045" s="7"/>
    </row>
    <row r="121046" spans="27:27">
      <c r="AA121046" s="7"/>
    </row>
    <row r="121047" spans="27:27">
      <c r="AA121047" s="7"/>
    </row>
    <row r="121048" spans="27:27">
      <c r="AA121048" s="7"/>
    </row>
    <row r="121049" spans="27:27">
      <c r="AA121049" s="7"/>
    </row>
    <row r="121050" spans="27:27">
      <c r="AA121050" s="7"/>
    </row>
    <row r="121051" spans="27:27">
      <c r="AA121051" s="7"/>
    </row>
    <row r="121052" spans="27:27">
      <c r="AA121052" s="7"/>
    </row>
    <row r="121053" spans="27:27">
      <c r="AA121053" s="7"/>
    </row>
    <row r="121054" spans="27:27">
      <c r="AA121054" s="7"/>
    </row>
    <row r="121055" spans="27:27">
      <c r="AA121055" s="7"/>
    </row>
    <row r="121056" spans="27:27">
      <c r="AA121056" s="7"/>
    </row>
    <row r="121057" spans="27:27">
      <c r="AA121057" s="7"/>
    </row>
    <row r="121058" spans="27:27">
      <c r="AA121058" s="7"/>
    </row>
    <row r="121059" spans="27:27">
      <c r="AA121059" s="7"/>
    </row>
    <row r="121060" spans="27:27">
      <c r="AA121060" s="7"/>
    </row>
    <row r="121061" spans="27:27">
      <c r="AA121061" s="7"/>
    </row>
    <row r="121062" spans="27:27">
      <c r="AA121062" s="7"/>
    </row>
    <row r="121063" spans="27:27">
      <c r="AA121063" s="7"/>
    </row>
    <row r="121064" spans="27:27">
      <c r="AA121064" s="7"/>
    </row>
    <row r="121065" spans="27:27">
      <c r="AA121065" s="7"/>
    </row>
    <row r="121066" spans="27:27">
      <c r="AA121066" s="7"/>
    </row>
    <row r="121067" spans="27:27">
      <c r="AA121067" s="7"/>
    </row>
    <row r="121068" spans="27:27">
      <c r="AA121068" s="7"/>
    </row>
    <row r="121069" spans="27:27">
      <c r="AA121069" s="7"/>
    </row>
    <row r="121070" spans="27:27">
      <c r="AA121070" s="7"/>
    </row>
    <row r="121071" spans="27:27">
      <c r="AA121071" s="7"/>
    </row>
    <row r="121072" spans="27:27">
      <c r="AA121072" s="7"/>
    </row>
    <row r="121073" spans="27:27">
      <c r="AA121073" s="7"/>
    </row>
    <row r="121074" spans="27:27">
      <c r="AA121074" s="7"/>
    </row>
    <row r="121075" spans="27:27">
      <c r="AA121075" s="7"/>
    </row>
    <row r="121076" spans="27:27">
      <c r="AA121076" s="7"/>
    </row>
    <row r="121077" spans="27:27">
      <c r="AA121077" s="7"/>
    </row>
    <row r="121078" spans="27:27">
      <c r="AA121078" s="7"/>
    </row>
    <row r="121079" spans="27:27">
      <c r="AA121079" s="7"/>
    </row>
    <row r="121080" spans="27:27">
      <c r="AA121080" s="7"/>
    </row>
    <row r="121081" spans="27:27">
      <c r="AA121081" s="7"/>
    </row>
    <row r="121082" spans="27:27">
      <c r="AA121082" s="7"/>
    </row>
    <row r="121083" spans="27:27">
      <c r="AA121083" s="7"/>
    </row>
    <row r="121084" spans="27:27">
      <c r="AA121084" s="7"/>
    </row>
    <row r="121085" spans="27:27">
      <c r="AA121085" s="7"/>
    </row>
    <row r="121086" spans="27:27">
      <c r="AA121086" s="7"/>
    </row>
    <row r="121087" spans="27:27">
      <c r="AA121087" s="7"/>
    </row>
    <row r="121088" spans="27:27">
      <c r="AA121088" s="7"/>
    </row>
    <row r="121089" spans="27:27">
      <c r="AA121089" s="7"/>
    </row>
    <row r="121090" spans="27:27">
      <c r="AA121090" s="7"/>
    </row>
    <row r="121091" spans="27:27">
      <c r="AA121091" s="7"/>
    </row>
    <row r="121092" spans="27:27">
      <c r="AA121092" s="7"/>
    </row>
    <row r="121093" spans="27:27">
      <c r="AA121093" s="7"/>
    </row>
    <row r="121094" spans="27:27">
      <c r="AA121094" s="7"/>
    </row>
    <row r="121095" spans="27:27">
      <c r="AA121095" s="7"/>
    </row>
    <row r="121096" spans="27:27">
      <c r="AA121096" s="7"/>
    </row>
    <row r="121097" spans="27:27">
      <c r="AA121097" s="7"/>
    </row>
    <row r="121098" spans="27:27">
      <c r="AA121098" s="7"/>
    </row>
    <row r="121099" spans="27:27">
      <c r="AA121099" s="7"/>
    </row>
    <row r="121100" spans="27:27">
      <c r="AA121100" s="7"/>
    </row>
    <row r="121101" spans="27:27">
      <c r="AA121101" s="7"/>
    </row>
    <row r="121102" spans="27:27">
      <c r="AA121102" s="7"/>
    </row>
    <row r="121103" spans="27:27">
      <c r="AA121103" s="7"/>
    </row>
    <row r="121104" spans="27:27">
      <c r="AA121104" s="7"/>
    </row>
    <row r="121105" spans="27:27">
      <c r="AA121105" s="7"/>
    </row>
    <row r="121106" spans="27:27">
      <c r="AA121106" s="7"/>
    </row>
    <row r="121107" spans="27:27">
      <c r="AA121107" s="7"/>
    </row>
    <row r="121108" spans="27:27">
      <c r="AA121108" s="7"/>
    </row>
    <row r="121109" spans="27:27">
      <c r="AA121109" s="7"/>
    </row>
    <row r="121110" spans="27:27">
      <c r="AA121110" s="7"/>
    </row>
    <row r="121111" spans="27:27">
      <c r="AA121111" s="7"/>
    </row>
    <row r="121112" spans="27:27">
      <c r="AA121112" s="7"/>
    </row>
    <row r="121113" spans="27:27">
      <c r="AA121113" s="7"/>
    </row>
    <row r="121114" spans="27:27">
      <c r="AA121114" s="7"/>
    </row>
    <row r="121115" spans="27:27">
      <c r="AA121115" s="7"/>
    </row>
    <row r="121116" spans="27:27">
      <c r="AA121116" s="7"/>
    </row>
    <row r="121117" spans="27:27">
      <c r="AA121117" s="7"/>
    </row>
    <row r="121118" spans="27:27">
      <c r="AA121118" s="7"/>
    </row>
    <row r="121119" spans="27:27">
      <c r="AA121119" s="7"/>
    </row>
    <row r="121120" spans="27:27">
      <c r="AA121120" s="7"/>
    </row>
    <row r="121121" spans="27:27">
      <c r="AA121121" s="7"/>
    </row>
    <row r="121122" spans="27:27">
      <c r="AA121122" s="7"/>
    </row>
    <row r="121123" spans="27:27">
      <c r="AA121123" s="7"/>
    </row>
    <row r="121124" spans="27:27">
      <c r="AA121124" s="7"/>
    </row>
    <row r="121125" spans="27:27">
      <c r="AA121125" s="7"/>
    </row>
    <row r="121126" spans="27:27">
      <c r="AA121126" s="7"/>
    </row>
    <row r="121127" spans="27:27">
      <c r="AA121127" s="7"/>
    </row>
    <row r="121128" spans="27:27">
      <c r="AA121128" s="7"/>
    </row>
    <row r="121129" spans="27:27">
      <c r="AA121129" s="7"/>
    </row>
    <row r="121130" spans="27:27">
      <c r="AA121130" s="7"/>
    </row>
    <row r="121131" spans="27:27">
      <c r="AA121131" s="7"/>
    </row>
    <row r="121132" spans="27:27">
      <c r="AA121132" s="7"/>
    </row>
    <row r="121133" spans="27:27">
      <c r="AA121133" s="7"/>
    </row>
    <row r="121134" spans="27:27">
      <c r="AA121134" s="7"/>
    </row>
    <row r="121135" spans="27:27">
      <c r="AA121135" s="7"/>
    </row>
    <row r="121136" spans="27:27">
      <c r="AA121136" s="7"/>
    </row>
    <row r="121137" spans="27:27">
      <c r="AA121137" s="7"/>
    </row>
    <row r="121138" spans="27:27">
      <c r="AA121138" s="7"/>
    </row>
    <row r="121139" spans="27:27">
      <c r="AA121139" s="7"/>
    </row>
    <row r="121140" spans="27:27">
      <c r="AA121140" s="7"/>
    </row>
    <row r="121141" spans="27:27">
      <c r="AA121141" s="7"/>
    </row>
    <row r="121142" spans="27:27">
      <c r="AA121142" s="7"/>
    </row>
    <row r="121143" spans="27:27">
      <c r="AA121143" s="7"/>
    </row>
    <row r="121144" spans="27:27">
      <c r="AA121144" s="7"/>
    </row>
    <row r="121145" spans="27:27">
      <c r="AA121145" s="7"/>
    </row>
    <row r="121146" spans="27:27">
      <c r="AA121146" s="7"/>
    </row>
    <row r="121147" spans="27:27">
      <c r="AA121147" s="7"/>
    </row>
    <row r="121148" spans="27:27">
      <c r="AA121148" s="7"/>
    </row>
    <row r="121149" spans="27:27">
      <c r="AA121149" s="7"/>
    </row>
    <row r="121150" spans="27:27">
      <c r="AA121150" s="7"/>
    </row>
    <row r="121151" spans="27:27">
      <c r="AA121151" s="7"/>
    </row>
    <row r="121152" spans="27:27">
      <c r="AA121152" s="7"/>
    </row>
    <row r="121153" spans="27:27">
      <c r="AA121153" s="7"/>
    </row>
    <row r="121154" spans="27:27">
      <c r="AA121154" s="7"/>
    </row>
    <row r="121155" spans="27:27">
      <c r="AA121155" s="7"/>
    </row>
    <row r="121156" spans="27:27">
      <c r="AA121156" s="7"/>
    </row>
    <row r="121157" spans="27:27">
      <c r="AA121157" s="7"/>
    </row>
    <row r="121158" spans="27:27">
      <c r="AA121158" s="7"/>
    </row>
    <row r="121159" spans="27:27">
      <c r="AA121159" s="7"/>
    </row>
    <row r="121160" spans="27:27">
      <c r="AA121160" s="7"/>
    </row>
    <row r="121161" spans="27:27">
      <c r="AA121161" s="7"/>
    </row>
    <row r="121162" spans="27:27">
      <c r="AA121162" s="7"/>
    </row>
    <row r="121163" spans="27:27">
      <c r="AA121163" s="7"/>
    </row>
    <row r="121164" spans="27:27">
      <c r="AA121164" s="7"/>
    </row>
    <row r="121165" spans="27:27">
      <c r="AA121165" s="7"/>
    </row>
    <row r="121166" spans="27:27">
      <c r="AA121166" s="7"/>
    </row>
    <row r="121167" spans="27:27">
      <c r="AA121167" s="7"/>
    </row>
    <row r="121168" spans="27:27">
      <c r="AA121168" s="7"/>
    </row>
    <row r="121169" spans="27:27">
      <c r="AA121169" s="7"/>
    </row>
    <row r="121170" spans="27:27">
      <c r="AA121170" s="7"/>
    </row>
    <row r="121171" spans="27:27">
      <c r="AA121171" s="7"/>
    </row>
    <row r="121172" spans="27:27">
      <c r="AA121172" s="7"/>
    </row>
    <row r="121173" spans="27:27">
      <c r="AA121173" s="7"/>
    </row>
    <row r="121174" spans="27:27">
      <c r="AA121174" s="7"/>
    </row>
    <row r="121175" spans="27:27">
      <c r="AA121175" s="7"/>
    </row>
    <row r="121176" spans="27:27">
      <c r="AA121176" s="7"/>
    </row>
    <row r="121177" spans="27:27">
      <c r="AA121177" s="7"/>
    </row>
    <row r="121178" spans="27:27">
      <c r="AA121178" s="7"/>
    </row>
    <row r="121179" spans="27:27">
      <c r="AA121179" s="7"/>
    </row>
    <row r="121180" spans="27:27">
      <c r="AA121180" s="7"/>
    </row>
    <row r="121181" spans="27:27">
      <c r="AA121181" s="7"/>
    </row>
    <row r="121182" spans="27:27">
      <c r="AA121182" s="7"/>
    </row>
    <row r="121183" spans="27:27">
      <c r="AA121183" s="7"/>
    </row>
    <row r="121184" spans="27:27">
      <c r="AA121184" s="7"/>
    </row>
    <row r="121185" spans="27:27">
      <c r="AA121185" s="7"/>
    </row>
    <row r="121186" spans="27:27">
      <c r="AA121186" s="7"/>
    </row>
    <row r="121187" spans="27:27">
      <c r="AA121187" s="7"/>
    </row>
    <row r="121188" spans="27:27">
      <c r="AA121188" s="7"/>
    </row>
    <row r="121189" spans="27:27">
      <c r="AA121189" s="7"/>
    </row>
    <row r="121190" spans="27:27">
      <c r="AA121190" s="7"/>
    </row>
    <row r="121191" spans="27:27">
      <c r="AA121191" s="7"/>
    </row>
    <row r="121192" spans="27:27">
      <c r="AA121192" s="7"/>
    </row>
    <row r="121193" spans="27:27">
      <c r="AA121193" s="7"/>
    </row>
    <row r="121194" spans="27:27">
      <c r="AA121194" s="7"/>
    </row>
    <row r="121195" spans="27:27">
      <c r="AA121195" s="7"/>
    </row>
    <row r="121196" spans="27:27">
      <c r="AA121196" s="7"/>
    </row>
    <row r="121197" spans="27:27">
      <c r="AA121197" s="7"/>
    </row>
    <row r="121198" spans="27:27">
      <c r="AA121198" s="7"/>
    </row>
    <row r="121199" spans="27:27">
      <c r="AA121199" s="7"/>
    </row>
    <row r="121200" spans="27:27">
      <c r="AA121200" s="7"/>
    </row>
    <row r="121201" spans="27:27">
      <c r="AA121201" s="7"/>
    </row>
    <row r="121202" spans="27:27">
      <c r="AA121202" s="7"/>
    </row>
    <row r="121203" spans="27:27">
      <c r="AA121203" s="7"/>
    </row>
    <row r="121204" spans="27:27">
      <c r="AA121204" s="7"/>
    </row>
    <row r="121205" spans="27:27">
      <c r="AA121205" s="7"/>
    </row>
    <row r="121206" spans="27:27">
      <c r="AA121206" s="7"/>
    </row>
    <row r="121207" spans="27:27">
      <c r="AA121207" s="7"/>
    </row>
    <row r="121208" spans="27:27">
      <c r="AA121208" s="7"/>
    </row>
    <row r="121209" spans="27:27">
      <c r="AA121209" s="7"/>
    </row>
    <row r="121210" spans="27:27">
      <c r="AA121210" s="7"/>
    </row>
    <row r="121211" spans="27:27">
      <c r="AA121211" s="7"/>
    </row>
    <row r="121212" spans="27:27">
      <c r="AA121212" s="7"/>
    </row>
    <row r="121213" spans="27:27">
      <c r="AA121213" s="7"/>
    </row>
    <row r="121214" spans="27:27">
      <c r="AA121214" s="7"/>
    </row>
    <row r="121215" spans="27:27">
      <c r="AA121215" s="7"/>
    </row>
    <row r="121216" spans="27:27">
      <c r="AA121216" s="7"/>
    </row>
    <row r="121217" spans="27:27">
      <c r="AA121217" s="7"/>
    </row>
    <row r="121218" spans="27:27">
      <c r="AA121218" s="7"/>
    </row>
    <row r="121219" spans="27:27">
      <c r="AA121219" s="7"/>
    </row>
    <row r="121220" spans="27:27">
      <c r="AA121220" s="7"/>
    </row>
    <row r="121221" spans="27:27">
      <c r="AA121221" s="7"/>
    </row>
    <row r="121222" spans="27:27">
      <c r="AA121222" s="7"/>
    </row>
    <row r="121223" spans="27:27">
      <c r="AA121223" s="7"/>
    </row>
    <row r="121224" spans="27:27">
      <c r="AA121224" s="7"/>
    </row>
    <row r="121225" spans="27:27">
      <c r="AA121225" s="7"/>
    </row>
    <row r="121226" spans="27:27">
      <c r="AA121226" s="7"/>
    </row>
    <row r="121227" spans="27:27">
      <c r="AA121227" s="7"/>
    </row>
    <row r="121228" spans="27:27">
      <c r="AA121228" s="7"/>
    </row>
    <row r="121229" spans="27:27">
      <c r="AA121229" s="7"/>
    </row>
    <row r="121230" spans="27:27">
      <c r="AA121230" s="7"/>
    </row>
    <row r="121231" spans="27:27">
      <c r="AA121231" s="7"/>
    </row>
    <row r="121232" spans="27:27">
      <c r="AA121232" s="7"/>
    </row>
    <row r="121233" spans="27:27">
      <c r="AA121233" s="7"/>
    </row>
    <row r="121234" spans="27:27">
      <c r="AA121234" s="7"/>
    </row>
    <row r="121235" spans="27:27">
      <c r="AA121235" s="7"/>
    </row>
    <row r="121236" spans="27:27">
      <c r="AA121236" s="7"/>
    </row>
    <row r="121237" spans="27:27">
      <c r="AA121237" s="7"/>
    </row>
    <row r="121238" spans="27:27">
      <c r="AA121238" s="7"/>
    </row>
    <row r="121239" spans="27:27">
      <c r="AA121239" s="7"/>
    </row>
    <row r="121240" spans="27:27">
      <c r="AA121240" s="7"/>
    </row>
    <row r="121241" spans="27:27">
      <c r="AA121241" s="7"/>
    </row>
    <row r="121242" spans="27:27">
      <c r="AA121242" s="7"/>
    </row>
    <row r="121243" spans="27:27">
      <c r="AA121243" s="7"/>
    </row>
    <row r="121244" spans="27:27">
      <c r="AA121244" s="7"/>
    </row>
    <row r="121245" spans="27:27">
      <c r="AA121245" s="7"/>
    </row>
    <row r="121246" spans="27:27">
      <c r="AA121246" s="7"/>
    </row>
    <row r="121247" spans="27:27">
      <c r="AA121247" s="7"/>
    </row>
    <row r="121248" spans="27:27">
      <c r="AA121248" s="7"/>
    </row>
    <row r="121249" spans="27:27">
      <c r="AA121249" s="7"/>
    </row>
    <row r="121250" spans="27:27">
      <c r="AA121250" s="7"/>
    </row>
    <row r="121251" spans="27:27">
      <c r="AA121251" s="7"/>
    </row>
    <row r="121252" spans="27:27">
      <c r="AA121252" s="7"/>
    </row>
    <row r="121253" spans="27:27">
      <c r="AA121253" s="7"/>
    </row>
    <row r="121254" spans="27:27">
      <c r="AA121254" s="7"/>
    </row>
    <row r="121255" spans="27:27">
      <c r="AA121255" s="7"/>
    </row>
    <row r="121256" spans="27:27">
      <c r="AA121256" s="7"/>
    </row>
    <row r="121257" spans="27:27">
      <c r="AA121257" s="7"/>
    </row>
    <row r="121258" spans="27:27">
      <c r="AA121258" s="7"/>
    </row>
    <row r="121259" spans="27:27">
      <c r="AA121259" s="7"/>
    </row>
    <row r="121260" spans="27:27">
      <c r="AA121260" s="7"/>
    </row>
    <row r="121261" spans="27:27">
      <c r="AA121261" s="7"/>
    </row>
    <row r="121262" spans="27:27">
      <c r="AA121262" s="7"/>
    </row>
    <row r="121263" spans="27:27">
      <c r="AA121263" s="7"/>
    </row>
    <row r="121264" spans="27:27">
      <c r="AA121264" s="7"/>
    </row>
    <row r="121265" spans="27:27">
      <c r="AA121265" s="7"/>
    </row>
    <row r="121266" spans="27:27">
      <c r="AA121266" s="7"/>
    </row>
    <row r="121267" spans="27:27">
      <c r="AA121267" s="7"/>
    </row>
    <row r="121268" spans="27:27">
      <c r="AA121268" s="7"/>
    </row>
    <row r="121269" spans="27:27">
      <c r="AA121269" s="7"/>
    </row>
    <row r="121270" spans="27:27">
      <c r="AA121270" s="7"/>
    </row>
    <row r="121271" spans="27:27">
      <c r="AA121271" s="7"/>
    </row>
    <row r="121272" spans="27:27">
      <c r="AA121272" s="7"/>
    </row>
    <row r="121273" spans="27:27">
      <c r="AA121273" s="7"/>
    </row>
    <row r="121274" spans="27:27">
      <c r="AA121274" s="7"/>
    </row>
    <row r="121275" spans="27:27">
      <c r="AA121275" s="7"/>
    </row>
    <row r="121276" spans="27:27">
      <c r="AA121276" s="7"/>
    </row>
    <row r="121277" spans="27:27">
      <c r="AA121277" s="7"/>
    </row>
    <row r="121278" spans="27:27">
      <c r="AA121278" s="7"/>
    </row>
    <row r="121279" spans="27:27">
      <c r="AA121279" s="7"/>
    </row>
    <row r="121280" spans="27:27">
      <c r="AA121280" s="7"/>
    </row>
    <row r="121281" spans="27:27">
      <c r="AA121281" s="7"/>
    </row>
    <row r="121282" spans="27:27">
      <c r="AA121282" s="7"/>
    </row>
    <row r="121283" spans="27:27">
      <c r="AA121283" s="7"/>
    </row>
    <row r="121284" spans="27:27">
      <c r="AA121284" s="7"/>
    </row>
    <row r="121285" spans="27:27">
      <c r="AA121285" s="7"/>
    </row>
    <row r="121286" spans="27:27">
      <c r="AA121286" s="7"/>
    </row>
    <row r="121287" spans="27:27">
      <c r="AA121287" s="7"/>
    </row>
    <row r="121288" spans="27:27">
      <c r="AA121288" s="7"/>
    </row>
    <row r="121289" spans="27:27">
      <c r="AA121289" s="7"/>
    </row>
    <row r="121290" spans="27:27">
      <c r="AA121290" s="7"/>
    </row>
    <row r="121291" spans="27:27">
      <c r="AA121291" s="7"/>
    </row>
    <row r="121292" spans="27:27">
      <c r="AA121292" s="7"/>
    </row>
    <row r="121293" spans="27:27">
      <c r="AA121293" s="7"/>
    </row>
    <row r="121294" spans="27:27">
      <c r="AA121294" s="7"/>
    </row>
    <row r="121295" spans="27:27">
      <c r="AA121295" s="7"/>
    </row>
    <row r="121296" spans="27:27">
      <c r="AA121296" s="7"/>
    </row>
    <row r="121297" spans="27:27">
      <c r="AA121297" s="7"/>
    </row>
    <row r="121298" spans="27:27">
      <c r="AA121298" s="7"/>
    </row>
    <row r="121299" spans="27:27">
      <c r="AA121299" s="7"/>
    </row>
    <row r="121300" spans="27:27">
      <c r="AA121300" s="7"/>
    </row>
    <row r="121301" spans="27:27">
      <c r="AA121301" s="7"/>
    </row>
    <row r="121302" spans="27:27">
      <c r="AA121302" s="7"/>
    </row>
    <row r="121303" spans="27:27">
      <c r="AA121303" s="7"/>
    </row>
    <row r="121304" spans="27:27">
      <c r="AA121304" s="7"/>
    </row>
    <row r="121305" spans="27:27">
      <c r="AA121305" s="7"/>
    </row>
    <row r="121306" spans="27:27">
      <c r="AA121306" s="7"/>
    </row>
    <row r="121307" spans="27:27">
      <c r="AA121307" s="7"/>
    </row>
    <row r="121308" spans="27:27">
      <c r="AA121308" s="7"/>
    </row>
    <row r="121309" spans="27:27">
      <c r="AA121309" s="7"/>
    </row>
    <row r="121310" spans="27:27">
      <c r="AA121310" s="7"/>
    </row>
    <row r="121311" spans="27:27">
      <c r="AA121311" s="7"/>
    </row>
    <row r="121312" spans="27:27">
      <c r="AA121312" s="7"/>
    </row>
    <row r="121313" spans="27:27">
      <c r="AA121313" s="7"/>
    </row>
    <row r="121314" spans="27:27">
      <c r="AA121314" s="7"/>
    </row>
    <row r="121315" spans="27:27">
      <c r="AA121315" s="7"/>
    </row>
    <row r="121316" spans="27:27">
      <c r="AA121316" s="7"/>
    </row>
    <row r="121317" spans="27:27">
      <c r="AA121317" s="7"/>
    </row>
    <row r="121318" spans="27:27">
      <c r="AA121318" s="7"/>
    </row>
    <row r="121319" spans="27:27">
      <c r="AA121319" s="7"/>
    </row>
    <row r="121320" spans="27:27">
      <c r="AA121320" s="7"/>
    </row>
    <row r="121321" spans="27:27">
      <c r="AA121321" s="7"/>
    </row>
    <row r="121322" spans="27:27">
      <c r="AA121322" s="7"/>
    </row>
    <row r="121323" spans="27:27">
      <c r="AA121323" s="7"/>
    </row>
    <row r="121324" spans="27:27">
      <c r="AA121324" s="7"/>
    </row>
    <row r="121325" spans="27:27">
      <c r="AA121325" s="7"/>
    </row>
    <row r="121326" spans="27:27">
      <c r="AA121326" s="7"/>
    </row>
    <row r="121327" spans="27:27">
      <c r="AA121327" s="7"/>
    </row>
    <row r="121328" spans="27:27">
      <c r="AA121328" s="7"/>
    </row>
    <row r="121329" spans="27:27">
      <c r="AA121329" s="7"/>
    </row>
    <row r="121330" spans="27:27">
      <c r="AA121330" s="7"/>
    </row>
    <row r="121331" spans="27:27">
      <c r="AA121331" s="7"/>
    </row>
    <row r="121332" spans="27:27">
      <c r="AA121332" s="7"/>
    </row>
    <row r="121333" spans="27:27">
      <c r="AA121333" s="7"/>
    </row>
    <row r="121334" spans="27:27">
      <c r="AA121334" s="7"/>
    </row>
    <row r="121335" spans="27:27">
      <c r="AA121335" s="7"/>
    </row>
    <row r="121336" spans="27:27">
      <c r="AA121336" s="7"/>
    </row>
    <row r="121337" spans="27:27">
      <c r="AA121337" s="7"/>
    </row>
    <row r="121338" spans="27:27">
      <c r="AA121338" s="7"/>
    </row>
    <row r="121339" spans="27:27">
      <c r="AA121339" s="7"/>
    </row>
    <row r="121340" spans="27:27">
      <c r="AA121340" s="7"/>
    </row>
    <row r="121341" spans="27:27">
      <c r="AA121341" s="7"/>
    </row>
    <row r="121342" spans="27:27">
      <c r="AA121342" s="7"/>
    </row>
    <row r="121343" spans="27:27">
      <c r="AA121343" s="7"/>
    </row>
    <row r="121344" spans="27:27">
      <c r="AA121344" s="7"/>
    </row>
    <row r="121345" spans="27:27">
      <c r="AA121345" s="7"/>
    </row>
    <row r="121346" spans="27:27">
      <c r="AA121346" s="7"/>
    </row>
    <row r="121347" spans="27:27">
      <c r="AA121347" s="7"/>
    </row>
    <row r="121348" spans="27:27">
      <c r="AA121348" s="7"/>
    </row>
    <row r="121349" spans="27:27">
      <c r="AA121349" s="7"/>
    </row>
    <row r="121350" spans="27:27">
      <c r="AA121350" s="7"/>
    </row>
    <row r="121351" spans="27:27">
      <c r="AA121351" s="7"/>
    </row>
    <row r="121352" spans="27:27">
      <c r="AA121352" s="7"/>
    </row>
    <row r="121353" spans="27:27">
      <c r="AA121353" s="7"/>
    </row>
    <row r="121354" spans="27:27">
      <c r="AA121354" s="7"/>
    </row>
    <row r="121355" spans="27:27">
      <c r="AA121355" s="7"/>
    </row>
    <row r="121356" spans="27:27">
      <c r="AA121356" s="7"/>
    </row>
    <row r="121357" spans="27:27">
      <c r="AA121357" s="7"/>
    </row>
    <row r="121358" spans="27:27">
      <c r="AA121358" s="7"/>
    </row>
    <row r="121359" spans="27:27">
      <c r="AA121359" s="7"/>
    </row>
    <row r="121360" spans="27:27">
      <c r="AA121360" s="7"/>
    </row>
    <row r="121361" spans="27:27">
      <c r="AA121361" s="7"/>
    </row>
    <row r="121362" spans="27:27">
      <c r="AA121362" s="7"/>
    </row>
    <row r="121363" spans="27:27">
      <c r="AA121363" s="7"/>
    </row>
    <row r="121364" spans="27:27">
      <c r="AA121364" s="7"/>
    </row>
    <row r="121365" spans="27:27">
      <c r="AA121365" s="7"/>
    </row>
    <row r="121366" spans="27:27">
      <c r="AA121366" s="7"/>
    </row>
    <row r="121367" spans="27:27">
      <c r="AA121367" s="7"/>
    </row>
    <row r="121368" spans="27:27">
      <c r="AA121368" s="7"/>
    </row>
    <row r="121369" spans="27:27">
      <c r="AA121369" s="7"/>
    </row>
    <row r="121370" spans="27:27">
      <c r="AA121370" s="7"/>
    </row>
    <row r="121371" spans="27:27">
      <c r="AA121371" s="7"/>
    </row>
    <row r="121372" spans="27:27">
      <c r="AA121372" s="7"/>
    </row>
    <row r="121373" spans="27:27">
      <c r="AA121373" s="7"/>
    </row>
    <row r="121374" spans="27:27">
      <c r="AA121374" s="7"/>
    </row>
    <row r="121375" spans="27:27">
      <c r="AA121375" s="7"/>
    </row>
    <row r="121376" spans="27:27">
      <c r="AA121376" s="7"/>
    </row>
    <row r="121377" spans="27:27">
      <c r="AA121377" s="7"/>
    </row>
    <row r="121378" spans="27:27">
      <c r="AA121378" s="7"/>
    </row>
    <row r="121379" spans="27:27">
      <c r="AA121379" s="7"/>
    </row>
    <row r="121380" spans="27:27">
      <c r="AA121380" s="7"/>
    </row>
    <row r="121381" spans="27:27">
      <c r="AA121381" s="7"/>
    </row>
    <row r="121382" spans="27:27">
      <c r="AA121382" s="7"/>
    </row>
    <row r="121383" spans="27:27">
      <c r="AA121383" s="7"/>
    </row>
    <row r="121384" spans="27:27">
      <c r="AA121384" s="7"/>
    </row>
    <row r="121385" spans="27:27">
      <c r="AA121385" s="7"/>
    </row>
    <row r="121386" spans="27:27">
      <c r="AA121386" s="7"/>
    </row>
    <row r="121387" spans="27:27">
      <c r="AA121387" s="7"/>
    </row>
    <row r="121388" spans="27:27">
      <c r="AA121388" s="7"/>
    </row>
    <row r="121389" spans="27:27">
      <c r="AA121389" s="7"/>
    </row>
    <row r="121390" spans="27:27">
      <c r="AA121390" s="7"/>
    </row>
    <row r="121391" spans="27:27">
      <c r="AA121391" s="7"/>
    </row>
    <row r="121392" spans="27:27">
      <c r="AA121392" s="7"/>
    </row>
    <row r="121393" spans="27:27">
      <c r="AA121393" s="7"/>
    </row>
    <row r="121394" spans="27:27">
      <c r="AA121394" s="7"/>
    </row>
    <row r="121395" spans="27:27">
      <c r="AA121395" s="7"/>
    </row>
    <row r="121396" spans="27:27">
      <c r="AA121396" s="7"/>
    </row>
    <row r="121397" spans="27:27">
      <c r="AA121397" s="7"/>
    </row>
    <row r="121398" spans="27:27">
      <c r="AA121398" s="7"/>
    </row>
    <row r="121399" spans="27:27">
      <c r="AA121399" s="7"/>
    </row>
    <row r="121400" spans="27:27">
      <c r="AA121400" s="7"/>
    </row>
    <row r="121401" spans="27:27">
      <c r="AA121401" s="7"/>
    </row>
    <row r="121402" spans="27:27">
      <c r="AA121402" s="7"/>
    </row>
    <row r="121403" spans="27:27">
      <c r="AA121403" s="7"/>
    </row>
    <row r="121404" spans="27:27">
      <c r="AA121404" s="7"/>
    </row>
    <row r="121405" spans="27:27">
      <c r="AA121405" s="7"/>
    </row>
    <row r="121406" spans="27:27">
      <c r="AA121406" s="7"/>
    </row>
    <row r="121407" spans="27:27">
      <c r="AA121407" s="7"/>
    </row>
    <row r="121408" spans="27:27">
      <c r="AA121408" s="7"/>
    </row>
    <row r="121409" spans="27:27">
      <c r="AA121409" s="7"/>
    </row>
    <row r="121410" spans="27:27">
      <c r="AA121410" s="7"/>
    </row>
    <row r="121411" spans="27:27">
      <c r="AA121411" s="7"/>
    </row>
    <row r="121412" spans="27:27">
      <c r="AA121412" s="7"/>
    </row>
    <row r="121413" spans="27:27">
      <c r="AA121413" s="7"/>
    </row>
    <row r="121414" spans="27:27">
      <c r="AA121414" s="7"/>
    </row>
    <row r="121415" spans="27:27">
      <c r="AA121415" s="7"/>
    </row>
    <row r="121416" spans="27:27">
      <c r="AA121416" s="7"/>
    </row>
    <row r="121417" spans="27:27">
      <c r="AA121417" s="7"/>
    </row>
    <row r="121418" spans="27:27">
      <c r="AA121418" s="7"/>
    </row>
    <row r="121419" spans="27:27">
      <c r="AA121419" s="7"/>
    </row>
    <row r="121420" spans="27:27">
      <c r="AA121420" s="7"/>
    </row>
    <row r="121421" spans="27:27">
      <c r="AA121421" s="7"/>
    </row>
    <row r="121422" spans="27:27">
      <c r="AA121422" s="7"/>
    </row>
    <row r="121423" spans="27:27">
      <c r="AA121423" s="7"/>
    </row>
    <row r="121424" spans="27:27">
      <c r="AA121424" s="7"/>
    </row>
    <row r="121425" spans="27:27">
      <c r="AA121425" s="7"/>
    </row>
    <row r="121426" spans="27:27">
      <c r="AA121426" s="7"/>
    </row>
    <row r="121427" spans="27:27">
      <c r="AA121427" s="7"/>
    </row>
    <row r="121428" spans="27:27">
      <c r="AA121428" s="7"/>
    </row>
    <row r="121429" spans="27:27">
      <c r="AA121429" s="7"/>
    </row>
    <row r="121430" spans="27:27">
      <c r="AA121430" s="7"/>
    </row>
    <row r="121431" spans="27:27">
      <c r="AA121431" s="7"/>
    </row>
    <row r="121432" spans="27:27">
      <c r="AA121432" s="7"/>
    </row>
    <row r="121433" spans="27:27">
      <c r="AA121433" s="7"/>
    </row>
    <row r="121434" spans="27:27">
      <c r="AA121434" s="7"/>
    </row>
    <row r="121435" spans="27:27">
      <c r="AA121435" s="7"/>
    </row>
    <row r="121436" spans="27:27">
      <c r="AA121436" s="7"/>
    </row>
    <row r="121437" spans="27:27">
      <c r="AA121437" s="7"/>
    </row>
    <row r="121438" spans="27:27">
      <c r="AA121438" s="7"/>
    </row>
    <row r="121439" spans="27:27">
      <c r="AA121439" s="7"/>
    </row>
    <row r="121440" spans="27:27">
      <c r="AA121440" s="7"/>
    </row>
    <row r="121441" spans="27:27">
      <c r="AA121441" s="7"/>
    </row>
    <row r="121442" spans="27:27">
      <c r="AA121442" s="7"/>
    </row>
    <row r="121443" spans="27:27">
      <c r="AA121443" s="7"/>
    </row>
    <row r="121444" spans="27:27">
      <c r="AA121444" s="7"/>
    </row>
    <row r="121445" spans="27:27">
      <c r="AA121445" s="7"/>
    </row>
    <row r="121446" spans="27:27">
      <c r="AA121446" s="7"/>
    </row>
    <row r="121447" spans="27:27">
      <c r="AA121447" s="7"/>
    </row>
    <row r="121448" spans="27:27">
      <c r="AA121448" s="7"/>
    </row>
    <row r="121449" spans="27:27">
      <c r="AA121449" s="7"/>
    </row>
    <row r="121450" spans="27:27">
      <c r="AA121450" s="7"/>
    </row>
    <row r="121451" spans="27:27">
      <c r="AA121451" s="7"/>
    </row>
    <row r="121452" spans="27:27">
      <c r="AA121452" s="7"/>
    </row>
    <row r="121453" spans="27:27">
      <c r="AA121453" s="7"/>
    </row>
    <row r="121454" spans="27:27">
      <c r="AA121454" s="7"/>
    </row>
    <row r="121455" spans="27:27">
      <c r="AA121455" s="7"/>
    </row>
    <row r="121456" spans="27:27">
      <c r="AA121456" s="7"/>
    </row>
    <row r="121457" spans="27:27">
      <c r="AA121457" s="7"/>
    </row>
    <row r="121458" spans="27:27">
      <c r="AA121458" s="7"/>
    </row>
    <row r="121459" spans="27:27">
      <c r="AA121459" s="7"/>
    </row>
    <row r="121460" spans="27:27">
      <c r="AA121460" s="7"/>
    </row>
    <row r="121461" spans="27:27">
      <c r="AA121461" s="7"/>
    </row>
    <row r="121462" spans="27:27">
      <c r="AA121462" s="7"/>
    </row>
    <row r="121463" spans="27:27">
      <c r="AA121463" s="7"/>
    </row>
    <row r="121464" spans="27:27">
      <c r="AA121464" s="7"/>
    </row>
    <row r="121465" spans="27:27">
      <c r="AA121465" s="7"/>
    </row>
    <row r="121466" spans="27:27">
      <c r="AA121466" s="7"/>
    </row>
    <row r="121467" spans="27:27">
      <c r="AA121467" s="7"/>
    </row>
    <row r="121468" spans="27:27">
      <c r="AA121468" s="7"/>
    </row>
    <row r="121469" spans="27:27">
      <c r="AA121469" s="7"/>
    </row>
    <row r="121470" spans="27:27">
      <c r="AA121470" s="7"/>
    </row>
    <row r="121471" spans="27:27">
      <c r="AA121471" s="7"/>
    </row>
    <row r="121472" spans="27:27">
      <c r="AA121472" s="7"/>
    </row>
    <row r="121473" spans="27:27">
      <c r="AA121473" s="7"/>
    </row>
    <row r="121474" spans="27:27">
      <c r="AA121474" s="7"/>
    </row>
    <row r="121475" spans="27:27">
      <c r="AA121475" s="7"/>
    </row>
    <row r="121476" spans="27:27">
      <c r="AA121476" s="7"/>
    </row>
    <row r="121477" spans="27:27">
      <c r="AA121477" s="7"/>
    </row>
    <row r="121478" spans="27:27">
      <c r="AA121478" s="7"/>
    </row>
    <row r="121479" spans="27:27">
      <c r="AA121479" s="7"/>
    </row>
    <row r="121480" spans="27:27">
      <c r="AA121480" s="7"/>
    </row>
    <row r="121481" spans="27:27">
      <c r="AA121481" s="7"/>
    </row>
    <row r="121482" spans="27:27">
      <c r="AA121482" s="7"/>
    </row>
    <row r="121483" spans="27:27">
      <c r="AA121483" s="7"/>
    </row>
    <row r="121484" spans="27:27">
      <c r="AA121484" s="7"/>
    </row>
    <row r="121485" spans="27:27">
      <c r="AA121485" s="7"/>
    </row>
    <row r="121486" spans="27:27">
      <c r="AA121486" s="7"/>
    </row>
    <row r="121487" spans="27:27">
      <c r="AA121487" s="7"/>
    </row>
    <row r="121488" spans="27:27">
      <c r="AA121488" s="7"/>
    </row>
    <row r="121489" spans="27:27">
      <c r="AA121489" s="7"/>
    </row>
    <row r="121490" spans="27:27">
      <c r="AA121490" s="7"/>
    </row>
    <row r="121491" spans="27:27">
      <c r="AA121491" s="7"/>
    </row>
    <row r="121492" spans="27:27">
      <c r="AA121492" s="7"/>
    </row>
    <row r="121493" spans="27:27">
      <c r="AA121493" s="7"/>
    </row>
    <row r="121494" spans="27:27">
      <c r="AA121494" s="7"/>
    </row>
    <row r="121495" spans="27:27">
      <c r="AA121495" s="7"/>
    </row>
    <row r="121496" spans="27:27">
      <c r="AA121496" s="7"/>
    </row>
    <row r="121497" spans="27:27">
      <c r="AA121497" s="7"/>
    </row>
    <row r="121498" spans="27:27">
      <c r="AA121498" s="7"/>
    </row>
    <row r="121499" spans="27:27">
      <c r="AA121499" s="7"/>
    </row>
    <row r="121500" spans="27:27">
      <c r="AA121500" s="7"/>
    </row>
    <row r="121501" spans="27:27">
      <c r="AA121501" s="7"/>
    </row>
    <row r="121502" spans="27:27">
      <c r="AA121502" s="7"/>
    </row>
    <row r="121503" spans="27:27">
      <c r="AA121503" s="7"/>
    </row>
    <row r="121504" spans="27:27">
      <c r="AA121504" s="7"/>
    </row>
    <row r="121505" spans="27:27">
      <c r="AA121505" s="7"/>
    </row>
    <row r="121506" spans="27:27">
      <c r="AA121506" s="7"/>
    </row>
    <row r="121507" spans="27:27">
      <c r="AA121507" s="7"/>
    </row>
    <row r="121508" spans="27:27">
      <c r="AA121508" s="7"/>
    </row>
    <row r="121509" spans="27:27">
      <c r="AA121509" s="7"/>
    </row>
    <row r="121510" spans="27:27">
      <c r="AA121510" s="7"/>
    </row>
    <row r="121511" spans="27:27">
      <c r="AA121511" s="7"/>
    </row>
    <row r="121512" spans="27:27">
      <c r="AA121512" s="7"/>
    </row>
    <row r="121513" spans="27:27">
      <c r="AA121513" s="7"/>
    </row>
    <row r="121514" spans="27:27">
      <c r="AA121514" s="7"/>
    </row>
    <row r="121515" spans="27:27">
      <c r="AA121515" s="7"/>
    </row>
    <row r="121516" spans="27:27">
      <c r="AA121516" s="7"/>
    </row>
    <row r="121517" spans="27:27">
      <c r="AA121517" s="7"/>
    </row>
    <row r="121518" spans="27:27">
      <c r="AA121518" s="7"/>
    </row>
    <row r="121519" spans="27:27">
      <c r="AA121519" s="7"/>
    </row>
    <row r="121520" spans="27:27">
      <c r="AA121520" s="7"/>
    </row>
    <row r="121521" spans="27:27">
      <c r="AA121521" s="7"/>
    </row>
    <row r="121522" spans="27:27">
      <c r="AA121522" s="7"/>
    </row>
    <row r="121523" spans="27:27">
      <c r="AA121523" s="7"/>
    </row>
    <row r="121524" spans="27:27">
      <c r="AA121524" s="7"/>
    </row>
    <row r="121525" spans="27:27">
      <c r="AA121525" s="7"/>
    </row>
    <row r="121526" spans="27:27">
      <c r="AA121526" s="7"/>
    </row>
    <row r="121527" spans="27:27">
      <c r="AA121527" s="7"/>
    </row>
    <row r="121528" spans="27:27">
      <c r="AA121528" s="7"/>
    </row>
    <row r="121529" spans="27:27">
      <c r="AA121529" s="7"/>
    </row>
    <row r="121530" spans="27:27">
      <c r="AA121530" s="7"/>
    </row>
    <row r="121531" spans="27:27">
      <c r="AA121531" s="7"/>
    </row>
    <row r="121532" spans="27:27">
      <c r="AA121532" s="7"/>
    </row>
    <row r="121533" spans="27:27">
      <c r="AA121533" s="7"/>
    </row>
    <row r="121534" spans="27:27">
      <c r="AA121534" s="7"/>
    </row>
    <row r="121535" spans="27:27">
      <c r="AA121535" s="7"/>
    </row>
    <row r="121536" spans="27:27">
      <c r="AA121536" s="7"/>
    </row>
    <row r="121537" spans="27:27">
      <c r="AA121537" s="7"/>
    </row>
    <row r="121538" spans="27:27">
      <c r="AA121538" s="7"/>
    </row>
    <row r="121539" spans="27:27">
      <c r="AA121539" s="7"/>
    </row>
    <row r="121540" spans="27:27">
      <c r="AA121540" s="7"/>
    </row>
    <row r="121541" spans="27:27">
      <c r="AA121541" s="7"/>
    </row>
    <row r="121542" spans="27:27">
      <c r="AA121542" s="7"/>
    </row>
    <row r="121543" spans="27:27">
      <c r="AA121543" s="7"/>
    </row>
    <row r="121544" spans="27:27">
      <c r="AA121544" s="7"/>
    </row>
    <row r="121545" spans="27:27">
      <c r="AA121545" s="7"/>
    </row>
    <row r="121546" spans="27:27">
      <c r="AA121546" s="7"/>
    </row>
    <row r="121547" spans="27:27">
      <c r="AA121547" s="7"/>
    </row>
    <row r="121548" spans="27:27">
      <c r="AA121548" s="7"/>
    </row>
    <row r="121549" spans="27:27">
      <c r="AA121549" s="7"/>
    </row>
    <row r="121550" spans="27:27">
      <c r="AA121550" s="7"/>
    </row>
    <row r="121551" spans="27:27">
      <c r="AA121551" s="7"/>
    </row>
    <row r="121552" spans="27:27">
      <c r="AA121552" s="7"/>
    </row>
    <row r="121553" spans="27:27">
      <c r="AA121553" s="7"/>
    </row>
    <row r="121554" spans="27:27">
      <c r="AA121554" s="7"/>
    </row>
    <row r="121555" spans="27:27">
      <c r="AA121555" s="7"/>
    </row>
    <row r="121556" spans="27:27">
      <c r="AA121556" s="7"/>
    </row>
    <row r="121557" spans="27:27">
      <c r="AA121557" s="7"/>
    </row>
    <row r="121558" spans="27:27">
      <c r="AA121558" s="7"/>
    </row>
    <row r="121559" spans="27:27">
      <c r="AA121559" s="7"/>
    </row>
    <row r="121560" spans="27:27">
      <c r="AA121560" s="7"/>
    </row>
    <row r="121561" spans="27:27">
      <c r="AA121561" s="7"/>
    </row>
    <row r="121562" spans="27:27">
      <c r="AA121562" s="7"/>
    </row>
    <row r="121563" spans="27:27">
      <c r="AA121563" s="7"/>
    </row>
    <row r="121564" spans="27:27">
      <c r="AA121564" s="7"/>
    </row>
    <row r="121565" spans="27:27">
      <c r="AA121565" s="7"/>
    </row>
    <row r="121566" spans="27:27">
      <c r="AA121566" s="7"/>
    </row>
    <row r="121567" spans="27:27">
      <c r="AA121567" s="7"/>
    </row>
    <row r="121568" spans="27:27">
      <c r="AA121568" s="7"/>
    </row>
    <row r="121569" spans="27:27">
      <c r="AA121569" s="7"/>
    </row>
    <row r="121570" spans="27:27">
      <c r="AA121570" s="7"/>
    </row>
    <row r="121571" spans="27:27">
      <c r="AA121571" s="7"/>
    </row>
    <row r="121572" spans="27:27">
      <c r="AA121572" s="7"/>
    </row>
    <row r="121573" spans="27:27">
      <c r="AA121573" s="7"/>
    </row>
    <row r="121574" spans="27:27">
      <c r="AA121574" s="7"/>
    </row>
    <row r="121575" spans="27:27">
      <c r="AA121575" s="7"/>
    </row>
    <row r="121576" spans="27:27">
      <c r="AA121576" s="7"/>
    </row>
    <row r="121577" spans="27:27">
      <c r="AA121577" s="7"/>
    </row>
    <row r="121578" spans="27:27">
      <c r="AA121578" s="7"/>
    </row>
    <row r="121579" spans="27:27">
      <c r="AA121579" s="7"/>
    </row>
    <row r="121580" spans="27:27">
      <c r="AA121580" s="7"/>
    </row>
    <row r="121581" spans="27:27">
      <c r="AA121581" s="7"/>
    </row>
    <row r="121582" spans="27:27">
      <c r="AA121582" s="7"/>
    </row>
    <row r="121583" spans="27:27">
      <c r="AA121583" s="7"/>
    </row>
    <row r="121584" spans="27:27">
      <c r="AA121584" s="7"/>
    </row>
    <row r="121585" spans="27:27">
      <c r="AA121585" s="7"/>
    </row>
    <row r="121586" spans="27:27">
      <c r="AA121586" s="7"/>
    </row>
    <row r="121587" spans="27:27">
      <c r="AA121587" s="7"/>
    </row>
    <row r="121588" spans="27:27">
      <c r="AA121588" s="7"/>
    </row>
    <row r="121589" spans="27:27">
      <c r="AA121589" s="7"/>
    </row>
    <row r="121590" spans="27:27">
      <c r="AA121590" s="7"/>
    </row>
    <row r="121591" spans="27:27">
      <c r="AA121591" s="7"/>
    </row>
    <row r="121592" spans="27:27">
      <c r="AA121592" s="7"/>
    </row>
    <row r="121593" spans="27:27">
      <c r="AA121593" s="7"/>
    </row>
    <row r="121594" spans="27:27">
      <c r="AA121594" s="7"/>
    </row>
    <row r="121595" spans="27:27">
      <c r="AA121595" s="7"/>
    </row>
    <row r="121596" spans="27:27">
      <c r="AA121596" s="7"/>
    </row>
    <row r="121597" spans="27:27">
      <c r="AA121597" s="7"/>
    </row>
    <row r="121598" spans="27:27">
      <c r="AA121598" s="7"/>
    </row>
    <row r="121599" spans="27:27">
      <c r="AA121599" s="7"/>
    </row>
    <row r="121600" spans="27:27">
      <c r="AA121600" s="7"/>
    </row>
    <row r="121601" spans="27:27">
      <c r="AA121601" s="7"/>
    </row>
    <row r="121602" spans="27:27">
      <c r="AA121602" s="7"/>
    </row>
    <row r="121603" spans="27:27">
      <c r="AA121603" s="7"/>
    </row>
    <row r="121604" spans="27:27">
      <c r="AA121604" s="7"/>
    </row>
    <row r="121605" spans="27:27">
      <c r="AA121605" s="7"/>
    </row>
    <row r="121606" spans="27:27">
      <c r="AA121606" s="7"/>
    </row>
    <row r="121607" spans="27:27">
      <c r="AA121607" s="7"/>
    </row>
    <row r="121608" spans="27:27">
      <c r="AA121608" s="7"/>
    </row>
    <row r="121609" spans="27:27">
      <c r="AA121609" s="7"/>
    </row>
    <row r="121610" spans="27:27">
      <c r="AA121610" s="7"/>
    </row>
    <row r="121611" spans="27:27">
      <c r="AA121611" s="7"/>
    </row>
    <row r="121612" spans="27:27">
      <c r="AA121612" s="7"/>
    </row>
    <row r="121613" spans="27:27">
      <c r="AA121613" s="7"/>
    </row>
    <row r="121614" spans="27:27">
      <c r="AA121614" s="7"/>
    </row>
    <row r="121615" spans="27:27">
      <c r="AA121615" s="7"/>
    </row>
    <row r="121616" spans="27:27">
      <c r="AA121616" s="7"/>
    </row>
    <row r="121617" spans="27:27">
      <c r="AA121617" s="7"/>
    </row>
    <row r="121618" spans="27:27">
      <c r="AA121618" s="7"/>
    </row>
    <row r="121619" spans="27:27">
      <c r="AA121619" s="7"/>
    </row>
    <row r="121620" spans="27:27">
      <c r="AA121620" s="7"/>
    </row>
    <row r="121621" spans="27:27">
      <c r="AA121621" s="7"/>
    </row>
    <row r="121622" spans="27:27">
      <c r="AA121622" s="7"/>
    </row>
    <row r="121623" spans="27:27">
      <c r="AA121623" s="7"/>
    </row>
    <row r="121624" spans="27:27">
      <c r="AA121624" s="7"/>
    </row>
    <row r="121625" spans="27:27">
      <c r="AA121625" s="7"/>
    </row>
    <row r="121626" spans="27:27">
      <c r="AA121626" s="7"/>
    </row>
    <row r="121627" spans="27:27">
      <c r="AA121627" s="7"/>
    </row>
    <row r="121628" spans="27:27">
      <c r="AA121628" s="7"/>
    </row>
    <row r="121629" spans="27:27">
      <c r="AA121629" s="7"/>
    </row>
    <row r="121630" spans="27:27">
      <c r="AA121630" s="7"/>
    </row>
    <row r="121631" spans="27:27">
      <c r="AA121631" s="7"/>
    </row>
    <row r="121632" spans="27:27">
      <c r="AA121632" s="7"/>
    </row>
    <row r="121633" spans="27:27">
      <c r="AA121633" s="7"/>
    </row>
    <row r="121634" spans="27:27">
      <c r="AA121634" s="7"/>
    </row>
    <row r="121635" spans="27:27">
      <c r="AA121635" s="7"/>
    </row>
    <row r="121636" spans="27:27">
      <c r="AA121636" s="7"/>
    </row>
    <row r="121637" spans="27:27">
      <c r="AA121637" s="7"/>
    </row>
    <row r="121638" spans="27:27">
      <c r="AA121638" s="7"/>
    </row>
    <row r="121639" spans="27:27">
      <c r="AA121639" s="7"/>
    </row>
    <row r="121640" spans="27:27">
      <c r="AA121640" s="7"/>
    </row>
    <row r="121641" spans="27:27">
      <c r="AA121641" s="7"/>
    </row>
    <row r="121642" spans="27:27">
      <c r="AA121642" s="7"/>
    </row>
    <row r="121643" spans="27:27">
      <c r="AA121643" s="7"/>
    </row>
    <row r="121644" spans="27:27">
      <c r="AA121644" s="7"/>
    </row>
    <row r="121645" spans="27:27">
      <c r="AA121645" s="7"/>
    </row>
    <row r="121646" spans="27:27">
      <c r="AA121646" s="7"/>
    </row>
    <row r="121647" spans="27:27">
      <c r="AA121647" s="7"/>
    </row>
    <row r="121648" spans="27:27">
      <c r="AA121648" s="7"/>
    </row>
    <row r="121649" spans="27:27">
      <c r="AA121649" s="7"/>
    </row>
    <row r="121650" spans="27:27">
      <c r="AA121650" s="7"/>
    </row>
    <row r="121651" spans="27:27">
      <c r="AA121651" s="7"/>
    </row>
    <row r="121652" spans="27:27">
      <c r="AA121652" s="7"/>
    </row>
    <row r="121653" spans="27:27">
      <c r="AA121653" s="7"/>
    </row>
    <row r="121654" spans="27:27">
      <c r="AA121654" s="7"/>
    </row>
    <row r="121655" spans="27:27">
      <c r="AA121655" s="7"/>
    </row>
    <row r="121656" spans="27:27">
      <c r="AA121656" s="7"/>
    </row>
    <row r="121657" spans="27:27">
      <c r="AA121657" s="7"/>
    </row>
    <row r="121658" spans="27:27">
      <c r="AA121658" s="7"/>
    </row>
    <row r="121659" spans="27:27">
      <c r="AA121659" s="7"/>
    </row>
    <row r="121660" spans="27:27">
      <c r="AA121660" s="7"/>
    </row>
    <row r="121661" spans="27:27">
      <c r="AA121661" s="7"/>
    </row>
    <row r="121662" spans="27:27">
      <c r="AA121662" s="7"/>
    </row>
    <row r="121663" spans="27:27">
      <c r="AA121663" s="7"/>
    </row>
    <row r="121664" spans="27:27">
      <c r="AA121664" s="7"/>
    </row>
    <row r="121665" spans="27:27">
      <c r="AA121665" s="7"/>
    </row>
    <row r="121666" spans="27:27">
      <c r="AA121666" s="7"/>
    </row>
    <row r="121667" spans="27:27">
      <c r="AA121667" s="7"/>
    </row>
    <row r="121668" spans="27:27">
      <c r="AA121668" s="7"/>
    </row>
    <row r="121669" spans="27:27">
      <c r="AA121669" s="7"/>
    </row>
    <row r="121670" spans="27:27">
      <c r="AA121670" s="7"/>
    </row>
    <row r="121671" spans="27:27">
      <c r="AA121671" s="7"/>
    </row>
    <row r="121672" spans="27:27">
      <c r="AA121672" s="7"/>
    </row>
    <row r="121673" spans="27:27">
      <c r="AA121673" s="7"/>
    </row>
    <row r="121674" spans="27:27">
      <c r="AA121674" s="7"/>
    </row>
    <row r="121675" spans="27:27">
      <c r="AA121675" s="7"/>
    </row>
    <row r="121676" spans="27:27">
      <c r="AA121676" s="7"/>
    </row>
    <row r="121677" spans="27:27">
      <c r="AA121677" s="7"/>
    </row>
    <row r="121678" spans="27:27">
      <c r="AA121678" s="7"/>
    </row>
    <row r="121679" spans="27:27">
      <c r="AA121679" s="7"/>
    </row>
    <row r="121680" spans="27:27">
      <c r="AA121680" s="7"/>
    </row>
    <row r="121681" spans="27:27">
      <c r="AA121681" s="7"/>
    </row>
    <row r="121682" spans="27:27">
      <c r="AA121682" s="7"/>
    </row>
    <row r="121683" spans="27:27">
      <c r="AA121683" s="7"/>
    </row>
    <row r="121684" spans="27:27">
      <c r="AA121684" s="7"/>
    </row>
    <row r="121685" spans="27:27">
      <c r="AA121685" s="7"/>
    </row>
    <row r="121686" spans="27:27">
      <c r="AA121686" s="7"/>
    </row>
    <row r="121687" spans="27:27">
      <c r="AA121687" s="7"/>
    </row>
    <row r="121688" spans="27:27">
      <c r="AA121688" s="7"/>
    </row>
    <row r="121689" spans="27:27">
      <c r="AA121689" s="7"/>
    </row>
    <row r="121690" spans="27:27">
      <c r="AA121690" s="7"/>
    </row>
    <row r="121691" spans="27:27">
      <c r="AA121691" s="7"/>
    </row>
    <row r="121692" spans="27:27">
      <c r="AA121692" s="7"/>
    </row>
    <row r="121693" spans="27:27">
      <c r="AA121693" s="7"/>
    </row>
    <row r="121694" spans="27:27">
      <c r="AA121694" s="7"/>
    </row>
    <row r="121695" spans="27:27">
      <c r="AA121695" s="7"/>
    </row>
    <row r="121696" spans="27:27">
      <c r="AA121696" s="7"/>
    </row>
    <row r="121697" spans="27:27">
      <c r="AA121697" s="7"/>
    </row>
    <row r="121698" spans="27:27">
      <c r="AA121698" s="7"/>
    </row>
    <row r="121699" spans="27:27">
      <c r="AA121699" s="7"/>
    </row>
    <row r="121700" spans="27:27">
      <c r="AA121700" s="7"/>
    </row>
    <row r="121701" spans="27:27">
      <c r="AA121701" s="7"/>
    </row>
    <row r="121702" spans="27:27">
      <c r="AA121702" s="7"/>
    </row>
    <row r="121703" spans="27:27">
      <c r="AA121703" s="7"/>
    </row>
    <row r="121704" spans="27:27">
      <c r="AA121704" s="7"/>
    </row>
    <row r="121705" spans="27:27">
      <c r="AA121705" s="7"/>
    </row>
    <row r="121706" spans="27:27">
      <c r="AA121706" s="7"/>
    </row>
    <row r="121707" spans="27:27">
      <c r="AA121707" s="7"/>
    </row>
    <row r="121708" spans="27:27">
      <c r="AA121708" s="7"/>
    </row>
    <row r="121709" spans="27:27">
      <c r="AA121709" s="7"/>
    </row>
    <row r="121710" spans="27:27">
      <c r="AA121710" s="7"/>
    </row>
    <row r="121711" spans="27:27">
      <c r="AA121711" s="7"/>
    </row>
    <row r="121712" spans="27:27">
      <c r="AA121712" s="7"/>
    </row>
    <row r="121713" spans="27:27">
      <c r="AA121713" s="7"/>
    </row>
    <row r="121714" spans="27:27">
      <c r="AA121714" s="7"/>
    </row>
    <row r="121715" spans="27:27">
      <c r="AA121715" s="7"/>
    </row>
    <row r="121716" spans="27:27">
      <c r="AA121716" s="7"/>
    </row>
    <row r="121717" spans="27:27">
      <c r="AA121717" s="7"/>
    </row>
    <row r="121718" spans="27:27">
      <c r="AA121718" s="7"/>
    </row>
    <row r="121719" spans="27:27">
      <c r="AA121719" s="7"/>
    </row>
    <row r="121720" spans="27:27">
      <c r="AA121720" s="7"/>
    </row>
    <row r="121721" spans="27:27">
      <c r="AA121721" s="7"/>
    </row>
    <row r="121722" spans="27:27">
      <c r="AA121722" s="7"/>
    </row>
    <row r="121723" spans="27:27">
      <c r="AA121723" s="7"/>
    </row>
    <row r="121724" spans="27:27">
      <c r="AA121724" s="7"/>
    </row>
    <row r="121725" spans="27:27">
      <c r="AA121725" s="7"/>
    </row>
    <row r="121726" spans="27:27">
      <c r="AA121726" s="7"/>
    </row>
    <row r="121727" spans="27:27">
      <c r="AA121727" s="7"/>
    </row>
    <row r="121728" spans="27:27">
      <c r="AA121728" s="7"/>
    </row>
    <row r="121729" spans="27:27">
      <c r="AA121729" s="7"/>
    </row>
    <row r="121730" spans="27:27">
      <c r="AA121730" s="7"/>
    </row>
    <row r="121731" spans="27:27">
      <c r="AA121731" s="7"/>
    </row>
    <row r="121732" spans="27:27">
      <c r="AA121732" s="7"/>
    </row>
    <row r="121733" spans="27:27">
      <c r="AA121733" s="7"/>
    </row>
    <row r="121734" spans="27:27">
      <c r="AA121734" s="7"/>
    </row>
    <row r="121735" spans="27:27">
      <c r="AA121735" s="7"/>
    </row>
    <row r="121736" spans="27:27">
      <c r="AA121736" s="7"/>
    </row>
    <row r="121737" spans="27:27">
      <c r="AA121737" s="7"/>
    </row>
    <row r="121738" spans="27:27">
      <c r="AA121738" s="7"/>
    </row>
    <row r="121739" spans="27:27">
      <c r="AA121739" s="7"/>
    </row>
    <row r="121740" spans="27:27">
      <c r="AA121740" s="7"/>
    </row>
    <row r="121741" spans="27:27">
      <c r="AA121741" s="7"/>
    </row>
    <row r="121742" spans="27:27">
      <c r="AA121742" s="7"/>
    </row>
    <row r="121743" spans="27:27">
      <c r="AA121743" s="7"/>
    </row>
    <row r="121744" spans="27:27">
      <c r="AA121744" s="7"/>
    </row>
    <row r="121745" spans="27:27">
      <c r="AA121745" s="7"/>
    </row>
    <row r="121746" spans="27:27">
      <c r="AA121746" s="7"/>
    </row>
    <row r="121747" spans="27:27">
      <c r="AA121747" s="7"/>
    </row>
    <row r="121748" spans="27:27">
      <c r="AA121748" s="7"/>
    </row>
    <row r="121749" spans="27:27">
      <c r="AA121749" s="7"/>
    </row>
    <row r="121750" spans="27:27">
      <c r="AA121750" s="7"/>
    </row>
    <row r="121751" spans="27:27">
      <c r="AA121751" s="7"/>
    </row>
    <row r="121752" spans="27:27">
      <c r="AA121752" s="7"/>
    </row>
    <row r="121753" spans="27:27">
      <c r="AA121753" s="7"/>
    </row>
    <row r="121754" spans="27:27">
      <c r="AA121754" s="7"/>
    </row>
    <row r="121755" spans="27:27">
      <c r="AA121755" s="7"/>
    </row>
    <row r="121756" spans="27:27">
      <c r="AA121756" s="7"/>
    </row>
    <row r="121757" spans="27:27">
      <c r="AA121757" s="7"/>
    </row>
    <row r="121758" spans="27:27">
      <c r="AA121758" s="7"/>
    </row>
    <row r="121759" spans="27:27">
      <c r="AA121759" s="7"/>
    </row>
    <row r="121760" spans="27:27">
      <c r="AA121760" s="7"/>
    </row>
    <row r="121761" spans="27:27">
      <c r="AA121761" s="7"/>
    </row>
    <row r="121762" spans="27:27">
      <c r="AA121762" s="7"/>
    </row>
    <row r="121763" spans="27:27">
      <c r="AA121763" s="7"/>
    </row>
    <row r="121764" spans="27:27">
      <c r="AA121764" s="7"/>
    </row>
    <row r="121765" spans="27:27">
      <c r="AA121765" s="7"/>
    </row>
    <row r="121766" spans="27:27">
      <c r="AA121766" s="7"/>
    </row>
    <row r="121767" spans="27:27">
      <c r="AA121767" s="7"/>
    </row>
    <row r="121768" spans="27:27">
      <c r="AA121768" s="7"/>
    </row>
    <row r="121769" spans="27:27">
      <c r="AA121769" s="7"/>
    </row>
    <row r="121770" spans="27:27">
      <c r="AA121770" s="7"/>
    </row>
    <row r="121771" spans="27:27">
      <c r="AA121771" s="7"/>
    </row>
    <row r="121772" spans="27:27">
      <c r="AA121772" s="7"/>
    </row>
    <row r="121773" spans="27:27">
      <c r="AA121773" s="7"/>
    </row>
    <row r="121774" spans="27:27">
      <c r="AA121774" s="7"/>
    </row>
    <row r="121775" spans="27:27">
      <c r="AA121775" s="7"/>
    </row>
    <row r="121776" spans="27:27">
      <c r="AA121776" s="7"/>
    </row>
    <row r="121777" spans="27:27">
      <c r="AA121777" s="7"/>
    </row>
    <row r="121778" spans="27:27">
      <c r="AA121778" s="7"/>
    </row>
    <row r="121779" spans="27:27">
      <c r="AA121779" s="7"/>
    </row>
    <row r="121780" spans="27:27">
      <c r="AA121780" s="7"/>
    </row>
    <row r="121781" spans="27:27">
      <c r="AA121781" s="7"/>
    </row>
    <row r="121782" spans="27:27">
      <c r="AA121782" s="7"/>
    </row>
    <row r="121783" spans="27:27">
      <c r="AA121783" s="7"/>
    </row>
    <row r="121784" spans="27:27">
      <c r="AA121784" s="7"/>
    </row>
    <row r="121785" spans="27:27">
      <c r="AA121785" s="7"/>
    </row>
    <row r="121786" spans="27:27">
      <c r="AA121786" s="7"/>
    </row>
    <row r="121787" spans="27:27">
      <c r="AA121787" s="7"/>
    </row>
    <row r="121788" spans="27:27">
      <c r="AA121788" s="7"/>
    </row>
    <row r="121789" spans="27:27">
      <c r="AA121789" s="7"/>
    </row>
    <row r="121790" spans="27:27">
      <c r="AA121790" s="7"/>
    </row>
    <row r="121791" spans="27:27">
      <c r="AA121791" s="7"/>
    </row>
    <row r="121792" spans="27:27">
      <c r="AA121792" s="7"/>
    </row>
    <row r="121793" spans="27:27">
      <c r="AA121793" s="7"/>
    </row>
    <row r="121794" spans="27:27">
      <c r="AA121794" s="7"/>
    </row>
    <row r="121795" spans="27:27">
      <c r="AA121795" s="7"/>
    </row>
    <row r="121796" spans="27:27">
      <c r="AA121796" s="7"/>
    </row>
    <row r="121797" spans="27:27">
      <c r="AA121797" s="7"/>
    </row>
    <row r="121798" spans="27:27">
      <c r="AA121798" s="7"/>
    </row>
    <row r="121799" spans="27:27">
      <c r="AA121799" s="7"/>
    </row>
    <row r="121800" spans="27:27">
      <c r="AA121800" s="7"/>
    </row>
    <row r="121801" spans="27:27">
      <c r="AA121801" s="7"/>
    </row>
    <row r="121802" spans="27:27">
      <c r="AA121802" s="7"/>
    </row>
    <row r="121803" spans="27:27">
      <c r="AA121803" s="7"/>
    </row>
    <row r="121804" spans="27:27">
      <c r="AA121804" s="7"/>
    </row>
    <row r="121805" spans="27:27">
      <c r="AA121805" s="7"/>
    </row>
    <row r="121806" spans="27:27">
      <c r="AA121806" s="7"/>
    </row>
    <row r="121807" spans="27:27">
      <c r="AA121807" s="7"/>
    </row>
    <row r="121808" spans="27:27">
      <c r="AA121808" s="7"/>
    </row>
    <row r="121809" spans="27:27">
      <c r="AA121809" s="7"/>
    </row>
    <row r="121810" spans="27:27">
      <c r="AA121810" s="7"/>
    </row>
    <row r="121811" spans="27:27">
      <c r="AA121811" s="7"/>
    </row>
    <row r="121812" spans="27:27">
      <c r="AA121812" s="7"/>
    </row>
    <row r="121813" spans="27:27">
      <c r="AA121813" s="7"/>
    </row>
    <row r="121814" spans="27:27">
      <c r="AA121814" s="7"/>
    </row>
    <row r="121815" spans="27:27">
      <c r="AA121815" s="7"/>
    </row>
    <row r="121816" spans="27:27">
      <c r="AA121816" s="7"/>
    </row>
    <row r="121817" spans="27:27">
      <c r="AA121817" s="7"/>
    </row>
    <row r="121818" spans="27:27">
      <c r="AA121818" s="7"/>
    </row>
    <row r="121819" spans="27:27">
      <c r="AA121819" s="7"/>
    </row>
    <row r="121820" spans="27:27">
      <c r="AA121820" s="7"/>
    </row>
    <row r="121821" spans="27:27">
      <c r="AA121821" s="7"/>
    </row>
    <row r="121822" spans="27:27">
      <c r="AA121822" s="7"/>
    </row>
    <row r="121823" spans="27:27">
      <c r="AA121823" s="7"/>
    </row>
    <row r="121824" spans="27:27">
      <c r="AA121824" s="7"/>
    </row>
    <row r="121825" spans="27:27">
      <c r="AA121825" s="7"/>
    </row>
    <row r="121826" spans="27:27">
      <c r="AA121826" s="7"/>
    </row>
    <row r="121827" spans="27:27">
      <c r="AA121827" s="7"/>
    </row>
    <row r="121828" spans="27:27">
      <c r="AA121828" s="7"/>
    </row>
    <row r="121829" spans="27:27">
      <c r="AA121829" s="7"/>
    </row>
    <row r="121830" spans="27:27">
      <c r="AA121830" s="7"/>
    </row>
    <row r="121831" spans="27:27">
      <c r="AA121831" s="7"/>
    </row>
    <row r="121832" spans="27:27">
      <c r="AA121832" s="7"/>
    </row>
    <row r="121833" spans="27:27">
      <c r="AA121833" s="7"/>
    </row>
    <row r="121834" spans="27:27">
      <c r="AA121834" s="7"/>
    </row>
    <row r="121835" spans="27:27">
      <c r="AA121835" s="7"/>
    </row>
    <row r="121836" spans="27:27">
      <c r="AA121836" s="7"/>
    </row>
    <row r="121837" spans="27:27">
      <c r="AA121837" s="7"/>
    </row>
    <row r="121838" spans="27:27">
      <c r="AA121838" s="7"/>
    </row>
    <row r="121839" spans="27:27">
      <c r="AA121839" s="7"/>
    </row>
    <row r="121840" spans="27:27">
      <c r="AA121840" s="7"/>
    </row>
    <row r="121841" spans="27:27">
      <c r="AA121841" s="7"/>
    </row>
    <row r="121842" spans="27:27">
      <c r="AA121842" s="7"/>
    </row>
    <row r="121843" spans="27:27">
      <c r="AA121843" s="7"/>
    </row>
    <row r="121844" spans="27:27">
      <c r="AA121844" s="7"/>
    </row>
    <row r="121845" spans="27:27">
      <c r="AA121845" s="7"/>
    </row>
    <row r="121846" spans="27:27">
      <c r="AA121846" s="7"/>
    </row>
    <row r="121847" spans="27:27">
      <c r="AA121847" s="7"/>
    </row>
    <row r="121848" spans="27:27">
      <c r="AA121848" s="7"/>
    </row>
    <row r="121849" spans="27:27">
      <c r="AA121849" s="7"/>
    </row>
    <row r="121850" spans="27:27">
      <c r="AA121850" s="7"/>
    </row>
    <row r="121851" spans="27:27">
      <c r="AA121851" s="7"/>
    </row>
    <row r="121852" spans="27:27">
      <c r="AA121852" s="7"/>
    </row>
    <row r="121853" spans="27:27">
      <c r="AA121853" s="7"/>
    </row>
    <row r="121854" spans="27:27">
      <c r="AA121854" s="7"/>
    </row>
    <row r="121855" spans="27:27">
      <c r="AA121855" s="7"/>
    </row>
    <row r="121856" spans="27:27">
      <c r="AA121856" s="7"/>
    </row>
    <row r="121857" spans="27:27">
      <c r="AA121857" s="7"/>
    </row>
    <row r="121858" spans="27:27">
      <c r="AA121858" s="7"/>
    </row>
    <row r="121859" spans="27:27">
      <c r="AA121859" s="7"/>
    </row>
    <row r="121860" spans="27:27">
      <c r="AA121860" s="7"/>
    </row>
    <row r="121861" spans="27:27">
      <c r="AA121861" s="7"/>
    </row>
    <row r="121862" spans="27:27">
      <c r="AA121862" s="7"/>
    </row>
    <row r="121863" spans="27:27">
      <c r="AA121863" s="7"/>
    </row>
    <row r="121864" spans="27:27">
      <c r="AA121864" s="7"/>
    </row>
    <row r="121865" spans="27:27">
      <c r="AA121865" s="7"/>
    </row>
    <row r="121866" spans="27:27">
      <c r="AA121866" s="7"/>
    </row>
    <row r="121867" spans="27:27">
      <c r="AA121867" s="7"/>
    </row>
    <row r="121868" spans="27:27">
      <c r="AA121868" s="7"/>
    </row>
    <row r="121869" spans="27:27">
      <c r="AA121869" s="7"/>
    </row>
    <row r="121870" spans="27:27">
      <c r="AA121870" s="7"/>
    </row>
    <row r="121871" spans="27:27">
      <c r="AA121871" s="7"/>
    </row>
    <row r="121872" spans="27:27">
      <c r="AA121872" s="7"/>
    </row>
    <row r="121873" spans="27:27">
      <c r="AA121873" s="7"/>
    </row>
    <row r="121874" spans="27:27">
      <c r="AA121874" s="7"/>
    </row>
    <row r="121875" spans="27:27">
      <c r="AA121875" s="7"/>
    </row>
    <row r="121876" spans="27:27">
      <c r="AA121876" s="7"/>
    </row>
    <row r="121877" spans="27:27">
      <c r="AA121877" s="7"/>
    </row>
    <row r="121878" spans="27:27">
      <c r="AA121878" s="7"/>
    </row>
    <row r="121879" spans="27:27">
      <c r="AA121879" s="7"/>
    </row>
    <row r="121880" spans="27:27">
      <c r="AA121880" s="7"/>
    </row>
    <row r="121881" spans="27:27">
      <c r="AA121881" s="7"/>
    </row>
    <row r="121882" spans="27:27">
      <c r="AA121882" s="7"/>
    </row>
    <row r="121883" spans="27:27">
      <c r="AA121883" s="7"/>
    </row>
    <row r="121884" spans="27:27">
      <c r="AA121884" s="7"/>
    </row>
    <row r="121885" spans="27:27">
      <c r="AA121885" s="7"/>
    </row>
    <row r="121886" spans="27:27">
      <c r="AA121886" s="7"/>
    </row>
    <row r="121887" spans="27:27">
      <c r="AA121887" s="7"/>
    </row>
    <row r="121888" spans="27:27">
      <c r="AA121888" s="7"/>
    </row>
    <row r="121889" spans="27:27">
      <c r="AA121889" s="7"/>
    </row>
    <row r="121890" spans="27:27">
      <c r="AA121890" s="7"/>
    </row>
    <row r="121891" spans="27:27">
      <c r="AA121891" s="7"/>
    </row>
    <row r="121892" spans="27:27">
      <c r="AA121892" s="7"/>
    </row>
    <row r="121893" spans="27:27">
      <c r="AA121893" s="7"/>
    </row>
    <row r="121894" spans="27:27">
      <c r="AA121894" s="7"/>
    </row>
    <row r="121895" spans="27:27">
      <c r="AA121895" s="7"/>
    </row>
    <row r="121896" spans="27:27">
      <c r="AA121896" s="7"/>
    </row>
    <row r="121897" spans="27:27">
      <c r="AA121897" s="7"/>
    </row>
    <row r="121898" spans="27:27">
      <c r="AA121898" s="7"/>
    </row>
    <row r="121899" spans="27:27">
      <c r="AA121899" s="7"/>
    </row>
    <row r="121900" spans="27:27">
      <c r="AA121900" s="7"/>
    </row>
    <row r="121901" spans="27:27">
      <c r="AA121901" s="7"/>
    </row>
    <row r="121902" spans="27:27">
      <c r="AA121902" s="7"/>
    </row>
    <row r="121903" spans="27:27">
      <c r="AA121903" s="7"/>
    </row>
    <row r="121904" spans="27:27">
      <c r="AA121904" s="7"/>
    </row>
    <row r="121905" spans="27:27">
      <c r="AA121905" s="7"/>
    </row>
    <row r="121906" spans="27:27">
      <c r="AA121906" s="7"/>
    </row>
    <row r="121907" spans="27:27">
      <c r="AA121907" s="7"/>
    </row>
    <row r="121908" spans="27:27">
      <c r="AA121908" s="7"/>
    </row>
    <row r="121909" spans="27:27">
      <c r="AA121909" s="7"/>
    </row>
    <row r="121910" spans="27:27">
      <c r="AA121910" s="7"/>
    </row>
    <row r="121911" spans="27:27">
      <c r="AA121911" s="7"/>
    </row>
    <row r="121912" spans="27:27">
      <c r="AA121912" s="7"/>
    </row>
    <row r="121913" spans="27:27">
      <c r="AA121913" s="7"/>
    </row>
    <row r="121914" spans="27:27">
      <c r="AA121914" s="7"/>
    </row>
    <row r="121915" spans="27:27">
      <c r="AA121915" s="7"/>
    </row>
    <row r="121916" spans="27:27">
      <c r="AA121916" s="7"/>
    </row>
    <row r="121917" spans="27:27">
      <c r="AA121917" s="7"/>
    </row>
    <row r="121918" spans="27:27">
      <c r="AA121918" s="7"/>
    </row>
    <row r="121919" spans="27:27">
      <c r="AA121919" s="7"/>
    </row>
    <row r="121920" spans="27:27">
      <c r="AA121920" s="7"/>
    </row>
    <row r="121921" spans="27:27">
      <c r="AA121921" s="7"/>
    </row>
    <row r="121922" spans="27:27">
      <c r="AA121922" s="7"/>
    </row>
    <row r="121923" spans="27:27">
      <c r="AA121923" s="7"/>
    </row>
    <row r="121924" spans="27:27">
      <c r="AA121924" s="7"/>
    </row>
    <row r="121925" spans="27:27">
      <c r="AA121925" s="7"/>
    </row>
    <row r="121926" spans="27:27">
      <c r="AA121926" s="7"/>
    </row>
    <row r="121927" spans="27:27">
      <c r="AA121927" s="7"/>
    </row>
    <row r="121928" spans="27:27">
      <c r="AA121928" s="7"/>
    </row>
    <row r="121929" spans="27:27">
      <c r="AA121929" s="7"/>
    </row>
    <row r="121930" spans="27:27">
      <c r="AA121930" s="7"/>
    </row>
    <row r="121931" spans="27:27">
      <c r="AA121931" s="7"/>
    </row>
    <row r="121932" spans="27:27">
      <c r="AA121932" s="7"/>
    </row>
    <row r="121933" spans="27:27">
      <c r="AA121933" s="7"/>
    </row>
    <row r="121934" spans="27:27">
      <c r="AA121934" s="7"/>
    </row>
    <row r="121935" spans="27:27">
      <c r="AA121935" s="7"/>
    </row>
    <row r="121936" spans="27:27">
      <c r="AA121936" s="7"/>
    </row>
    <row r="121937" spans="27:27">
      <c r="AA121937" s="7"/>
    </row>
    <row r="121938" spans="27:27">
      <c r="AA121938" s="7"/>
    </row>
    <row r="121939" spans="27:27">
      <c r="AA121939" s="7"/>
    </row>
    <row r="121940" spans="27:27">
      <c r="AA121940" s="7"/>
    </row>
    <row r="121941" spans="27:27">
      <c r="AA121941" s="7"/>
    </row>
    <row r="121942" spans="27:27">
      <c r="AA121942" s="7"/>
    </row>
    <row r="121943" spans="27:27">
      <c r="AA121943" s="7"/>
    </row>
    <row r="121944" spans="27:27">
      <c r="AA121944" s="7"/>
    </row>
    <row r="121945" spans="27:27">
      <c r="AA121945" s="7"/>
    </row>
    <row r="121946" spans="27:27">
      <c r="AA121946" s="7"/>
    </row>
    <row r="121947" spans="27:27">
      <c r="AA121947" s="7"/>
    </row>
    <row r="121948" spans="27:27">
      <c r="AA121948" s="7"/>
    </row>
    <row r="121949" spans="27:27">
      <c r="AA121949" s="7"/>
    </row>
    <row r="121950" spans="27:27">
      <c r="AA121950" s="7"/>
    </row>
    <row r="121951" spans="27:27">
      <c r="AA121951" s="7"/>
    </row>
    <row r="121952" spans="27:27">
      <c r="AA121952" s="7"/>
    </row>
    <row r="121953" spans="27:27">
      <c r="AA121953" s="7"/>
    </row>
    <row r="121954" spans="27:27">
      <c r="AA121954" s="7"/>
    </row>
    <row r="121955" spans="27:27">
      <c r="AA121955" s="7"/>
    </row>
    <row r="121956" spans="27:27">
      <c r="AA121956" s="7"/>
    </row>
    <row r="121957" spans="27:27">
      <c r="AA121957" s="7"/>
    </row>
    <row r="121958" spans="27:27">
      <c r="AA121958" s="7"/>
    </row>
    <row r="121959" spans="27:27">
      <c r="AA121959" s="7"/>
    </row>
    <row r="121960" spans="27:27">
      <c r="AA121960" s="7"/>
    </row>
    <row r="121961" spans="27:27">
      <c r="AA121961" s="7"/>
    </row>
    <row r="121962" spans="27:27">
      <c r="AA121962" s="7"/>
    </row>
    <row r="121963" spans="27:27">
      <c r="AA121963" s="7"/>
    </row>
    <row r="121964" spans="27:27">
      <c r="AA121964" s="7"/>
    </row>
    <row r="121965" spans="27:27">
      <c r="AA121965" s="7"/>
    </row>
    <row r="121966" spans="27:27">
      <c r="AA121966" s="7"/>
    </row>
    <row r="121967" spans="27:27">
      <c r="AA121967" s="7"/>
    </row>
    <row r="121968" spans="27:27">
      <c r="AA121968" s="7"/>
    </row>
    <row r="121969" spans="27:27">
      <c r="AA121969" s="7"/>
    </row>
    <row r="121970" spans="27:27">
      <c r="AA121970" s="7"/>
    </row>
    <row r="121971" spans="27:27">
      <c r="AA121971" s="7"/>
    </row>
    <row r="121972" spans="27:27">
      <c r="AA121972" s="7"/>
    </row>
    <row r="121973" spans="27:27">
      <c r="AA121973" s="7"/>
    </row>
    <row r="121974" spans="27:27">
      <c r="AA121974" s="7"/>
    </row>
    <row r="121975" spans="27:27">
      <c r="AA121975" s="7"/>
    </row>
    <row r="121976" spans="27:27">
      <c r="AA121976" s="7"/>
    </row>
    <row r="121977" spans="27:27">
      <c r="AA121977" s="7"/>
    </row>
    <row r="121978" spans="27:27">
      <c r="AA121978" s="7"/>
    </row>
    <row r="121979" spans="27:27">
      <c r="AA121979" s="7"/>
    </row>
    <row r="121980" spans="27:27">
      <c r="AA121980" s="7"/>
    </row>
    <row r="121981" spans="27:27">
      <c r="AA121981" s="7"/>
    </row>
    <row r="121982" spans="27:27">
      <c r="AA121982" s="7"/>
    </row>
    <row r="121983" spans="27:27">
      <c r="AA121983" s="7"/>
    </row>
    <row r="121984" spans="27:27">
      <c r="AA121984" s="7"/>
    </row>
    <row r="121985" spans="27:27">
      <c r="AA121985" s="7"/>
    </row>
    <row r="121986" spans="27:27">
      <c r="AA121986" s="7"/>
    </row>
    <row r="121987" spans="27:27">
      <c r="AA121987" s="7"/>
    </row>
    <row r="121988" spans="27:27">
      <c r="AA121988" s="7"/>
    </row>
    <row r="121989" spans="27:27">
      <c r="AA121989" s="7"/>
    </row>
    <row r="121990" spans="27:27">
      <c r="AA121990" s="7"/>
    </row>
    <row r="121991" spans="27:27">
      <c r="AA121991" s="7"/>
    </row>
    <row r="121992" spans="27:27">
      <c r="AA121992" s="7"/>
    </row>
    <row r="121993" spans="27:27">
      <c r="AA121993" s="7"/>
    </row>
    <row r="121994" spans="27:27">
      <c r="AA121994" s="7"/>
    </row>
    <row r="121995" spans="27:27">
      <c r="AA121995" s="7"/>
    </row>
    <row r="121996" spans="27:27">
      <c r="AA121996" s="7"/>
    </row>
    <row r="121997" spans="27:27">
      <c r="AA121997" s="7"/>
    </row>
    <row r="121998" spans="27:27">
      <c r="AA121998" s="7"/>
    </row>
    <row r="121999" spans="27:27">
      <c r="AA121999" s="7"/>
    </row>
    <row r="122000" spans="27:27">
      <c r="AA122000" s="7"/>
    </row>
    <row r="122001" spans="27:27">
      <c r="AA122001" s="7"/>
    </row>
    <row r="122002" spans="27:27">
      <c r="AA122002" s="7"/>
    </row>
    <row r="122003" spans="27:27">
      <c r="AA122003" s="7"/>
    </row>
    <row r="122004" spans="27:27">
      <c r="AA122004" s="7"/>
    </row>
    <row r="122005" spans="27:27">
      <c r="AA122005" s="7"/>
    </row>
    <row r="122006" spans="27:27">
      <c r="AA122006" s="7"/>
    </row>
    <row r="122007" spans="27:27">
      <c r="AA122007" s="7"/>
    </row>
    <row r="122008" spans="27:27">
      <c r="AA122008" s="7"/>
    </row>
    <row r="122009" spans="27:27">
      <c r="AA122009" s="7"/>
    </row>
    <row r="122010" spans="27:27">
      <c r="AA122010" s="7"/>
    </row>
    <row r="122011" spans="27:27">
      <c r="AA122011" s="7"/>
    </row>
    <row r="122012" spans="27:27">
      <c r="AA122012" s="7"/>
    </row>
    <row r="122013" spans="27:27">
      <c r="AA122013" s="7"/>
    </row>
    <row r="122014" spans="27:27">
      <c r="AA122014" s="7"/>
    </row>
    <row r="122015" spans="27:27">
      <c r="AA122015" s="7"/>
    </row>
    <row r="122016" spans="27:27">
      <c r="AA122016" s="7"/>
    </row>
    <row r="122017" spans="27:27">
      <c r="AA122017" s="7"/>
    </row>
    <row r="122018" spans="27:27">
      <c r="AA122018" s="7"/>
    </row>
    <row r="122019" spans="27:27">
      <c r="AA122019" s="7"/>
    </row>
    <row r="122020" spans="27:27">
      <c r="AA122020" s="7"/>
    </row>
    <row r="122021" spans="27:27">
      <c r="AA122021" s="7"/>
    </row>
    <row r="122022" spans="27:27">
      <c r="AA122022" s="7"/>
    </row>
    <row r="122023" spans="27:27">
      <c r="AA122023" s="7"/>
    </row>
    <row r="122024" spans="27:27">
      <c r="AA122024" s="7"/>
    </row>
    <row r="122025" spans="27:27">
      <c r="AA122025" s="7"/>
    </row>
    <row r="122026" spans="27:27">
      <c r="AA122026" s="7"/>
    </row>
    <row r="122027" spans="27:27">
      <c r="AA122027" s="7"/>
    </row>
    <row r="122028" spans="27:27">
      <c r="AA122028" s="7"/>
    </row>
    <row r="122029" spans="27:27">
      <c r="AA122029" s="7"/>
    </row>
    <row r="122030" spans="27:27">
      <c r="AA122030" s="7"/>
    </row>
    <row r="122031" spans="27:27">
      <c r="AA122031" s="7"/>
    </row>
    <row r="122032" spans="27:27">
      <c r="AA122032" s="7"/>
    </row>
    <row r="122033" spans="27:27">
      <c r="AA122033" s="7"/>
    </row>
    <row r="122034" spans="27:27">
      <c r="AA122034" s="7"/>
    </row>
    <row r="122035" spans="27:27">
      <c r="AA122035" s="7"/>
    </row>
    <row r="122036" spans="27:27">
      <c r="AA122036" s="7"/>
    </row>
    <row r="122037" spans="27:27">
      <c r="AA122037" s="7"/>
    </row>
    <row r="122038" spans="27:27">
      <c r="AA122038" s="7"/>
    </row>
    <row r="122039" spans="27:27">
      <c r="AA122039" s="7"/>
    </row>
    <row r="122040" spans="27:27">
      <c r="AA122040" s="7"/>
    </row>
    <row r="122041" spans="27:27">
      <c r="AA122041" s="7"/>
    </row>
    <row r="122042" spans="27:27">
      <c r="AA122042" s="7"/>
    </row>
    <row r="122043" spans="27:27">
      <c r="AA122043" s="7"/>
    </row>
    <row r="122044" spans="27:27">
      <c r="AA122044" s="7"/>
    </row>
    <row r="122045" spans="27:27">
      <c r="AA122045" s="7"/>
    </row>
    <row r="122046" spans="27:27">
      <c r="AA122046" s="7"/>
    </row>
    <row r="122047" spans="27:27">
      <c r="AA122047" s="7"/>
    </row>
    <row r="122048" spans="27:27">
      <c r="AA122048" s="7"/>
    </row>
    <row r="122049" spans="27:27">
      <c r="AA122049" s="7"/>
    </row>
    <row r="122050" spans="27:27">
      <c r="AA122050" s="7"/>
    </row>
    <row r="122051" spans="27:27">
      <c r="AA122051" s="7"/>
    </row>
    <row r="122052" spans="27:27">
      <c r="AA122052" s="7"/>
    </row>
    <row r="122053" spans="27:27">
      <c r="AA122053" s="7"/>
    </row>
    <row r="122054" spans="27:27">
      <c r="AA122054" s="7"/>
    </row>
    <row r="122055" spans="27:27">
      <c r="AA122055" s="7"/>
    </row>
    <row r="122056" spans="27:27">
      <c r="AA122056" s="7"/>
    </row>
    <row r="122057" spans="27:27">
      <c r="AA122057" s="7"/>
    </row>
    <row r="122058" spans="27:27">
      <c r="AA122058" s="7"/>
    </row>
    <row r="122059" spans="27:27">
      <c r="AA122059" s="7"/>
    </row>
    <row r="122060" spans="27:27">
      <c r="AA122060" s="7"/>
    </row>
    <row r="122061" spans="27:27">
      <c r="AA122061" s="7"/>
    </row>
    <row r="122062" spans="27:27">
      <c r="AA122062" s="7"/>
    </row>
    <row r="122063" spans="27:27">
      <c r="AA122063" s="7"/>
    </row>
    <row r="122064" spans="27:27">
      <c r="AA122064" s="7"/>
    </row>
    <row r="122065" spans="27:27">
      <c r="AA122065" s="7"/>
    </row>
    <row r="122066" spans="27:27">
      <c r="AA122066" s="7"/>
    </row>
    <row r="122067" spans="27:27">
      <c r="AA122067" s="7"/>
    </row>
    <row r="122068" spans="27:27">
      <c r="AA122068" s="7"/>
    </row>
    <row r="122069" spans="27:27">
      <c r="AA122069" s="7"/>
    </row>
    <row r="122070" spans="27:27">
      <c r="AA122070" s="7"/>
    </row>
    <row r="122071" spans="27:27">
      <c r="AA122071" s="7"/>
    </row>
    <row r="122072" spans="27:27">
      <c r="AA122072" s="7"/>
    </row>
    <row r="122073" spans="27:27">
      <c r="AA122073" s="7"/>
    </row>
    <row r="122074" spans="27:27">
      <c r="AA122074" s="7"/>
    </row>
    <row r="122075" spans="27:27">
      <c r="AA122075" s="7"/>
    </row>
    <row r="122076" spans="27:27">
      <c r="AA122076" s="7"/>
    </row>
    <row r="122077" spans="27:27">
      <c r="AA122077" s="7"/>
    </row>
    <row r="122078" spans="27:27">
      <c r="AA122078" s="7"/>
    </row>
    <row r="122079" spans="27:27">
      <c r="AA122079" s="7"/>
    </row>
    <row r="122080" spans="27:27">
      <c r="AA122080" s="7"/>
    </row>
    <row r="122081" spans="27:27">
      <c r="AA122081" s="7"/>
    </row>
    <row r="122082" spans="27:27">
      <c r="AA122082" s="7"/>
    </row>
    <row r="122083" spans="27:27">
      <c r="AA122083" s="7"/>
    </row>
    <row r="122084" spans="27:27">
      <c r="AA122084" s="7"/>
    </row>
    <row r="122085" spans="27:27">
      <c r="AA122085" s="7"/>
    </row>
    <row r="122086" spans="27:27">
      <c r="AA122086" s="7"/>
    </row>
    <row r="122087" spans="27:27">
      <c r="AA122087" s="7"/>
    </row>
    <row r="122088" spans="27:27">
      <c r="AA122088" s="7"/>
    </row>
    <row r="122089" spans="27:27">
      <c r="AA122089" s="7"/>
    </row>
    <row r="122090" spans="27:27">
      <c r="AA122090" s="7"/>
    </row>
    <row r="122091" spans="27:27">
      <c r="AA122091" s="7"/>
    </row>
    <row r="122092" spans="27:27">
      <c r="AA122092" s="7"/>
    </row>
    <row r="122093" spans="27:27">
      <c r="AA122093" s="7"/>
    </row>
    <row r="122094" spans="27:27">
      <c r="AA122094" s="7"/>
    </row>
    <row r="122095" spans="27:27">
      <c r="AA122095" s="7"/>
    </row>
    <row r="122096" spans="27:27">
      <c r="AA122096" s="7"/>
    </row>
    <row r="122097" spans="27:27">
      <c r="AA122097" s="7"/>
    </row>
    <row r="122098" spans="27:27">
      <c r="AA122098" s="7"/>
    </row>
    <row r="122099" spans="27:27">
      <c r="AA122099" s="7"/>
    </row>
    <row r="122100" spans="27:27">
      <c r="AA122100" s="7"/>
    </row>
    <row r="122101" spans="27:27">
      <c r="AA122101" s="7"/>
    </row>
    <row r="122102" spans="27:27">
      <c r="AA122102" s="7"/>
    </row>
    <row r="122103" spans="27:27">
      <c r="AA122103" s="7"/>
    </row>
    <row r="122104" spans="27:27">
      <c r="AA122104" s="7"/>
    </row>
    <row r="122105" spans="27:27">
      <c r="AA122105" s="7"/>
    </row>
    <row r="122106" spans="27:27">
      <c r="AA122106" s="7"/>
    </row>
    <row r="122107" spans="27:27">
      <c r="AA122107" s="7"/>
    </row>
    <row r="122108" spans="27:27">
      <c r="AA122108" s="7"/>
    </row>
    <row r="122109" spans="27:27">
      <c r="AA122109" s="7"/>
    </row>
    <row r="122110" spans="27:27">
      <c r="AA122110" s="7"/>
    </row>
    <row r="122111" spans="27:27">
      <c r="AA122111" s="7"/>
    </row>
    <row r="122112" spans="27:27">
      <c r="AA122112" s="7"/>
    </row>
    <row r="122113" spans="27:27">
      <c r="AA122113" s="7"/>
    </row>
    <row r="122114" spans="27:27">
      <c r="AA122114" s="7"/>
    </row>
    <row r="122115" spans="27:27">
      <c r="AA122115" s="7"/>
    </row>
    <row r="122116" spans="27:27">
      <c r="AA122116" s="7"/>
    </row>
    <row r="122117" spans="27:27">
      <c r="AA122117" s="7"/>
    </row>
    <row r="122118" spans="27:27">
      <c r="AA122118" s="7"/>
    </row>
    <row r="122119" spans="27:27">
      <c r="AA122119" s="7"/>
    </row>
    <row r="122120" spans="27:27">
      <c r="AA122120" s="7"/>
    </row>
    <row r="122121" spans="27:27">
      <c r="AA122121" s="7"/>
    </row>
    <row r="122122" spans="27:27">
      <c r="AA122122" s="7"/>
    </row>
    <row r="122123" spans="27:27">
      <c r="AA122123" s="7"/>
    </row>
    <row r="122124" spans="27:27">
      <c r="AA122124" s="7"/>
    </row>
    <row r="122125" spans="27:27">
      <c r="AA122125" s="7"/>
    </row>
    <row r="122126" spans="27:27">
      <c r="AA122126" s="7"/>
    </row>
    <row r="122127" spans="27:27">
      <c r="AA122127" s="7"/>
    </row>
    <row r="122128" spans="27:27">
      <c r="AA122128" s="7"/>
    </row>
    <row r="122129" spans="27:27">
      <c r="AA122129" s="7"/>
    </row>
    <row r="122130" spans="27:27">
      <c r="AA122130" s="7"/>
    </row>
    <row r="122131" spans="27:27">
      <c r="AA122131" s="7"/>
    </row>
    <row r="122132" spans="27:27">
      <c r="AA122132" s="7"/>
    </row>
    <row r="122133" spans="27:27">
      <c r="AA122133" s="7"/>
    </row>
    <row r="122134" spans="27:27">
      <c r="AA122134" s="7"/>
    </row>
    <row r="122135" spans="27:27">
      <c r="AA122135" s="7"/>
    </row>
    <row r="122136" spans="27:27">
      <c r="AA122136" s="7"/>
    </row>
    <row r="122137" spans="27:27">
      <c r="AA122137" s="7"/>
    </row>
    <row r="122138" spans="27:27">
      <c r="AA122138" s="7"/>
    </row>
    <row r="122139" spans="27:27">
      <c r="AA122139" s="7"/>
    </row>
    <row r="122140" spans="27:27">
      <c r="AA122140" s="7"/>
    </row>
    <row r="122141" spans="27:27">
      <c r="AA122141" s="7"/>
    </row>
    <row r="122142" spans="27:27">
      <c r="AA122142" s="7"/>
    </row>
    <row r="122143" spans="27:27">
      <c r="AA122143" s="7"/>
    </row>
    <row r="122144" spans="27:27">
      <c r="AA122144" s="7"/>
    </row>
    <row r="122145" spans="27:27">
      <c r="AA122145" s="7"/>
    </row>
    <row r="122146" spans="27:27">
      <c r="AA122146" s="7"/>
    </row>
    <row r="122147" spans="27:27">
      <c r="AA122147" s="7"/>
    </row>
    <row r="122148" spans="27:27">
      <c r="AA122148" s="7"/>
    </row>
    <row r="122149" spans="27:27">
      <c r="AA122149" s="7"/>
    </row>
    <row r="122150" spans="27:27">
      <c r="AA122150" s="7"/>
    </row>
    <row r="122151" spans="27:27">
      <c r="AA122151" s="7"/>
    </row>
    <row r="122152" spans="27:27">
      <c r="AA122152" s="7"/>
    </row>
    <row r="122153" spans="27:27">
      <c r="AA122153" s="7"/>
    </row>
    <row r="122154" spans="27:27">
      <c r="AA122154" s="7"/>
    </row>
    <row r="122155" spans="27:27">
      <c r="AA122155" s="7"/>
    </row>
    <row r="122156" spans="27:27">
      <c r="AA122156" s="7"/>
    </row>
    <row r="122157" spans="27:27">
      <c r="AA122157" s="7"/>
    </row>
    <row r="122158" spans="27:27">
      <c r="AA122158" s="7"/>
    </row>
    <row r="122159" spans="27:27">
      <c r="AA122159" s="7"/>
    </row>
    <row r="122160" spans="27:27">
      <c r="AA122160" s="7"/>
    </row>
    <row r="122161" spans="27:27">
      <c r="AA122161" s="7"/>
    </row>
    <row r="122162" spans="27:27">
      <c r="AA122162" s="7"/>
    </row>
    <row r="122163" spans="27:27">
      <c r="AA122163" s="7"/>
    </row>
    <row r="122164" spans="27:27">
      <c r="AA122164" s="7"/>
    </row>
    <row r="122165" spans="27:27">
      <c r="AA122165" s="7"/>
    </row>
    <row r="122166" spans="27:27">
      <c r="AA122166" s="7"/>
    </row>
    <row r="122167" spans="27:27">
      <c r="AA122167" s="7"/>
    </row>
    <row r="122168" spans="27:27">
      <c r="AA122168" s="7"/>
    </row>
    <row r="122169" spans="27:27">
      <c r="AA122169" s="7"/>
    </row>
    <row r="122170" spans="27:27">
      <c r="AA122170" s="7"/>
    </row>
    <row r="122171" spans="27:27">
      <c r="AA122171" s="7"/>
    </row>
    <row r="122172" spans="27:27">
      <c r="AA122172" s="7"/>
    </row>
    <row r="122173" spans="27:27">
      <c r="AA122173" s="7"/>
    </row>
    <row r="122174" spans="27:27">
      <c r="AA122174" s="7"/>
    </row>
    <row r="122175" spans="27:27">
      <c r="AA122175" s="7"/>
    </row>
    <row r="122176" spans="27:27">
      <c r="AA122176" s="7"/>
    </row>
    <row r="122177" spans="27:27">
      <c r="AA122177" s="7"/>
    </row>
    <row r="122178" spans="27:27">
      <c r="AA122178" s="7"/>
    </row>
    <row r="122179" spans="27:27">
      <c r="AA122179" s="7"/>
    </row>
    <row r="122180" spans="27:27">
      <c r="AA122180" s="7"/>
    </row>
    <row r="122181" spans="27:27">
      <c r="AA122181" s="7"/>
    </row>
    <row r="122182" spans="27:27">
      <c r="AA122182" s="7"/>
    </row>
    <row r="122183" spans="27:27">
      <c r="AA122183" s="7"/>
    </row>
    <row r="122184" spans="27:27">
      <c r="AA122184" s="7"/>
    </row>
    <row r="122185" spans="27:27">
      <c r="AA122185" s="7"/>
    </row>
    <row r="122186" spans="27:27">
      <c r="AA122186" s="7"/>
    </row>
    <row r="122187" spans="27:27">
      <c r="AA122187" s="7"/>
    </row>
    <row r="122188" spans="27:27">
      <c r="AA122188" s="7"/>
    </row>
    <row r="122189" spans="27:27">
      <c r="AA122189" s="7"/>
    </row>
    <row r="122190" spans="27:27">
      <c r="AA122190" s="7"/>
    </row>
    <row r="122191" spans="27:27">
      <c r="AA122191" s="7"/>
    </row>
    <row r="122192" spans="27:27">
      <c r="AA122192" s="7"/>
    </row>
    <row r="122193" spans="27:27">
      <c r="AA122193" s="7"/>
    </row>
    <row r="122194" spans="27:27">
      <c r="AA122194" s="7"/>
    </row>
    <row r="122195" spans="27:27">
      <c r="AA122195" s="7"/>
    </row>
    <row r="122196" spans="27:27">
      <c r="AA122196" s="7"/>
    </row>
    <row r="122197" spans="27:27">
      <c r="AA122197" s="7"/>
    </row>
    <row r="122198" spans="27:27">
      <c r="AA122198" s="7"/>
    </row>
    <row r="122199" spans="27:27">
      <c r="AA122199" s="7"/>
    </row>
    <row r="122200" spans="27:27">
      <c r="AA122200" s="7"/>
    </row>
    <row r="122201" spans="27:27">
      <c r="AA122201" s="7"/>
    </row>
    <row r="122202" spans="27:27">
      <c r="AA122202" s="7"/>
    </row>
    <row r="122203" spans="27:27">
      <c r="AA122203" s="7"/>
    </row>
    <row r="122204" spans="27:27">
      <c r="AA122204" s="7"/>
    </row>
    <row r="122205" spans="27:27">
      <c r="AA122205" s="7"/>
    </row>
    <row r="122206" spans="27:27">
      <c r="AA122206" s="7"/>
    </row>
    <row r="122207" spans="27:27">
      <c r="AA122207" s="7"/>
    </row>
    <row r="122208" spans="27:27">
      <c r="AA122208" s="7"/>
    </row>
    <row r="122209" spans="27:27">
      <c r="AA122209" s="7"/>
    </row>
    <row r="122210" spans="27:27">
      <c r="AA122210" s="7"/>
    </row>
    <row r="122211" spans="27:27">
      <c r="AA122211" s="7"/>
    </row>
    <row r="122212" spans="27:27">
      <c r="AA122212" s="7"/>
    </row>
    <row r="122213" spans="27:27">
      <c r="AA122213" s="7"/>
    </row>
    <row r="122214" spans="27:27">
      <c r="AA122214" s="7"/>
    </row>
    <row r="122215" spans="27:27">
      <c r="AA122215" s="7"/>
    </row>
    <row r="122216" spans="27:27">
      <c r="AA122216" s="7"/>
    </row>
    <row r="122217" spans="27:27">
      <c r="AA122217" s="7"/>
    </row>
    <row r="122218" spans="27:27">
      <c r="AA122218" s="7"/>
    </row>
    <row r="122219" spans="27:27">
      <c r="AA122219" s="7"/>
    </row>
    <row r="122220" spans="27:27">
      <c r="AA122220" s="7"/>
    </row>
    <row r="122221" spans="27:27">
      <c r="AA122221" s="7"/>
    </row>
    <row r="122222" spans="27:27">
      <c r="AA122222" s="7"/>
    </row>
    <row r="122223" spans="27:27">
      <c r="AA122223" s="7"/>
    </row>
    <row r="122224" spans="27:27">
      <c r="AA122224" s="7"/>
    </row>
    <row r="122225" spans="27:27">
      <c r="AA122225" s="7"/>
    </row>
    <row r="122226" spans="27:27">
      <c r="AA122226" s="7"/>
    </row>
    <row r="122227" spans="27:27">
      <c r="AA122227" s="7"/>
    </row>
    <row r="122228" spans="27:27">
      <c r="AA122228" s="7"/>
    </row>
    <row r="122229" spans="27:27">
      <c r="AA122229" s="7"/>
    </row>
    <row r="122230" spans="27:27">
      <c r="AA122230" s="7"/>
    </row>
    <row r="122231" spans="27:27">
      <c r="AA122231" s="7"/>
    </row>
    <row r="122232" spans="27:27">
      <c r="AA122232" s="7"/>
    </row>
    <row r="122233" spans="27:27">
      <c r="AA122233" s="7"/>
    </row>
    <row r="122234" spans="27:27">
      <c r="AA122234" s="7"/>
    </row>
    <row r="122235" spans="27:27">
      <c r="AA122235" s="7"/>
    </row>
    <row r="122236" spans="27:27">
      <c r="AA122236" s="7"/>
    </row>
    <row r="122237" spans="27:27">
      <c r="AA122237" s="7"/>
    </row>
    <row r="122238" spans="27:27">
      <c r="AA122238" s="7"/>
    </row>
    <row r="122239" spans="27:27">
      <c r="AA122239" s="7"/>
    </row>
    <row r="122240" spans="27:27">
      <c r="AA122240" s="7"/>
    </row>
    <row r="122241" spans="27:27">
      <c r="AA122241" s="7"/>
    </row>
    <row r="122242" spans="27:27">
      <c r="AA122242" s="7"/>
    </row>
    <row r="122243" spans="27:27">
      <c r="AA122243" s="7"/>
    </row>
    <row r="122244" spans="27:27">
      <c r="AA122244" s="7"/>
    </row>
    <row r="122245" spans="27:27">
      <c r="AA122245" s="7"/>
    </row>
    <row r="122246" spans="27:27">
      <c r="AA122246" s="7"/>
    </row>
    <row r="122247" spans="27:27">
      <c r="AA122247" s="7"/>
    </row>
    <row r="122248" spans="27:27">
      <c r="AA122248" s="7"/>
    </row>
    <row r="122249" spans="27:27">
      <c r="AA122249" s="7"/>
    </row>
    <row r="122250" spans="27:27">
      <c r="AA122250" s="7"/>
    </row>
    <row r="122251" spans="27:27">
      <c r="AA122251" s="7"/>
    </row>
    <row r="122252" spans="27:27">
      <c r="AA122252" s="7"/>
    </row>
    <row r="122253" spans="27:27">
      <c r="AA122253" s="7"/>
    </row>
    <row r="122254" spans="27:27">
      <c r="AA122254" s="7"/>
    </row>
    <row r="122255" spans="27:27">
      <c r="AA122255" s="7"/>
    </row>
    <row r="122256" spans="27:27">
      <c r="AA122256" s="7"/>
    </row>
    <row r="122257" spans="27:27">
      <c r="AA122257" s="7"/>
    </row>
    <row r="122258" spans="27:27">
      <c r="AA122258" s="7"/>
    </row>
    <row r="122259" spans="27:27">
      <c r="AA122259" s="7"/>
    </row>
    <row r="122260" spans="27:27">
      <c r="AA122260" s="7"/>
    </row>
    <row r="122261" spans="27:27">
      <c r="AA122261" s="7"/>
    </row>
    <row r="122262" spans="27:27">
      <c r="AA122262" s="7"/>
    </row>
    <row r="122263" spans="27:27">
      <c r="AA122263" s="7"/>
    </row>
    <row r="122264" spans="27:27">
      <c r="AA122264" s="7"/>
    </row>
    <row r="122265" spans="27:27">
      <c r="AA122265" s="7"/>
    </row>
    <row r="122266" spans="27:27">
      <c r="AA122266" s="7"/>
    </row>
    <row r="122267" spans="27:27">
      <c r="AA122267" s="7"/>
    </row>
    <row r="122268" spans="27:27">
      <c r="AA122268" s="7"/>
    </row>
    <row r="122269" spans="27:27">
      <c r="AA122269" s="7"/>
    </row>
    <row r="122270" spans="27:27">
      <c r="AA122270" s="7"/>
    </row>
    <row r="122271" spans="27:27">
      <c r="AA122271" s="7"/>
    </row>
    <row r="122272" spans="27:27">
      <c r="AA122272" s="7"/>
    </row>
    <row r="122273" spans="27:27">
      <c r="AA122273" s="7"/>
    </row>
    <row r="122274" spans="27:27">
      <c r="AA122274" s="7"/>
    </row>
    <row r="122275" spans="27:27">
      <c r="AA122275" s="7"/>
    </row>
    <row r="122276" spans="27:27">
      <c r="AA122276" s="7"/>
    </row>
    <row r="122277" spans="27:27">
      <c r="AA122277" s="7"/>
    </row>
    <row r="122278" spans="27:27">
      <c r="AA122278" s="7"/>
    </row>
    <row r="122279" spans="27:27">
      <c r="AA122279" s="7"/>
    </row>
    <row r="122280" spans="27:27">
      <c r="AA122280" s="7"/>
    </row>
    <row r="122281" spans="27:27">
      <c r="AA122281" s="7"/>
    </row>
    <row r="122282" spans="27:27">
      <c r="AA122282" s="7"/>
    </row>
    <row r="122283" spans="27:27">
      <c r="AA122283" s="7"/>
    </row>
    <row r="122284" spans="27:27">
      <c r="AA122284" s="7"/>
    </row>
    <row r="122285" spans="27:27">
      <c r="AA122285" s="7"/>
    </row>
    <row r="122286" spans="27:27">
      <c r="AA122286" s="7"/>
    </row>
    <row r="122287" spans="27:27">
      <c r="AA122287" s="7"/>
    </row>
    <row r="122288" spans="27:27">
      <c r="AA122288" s="7"/>
    </row>
    <row r="122289" spans="27:27">
      <c r="AA122289" s="7"/>
    </row>
    <row r="122290" spans="27:27">
      <c r="AA122290" s="7"/>
    </row>
    <row r="122291" spans="27:27">
      <c r="AA122291" s="7"/>
    </row>
    <row r="122292" spans="27:27">
      <c r="AA122292" s="7"/>
    </row>
    <row r="122293" spans="27:27">
      <c r="AA122293" s="7"/>
    </row>
    <row r="122294" spans="27:27">
      <c r="AA122294" s="7"/>
    </row>
    <row r="122295" spans="27:27">
      <c r="AA122295" s="7"/>
    </row>
    <row r="122296" spans="27:27">
      <c r="AA122296" s="7"/>
    </row>
    <row r="122297" spans="27:27">
      <c r="AA122297" s="7"/>
    </row>
    <row r="122298" spans="27:27">
      <c r="AA122298" s="7"/>
    </row>
    <row r="122299" spans="27:27">
      <c r="AA122299" s="7"/>
    </row>
    <row r="122300" spans="27:27">
      <c r="AA122300" s="7"/>
    </row>
    <row r="122301" spans="27:27">
      <c r="AA122301" s="7"/>
    </row>
    <row r="122302" spans="27:27">
      <c r="AA122302" s="7"/>
    </row>
    <row r="122303" spans="27:27">
      <c r="AA122303" s="7"/>
    </row>
    <row r="122304" spans="27:27">
      <c r="AA122304" s="7"/>
    </row>
    <row r="122305" spans="27:27">
      <c r="AA122305" s="7"/>
    </row>
    <row r="122306" spans="27:27">
      <c r="AA122306" s="7"/>
    </row>
    <row r="122307" spans="27:27">
      <c r="AA122307" s="7"/>
    </row>
    <row r="122308" spans="27:27">
      <c r="AA122308" s="7"/>
    </row>
    <row r="122309" spans="27:27">
      <c r="AA122309" s="7"/>
    </row>
    <row r="122310" spans="27:27">
      <c r="AA122310" s="7"/>
    </row>
    <row r="122311" spans="27:27">
      <c r="AA122311" s="7"/>
    </row>
    <row r="122312" spans="27:27">
      <c r="AA122312" s="7"/>
    </row>
    <row r="122313" spans="27:27">
      <c r="AA122313" s="7"/>
    </row>
    <row r="122314" spans="27:27">
      <c r="AA122314" s="7"/>
    </row>
    <row r="122315" spans="27:27">
      <c r="AA122315" s="7"/>
    </row>
    <row r="122316" spans="27:27">
      <c r="AA122316" s="7"/>
    </row>
    <row r="122317" spans="27:27">
      <c r="AA122317" s="7"/>
    </row>
    <row r="122318" spans="27:27">
      <c r="AA122318" s="7"/>
    </row>
    <row r="122319" spans="27:27">
      <c r="AA122319" s="7"/>
    </row>
    <row r="122320" spans="27:27">
      <c r="AA122320" s="7"/>
    </row>
    <row r="122321" spans="27:27">
      <c r="AA122321" s="7"/>
    </row>
    <row r="122322" spans="27:27">
      <c r="AA122322" s="7"/>
    </row>
    <row r="122323" spans="27:27">
      <c r="AA122323" s="7"/>
    </row>
    <row r="122324" spans="27:27">
      <c r="AA122324" s="7"/>
    </row>
    <row r="122325" spans="27:27">
      <c r="AA122325" s="7"/>
    </row>
    <row r="122326" spans="27:27">
      <c r="AA122326" s="7"/>
    </row>
    <row r="122327" spans="27:27">
      <c r="AA122327" s="7"/>
    </row>
    <row r="122328" spans="27:27">
      <c r="AA122328" s="7"/>
    </row>
    <row r="122329" spans="27:27">
      <c r="AA122329" s="7"/>
    </row>
    <row r="122330" spans="27:27">
      <c r="AA122330" s="7"/>
    </row>
    <row r="122331" spans="27:27">
      <c r="AA122331" s="7"/>
    </row>
    <row r="122332" spans="27:27">
      <c r="AA122332" s="7"/>
    </row>
    <row r="122333" spans="27:27">
      <c r="AA122333" s="7"/>
    </row>
    <row r="122334" spans="27:27">
      <c r="AA122334" s="7"/>
    </row>
    <row r="122335" spans="27:27">
      <c r="AA122335" s="7"/>
    </row>
    <row r="122336" spans="27:27">
      <c r="AA122336" s="7"/>
    </row>
    <row r="122337" spans="27:27">
      <c r="AA122337" s="7"/>
    </row>
    <row r="122338" spans="27:27">
      <c r="AA122338" s="7"/>
    </row>
    <row r="122339" spans="27:27">
      <c r="AA122339" s="7"/>
    </row>
    <row r="122340" spans="27:27">
      <c r="AA122340" s="7"/>
    </row>
    <row r="122341" spans="27:27">
      <c r="AA122341" s="7"/>
    </row>
    <row r="122342" spans="27:27">
      <c r="AA122342" s="7"/>
    </row>
    <row r="122343" spans="27:27">
      <c r="AA122343" s="7"/>
    </row>
    <row r="122344" spans="27:27">
      <c r="AA122344" s="7"/>
    </row>
    <row r="122345" spans="27:27">
      <c r="AA122345" s="7"/>
    </row>
    <row r="122346" spans="27:27">
      <c r="AA122346" s="7"/>
    </row>
    <row r="122347" spans="27:27">
      <c r="AA122347" s="7"/>
    </row>
    <row r="122348" spans="27:27">
      <c r="AA122348" s="7"/>
    </row>
    <row r="122349" spans="27:27">
      <c r="AA122349" s="7"/>
    </row>
    <row r="122350" spans="27:27">
      <c r="AA122350" s="7"/>
    </row>
    <row r="122351" spans="27:27">
      <c r="AA122351" s="7"/>
    </row>
    <row r="122352" spans="27:27">
      <c r="AA122352" s="7"/>
    </row>
    <row r="122353" spans="27:27">
      <c r="AA122353" s="7"/>
    </row>
    <row r="122354" spans="27:27">
      <c r="AA122354" s="7"/>
    </row>
    <row r="122355" spans="27:27">
      <c r="AA122355" s="7"/>
    </row>
    <row r="122356" spans="27:27">
      <c r="AA122356" s="7"/>
    </row>
    <row r="122357" spans="27:27">
      <c r="AA122357" s="7"/>
    </row>
    <row r="122358" spans="27:27">
      <c r="AA122358" s="7"/>
    </row>
    <row r="122359" spans="27:27">
      <c r="AA122359" s="7"/>
    </row>
    <row r="122360" spans="27:27">
      <c r="AA122360" s="7"/>
    </row>
    <row r="122361" spans="27:27">
      <c r="AA122361" s="7"/>
    </row>
    <row r="122362" spans="27:27">
      <c r="AA122362" s="7"/>
    </row>
    <row r="122363" spans="27:27">
      <c r="AA122363" s="7"/>
    </row>
    <row r="122364" spans="27:27">
      <c r="AA122364" s="7"/>
    </row>
    <row r="122365" spans="27:27">
      <c r="AA122365" s="7"/>
    </row>
    <row r="122366" spans="27:27">
      <c r="AA122366" s="7"/>
    </row>
    <row r="122367" spans="27:27">
      <c r="AA122367" s="7"/>
    </row>
    <row r="122368" spans="27:27">
      <c r="AA122368" s="7"/>
    </row>
    <row r="122369" spans="27:27">
      <c r="AA122369" s="7"/>
    </row>
    <row r="122370" spans="27:27">
      <c r="AA122370" s="7"/>
    </row>
    <row r="122371" spans="27:27">
      <c r="AA122371" s="7"/>
    </row>
    <row r="122372" spans="27:27">
      <c r="AA122372" s="7"/>
    </row>
    <row r="122373" spans="27:27">
      <c r="AA122373" s="7"/>
    </row>
    <row r="122374" spans="27:27">
      <c r="AA122374" s="7"/>
    </row>
    <row r="122375" spans="27:27">
      <c r="AA122375" s="7"/>
    </row>
    <row r="122376" spans="27:27">
      <c r="AA122376" s="7"/>
    </row>
    <row r="122377" spans="27:27">
      <c r="AA122377" s="7"/>
    </row>
    <row r="122378" spans="27:27">
      <c r="AA122378" s="7"/>
    </row>
    <row r="122379" spans="27:27">
      <c r="AA122379" s="7"/>
    </row>
    <row r="122380" spans="27:27">
      <c r="AA122380" s="7"/>
    </row>
    <row r="122381" spans="27:27">
      <c r="AA122381" s="7"/>
    </row>
    <row r="122382" spans="27:27">
      <c r="AA122382" s="7"/>
    </row>
    <row r="122383" spans="27:27">
      <c r="AA122383" s="7"/>
    </row>
    <row r="122384" spans="27:27">
      <c r="AA122384" s="7"/>
    </row>
    <row r="122385" spans="27:27">
      <c r="AA122385" s="7"/>
    </row>
    <row r="122386" spans="27:27">
      <c r="AA122386" s="7"/>
    </row>
    <row r="122387" spans="27:27">
      <c r="AA122387" s="7"/>
    </row>
    <row r="122388" spans="27:27">
      <c r="AA122388" s="7"/>
    </row>
    <row r="122389" spans="27:27">
      <c r="AA122389" s="7"/>
    </row>
    <row r="122390" spans="27:27">
      <c r="AA122390" s="7"/>
    </row>
    <row r="122391" spans="27:27">
      <c r="AA122391" s="7"/>
    </row>
    <row r="122392" spans="27:27">
      <c r="AA122392" s="7"/>
    </row>
    <row r="122393" spans="27:27">
      <c r="AA122393" s="7"/>
    </row>
    <row r="122394" spans="27:27">
      <c r="AA122394" s="7"/>
    </row>
    <row r="122395" spans="27:27">
      <c r="AA122395" s="7"/>
    </row>
    <row r="122396" spans="27:27">
      <c r="AA122396" s="7"/>
    </row>
    <row r="122397" spans="27:27">
      <c r="AA122397" s="7"/>
    </row>
    <row r="122398" spans="27:27">
      <c r="AA122398" s="7"/>
    </row>
    <row r="122399" spans="27:27">
      <c r="AA122399" s="7"/>
    </row>
    <row r="122400" spans="27:27">
      <c r="AA122400" s="7"/>
    </row>
    <row r="122401" spans="27:27">
      <c r="AA122401" s="7"/>
    </row>
    <row r="122402" spans="27:27">
      <c r="AA122402" s="7"/>
    </row>
    <row r="122403" spans="27:27">
      <c r="AA122403" s="7"/>
    </row>
    <row r="122404" spans="27:27">
      <c r="AA122404" s="7"/>
    </row>
    <row r="122405" spans="27:27">
      <c r="AA122405" s="7"/>
    </row>
    <row r="122406" spans="27:27">
      <c r="AA122406" s="7"/>
    </row>
    <row r="122407" spans="27:27">
      <c r="AA122407" s="7"/>
    </row>
    <row r="122408" spans="27:27">
      <c r="AA122408" s="7"/>
    </row>
    <row r="122409" spans="27:27">
      <c r="AA122409" s="7"/>
    </row>
    <row r="122410" spans="27:27">
      <c r="AA122410" s="7"/>
    </row>
    <row r="122411" spans="27:27">
      <c r="AA122411" s="7"/>
    </row>
    <row r="122412" spans="27:27">
      <c r="AA122412" s="7"/>
    </row>
    <row r="122413" spans="27:27">
      <c r="AA122413" s="7"/>
    </row>
    <row r="122414" spans="27:27">
      <c r="AA122414" s="7"/>
    </row>
    <row r="122415" spans="27:27">
      <c r="AA122415" s="7"/>
    </row>
    <row r="122416" spans="27:27">
      <c r="AA122416" s="7"/>
    </row>
    <row r="122417" spans="27:27">
      <c r="AA122417" s="7"/>
    </row>
    <row r="122418" spans="27:27">
      <c r="AA122418" s="7"/>
    </row>
    <row r="122419" spans="27:27">
      <c r="AA122419" s="7"/>
    </row>
    <row r="122420" spans="27:27">
      <c r="AA122420" s="7"/>
    </row>
    <row r="122421" spans="27:27">
      <c r="AA122421" s="7"/>
    </row>
    <row r="122422" spans="27:27">
      <c r="AA122422" s="7"/>
    </row>
    <row r="122423" spans="27:27">
      <c r="AA122423" s="7"/>
    </row>
    <row r="122424" spans="27:27">
      <c r="AA122424" s="7"/>
    </row>
    <row r="122425" spans="27:27">
      <c r="AA122425" s="7"/>
    </row>
    <row r="122426" spans="27:27">
      <c r="AA122426" s="7"/>
    </row>
    <row r="122427" spans="27:27">
      <c r="AA122427" s="7"/>
    </row>
    <row r="122428" spans="27:27">
      <c r="AA122428" s="7"/>
    </row>
    <row r="122429" spans="27:27">
      <c r="AA122429" s="7"/>
    </row>
    <row r="122430" spans="27:27">
      <c r="AA122430" s="7"/>
    </row>
    <row r="122431" spans="27:27">
      <c r="AA122431" s="7"/>
    </row>
    <row r="122432" spans="27:27">
      <c r="AA122432" s="7"/>
    </row>
    <row r="122433" spans="27:27">
      <c r="AA122433" s="7"/>
    </row>
    <row r="122434" spans="27:27">
      <c r="AA122434" s="7"/>
    </row>
    <row r="122435" spans="27:27">
      <c r="AA122435" s="7"/>
    </row>
    <row r="122436" spans="27:27">
      <c r="AA122436" s="7"/>
    </row>
    <row r="122437" spans="27:27">
      <c r="AA122437" s="7"/>
    </row>
    <row r="122438" spans="27:27">
      <c r="AA122438" s="7"/>
    </row>
    <row r="122439" spans="27:27">
      <c r="AA122439" s="7"/>
    </row>
    <row r="122440" spans="27:27">
      <c r="AA122440" s="7"/>
    </row>
    <row r="122441" spans="27:27">
      <c r="AA122441" s="7"/>
    </row>
    <row r="122442" spans="27:27">
      <c r="AA122442" s="7"/>
    </row>
    <row r="122443" spans="27:27">
      <c r="AA122443" s="7"/>
    </row>
    <row r="122444" spans="27:27">
      <c r="AA122444" s="7"/>
    </row>
    <row r="122445" spans="27:27">
      <c r="AA122445" s="7"/>
    </row>
    <row r="122446" spans="27:27">
      <c r="AA122446" s="7"/>
    </row>
    <row r="122447" spans="27:27">
      <c r="AA122447" s="7"/>
    </row>
    <row r="122448" spans="27:27">
      <c r="AA122448" s="7"/>
    </row>
    <row r="122449" spans="27:27">
      <c r="AA122449" s="7"/>
    </row>
    <row r="122450" spans="27:27">
      <c r="AA122450" s="7"/>
    </row>
    <row r="122451" spans="27:27">
      <c r="AA122451" s="7"/>
    </row>
    <row r="122452" spans="27:27">
      <c r="AA122452" s="7"/>
    </row>
    <row r="122453" spans="27:27">
      <c r="AA122453" s="7"/>
    </row>
    <row r="122454" spans="27:27">
      <c r="AA122454" s="7"/>
    </row>
    <row r="122455" spans="27:27">
      <c r="AA122455" s="7"/>
    </row>
    <row r="122456" spans="27:27">
      <c r="AA122456" s="7"/>
    </row>
    <row r="122457" spans="27:27">
      <c r="AA122457" s="7"/>
    </row>
    <row r="122458" spans="27:27">
      <c r="AA122458" s="7"/>
    </row>
    <row r="122459" spans="27:27">
      <c r="AA122459" s="7"/>
    </row>
    <row r="122460" spans="27:27">
      <c r="AA122460" s="7"/>
    </row>
    <row r="122461" spans="27:27">
      <c r="AA122461" s="7"/>
    </row>
    <row r="122462" spans="27:27">
      <c r="AA122462" s="7"/>
    </row>
    <row r="122463" spans="27:27">
      <c r="AA122463" s="7"/>
    </row>
    <row r="122464" spans="27:27">
      <c r="AA122464" s="7"/>
    </row>
    <row r="122465" spans="27:27">
      <c r="AA122465" s="7"/>
    </row>
    <row r="122466" spans="27:27">
      <c r="AA122466" s="7"/>
    </row>
    <row r="122467" spans="27:27">
      <c r="AA122467" s="7"/>
    </row>
    <row r="122468" spans="27:27">
      <c r="AA122468" s="7"/>
    </row>
    <row r="122469" spans="27:27">
      <c r="AA122469" s="7"/>
    </row>
    <row r="122470" spans="27:27">
      <c r="AA122470" s="7"/>
    </row>
    <row r="122471" spans="27:27">
      <c r="AA122471" s="7"/>
    </row>
    <row r="122472" spans="27:27">
      <c r="AA122472" s="7"/>
    </row>
    <row r="122473" spans="27:27">
      <c r="AA122473" s="7"/>
    </row>
    <row r="122474" spans="27:27">
      <c r="AA122474" s="7"/>
    </row>
    <row r="122475" spans="27:27">
      <c r="AA122475" s="7"/>
    </row>
    <row r="122476" spans="27:27">
      <c r="AA122476" s="7"/>
    </row>
    <row r="122477" spans="27:27">
      <c r="AA122477" s="7"/>
    </row>
    <row r="122478" spans="27:27">
      <c r="AA122478" s="7"/>
    </row>
    <row r="122479" spans="27:27">
      <c r="AA122479" s="7"/>
    </row>
    <row r="122480" spans="27:27">
      <c r="AA122480" s="7"/>
    </row>
    <row r="122481" spans="27:27">
      <c r="AA122481" s="7"/>
    </row>
    <row r="122482" spans="27:27">
      <c r="AA122482" s="7"/>
    </row>
    <row r="122483" spans="27:27">
      <c r="AA122483" s="7"/>
    </row>
    <row r="122484" spans="27:27">
      <c r="AA122484" s="7"/>
    </row>
    <row r="122485" spans="27:27">
      <c r="AA122485" s="7"/>
    </row>
    <row r="122486" spans="27:27">
      <c r="AA122486" s="7"/>
    </row>
    <row r="122487" spans="27:27">
      <c r="AA122487" s="7"/>
    </row>
    <row r="122488" spans="27:27">
      <c r="AA122488" s="7"/>
    </row>
    <row r="122489" spans="27:27">
      <c r="AA122489" s="7"/>
    </row>
    <row r="122490" spans="27:27">
      <c r="AA122490" s="7"/>
    </row>
    <row r="122491" spans="27:27">
      <c r="AA122491" s="7"/>
    </row>
    <row r="122492" spans="27:27">
      <c r="AA122492" s="7"/>
    </row>
    <row r="122493" spans="27:27">
      <c r="AA122493" s="7"/>
    </row>
    <row r="122494" spans="27:27">
      <c r="AA122494" s="7"/>
    </row>
    <row r="122495" spans="27:27">
      <c r="AA122495" s="7"/>
    </row>
    <row r="122496" spans="27:27">
      <c r="AA122496" s="7"/>
    </row>
    <row r="122497" spans="27:27">
      <c r="AA122497" s="7"/>
    </row>
    <row r="122498" spans="27:27">
      <c r="AA122498" s="7"/>
    </row>
    <row r="122499" spans="27:27">
      <c r="AA122499" s="7"/>
    </row>
    <row r="122500" spans="27:27">
      <c r="AA122500" s="7"/>
    </row>
    <row r="122501" spans="27:27">
      <c r="AA122501" s="7"/>
    </row>
    <row r="122502" spans="27:27">
      <c r="AA122502" s="7"/>
    </row>
    <row r="122503" spans="27:27">
      <c r="AA122503" s="7"/>
    </row>
    <row r="122504" spans="27:27">
      <c r="AA122504" s="7"/>
    </row>
    <row r="122505" spans="27:27">
      <c r="AA122505" s="7"/>
    </row>
    <row r="122506" spans="27:27">
      <c r="AA122506" s="7"/>
    </row>
    <row r="122507" spans="27:27">
      <c r="AA122507" s="7"/>
    </row>
    <row r="122508" spans="27:27">
      <c r="AA122508" s="7"/>
    </row>
    <row r="122509" spans="27:27">
      <c r="AA122509" s="7"/>
    </row>
    <row r="122510" spans="27:27">
      <c r="AA122510" s="7"/>
    </row>
    <row r="122511" spans="27:27">
      <c r="AA122511" s="7"/>
    </row>
    <row r="122512" spans="27:27">
      <c r="AA122512" s="7"/>
    </row>
    <row r="122513" spans="27:27">
      <c r="AA122513" s="7"/>
    </row>
    <row r="122514" spans="27:27">
      <c r="AA122514" s="7"/>
    </row>
    <row r="122515" spans="27:27">
      <c r="AA122515" s="7"/>
    </row>
    <row r="122516" spans="27:27">
      <c r="AA122516" s="7"/>
    </row>
    <row r="122517" spans="27:27">
      <c r="AA122517" s="7"/>
    </row>
    <row r="122518" spans="27:27">
      <c r="AA122518" s="7"/>
    </row>
    <row r="122519" spans="27:27">
      <c r="AA122519" s="7"/>
    </row>
    <row r="122520" spans="27:27">
      <c r="AA122520" s="7"/>
    </row>
    <row r="122521" spans="27:27">
      <c r="AA122521" s="7"/>
    </row>
    <row r="122522" spans="27:27">
      <c r="AA122522" s="7"/>
    </row>
    <row r="122523" spans="27:27">
      <c r="AA122523" s="7"/>
    </row>
    <row r="122524" spans="27:27">
      <c r="AA122524" s="7"/>
    </row>
    <row r="122525" spans="27:27">
      <c r="AA122525" s="7"/>
    </row>
    <row r="122526" spans="27:27">
      <c r="AA122526" s="7"/>
    </row>
    <row r="122527" spans="27:27">
      <c r="AA122527" s="7"/>
    </row>
    <row r="122528" spans="27:27">
      <c r="AA122528" s="7"/>
    </row>
    <row r="122529" spans="27:27">
      <c r="AA122529" s="7"/>
    </row>
    <row r="122530" spans="27:27">
      <c r="AA122530" s="7"/>
    </row>
    <row r="122531" spans="27:27">
      <c r="AA122531" s="7"/>
    </row>
    <row r="122532" spans="27:27">
      <c r="AA122532" s="7"/>
    </row>
    <row r="122533" spans="27:27">
      <c r="AA122533" s="7"/>
    </row>
    <row r="122534" spans="27:27">
      <c r="AA122534" s="7"/>
    </row>
    <row r="122535" spans="27:27">
      <c r="AA122535" s="7"/>
    </row>
    <row r="122536" spans="27:27">
      <c r="AA122536" s="7"/>
    </row>
    <row r="122537" spans="27:27">
      <c r="AA122537" s="7"/>
    </row>
    <row r="122538" spans="27:27">
      <c r="AA122538" s="7"/>
    </row>
    <row r="122539" spans="27:27">
      <c r="AA122539" s="7"/>
    </row>
    <row r="122540" spans="27:27">
      <c r="AA122540" s="7"/>
    </row>
    <row r="122541" spans="27:27">
      <c r="AA122541" s="7"/>
    </row>
    <row r="122542" spans="27:27">
      <c r="AA122542" s="7"/>
    </row>
    <row r="122543" spans="27:27">
      <c r="AA122543" s="7"/>
    </row>
    <row r="122544" spans="27:27">
      <c r="AA122544" s="7"/>
    </row>
    <row r="122545" spans="27:27">
      <c r="AA122545" s="7"/>
    </row>
    <row r="122546" spans="27:27">
      <c r="AA122546" s="7"/>
    </row>
    <row r="122547" spans="27:27">
      <c r="AA122547" s="7"/>
    </row>
    <row r="122548" spans="27:27">
      <c r="AA122548" s="7"/>
    </row>
    <row r="122549" spans="27:27">
      <c r="AA122549" s="7"/>
    </row>
    <row r="122550" spans="27:27">
      <c r="AA122550" s="7"/>
    </row>
    <row r="122551" spans="27:27">
      <c r="AA122551" s="7"/>
    </row>
    <row r="122552" spans="27:27">
      <c r="AA122552" s="7"/>
    </row>
    <row r="122553" spans="27:27">
      <c r="AA122553" s="7"/>
    </row>
    <row r="122554" spans="27:27">
      <c r="AA122554" s="7"/>
    </row>
    <row r="122555" spans="27:27">
      <c r="AA122555" s="7"/>
    </row>
    <row r="122556" spans="27:27">
      <c r="AA122556" s="7"/>
    </row>
    <row r="122557" spans="27:27">
      <c r="AA122557" s="7"/>
    </row>
    <row r="122558" spans="27:27">
      <c r="AA122558" s="7"/>
    </row>
    <row r="122559" spans="27:27">
      <c r="AA122559" s="7"/>
    </row>
    <row r="122560" spans="27:27">
      <c r="AA122560" s="7"/>
    </row>
    <row r="122561" spans="27:27">
      <c r="AA122561" s="7"/>
    </row>
    <row r="122562" spans="27:27">
      <c r="AA122562" s="7"/>
    </row>
    <row r="122563" spans="27:27">
      <c r="AA122563" s="7"/>
    </row>
    <row r="122564" spans="27:27">
      <c r="AA122564" s="7"/>
    </row>
    <row r="122565" spans="27:27">
      <c r="AA122565" s="7"/>
    </row>
    <row r="122566" spans="27:27">
      <c r="AA122566" s="7"/>
    </row>
    <row r="122567" spans="27:27">
      <c r="AA122567" s="7"/>
    </row>
    <row r="122568" spans="27:27">
      <c r="AA122568" s="7"/>
    </row>
    <row r="122569" spans="27:27">
      <c r="AA122569" s="7"/>
    </row>
    <row r="122570" spans="27:27">
      <c r="AA122570" s="7"/>
    </row>
    <row r="122571" spans="27:27">
      <c r="AA122571" s="7"/>
    </row>
    <row r="122572" spans="27:27">
      <c r="AA122572" s="7"/>
    </row>
    <row r="122573" spans="27:27">
      <c r="AA122573" s="7"/>
    </row>
    <row r="122574" spans="27:27">
      <c r="AA122574" s="7"/>
    </row>
    <row r="122575" spans="27:27">
      <c r="AA122575" s="7"/>
    </row>
    <row r="122576" spans="27:27">
      <c r="AA122576" s="7"/>
    </row>
    <row r="122577" spans="27:27">
      <c r="AA122577" s="7"/>
    </row>
    <row r="122578" spans="27:27">
      <c r="AA122578" s="7"/>
    </row>
    <row r="122579" spans="27:27">
      <c r="AA122579" s="7"/>
    </row>
    <row r="122580" spans="27:27">
      <c r="AA122580" s="7"/>
    </row>
    <row r="122581" spans="27:27">
      <c r="AA122581" s="7"/>
    </row>
    <row r="122582" spans="27:27">
      <c r="AA122582" s="7"/>
    </row>
    <row r="122583" spans="27:27">
      <c r="AA122583" s="7"/>
    </row>
    <row r="122584" spans="27:27">
      <c r="AA122584" s="7"/>
    </row>
    <row r="122585" spans="27:27">
      <c r="AA122585" s="7"/>
    </row>
    <row r="122586" spans="27:27">
      <c r="AA122586" s="7"/>
    </row>
    <row r="122587" spans="27:27">
      <c r="AA122587" s="7"/>
    </row>
    <row r="122588" spans="27:27">
      <c r="AA122588" s="7"/>
    </row>
    <row r="122589" spans="27:27">
      <c r="AA122589" s="7"/>
    </row>
    <row r="122590" spans="27:27">
      <c r="AA122590" s="7"/>
    </row>
    <row r="122591" spans="27:27">
      <c r="AA122591" s="7"/>
    </row>
    <row r="122592" spans="27:27">
      <c r="AA122592" s="7"/>
    </row>
    <row r="122593" spans="27:27">
      <c r="AA122593" s="7"/>
    </row>
    <row r="122594" spans="27:27">
      <c r="AA122594" s="7"/>
    </row>
    <row r="122595" spans="27:27">
      <c r="AA122595" s="7"/>
    </row>
    <row r="122596" spans="27:27">
      <c r="AA122596" s="7"/>
    </row>
    <row r="122597" spans="27:27">
      <c r="AA122597" s="7"/>
    </row>
    <row r="122598" spans="27:27">
      <c r="AA122598" s="7"/>
    </row>
    <row r="122599" spans="27:27">
      <c r="AA122599" s="7"/>
    </row>
    <row r="122600" spans="27:27">
      <c r="AA122600" s="7"/>
    </row>
    <row r="122601" spans="27:27">
      <c r="AA122601" s="7"/>
    </row>
    <row r="122602" spans="27:27">
      <c r="AA122602" s="7"/>
    </row>
    <row r="122603" spans="27:27">
      <c r="AA122603" s="7"/>
    </row>
    <row r="122604" spans="27:27">
      <c r="AA122604" s="7"/>
    </row>
    <row r="122605" spans="27:27">
      <c r="AA122605" s="7"/>
    </row>
    <row r="122606" spans="27:27">
      <c r="AA122606" s="7"/>
    </row>
    <row r="122607" spans="27:27">
      <c r="AA122607" s="7"/>
    </row>
    <row r="122608" spans="27:27">
      <c r="AA122608" s="7"/>
    </row>
    <row r="122609" spans="27:27">
      <c r="AA122609" s="7"/>
    </row>
    <row r="122610" spans="27:27">
      <c r="AA122610" s="7"/>
    </row>
    <row r="122611" spans="27:27">
      <c r="AA122611" s="7"/>
    </row>
    <row r="122612" spans="27:27">
      <c r="AA122612" s="7"/>
    </row>
    <row r="122613" spans="27:27">
      <c r="AA122613" s="7"/>
    </row>
    <row r="122614" spans="27:27">
      <c r="AA122614" s="7"/>
    </row>
    <row r="122615" spans="27:27">
      <c r="AA122615" s="7"/>
    </row>
    <row r="122616" spans="27:27">
      <c r="AA122616" s="7"/>
    </row>
    <row r="122617" spans="27:27">
      <c r="AA122617" s="7"/>
    </row>
    <row r="122618" spans="27:27">
      <c r="AA122618" s="7"/>
    </row>
    <row r="122619" spans="27:27">
      <c r="AA122619" s="7"/>
    </row>
    <row r="122620" spans="27:27">
      <c r="AA122620" s="7"/>
    </row>
    <row r="122621" spans="27:27">
      <c r="AA122621" s="7"/>
    </row>
    <row r="122622" spans="27:27">
      <c r="AA122622" s="7"/>
    </row>
    <row r="122623" spans="27:27">
      <c r="AA122623" s="7"/>
    </row>
    <row r="122624" spans="27:27">
      <c r="AA122624" s="7"/>
    </row>
    <row r="122625" spans="27:27">
      <c r="AA122625" s="7"/>
    </row>
    <row r="122626" spans="27:27">
      <c r="AA122626" s="7"/>
    </row>
    <row r="122627" spans="27:27">
      <c r="AA122627" s="7"/>
    </row>
    <row r="122628" spans="27:27">
      <c r="AA122628" s="7"/>
    </row>
    <row r="122629" spans="27:27">
      <c r="AA122629" s="7"/>
    </row>
    <row r="122630" spans="27:27">
      <c r="AA122630" s="7"/>
    </row>
    <row r="122631" spans="27:27">
      <c r="AA122631" s="7"/>
    </row>
    <row r="122632" spans="27:27">
      <c r="AA122632" s="7"/>
    </row>
    <row r="122633" spans="27:27">
      <c r="AA122633" s="7"/>
    </row>
    <row r="122634" spans="27:27">
      <c r="AA122634" s="7"/>
    </row>
    <row r="122635" spans="27:27">
      <c r="AA122635" s="7"/>
    </row>
    <row r="122636" spans="27:27">
      <c r="AA122636" s="7"/>
    </row>
    <row r="122637" spans="27:27">
      <c r="AA122637" s="7"/>
    </row>
    <row r="122638" spans="27:27">
      <c r="AA122638" s="7"/>
    </row>
    <row r="122639" spans="27:27">
      <c r="AA122639" s="7"/>
    </row>
    <row r="122640" spans="27:27">
      <c r="AA122640" s="7"/>
    </row>
    <row r="122641" spans="27:27">
      <c r="AA122641" s="7"/>
    </row>
    <row r="122642" spans="27:27">
      <c r="AA122642" s="7"/>
    </row>
    <row r="122643" spans="27:27">
      <c r="AA122643" s="7"/>
    </row>
    <row r="122644" spans="27:27">
      <c r="AA122644" s="7"/>
    </row>
    <row r="122645" spans="27:27">
      <c r="AA122645" s="7"/>
    </row>
    <row r="122646" spans="27:27">
      <c r="AA122646" s="7"/>
    </row>
    <row r="122647" spans="27:27">
      <c r="AA122647" s="7"/>
    </row>
    <row r="122648" spans="27:27">
      <c r="AA122648" s="7"/>
    </row>
    <row r="122649" spans="27:27">
      <c r="AA122649" s="7"/>
    </row>
    <row r="122650" spans="27:27">
      <c r="AA122650" s="7"/>
    </row>
    <row r="122651" spans="27:27">
      <c r="AA122651" s="7"/>
    </row>
    <row r="122652" spans="27:27">
      <c r="AA122652" s="7"/>
    </row>
    <row r="122653" spans="27:27">
      <c r="AA122653" s="7"/>
    </row>
    <row r="122654" spans="27:27">
      <c r="AA122654" s="7"/>
    </row>
    <row r="122655" spans="27:27">
      <c r="AA122655" s="7"/>
    </row>
    <row r="122656" spans="27:27">
      <c r="AA122656" s="7"/>
    </row>
    <row r="122657" spans="27:27">
      <c r="AA122657" s="7"/>
    </row>
    <row r="122658" spans="27:27">
      <c r="AA122658" s="7"/>
    </row>
    <row r="122659" spans="27:27">
      <c r="AA122659" s="7"/>
    </row>
    <row r="122660" spans="27:27">
      <c r="AA122660" s="7"/>
    </row>
    <row r="122661" spans="27:27">
      <c r="AA122661" s="7"/>
    </row>
    <row r="122662" spans="27:27">
      <c r="AA122662" s="7"/>
    </row>
    <row r="122663" spans="27:27">
      <c r="AA122663" s="7"/>
    </row>
    <row r="122664" spans="27:27">
      <c r="AA122664" s="7"/>
    </row>
    <row r="122665" spans="27:27">
      <c r="AA122665" s="7"/>
    </row>
    <row r="122666" spans="27:27">
      <c r="AA122666" s="7"/>
    </row>
    <row r="122667" spans="27:27">
      <c r="AA122667" s="7"/>
    </row>
    <row r="122668" spans="27:27">
      <c r="AA122668" s="7"/>
    </row>
    <row r="122669" spans="27:27">
      <c r="AA122669" s="7"/>
    </row>
    <row r="122670" spans="27:27">
      <c r="AA122670" s="7"/>
    </row>
    <row r="122671" spans="27:27">
      <c r="AA122671" s="7"/>
    </row>
    <row r="122672" spans="27:27">
      <c r="AA122672" s="7"/>
    </row>
    <row r="122673" spans="27:27">
      <c r="AA122673" s="7"/>
    </row>
    <row r="122674" spans="27:27">
      <c r="AA122674" s="7"/>
    </row>
    <row r="122675" spans="27:27">
      <c r="AA122675" s="7"/>
    </row>
    <row r="122676" spans="27:27">
      <c r="AA122676" s="7"/>
    </row>
    <row r="122677" spans="27:27">
      <c r="AA122677" s="7"/>
    </row>
    <row r="122678" spans="27:27">
      <c r="AA122678" s="7"/>
    </row>
    <row r="122679" spans="27:27">
      <c r="AA122679" s="7"/>
    </row>
    <row r="122680" spans="27:27">
      <c r="AA122680" s="7"/>
    </row>
    <row r="122681" spans="27:27">
      <c r="AA122681" s="7"/>
    </row>
    <row r="122682" spans="27:27">
      <c r="AA122682" s="7"/>
    </row>
    <row r="122683" spans="27:27">
      <c r="AA122683" s="7"/>
    </row>
    <row r="122684" spans="27:27">
      <c r="AA122684" s="7"/>
    </row>
    <row r="122685" spans="27:27">
      <c r="AA122685" s="7"/>
    </row>
    <row r="122686" spans="27:27">
      <c r="AA122686" s="7"/>
    </row>
    <row r="122687" spans="27:27">
      <c r="AA122687" s="7"/>
    </row>
    <row r="122688" spans="27:27">
      <c r="AA122688" s="7"/>
    </row>
    <row r="122689" spans="27:27">
      <c r="AA122689" s="7"/>
    </row>
    <row r="122690" spans="27:27">
      <c r="AA122690" s="7"/>
    </row>
    <row r="122691" spans="27:27">
      <c r="AA122691" s="7"/>
    </row>
    <row r="122692" spans="27:27">
      <c r="AA122692" s="7"/>
    </row>
    <row r="122693" spans="27:27">
      <c r="AA122693" s="7"/>
    </row>
    <row r="122694" spans="27:27">
      <c r="AA122694" s="7"/>
    </row>
    <row r="122695" spans="27:27">
      <c r="AA122695" s="7"/>
    </row>
    <row r="122696" spans="27:27">
      <c r="AA122696" s="7"/>
    </row>
    <row r="122697" spans="27:27">
      <c r="AA122697" s="7"/>
    </row>
    <row r="122698" spans="27:27">
      <c r="AA122698" s="7"/>
    </row>
    <row r="122699" spans="27:27">
      <c r="AA122699" s="7"/>
    </row>
    <row r="122700" spans="27:27">
      <c r="AA122700" s="7"/>
    </row>
    <row r="122701" spans="27:27">
      <c r="AA122701" s="7"/>
    </row>
    <row r="122702" spans="27:27">
      <c r="AA122702" s="7"/>
    </row>
    <row r="122703" spans="27:27">
      <c r="AA122703" s="7"/>
    </row>
    <row r="122704" spans="27:27">
      <c r="AA122704" s="7"/>
    </row>
    <row r="122705" spans="27:27">
      <c r="AA122705" s="7"/>
    </row>
    <row r="122706" spans="27:27">
      <c r="AA122706" s="7"/>
    </row>
    <row r="122707" spans="27:27">
      <c r="AA122707" s="7"/>
    </row>
    <row r="122708" spans="27:27">
      <c r="AA122708" s="7"/>
    </row>
    <row r="122709" spans="27:27">
      <c r="AA122709" s="7"/>
    </row>
    <row r="122710" spans="27:27">
      <c r="AA122710" s="7"/>
    </row>
    <row r="122711" spans="27:27">
      <c r="AA122711" s="7"/>
    </row>
    <row r="122712" spans="27:27">
      <c r="AA122712" s="7"/>
    </row>
    <row r="122713" spans="27:27">
      <c r="AA122713" s="7"/>
    </row>
    <row r="122714" spans="27:27">
      <c r="AA122714" s="7"/>
    </row>
    <row r="122715" spans="27:27">
      <c r="AA122715" s="7"/>
    </row>
    <row r="122716" spans="27:27">
      <c r="AA122716" s="7"/>
    </row>
    <row r="122717" spans="27:27">
      <c r="AA122717" s="7"/>
    </row>
    <row r="122718" spans="27:27">
      <c r="AA122718" s="7"/>
    </row>
    <row r="122719" spans="27:27">
      <c r="AA122719" s="7"/>
    </row>
    <row r="122720" spans="27:27">
      <c r="AA122720" s="7"/>
    </row>
    <row r="122721" spans="27:27">
      <c r="AA122721" s="7"/>
    </row>
    <row r="122722" spans="27:27">
      <c r="AA122722" s="7"/>
    </row>
    <row r="122723" spans="27:27">
      <c r="AA122723" s="7"/>
    </row>
    <row r="122724" spans="27:27">
      <c r="AA122724" s="7"/>
    </row>
    <row r="122725" spans="27:27">
      <c r="AA122725" s="7"/>
    </row>
    <row r="122726" spans="27:27">
      <c r="AA122726" s="7"/>
    </row>
    <row r="122727" spans="27:27">
      <c r="AA122727" s="7"/>
    </row>
    <row r="122728" spans="27:27">
      <c r="AA122728" s="7"/>
    </row>
    <row r="122729" spans="27:27">
      <c r="AA122729" s="7"/>
    </row>
    <row r="122730" spans="27:27">
      <c r="AA122730" s="7"/>
    </row>
    <row r="122731" spans="27:27">
      <c r="AA122731" s="7"/>
    </row>
    <row r="122732" spans="27:27">
      <c r="AA122732" s="7"/>
    </row>
    <row r="122733" spans="27:27">
      <c r="AA122733" s="7"/>
    </row>
    <row r="122734" spans="27:27">
      <c r="AA122734" s="7"/>
    </row>
    <row r="122735" spans="27:27">
      <c r="AA122735" s="7"/>
    </row>
    <row r="122736" spans="27:27">
      <c r="AA122736" s="7"/>
    </row>
    <row r="122737" spans="27:27">
      <c r="AA122737" s="7"/>
    </row>
    <row r="122738" spans="27:27">
      <c r="AA122738" s="7"/>
    </row>
    <row r="122739" spans="27:27">
      <c r="AA122739" s="7"/>
    </row>
    <row r="122740" spans="27:27">
      <c r="AA122740" s="7"/>
    </row>
    <row r="122741" spans="27:27">
      <c r="AA122741" s="7"/>
    </row>
    <row r="122742" spans="27:27">
      <c r="AA122742" s="7"/>
    </row>
    <row r="122743" spans="27:27">
      <c r="AA122743" s="7"/>
    </row>
    <row r="122744" spans="27:27">
      <c r="AA122744" s="7"/>
    </row>
    <row r="122745" spans="27:27">
      <c r="AA122745" s="7"/>
    </row>
    <row r="122746" spans="27:27">
      <c r="AA122746" s="7"/>
    </row>
    <row r="122747" spans="27:27">
      <c r="AA122747" s="7"/>
    </row>
    <row r="122748" spans="27:27">
      <c r="AA122748" s="7"/>
    </row>
    <row r="122749" spans="27:27">
      <c r="AA122749" s="7"/>
    </row>
    <row r="122750" spans="27:27">
      <c r="AA122750" s="7"/>
    </row>
    <row r="122751" spans="27:27">
      <c r="AA122751" s="7"/>
    </row>
    <row r="122752" spans="27:27">
      <c r="AA122752" s="7"/>
    </row>
    <row r="122753" spans="27:27">
      <c r="AA122753" s="7"/>
    </row>
    <row r="122754" spans="27:27">
      <c r="AA122754" s="7"/>
    </row>
    <row r="122755" spans="27:27">
      <c r="AA122755" s="7"/>
    </row>
    <row r="122756" spans="27:27">
      <c r="AA122756" s="7"/>
    </row>
    <row r="122757" spans="27:27">
      <c r="AA122757" s="7"/>
    </row>
    <row r="122758" spans="27:27">
      <c r="AA122758" s="7"/>
    </row>
    <row r="122759" spans="27:27">
      <c r="AA122759" s="7"/>
    </row>
    <row r="122760" spans="27:27">
      <c r="AA122760" s="7"/>
    </row>
    <row r="122761" spans="27:27">
      <c r="AA122761" s="7"/>
    </row>
    <row r="122762" spans="27:27">
      <c r="AA122762" s="7"/>
    </row>
    <row r="122763" spans="27:27">
      <c r="AA122763" s="7"/>
    </row>
    <row r="122764" spans="27:27">
      <c r="AA122764" s="7"/>
    </row>
    <row r="122765" spans="27:27">
      <c r="AA122765" s="7"/>
    </row>
    <row r="122766" spans="27:27">
      <c r="AA122766" s="7"/>
    </row>
    <row r="122767" spans="27:27">
      <c r="AA122767" s="7"/>
    </row>
    <row r="122768" spans="27:27">
      <c r="AA122768" s="7"/>
    </row>
    <row r="122769" spans="27:27">
      <c r="AA122769" s="7"/>
    </row>
    <row r="122770" spans="27:27">
      <c r="AA122770" s="7"/>
    </row>
    <row r="122771" spans="27:27">
      <c r="AA122771" s="7"/>
    </row>
    <row r="122772" spans="27:27">
      <c r="AA122772" s="7"/>
    </row>
    <row r="122773" spans="27:27">
      <c r="AA122773" s="7"/>
    </row>
    <row r="122774" spans="27:27">
      <c r="AA122774" s="7"/>
    </row>
    <row r="122775" spans="27:27">
      <c r="AA122775" s="7"/>
    </row>
    <row r="122776" spans="27:27">
      <c r="AA122776" s="7"/>
    </row>
    <row r="122777" spans="27:27">
      <c r="AA122777" s="7"/>
    </row>
    <row r="122778" spans="27:27">
      <c r="AA122778" s="7"/>
    </row>
    <row r="122779" spans="27:27">
      <c r="AA122779" s="7"/>
    </row>
    <row r="122780" spans="27:27">
      <c r="AA122780" s="7"/>
    </row>
    <row r="122781" spans="27:27">
      <c r="AA122781" s="7"/>
    </row>
    <row r="122782" spans="27:27">
      <c r="AA122782" s="7"/>
    </row>
    <row r="122783" spans="27:27">
      <c r="AA122783" s="7"/>
    </row>
    <row r="122784" spans="27:27">
      <c r="AA122784" s="7"/>
    </row>
    <row r="122785" spans="27:27">
      <c r="AA122785" s="7"/>
    </row>
    <row r="122786" spans="27:27">
      <c r="AA122786" s="7"/>
    </row>
    <row r="122787" spans="27:27">
      <c r="AA122787" s="7"/>
    </row>
    <row r="122788" spans="27:27">
      <c r="AA122788" s="7"/>
    </row>
    <row r="122789" spans="27:27">
      <c r="AA122789" s="7"/>
    </row>
    <row r="122790" spans="27:27">
      <c r="AA122790" s="7"/>
    </row>
    <row r="122791" spans="27:27">
      <c r="AA122791" s="7"/>
    </row>
    <row r="122792" spans="27:27">
      <c r="AA122792" s="7"/>
    </row>
    <row r="122793" spans="27:27">
      <c r="AA122793" s="7"/>
    </row>
    <row r="122794" spans="27:27">
      <c r="AA122794" s="7"/>
    </row>
    <row r="122795" spans="27:27">
      <c r="AA122795" s="7"/>
    </row>
    <row r="122796" spans="27:27">
      <c r="AA122796" s="7"/>
    </row>
    <row r="122797" spans="27:27">
      <c r="AA122797" s="7"/>
    </row>
    <row r="122798" spans="27:27">
      <c r="AA122798" s="7"/>
    </row>
    <row r="122799" spans="27:27">
      <c r="AA122799" s="7"/>
    </row>
    <row r="122800" spans="27:27">
      <c r="AA122800" s="7"/>
    </row>
    <row r="122801" spans="27:27">
      <c r="AA122801" s="7"/>
    </row>
    <row r="122802" spans="27:27">
      <c r="AA122802" s="7"/>
    </row>
    <row r="122803" spans="27:27">
      <c r="AA122803" s="7"/>
    </row>
    <row r="122804" spans="27:27">
      <c r="AA122804" s="7"/>
    </row>
    <row r="122805" spans="27:27">
      <c r="AA122805" s="7"/>
    </row>
    <row r="122806" spans="27:27">
      <c r="AA122806" s="7"/>
    </row>
    <row r="122807" spans="27:27">
      <c r="AA122807" s="7"/>
    </row>
    <row r="122808" spans="27:27">
      <c r="AA122808" s="7"/>
    </row>
    <row r="122809" spans="27:27">
      <c r="AA122809" s="7"/>
    </row>
    <row r="122810" spans="27:27">
      <c r="AA122810" s="7"/>
    </row>
    <row r="122811" spans="27:27">
      <c r="AA122811" s="7"/>
    </row>
    <row r="122812" spans="27:27">
      <c r="AA122812" s="7"/>
    </row>
    <row r="122813" spans="27:27">
      <c r="AA122813" s="7"/>
    </row>
    <row r="122814" spans="27:27">
      <c r="AA122814" s="7"/>
    </row>
    <row r="122815" spans="27:27">
      <c r="AA122815" s="7"/>
    </row>
    <row r="122816" spans="27:27">
      <c r="AA122816" s="7"/>
    </row>
    <row r="122817" spans="27:27">
      <c r="AA122817" s="7"/>
    </row>
    <row r="122818" spans="27:27">
      <c r="AA122818" s="7"/>
    </row>
    <row r="122819" spans="27:27">
      <c r="AA122819" s="7"/>
    </row>
    <row r="122820" spans="27:27">
      <c r="AA122820" s="7"/>
    </row>
    <row r="122821" spans="27:27">
      <c r="AA122821" s="7"/>
    </row>
    <row r="122822" spans="27:27">
      <c r="AA122822" s="7"/>
    </row>
    <row r="122823" spans="27:27">
      <c r="AA122823" s="7"/>
    </row>
    <row r="122824" spans="27:27">
      <c r="AA122824" s="7"/>
    </row>
    <row r="122825" spans="27:27">
      <c r="AA122825" s="7"/>
    </row>
    <row r="122826" spans="27:27">
      <c r="AA122826" s="7"/>
    </row>
    <row r="122827" spans="27:27">
      <c r="AA122827" s="7"/>
    </row>
    <row r="122828" spans="27:27">
      <c r="AA122828" s="7"/>
    </row>
    <row r="122829" spans="27:27">
      <c r="AA122829" s="7"/>
    </row>
    <row r="122830" spans="27:27">
      <c r="AA122830" s="7"/>
    </row>
    <row r="122831" spans="27:27">
      <c r="AA122831" s="7"/>
    </row>
    <row r="122832" spans="27:27">
      <c r="AA122832" s="7"/>
    </row>
    <row r="122833" spans="27:27">
      <c r="AA122833" s="7"/>
    </row>
    <row r="122834" spans="27:27">
      <c r="AA122834" s="7"/>
    </row>
    <row r="122835" spans="27:27">
      <c r="AA122835" s="7"/>
    </row>
    <row r="122836" spans="27:27">
      <c r="AA122836" s="7"/>
    </row>
    <row r="122837" spans="27:27">
      <c r="AA122837" s="7"/>
    </row>
    <row r="122838" spans="27:27">
      <c r="AA122838" s="7"/>
    </row>
    <row r="122839" spans="27:27">
      <c r="AA122839" s="7"/>
    </row>
    <row r="122840" spans="27:27">
      <c r="AA122840" s="7"/>
    </row>
    <row r="122841" spans="27:27">
      <c r="AA122841" s="7"/>
    </row>
    <row r="122842" spans="27:27">
      <c r="AA122842" s="7"/>
    </row>
    <row r="122843" spans="27:27">
      <c r="AA122843" s="7"/>
    </row>
    <row r="122844" spans="27:27">
      <c r="AA122844" s="7"/>
    </row>
    <row r="122845" spans="27:27">
      <c r="AA122845" s="7"/>
    </row>
    <row r="122846" spans="27:27">
      <c r="AA122846" s="7"/>
    </row>
    <row r="122847" spans="27:27">
      <c r="AA122847" s="7"/>
    </row>
    <row r="122848" spans="27:27">
      <c r="AA122848" s="7"/>
    </row>
    <row r="122849" spans="27:27">
      <c r="AA122849" s="7"/>
    </row>
    <row r="122850" spans="27:27">
      <c r="AA122850" s="7"/>
    </row>
    <row r="122851" spans="27:27">
      <c r="AA122851" s="7"/>
    </row>
    <row r="122852" spans="27:27">
      <c r="AA122852" s="7"/>
    </row>
    <row r="122853" spans="27:27">
      <c r="AA122853" s="7"/>
    </row>
    <row r="122854" spans="27:27">
      <c r="AA122854" s="7"/>
    </row>
    <row r="122855" spans="27:27">
      <c r="AA122855" s="7"/>
    </row>
    <row r="122856" spans="27:27">
      <c r="AA122856" s="7"/>
    </row>
    <row r="122857" spans="27:27">
      <c r="AA122857" s="7"/>
    </row>
    <row r="122858" spans="27:27">
      <c r="AA122858" s="7"/>
    </row>
    <row r="122859" spans="27:27">
      <c r="AA122859" s="7"/>
    </row>
    <row r="122860" spans="27:27">
      <c r="AA122860" s="7"/>
    </row>
    <row r="122861" spans="27:27">
      <c r="AA122861" s="7"/>
    </row>
    <row r="122862" spans="27:27">
      <c r="AA122862" s="7"/>
    </row>
    <row r="122863" spans="27:27">
      <c r="AA122863" s="7"/>
    </row>
    <row r="122864" spans="27:27">
      <c r="AA122864" s="7"/>
    </row>
    <row r="122865" spans="27:27">
      <c r="AA122865" s="7"/>
    </row>
    <row r="122866" spans="27:27">
      <c r="AA122866" s="7"/>
    </row>
    <row r="122867" spans="27:27">
      <c r="AA122867" s="7"/>
    </row>
    <row r="122868" spans="27:27">
      <c r="AA122868" s="7"/>
    </row>
    <row r="122869" spans="27:27">
      <c r="AA122869" s="7"/>
    </row>
    <row r="122870" spans="27:27">
      <c r="AA122870" s="7"/>
    </row>
    <row r="122871" spans="27:27">
      <c r="AA122871" s="7"/>
    </row>
    <row r="122872" spans="27:27">
      <c r="AA122872" s="7"/>
    </row>
    <row r="122873" spans="27:27">
      <c r="AA122873" s="7"/>
    </row>
    <row r="122874" spans="27:27">
      <c r="AA122874" s="7"/>
    </row>
    <row r="122875" spans="27:27">
      <c r="AA122875" s="7"/>
    </row>
    <row r="122876" spans="27:27">
      <c r="AA122876" s="7"/>
    </row>
    <row r="122877" spans="27:27">
      <c r="AA122877" s="7"/>
    </row>
    <row r="122878" spans="27:27">
      <c r="AA122878" s="7"/>
    </row>
    <row r="122879" spans="27:27">
      <c r="AA122879" s="7"/>
    </row>
    <row r="122880" spans="27:27">
      <c r="AA122880" s="7"/>
    </row>
    <row r="122881" spans="27:27">
      <c r="AA122881" s="7"/>
    </row>
    <row r="122882" spans="27:27">
      <c r="AA122882" s="7"/>
    </row>
    <row r="122883" spans="27:27">
      <c r="AA122883" s="7"/>
    </row>
    <row r="122884" spans="27:27">
      <c r="AA122884" s="7"/>
    </row>
    <row r="122885" spans="27:27">
      <c r="AA122885" s="7"/>
    </row>
    <row r="122886" spans="27:27">
      <c r="AA122886" s="7"/>
    </row>
    <row r="122887" spans="27:27">
      <c r="AA122887" s="7"/>
    </row>
    <row r="122888" spans="27:27">
      <c r="AA122888" s="7"/>
    </row>
    <row r="122889" spans="27:27">
      <c r="AA122889" s="7"/>
    </row>
    <row r="122890" spans="27:27">
      <c r="AA122890" s="7"/>
    </row>
    <row r="122891" spans="27:27">
      <c r="AA122891" s="7"/>
    </row>
    <row r="122892" spans="27:27">
      <c r="AA122892" s="7"/>
    </row>
    <row r="122893" spans="27:27">
      <c r="AA122893" s="7"/>
    </row>
    <row r="122894" spans="27:27">
      <c r="AA122894" s="7"/>
    </row>
    <row r="122895" spans="27:27">
      <c r="AA122895" s="7"/>
    </row>
    <row r="122896" spans="27:27">
      <c r="AA122896" s="7"/>
    </row>
    <row r="122897" spans="27:27">
      <c r="AA122897" s="7"/>
    </row>
    <row r="122898" spans="27:27">
      <c r="AA122898" s="7"/>
    </row>
    <row r="122899" spans="27:27">
      <c r="AA122899" s="7"/>
    </row>
    <row r="122900" spans="27:27">
      <c r="AA122900" s="7"/>
    </row>
    <row r="122901" spans="27:27">
      <c r="AA122901" s="7"/>
    </row>
    <row r="122902" spans="27:27">
      <c r="AA122902" s="7"/>
    </row>
    <row r="122903" spans="27:27">
      <c r="AA122903" s="7"/>
    </row>
    <row r="122904" spans="27:27">
      <c r="AA122904" s="7"/>
    </row>
    <row r="122905" spans="27:27">
      <c r="AA122905" s="7"/>
    </row>
    <row r="122906" spans="27:27">
      <c r="AA122906" s="7"/>
    </row>
    <row r="122907" spans="27:27">
      <c r="AA122907" s="7"/>
    </row>
    <row r="122908" spans="27:27">
      <c r="AA122908" s="7"/>
    </row>
    <row r="122909" spans="27:27">
      <c r="AA122909" s="7"/>
    </row>
    <row r="122910" spans="27:27">
      <c r="AA122910" s="7"/>
    </row>
    <row r="122911" spans="27:27">
      <c r="AA122911" s="7"/>
    </row>
    <row r="122912" spans="27:27">
      <c r="AA122912" s="7"/>
    </row>
    <row r="122913" spans="27:27">
      <c r="AA122913" s="7"/>
    </row>
    <row r="122914" spans="27:27">
      <c r="AA122914" s="7"/>
    </row>
    <row r="122915" spans="27:27">
      <c r="AA122915" s="7"/>
    </row>
    <row r="122916" spans="27:27">
      <c r="AA122916" s="7"/>
    </row>
    <row r="122917" spans="27:27">
      <c r="AA122917" s="7"/>
    </row>
    <row r="122918" spans="27:27">
      <c r="AA122918" s="7"/>
    </row>
    <row r="122919" spans="27:27">
      <c r="AA122919" s="7"/>
    </row>
    <row r="122920" spans="27:27">
      <c r="AA122920" s="7"/>
    </row>
    <row r="122921" spans="27:27">
      <c r="AA122921" s="7"/>
    </row>
    <row r="122922" spans="27:27">
      <c r="AA122922" s="7"/>
    </row>
    <row r="122923" spans="27:27">
      <c r="AA122923" s="7"/>
    </row>
    <row r="122924" spans="27:27">
      <c r="AA122924" s="7"/>
    </row>
    <row r="122925" spans="27:27">
      <c r="AA122925" s="7"/>
    </row>
    <row r="122926" spans="27:27">
      <c r="AA122926" s="7"/>
    </row>
    <row r="122927" spans="27:27">
      <c r="AA122927" s="7"/>
    </row>
    <row r="122928" spans="27:27">
      <c r="AA122928" s="7"/>
    </row>
    <row r="122929" spans="27:27">
      <c r="AA122929" s="7"/>
    </row>
    <row r="122930" spans="27:27">
      <c r="AA122930" s="7"/>
    </row>
    <row r="122931" spans="27:27">
      <c r="AA122931" s="7"/>
    </row>
    <row r="122932" spans="27:27">
      <c r="AA122932" s="7"/>
    </row>
    <row r="122933" spans="27:27">
      <c r="AA122933" s="7"/>
    </row>
    <row r="122934" spans="27:27">
      <c r="AA122934" s="7"/>
    </row>
    <row r="122935" spans="27:27">
      <c r="AA122935" s="7"/>
    </row>
    <row r="122936" spans="27:27">
      <c r="AA122936" s="7"/>
    </row>
    <row r="122937" spans="27:27">
      <c r="AA122937" s="7"/>
    </row>
    <row r="122938" spans="27:27">
      <c r="AA122938" s="7"/>
    </row>
    <row r="122939" spans="27:27">
      <c r="AA122939" s="7"/>
    </row>
    <row r="122940" spans="27:27">
      <c r="AA122940" s="7"/>
    </row>
    <row r="122941" spans="27:27">
      <c r="AA122941" s="7"/>
    </row>
    <row r="122942" spans="27:27">
      <c r="AA122942" s="7"/>
    </row>
    <row r="122943" spans="27:27">
      <c r="AA122943" s="7"/>
    </row>
    <row r="122944" spans="27:27">
      <c r="AA122944" s="7"/>
    </row>
    <row r="122945" spans="27:27">
      <c r="AA122945" s="7"/>
    </row>
    <row r="122946" spans="27:27">
      <c r="AA122946" s="7"/>
    </row>
    <row r="122947" spans="27:27">
      <c r="AA122947" s="7"/>
    </row>
    <row r="122948" spans="27:27">
      <c r="AA122948" s="7"/>
    </row>
    <row r="122949" spans="27:27">
      <c r="AA122949" s="7"/>
    </row>
    <row r="122950" spans="27:27">
      <c r="AA122950" s="7"/>
    </row>
    <row r="122951" spans="27:27">
      <c r="AA122951" s="7"/>
    </row>
    <row r="122952" spans="27:27">
      <c r="AA122952" s="7"/>
    </row>
    <row r="122953" spans="27:27">
      <c r="AA122953" s="7"/>
    </row>
    <row r="122954" spans="27:27">
      <c r="AA122954" s="7"/>
    </row>
    <row r="122955" spans="27:27">
      <c r="AA122955" s="7"/>
    </row>
    <row r="122956" spans="27:27">
      <c r="AA122956" s="7"/>
    </row>
    <row r="122957" spans="27:27">
      <c r="AA122957" s="7"/>
    </row>
    <row r="122958" spans="27:27">
      <c r="AA122958" s="7"/>
    </row>
    <row r="122959" spans="27:27">
      <c r="AA122959" s="7"/>
    </row>
    <row r="122960" spans="27:27">
      <c r="AA122960" s="7"/>
    </row>
    <row r="122961" spans="27:27">
      <c r="AA122961" s="7"/>
    </row>
    <row r="122962" spans="27:27">
      <c r="AA122962" s="7"/>
    </row>
    <row r="122963" spans="27:27">
      <c r="AA122963" s="7"/>
    </row>
    <row r="122964" spans="27:27">
      <c r="AA122964" s="7"/>
    </row>
    <row r="122965" spans="27:27">
      <c r="AA122965" s="7"/>
    </row>
    <row r="122966" spans="27:27">
      <c r="AA122966" s="7"/>
    </row>
    <row r="122967" spans="27:27">
      <c r="AA122967" s="7"/>
    </row>
    <row r="122968" spans="27:27">
      <c r="AA122968" s="7"/>
    </row>
    <row r="122969" spans="27:27">
      <c r="AA122969" s="7"/>
    </row>
    <row r="122970" spans="27:27">
      <c r="AA122970" s="7"/>
    </row>
    <row r="122971" spans="27:27">
      <c r="AA122971" s="7"/>
    </row>
    <row r="122972" spans="27:27">
      <c r="AA122972" s="7"/>
    </row>
    <row r="122973" spans="27:27">
      <c r="AA122973" s="7"/>
    </row>
    <row r="122974" spans="27:27">
      <c r="AA122974" s="7"/>
    </row>
    <row r="122975" spans="27:27">
      <c r="AA122975" s="7"/>
    </row>
    <row r="122976" spans="27:27">
      <c r="AA122976" s="7"/>
    </row>
    <row r="122977" spans="27:27">
      <c r="AA122977" s="7"/>
    </row>
    <row r="122978" spans="27:27">
      <c r="AA122978" s="7"/>
    </row>
    <row r="122979" spans="27:27">
      <c r="AA122979" s="7"/>
    </row>
    <row r="122980" spans="27:27">
      <c r="AA122980" s="7"/>
    </row>
    <row r="122981" spans="27:27">
      <c r="AA122981" s="7"/>
    </row>
    <row r="122982" spans="27:27">
      <c r="AA122982" s="7"/>
    </row>
    <row r="122983" spans="27:27">
      <c r="AA122983" s="7"/>
    </row>
    <row r="122984" spans="27:27">
      <c r="AA122984" s="7"/>
    </row>
    <row r="122985" spans="27:27">
      <c r="AA122985" s="7"/>
    </row>
    <row r="122986" spans="27:27">
      <c r="AA122986" s="7"/>
    </row>
    <row r="122987" spans="27:27">
      <c r="AA122987" s="7"/>
    </row>
    <row r="122988" spans="27:27">
      <c r="AA122988" s="7"/>
    </row>
    <row r="122989" spans="27:27">
      <c r="AA122989" s="7"/>
    </row>
    <row r="122990" spans="27:27">
      <c r="AA122990" s="7"/>
    </row>
    <row r="122991" spans="27:27">
      <c r="AA122991" s="7"/>
    </row>
    <row r="122992" spans="27:27">
      <c r="AA122992" s="7"/>
    </row>
    <row r="122993" spans="27:27">
      <c r="AA122993" s="7"/>
    </row>
    <row r="122994" spans="27:27">
      <c r="AA122994" s="7"/>
    </row>
    <row r="122995" spans="27:27">
      <c r="AA122995" s="7"/>
    </row>
    <row r="122996" spans="27:27">
      <c r="AA122996" s="7"/>
    </row>
    <row r="122997" spans="27:27">
      <c r="AA122997" s="7"/>
    </row>
    <row r="122998" spans="27:27">
      <c r="AA122998" s="7"/>
    </row>
    <row r="122999" spans="27:27">
      <c r="AA122999" s="7"/>
    </row>
    <row r="123000" spans="27:27">
      <c r="AA123000" s="7"/>
    </row>
    <row r="123001" spans="27:27">
      <c r="AA123001" s="7"/>
    </row>
    <row r="123002" spans="27:27">
      <c r="AA123002" s="7"/>
    </row>
    <row r="123003" spans="27:27">
      <c r="AA123003" s="7"/>
    </row>
    <row r="123004" spans="27:27">
      <c r="AA123004" s="7"/>
    </row>
    <row r="123005" spans="27:27">
      <c r="AA123005" s="7"/>
    </row>
    <row r="123006" spans="27:27">
      <c r="AA123006" s="7"/>
    </row>
    <row r="123007" spans="27:27">
      <c r="AA123007" s="7"/>
    </row>
    <row r="123008" spans="27:27">
      <c r="AA123008" s="7"/>
    </row>
    <row r="123009" spans="27:27">
      <c r="AA123009" s="7"/>
    </row>
    <row r="123010" spans="27:27">
      <c r="AA123010" s="7"/>
    </row>
    <row r="123011" spans="27:27">
      <c r="AA123011" s="7"/>
    </row>
    <row r="123012" spans="27:27">
      <c r="AA123012" s="7"/>
    </row>
    <row r="123013" spans="27:27">
      <c r="AA123013" s="7"/>
    </row>
    <row r="123014" spans="27:27">
      <c r="AA123014" s="7"/>
    </row>
    <row r="123015" spans="27:27">
      <c r="AA123015" s="7"/>
    </row>
    <row r="123016" spans="27:27">
      <c r="AA123016" s="7"/>
    </row>
    <row r="123017" spans="27:27">
      <c r="AA123017" s="7"/>
    </row>
    <row r="123018" spans="27:27">
      <c r="AA123018" s="7"/>
    </row>
    <row r="123019" spans="27:27">
      <c r="AA123019" s="7"/>
    </row>
    <row r="123020" spans="27:27">
      <c r="AA123020" s="7"/>
    </row>
    <row r="123021" spans="27:27">
      <c r="AA123021" s="7"/>
    </row>
    <row r="123022" spans="27:27">
      <c r="AA123022" s="7"/>
    </row>
    <row r="123023" spans="27:27">
      <c r="AA123023" s="7"/>
    </row>
    <row r="123024" spans="27:27">
      <c r="AA123024" s="7"/>
    </row>
    <row r="123025" spans="27:27">
      <c r="AA123025" s="7"/>
    </row>
    <row r="123026" spans="27:27">
      <c r="AA123026" s="7"/>
    </row>
    <row r="123027" spans="27:27">
      <c r="AA123027" s="7"/>
    </row>
    <row r="123028" spans="27:27">
      <c r="AA123028" s="7"/>
    </row>
    <row r="123029" spans="27:27">
      <c r="AA123029" s="7"/>
    </row>
    <row r="123030" spans="27:27">
      <c r="AA123030" s="7"/>
    </row>
    <row r="123031" spans="27:27">
      <c r="AA123031" s="7"/>
    </row>
    <row r="123032" spans="27:27">
      <c r="AA123032" s="7"/>
    </row>
    <row r="123033" spans="27:27">
      <c r="AA123033" s="7"/>
    </row>
    <row r="123034" spans="27:27">
      <c r="AA123034" s="7"/>
    </row>
    <row r="123035" spans="27:27">
      <c r="AA123035" s="7"/>
    </row>
    <row r="123036" spans="27:27">
      <c r="AA123036" s="7"/>
    </row>
    <row r="123037" spans="27:27">
      <c r="AA123037" s="7"/>
    </row>
    <row r="123038" spans="27:27">
      <c r="AA123038" s="7"/>
    </row>
    <row r="123039" spans="27:27">
      <c r="AA123039" s="7"/>
    </row>
    <row r="123040" spans="27:27">
      <c r="AA123040" s="7"/>
    </row>
    <row r="123041" spans="27:27">
      <c r="AA123041" s="7"/>
    </row>
    <row r="123042" spans="27:27">
      <c r="AA123042" s="7"/>
    </row>
    <row r="123043" spans="27:27">
      <c r="AA123043" s="7"/>
    </row>
    <row r="123044" spans="27:27">
      <c r="AA123044" s="7"/>
    </row>
    <row r="123045" spans="27:27">
      <c r="AA123045" s="7"/>
    </row>
    <row r="123046" spans="27:27">
      <c r="AA123046" s="7"/>
    </row>
    <row r="123047" spans="27:27">
      <c r="AA123047" s="7"/>
    </row>
    <row r="123048" spans="27:27">
      <c r="AA123048" s="7"/>
    </row>
    <row r="123049" spans="27:27">
      <c r="AA123049" s="7"/>
    </row>
    <row r="123050" spans="27:27">
      <c r="AA123050" s="7"/>
    </row>
    <row r="123051" spans="27:27">
      <c r="AA123051" s="7"/>
    </row>
    <row r="123052" spans="27:27">
      <c r="AA123052" s="7"/>
    </row>
    <row r="123053" spans="27:27">
      <c r="AA123053" s="7"/>
    </row>
    <row r="123054" spans="27:27">
      <c r="AA123054" s="7"/>
    </row>
    <row r="123055" spans="27:27">
      <c r="AA123055" s="7"/>
    </row>
    <row r="123056" spans="27:27">
      <c r="AA123056" s="7"/>
    </row>
    <row r="123057" spans="27:27">
      <c r="AA123057" s="7"/>
    </row>
    <row r="123058" spans="27:27">
      <c r="AA123058" s="7"/>
    </row>
    <row r="123059" spans="27:27">
      <c r="AA123059" s="7"/>
    </row>
    <row r="123060" spans="27:27">
      <c r="AA123060" s="7"/>
    </row>
    <row r="123061" spans="27:27">
      <c r="AA123061" s="7"/>
    </row>
    <row r="123062" spans="27:27">
      <c r="AA123062" s="7"/>
    </row>
    <row r="123063" spans="27:27">
      <c r="AA123063" s="7"/>
    </row>
    <row r="123064" spans="27:27">
      <c r="AA123064" s="7"/>
    </row>
    <row r="123065" spans="27:27">
      <c r="AA123065" s="7"/>
    </row>
    <row r="123066" spans="27:27">
      <c r="AA123066" s="7"/>
    </row>
    <row r="123067" spans="27:27">
      <c r="AA123067" s="7"/>
    </row>
    <row r="123068" spans="27:27">
      <c r="AA123068" s="7"/>
    </row>
    <row r="123069" spans="27:27">
      <c r="AA123069" s="7"/>
    </row>
    <row r="123070" spans="27:27">
      <c r="AA123070" s="7"/>
    </row>
    <row r="123071" spans="27:27">
      <c r="AA123071" s="7"/>
    </row>
    <row r="123072" spans="27:27">
      <c r="AA123072" s="7"/>
    </row>
    <row r="123073" spans="27:27">
      <c r="AA123073" s="7"/>
    </row>
    <row r="123074" spans="27:27">
      <c r="AA123074" s="7"/>
    </row>
    <row r="123075" spans="27:27">
      <c r="AA123075" s="7"/>
    </row>
    <row r="123076" spans="27:27">
      <c r="AA123076" s="7"/>
    </row>
    <row r="123077" spans="27:27">
      <c r="AA123077" s="7"/>
    </row>
    <row r="123078" spans="27:27">
      <c r="AA123078" s="7"/>
    </row>
    <row r="123079" spans="27:27">
      <c r="AA123079" s="7"/>
    </row>
    <row r="123080" spans="27:27">
      <c r="AA123080" s="7"/>
    </row>
    <row r="123081" spans="27:27">
      <c r="AA123081" s="7"/>
    </row>
    <row r="123082" spans="27:27">
      <c r="AA123082" s="7"/>
    </row>
    <row r="123083" spans="27:27">
      <c r="AA123083" s="7"/>
    </row>
    <row r="123084" spans="27:27">
      <c r="AA123084" s="7"/>
    </row>
    <row r="123085" spans="27:27">
      <c r="AA123085" s="7"/>
    </row>
    <row r="123086" spans="27:27">
      <c r="AA123086" s="7"/>
    </row>
    <row r="123087" spans="27:27">
      <c r="AA123087" s="7"/>
    </row>
    <row r="123088" spans="27:27">
      <c r="AA123088" s="7"/>
    </row>
    <row r="123089" spans="27:27">
      <c r="AA123089" s="7"/>
    </row>
    <row r="123090" spans="27:27">
      <c r="AA123090" s="7"/>
    </row>
    <row r="123091" spans="27:27">
      <c r="AA123091" s="7"/>
    </row>
    <row r="123092" spans="27:27">
      <c r="AA123092" s="7"/>
    </row>
    <row r="123093" spans="27:27">
      <c r="AA123093" s="7"/>
    </row>
    <row r="123094" spans="27:27">
      <c r="AA123094" s="7"/>
    </row>
    <row r="123095" spans="27:27">
      <c r="AA123095" s="7"/>
    </row>
    <row r="123096" spans="27:27">
      <c r="AA123096" s="7"/>
    </row>
    <row r="123097" spans="27:27">
      <c r="AA123097" s="7"/>
    </row>
    <row r="123098" spans="27:27">
      <c r="AA123098" s="7"/>
    </row>
    <row r="123099" spans="27:27">
      <c r="AA123099" s="7"/>
    </row>
    <row r="123100" spans="27:27">
      <c r="AA123100" s="7"/>
    </row>
    <row r="123101" spans="27:27">
      <c r="AA123101" s="7"/>
    </row>
    <row r="123102" spans="27:27">
      <c r="AA123102" s="7"/>
    </row>
    <row r="123103" spans="27:27">
      <c r="AA123103" s="7"/>
    </row>
    <row r="123104" spans="27:27">
      <c r="AA123104" s="7"/>
    </row>
    <row r="123105" spans="27:27">
      <c r="AA123105" s="7"/>
    </row>
    <row r="123106" spans="27:27">
      <c r="AA123106" s="7"/>
    </row>
    <row r="123107" spans="27:27">
      <c r="AA123107" s="7"/>
    </row>
    <row r="123108" spans="27:27">
      <c r="AA123108" s="7"/>
    </row>
    <row r="123109" spans="27:27">
      <c r="AA123109" s="7"/>
    </row>
    <row r="123110" spans="27:27">
      <c r="AA123110" s="7"/>
    </row>
    <row r="123111" spans="27:27">
      <c r="AA123111" s="7"/>
    </row>
    <row r="123112" spans="27:27">
      <c r="AA123112" s="7"/>
    </row>
    <row r="123113" spans="27:27">
      <c r="AA123113" s="7"/>
    </row>
    <row r="123114" spans="27:27">
      <c r="AA123114" s="7"/>
    </row>
    <row r="123115" spans="27:27">
      <c r="AA123115" s="7"/>
    </row>
    <row r="123116" spans="27:27">
      <c r="AA123116" s="7"/>
    </row>
    <row r="123117" spans="27:27">
      <c r="AA123117" s="7"/>
    </row>
    <row r="123118" spans="27:27">
      <c r="AA123118" s="7"/>
    </row>
    <row r="123119" spans="27:27">
      <c r="AA123119" s="7"/>
    </row>
    <row r="123120" spans="27:27">
      <c r="AA123120" s="7"/>
    </row>
    <row r="123121" spans="27:27">
      <c r="AA123121" s="7"/>
    </row>
    <row r="123122" spans="27:27">
      <c r="AA123122" s="7"/>
    </row>
    <row r="123123" spans="27:27">
      <c r="AA123123" s="7"/>
    </row>
    <row r="123124" spans="27:27">
      <c r="AA123124" s="7"/>
    </row>
    <row r="123125" spans="27:27">
      <c r="AA123125" s="7"/>
    </row>
    <row r="123126" spans="27:27">
      <c r="AA123126" s="7"/>
    </row>
    <row r="123127" spans="27:27">
      <c r="AA123127" s="7"/>
    </row>
    <row r="123128" spans="27:27">
      <c r="AA123128" s="7"/>
    </row>
    <row r="123129" spans="27:27">
      <c r="AA123129" s="7"/>
    </row>
    <row r="123130" spans="27:27">
      <c r="AA123130" s="7"/>
    </row>
    <row r="123131" spans="27:27">
      <c r="AA123131" s="7"/>
    </row>
    <row r="123132" spans="27:27">
      <c r="AA123132" s="7"/>
    </row>
    <row r="123133" spans="27:27">
      <c r="AA123133" s="7"/>
    </row>
    <row r="123134" spans="27:27">
      <c r="AA123134" s="7"/>
    </row>
    <row r="123135" spans="27:27">
      <c r="AA123135" s="7"/>
    </row>
    <row r="123136" spans="27:27">
      <c r="AA123136" s="7"/>
    </row>
    <row r="123137" spans="27:27">
      <c r="AA123137" s="7"/>
    </row>
    <row r="123138" spans="27:27">
      <c r="AA123138" s="7"/>
    </row>
    <row r="123139" spans="27:27">
      <c r="AA123139" s="7"/>
    </row>
    <row r="123140" spans="27:27">
      <c r="AA123140" s="7"/>
    </row>
    <row r="123141" spans="27:27">
      <c r="AA123141" s="7"/>
    </row>
    <row r="123142" spans="27:27">
      <c r="AA123142" s="7"/>
    </row>
    <row r="123143" spans="27:27">
      <c r="AA123143" s="7"/>
    </row>
    <row r="123144" spans="27:27">
      <c r="AA123144" s="7"/>
    </row>
    <row r="123145" spans="27:27">
      <c r="AA123145" s="7"/>
    </row>
    <row r="123146" spans="27:27">
      <c r="AA123146" s="7"/>
    </row>
    <row r="123147" spans="27:27">
      <c r="AA123147" s="7"/>
    </row>
    <row r="123148" spans="27:27">
      <c r="AA123148" s="7"/>
    </row>
    <row r="123149" spans="27:27">
      <c r="AA123149" s="7"/>
    </row>
    <row r="123150" spans="27:27">
      <c r="AA123150" s="7"/>
    </row>
    <row r="123151" spans="27:27">
      <c r="AA123151" s="7"/>
    </row>
    <row r="123152" spans="27:27">
      <c r="AA123152" s="7"/>
    </row>
    <row r="123153" spans="27:27">
      <c r="AA123153" s="7"/>
    </row>
    <row r="123154" spans="27:27">
      <c r="AA123154" s="7"/>
    </row>
    <row r="123155" spans="27:27">
      <c r="AA123155" s="7"/>
    </row>
    <row r="123156" spans="27:27">
      <c r="AA123156" s="7"/>
    </row>
    <row r="123157" spans="27:27">
      <c r="AA123157" s="7"/>
    </row>
    <row r="123158" spans="27:27">
      <c r="AA123158" s="7"/>
    </row>
    <row r="123159" spans="27:27">
      <c r="AA123159" s="7"/>
    </row>
    <row r="123160" spans="27:27">
      <c r="AA123160" s="7"/>
    </row>
    <row r="123161" spans="27:27">
      <c r="AA123161" s="7"/>
    </row>
    <row r="123162" spans="27:27">
      <c r="AA123162" s="7"/>
    </row>
    <row r="123163" spans="27:27">
      <c r="AA123163" s="7"/>
    </row>
    <row r="123164" spans="27:27">
      <c r="AA123164" s="7"/>
    </row>
    <row r="123165" spans="27:27">
      <c r="AA123165" s="7"/>
    </row>
    <row r="123166" spans="27:27">
      <c r="AA123166" s="7"/>
    </row>
    <row r="123167" spans="27:27">
      <c r="AA123167" s="7"/>
    </row>
    <row r="123168" spans="27:27">
      <c r="AA123168" s="7"/>
    </row>
    <row r="123169" spans="27:27">
      <c r="AA123169" s="7"/>
    </row>
    <row r="123170" spans="27:27">
      <c r="AA123170" s="7"/>
    </row>
    <row r="123171" spans="27:27">
      <c r="AA123171" s="7"/>
    </row>
    <row r="123172" spans="27:27">
      <c r="AA123172" s="7"/>
    </row>
    <row r="123173" spans="27:27">
      <c r="AA123173" s="7"/>
    </row>
    <row r="123174" spans="27:27">
      <c r="AA123174" s="7"/>
    </row>
    <row r="123175" spans="27:27">
      <c r="AA123175" s="7"/>
    </row>
    <row r="123176" spans="27:27">
      <c r="AA123176" s="7"/>
    </row>
    <row r="123177" spans="27:27">
      <c r="AA123177" s="7"/>
    </row>
    <row r="123178" spans="27:27">
      <c r="AA123178" s="7"/>
    </row>
    <row r="123179" spans="27:27">
      <c r="AA123179" s="7"/>
    </row>
    <row r="123180" spans="27:27">
      <c r="AA123180" s="7"/>
    </row>
    <row r="123181" spans="27:27">
      <c r="AA123181" s="7"/>
    </row>
    <row r="123182" spans="27:27">
      <c r="AA123182" s="7"/>
    </row>
    <row r="123183" spans="27:27">
      <c r="AA123183" s="7"/>
    </row>
    <row r="123184" spans="27:27">
      <c r="AA123184" s="7"/>
    </row>
    <row r="123185" spans="27:27">
      <c r="AA123185" s="7"/>
    </row>
    <row r="123186" spans="27:27">
      <c r="AA123186" s="7"/>
    </row>
    <row r="123187" spans="27:27">
      <c r="AA123187" s="7"/>
    </row>
    <row r="123188" spans="27:27">
      <c r="AA123188" s="7"/>
    </row>
    <row r="123189" spans="27:27">
      <c r="AA123189" s="7"/>
    </row>
    <row r="123190" spans="27:27">
      <c r="AA123190" s="7"/>
    </row>
    <row r="123191" spans="27:27">
      <c r="AA123191" s="7"/>
    </row>
    <row r="123192" spans="27:27">
      <c r="AA123192" s="7"/>
    </row>
    <row r="123193" spans="27:27">
      <c r="AA123193" s="7"/>
    </row>
    <row r="123194" spans="27:27">
      <c r="AA123194" s="7"/>
    </row>
    <row r="123195" spans="27:27">
      <c r="AA123195" s="7"/>
    </row>
    <row r="123196" spans="27:27">
      <c r="AA123196" s="7"/>
    </row>
    <row r="123197" spans="27:27">
      <c r="AA123197" s="7"/>
    </row>
    <row r="123198" spans="27:27">
      <c r="AA123198" s="7"/>
    </row>
    <row r="123199" spans="27:27">
      <c r="AA123199" s="7"/>
    </row>
    <row r="123200" spans="27:27">
      <c r="AA123200" s="7"/>
    </row>
    <row r="123201" spans="27:27">
      <c r="AA123201" s="7"/>
    </row>
    <row r="123202" spans="27:27">
      <c r="AA123202" s="7"/>
    </row>
    <row r="123203" spans="27:27">
      <c r="AA123203" s="7"/>
    </row>
    <row r="123204" spans="27:27">
      <c r="AA123204" s="7"/>
    </row>
    <row r="123205" spans="27:27">
      <c r="AA123205" s="7"/>
    </row>
    <row r="123206" spans="27:27">
      <c r="AA123206" s="7"/>
    </row>
    <row r="123207" spans="27:27">
      <c r="AA123207" s="7"/>
    </row>
    <row r="123208" spans="27:27">
      <c r="AA123208" s="7"/>
    </row>
    <row r="123209" spans="27:27">
      <c r="AA123209" s="7"/>
    </row>
    <row r="123210" spans="27:27">
      <c r="AA123210" s="7"/>
    </row>
    <row r="123211" spans="27:27">
      <c r="AA123211" s="7"/>
    </row>
    <row r="123212" spans="27:27">
      <c r="AA123212" s="7"/>
    </row>
    <row r="123213" spans="27:27">
      <c r="AA123213" s="7"/>
    </row>
    <row r="123214" spans="27:27">
      <c r="AA123214" s="7"/>
    </row>
    <row r="123215" spans="27:27">
      <c r="AA123215" s="7"/>
    </row>
    <row r="123216" spans="27:27">
      <c r="AA123216" s="7"/>
    </row>
    <row r="123217" spans="27:27">
      <c r="AA123217" s="7"/>
    </row>
    <row r="123218" spans="27:27">
      <c r="AA123218" s="7"/>
    </row>
    <row r="123219" spans="27:27">
      <c r="AA123219" s="7"/>
    </row>
    <row r="123220" spans="27:27">
      <c r="AA123220" s="7"/>
    </row>
    <row r="123221" spans="27:27">
      <c r="AA123221" s="7"/>
    </row>
    <row r="123222" spans="27:27">
      <c r="AA123222" s="7"/>
    </row>
    <row r="123223" spans="27:27">
      <c r="AA123223" s="7"/>
    </row>
    <row r="123224" spans="27:27">
      <c r="AA123224" s="7"/>
    </row>
    <row r="123225" spans="27:27">
      <c r="AA123225" s="7"/>
    </row>
    <row r="123226" spans="27:27">
      <c r="AA123226" s="7"/>
    </row>
    <row r="123227" spans="27:27">
      <c r="AA123227" s="7"/>
    </row>
    <row r="123228" spans="27:27">
      <c r="AA123228" s="7"/>
    </row>
    <row r="123229" spans="27:27">
      <c r="AA123229" s="7"/>
    </row>
    <row r="123230" spans="27:27">
      <c r="AA123230" s="7"/>
    </row>
    <row r="123231" spans="27:27">
      <c r="AA123231" s="7"/>
    </row>
    <row r="123232" spans="27:27">
      <c r="AA123232" s="7"/>
    </row>
    <row r="123233" spans="27:27">
      <c r="AA123233" s="7"/>
    </row>
    <row r="123234" spans="27:27">
      <c r="AA123234" s="7"/>
    </row>
    <row r="123235" spans="27:27">
      <c r="AA123235" s="7"/>
    </row>
    <row r="123236" spans="27:27">
      <c r="AA123236" s="7"/>
    </row>
    <row r="123237" spans="27:27">
      <c r="AA123237" s="7"/>
    </row>
    <row r="123238" spans="27:27">
      <c r="AA123238" s="7"/>
    </row>
    <row r="123239" spans="27:27">
      <c r="AA123239" s="7"/>
    </row>
    <row r="123240" spans="27:27">
      <c r="AA123240" s="7"/>
    </row>
    <row r="123241" spans="27:27">
      <c r="AA123241" s="7"/>
    </row>
    <row r="123242" spans="27:27">
      <c r="AA123242" s="7"/>
    </row>
    <row r="123243" spans="27:27">
      <c r="AA123243" s="7"/>
    </row>
    <row r="123244" spans="27:27">
      <c r="AA123244" s="7"/>
    </row>
    <row r="123245" spans="27:27">
      <c r="AA123245" s="7"/>
    </row>
    <row r="123246" spans="27:27">
      <c r="AA123246" s="7"/>
    </row>
    <row r="123247" spans="27:27">
      <c r="AA123247" s="7"/>
    </row>
    <row r="123248" spans="27:27">
      <c r="AA123248" s="7"/>
    </row>
    <row r="123249" spans="27:27">
      <c r="AA123249" s="7"/>
    </row>
    <row r="123250" spans="27:27">
      <c r="AA123250" s="7"/>
    </row>
    <row r="123251" spans="27:27">
      <c r="AA123251" s="7"/>
    </row>
    <row r="123252" spans="27:27">
      <c r="AA123252" s="7"/>
    </row>
    <row r="123253" spans="27:27">
      <c r="AA123253" s="7"/>
    </row>
    <row r="123254" spans="27:27">
      <c r="AA123254" s="7"/>
    </row>
    <row r="123255" spans="27:27">
      <c r="AA123255" s="7"/>
    </row>
    <row r="123256" spans="27:27">
      <c r="AA123256" s="7"/>
    </row>
    <row r="123257" spans="27:27">
      <c r="AA123257" s="7"/>
    </row>
    <row r="123258" spans="27:27">
      <c r="AA123258" s="7"/>
    </row>
    <row r="123259" spans="27:27">
      <c r="AA123259" s="7"/>
    </row>
    <row r="123260" spans="27:27">
      <c r="AA123260" s="7"/>
    </row>
    <row r="123261" spans="27:27">
      <c r="AA123261" s="7"/>
    </row>
    <row r="123262" spans="27:27">
      <c r="AA123262" s="7"/>
    </row>
    <row r="123263" spans="27:27">
      <c r="AA123263" s="7"/>
    </row>
    <row r="123264" spans="27:27">
      <c r="AA123264" s="7"/>
    </row>
    <row r="123265" spans="27:27">
      <c r="AA123265" s="7"/>
    </row>
    <row r="123266" spans="27:27">
      <c r="AA123266" s="7"/>
    </row>
    <row r="123267" spans="27:27">
      <c r="AA123267" s="7"/>
    </row>
    <row r="123268" spans="27:27">
      <c r="AA123268" s="7"/>
    </row>
    <row r="123269" spans="27:27">
      <c r="AA123269" s="7"/>
    </row>
    <row r="123270" spans="27:27">
      <c r="AA123270" s="7"/>
    </row>
    <row r="123271" spans="27:27">
      <c r="AA123271" s="7"/>
    </row>
    <row r="123272" spans="27:27">
      <c r="AA123272" s="7"/>
    </row>
    <row r="123273" spans="27:27">
      <c r="AA123273" s="7"/>
    </row>
    <row r="123274" spans="27:27">
      <c r="AA123274" s="7"/>
    </row>
    <row r="123275" spans="27:27">
      <c r="AA123275" s="7"/>
    </row>
    <row r="123276" spans="27:27">
      <c r="AA123276" s="7"/>
    </row>
    <row r="123277" spans="27:27">
      <c r="AA123277" s="7"/>
    </row>
    <row r="123278" spans="27:27">
      <c r="AA123278" s="7"/>
    </row>
    <row r="123279" spans="27:27">
      <c r="AA123279" s="7"/>
    </row>
    <row r="123280" spans="27:27">
      <c r="AA123280" s="7"/>
    </row>
    <row r="123281" spans="27:27">
      <c r="AA123281" s="7"/>
    </row>
    <row r="123282" spans="27:27">
      <c r="AA123282" s="7"/>
    </row>
    <row r="123283" spans="27:27">
      <c r="AA123283" s="7"/>
    </row>
    <row r="123284" spans="27:27">
      <c r="AA123284" s="7"/>
    </row>
    <row r="123285" spans="27:27">
      <c r="AA123285" s="7"/>
    </row>
    <row r="123286" spans="27:27">
      <c r="AA123286" s="7"/>
    </row>
    <row r="123287" spans="27:27">
      <c r="AA123287" s="7"/>
    </row>
    <row r="123288" spans="27:27">
      <c r="AA123288" s="7"/>
    </row>
    <row r="123289" spans="27:27">
      <c r="AA123289" s="7"/>
    </row>
    <row r="123290" spans="27:27">
      <c r="AA123290" s="7"/>
    </row>
    <row r="123291" spans="27:27">
      <c r="AA123291" s="7"/>
    </row>
    <row r="123292" spans="27:27">
      <c r="AA123292" s="7"/>
    </row>
    <row r="123293" spans="27:27">
      <c r="AA123293" s="7"/>
    </row>
    <row r="123294" spans="27:27">
      <c r="AA123294" s="7"/>
    </row>
    <row r="123295" spans="27:27">
      <c r="AA123295" s="7"/>
    </row>
    <row r="123296" spans="27:27">
      <c r="AA123296" s="7"/>
    </row>
    <row r="123297" spans="27:27">
      <c r="AA123297" s="7"/>
    </row>
    <row r="123298" spans="27:27">
      <c r="AA123298" s="7"/>
    </row>
    <row r="123299" spans="27:27">
      <c r="AA123299" s="7"/>
    </row>
    <row r="123300" spans="27:27">
      <c r="AA123300" s="7"/>
    </row>
    <row r="123301" spans="27:27">
      <c r="AA123301" s="7"/>
    </row>
    <row r="123302" spans="27:27">
      <c r="AA123302" s="7"/>
    </row>
    <row r="123303" spans="27:27">
      <c r="AA123303" s="7"/>
    </row>
    <row r="123304" spans="27:27">
      <c r="AA123304" s="7"/>
    </row>
    <row r="123305" spans="27:27">
      <c r="AA123305" s="7"/>
    </row>
    <row r="123306" spans="27:27">
      <c r="AA123306" s="7"/>
    </row>
    <row r="123307" spans="27:27">
      <c r="AA123307" s="7"/>
    </row>
    <row r="123308" spans="27:27">
      <c r="AA123308" s="7"/>
    </row>
    <row r="123309" spans="27:27">
      <c r="AA123309" s="7"/>
    </row>
    <row r="123310" spans="27:27">
      <c r="AA123310" s="7"/>
    </row>
    <row r="123311" spans="27:27">
      <c r="AA123311" s="7"/>
    </row>
    <row r="123312" spans="27:27">
      <c r="AA123312" s="7"/>
    </row>
    <row r="123313" spans="27:27">
      <c r="AA123313" s="7"/>
    </row>
    <row r="123314" spans="27:27">
      <c r="AA123314" s="7"/>
    </row>
    <row r="123315" spans="27:27">
      <c r="AA123315" s="7"/>
    </row>
    <row r="123316" spans="27:27">
      <c r="AA123316" s="7"/>
    </row>
    <row r="123317" spans="27:27">
      <c r="AA123317" s="7"/>
    </row>
    <row r="123318" spans="27:27">
      <c r="AA123318" s="7"/>
    </row>
    <row r="123319" spans="27:27">
      <c r="AA123319" s="7"/>
    </row>
    <row r="123320" spans="27:27">
      <c r="AA123320" s="7"/>
    </row>
    <row r="123321" spans="27:27">
      <c r="AA123321" s="7"/>
    </row>
    <row r="123322" spans="27:27">
      <c r="AA123322" s="7"/>
    </row>
    <row r="123323" spans="27:27">
      <c r="AA123323" s="7"/>
    </row>
    <row r="123324" spans="27:27">
      <c r="AA123324" s="7"/>
    </row>
    <row r="123325" spans="27:27">
      <c r="AA123325" s="7"/>
    </row>
    <row r="123326" spans="27:27">
      <c r="AA123326" s="7"/>
    </row>
    <row r="123327" spans="27:27">
      <c r="AA123327" s="7"/>
    </row>
    <row r="123328" spans="27:27">
      <c r="AA123328" s="7"/>
    </row>
    <row r="123329" spans="27:27">
      <c r="AA123329" s="7"/>
    </row>
    <row r="123330" spans="27:27">
      <c r="AA123330" s="7"/>
    </row>
    <row r="123331" spans="27:27">
      <c r="AA123331" s="7"/>
    </row>
    <row r="123332" spans="27:27">
      <c r="AA123332" s="7"/>
    </row>
    <row r="123333" spans="27:27">
      <c r="AA123333" s="7"/>
    </row>
    <row r="123334" spans="27:27">
      <c r="AA123334" s="7"/>
    </row>
    <row r="123335" spans="27:27">
      <c r="AA123335" s="7"/>
    </row>
    <row r="123336" spans="27:27">
      <c r="AA123336" s="7"/>
    </row>
    <row r="123337" spans="27:27">
      <c r="AA123337" s="7"/>
    </row>
    <row r="123338" spans="27:27">
      <c r="AA123338" s="7"/>
    </row>
    <row r="123339" spans="27:27">
      <c r="AA123339" s="7"/>
    </row>
    <row r="123340" spans="27:27">
      <c r="AA123340" s="7"/>
    </row>
    <row r="123341" spans="27:27">
      <c r="AA123341" s="7"/>
    </row>
    <row r="123342" spans="27:27">
      <c r="AA123342" s="7"/>
    </row>
    <row r="123343" spans="27:27">
      <c r="AA123343" s="7"/>
    </row>
    <row r="123344" spans="27:27">
      <c r="AA123344" s="7"/>
    </row>
    <row r="123345" spans="27:27">
      <c r="AA123345" s="7"/>
    </row>
    <row r="123346" spans="27:27">
      <c r="AA123346" s="7"/>
    </row>
    <row r="123347" spans="27:27">
      <c r="AA123347" s="7"/>
    </row>
    <row r="123348" spans="27:27">
      <c r="AA123348" s="7"/>
    </row>
    <row r="123349" spans="27:27">
      <c r="AA123349" s="7"/>
    </row>
    <row r="123350" spans="27:27">
      <c r="AA123350" s="7"/>
    </row>
    <row r="123351" spans="27:27">
      <c r="AA123351" s="7"/>
    </row>
    <row r="123352" spans="27:27">
      <c r="AA123352" s="7"/>
    </row>
    <row r="123353" spans="27:27">
      <c r="AA123353" s="7"/>
    </row>
    <row r="123354" spans="27:27">
      <c r="AA123354" s="7"/>
    </row>
    <row r="123355" spans="27:27">
      <c r="AA123355" s="7"/>
    </row>
    <row r="123356" spans="27:27">
      <c r="AA123356" s="7"/>
    </row>
    <row r="123357" spans="27:27">
      <c r="AA123357" s="7"/>
    </row>
    <row r="123358" spans="27:27">
      <c r="AA123358" s="7"/>
    </row>
    <row r="123359" spans="27:27">
      <c r="AA123359" s="7"/>
    </row>
    <row r="123360" spans="27:27">
      <c r="AA123360" s="7"/>
    </row>
    <row r="123361" spans="27:27">
      <c r="AA123361" s="7"/>
    </row>
    <row r="123362" spans="27:27">
      <c r="AA123362" s="7"/>
    </row>
    <row r="123363" spans="27:27">
      <c r="AA123363" s="7"/>
    </row>
    <row r="123364" spans="27:27">
      <c r="AA123364" s="7"/>
    </row>
    <row r="123365" spans="27:27">
      <c r="AA123365" s="7"/>
    </row>
    <row r="123366" spans="27:27">
      <c r="AA123366" s="7"/>
    </row>
    <row r="123367" spans="27:27">
      <c r="AA123367" s="7"/>
    </row>
    <row r="123368" spans="27:27">
      <c r="AA123368" s="7"/>
    </row>
    <row r="123369" spans="27:27">
      <c r="AA123369" s="7"/>
    </row>
    <row r="123370" spans="27:27">
      <c r="AA123370" s="7"/>
    </row>
    <row r="123371" spans="27:27">
      <c r="AA123371" s="7"/>
    </row>
    <row r="123372" spans="27:27">
      <c r="AA123372" s="7"/>
    </row>
    <row r="123373" spans="27:27">
      <c r="AA123373" s="7"/>
    </row>
    <row r="123374" spans="27:27">
      <c r="AA123374" s="7"/>
    </row>
    <row r="123375" spans="27:27">
      <c r="AA123375" s="7"/>
    </row>
    <row r="123376" spans="27:27">
      <c r="AA123376" s="7"/>
    </row>
    <row r="123377" spans="27:27">
      <c r="AA123377" s="7"/>
    </row>
    <row r="123378" spans="27:27">
      <c r="AA123378" s="7"/>
    </row>
    <row r="123379" spans="27:27">
      <c r="AA123379" s="7"/>
    </row>
    <row r="123380" spans="27:27">
      <c r="AA123380" s="7"/>
    </row>
    <row r="123381" spans="27:27">
      <c r="AA123381" s="7"/>
    </row>
    <row r="123382" spans="27:27">
      <c r="AA123382" s="7"/>
    </row>
    <row r="123383" spans="27:27">
      <c r="AA123383" s="7"/>
    </row>
    <row r="123384" spans="27:27">
      <c r="AA123384" s="7"/>
    </row>
    <row r="123385" spans="27:27">
      <c r="AA123385" s="7"/>
    </row>
    <row r="123386" spans="27:27">
      <c r="AA123386" s="7"/>
    </row>
    <row r="123387" spans="27:27">
      <c r="AA123387" s="7"/>
    </row>
    <row r="123388" spans="27:27">
      <c r="AA123388" s="7"/>
    </row>
    <row r="123389" spans="27:27">
      <c r="AA123389" s="7"/>
    </row>
    <row r="123390" spans="27:27">
      <c r="AA123390" s="7"/>
    </row>
    <row r="123391" spans="27:27">
      <c r="AA123391" s="7"/>
    </row>
    <row r="123392" spans="27:27">
      <c r="AA123392" s="7"/>
    </row>
    <row r="123393" spans="27:27">
      <c r="AA123393" s="7"/>
    </row>
    <row r="123394" spans="27:27">
      <c r="AA123394" s="7"/>
    </row>
    <row r="123395" spans="27:27">
      <c r="AA123395" s="7"/>
    </row>
    <row r="123396" spans="27:27">
      <c r="AA123396" s="7"/>
    </row>
    <row r="123397" spans="27:27">
      <c r="AA123397" s="7"/>
    </row>
    <row r="123398" spans="27:27">
      <c r="AA123398" s="7"/>
    </row>
    <row r="123399" spans="27:27">
      <c r="AA123399" s="7"/>
    </row>
    <row r="123400" spans="27:27">
      <c r="AA123400" s="7"/>
    </row>
    <row r="123401" spans="27:27">
      <c r="AA123401" s="7"/>
    </row>
    <row r="123402" spans="27:27">
      <c r="AA123402" s="7"/>
    </row>
    <row r="123403" spans="27:27">
      <c r="AA123403" s="7"/>
    </row>
    <row r="123404" spans="27:27">
      <c r="AA123404" s="7"/>
    </row>
    <row r="123405" spans="27:27">
      <c r="AA123405" s="7"/>
    </row>
    <row r="123406" spans="27:27">
      <c r="AA123406" s="7"/>
    </row>
    <row r="123407" spans="27:27">
      <c r="AA123407" s="7"/>
    </row>
    <row r="123408" spans="27:27">
      <c r="AA123408" s="7"/>
    </row>
    <row r="123409" spans="27:27">
      <c r="AA123409" s="7"/>
    </row>
    <row r="123410" spans="27:27">
      <c r="AA123410" s="7"/>
    </row>
    <row r="123411" spans="27:27">
      <c r="AA123411" s="7"/>
    </row>
    <row r="123412" spans="27:27">
      <c r="AA123412" s="7"/>
    </row>
    <row r="123413" spans="27:27">
      <c r="AA123413" s="7"/>
    </row>
    <row r="123414" spans="27:27">
      <c r="AA123414" s="7"/>
    </row>
    <row r="123415" spans="27:27">
      <c r="AA123415" s="7"/>
    </row>
    <row r="123416" spans="27:27">
      <c r="AA123416" s="7"/>
    </row>
    <row r="123417" spans="27:27">
      <c r="AA123417" s="7"/>
    </row>
    <row r="123418" spans="27:27">
      <c r="AA123418" s="7"/>
    </row>
    <row r="123419" spans="27:27">
      <c r="AA123419" s="7"/>
    </row>
    <row r="123420" spans="27:27">
      <c r="AA123420" s="7"/>
    </row>
    <row r="123421" spans="27:27">
      <c r="AA123421" s="7"/>
    </row>
    <row r="123422" spans="27:27">
      <c r="AA123422" s="7"/>
    </row>
    <row r="123423" spans="27:27">
      <c r="AA123423" s="7"/>
    </row>
    <row r="123424" spans="27:27">
      <c r="AA123424" s="7"/>
    </row>
    <row r="123425" spans="27:27">
      <c r="AA123425" s="7"/>
    </row>
    <row r="123426" spans="27:27">
      <c r="AA123426" s="7"/>
    </row>
    <row r="123427" spans="27:27">
      <c r="AA123427" s="7"/>
    </row>
    <row r="123428" spans="27:27">
      <c r="AA123428" s="7"/>
    </row>
    <row r="123429" spans="27:27">
      <c r="AA123429" s="7"/>
    </row>
    <row r="123430" spans="27:27">
      <c r="AA123430" s="7"/>
    </row>
    <row r="123431" spans="27:27">
      <c r="AA123431" s="7"/>
    </row>
    <row r="123432" spans="27:27">
      <c r="AA123432" s="7"/>
    </row>
    <row r="123433" spans="27:27">
      <c r="AA123433" s="7"/>
    </row>
    <row r="123434" spans="27:27">
      <c r="AA123434" s="7"/>
    </row>
    <row r="123435" spans="27:27">
      <c r="AA123435" s="7"/>
    </row>
    <row r="123436" spans="27:27">
      <c r="AA123436" s="7"/>
    </row>
    <row r="123437" spans="27:27">
      <c r="AA123437" s="7"/>
    </row>
    <row r="123438" spans="27:27">
      <c r="AA123438" s="7"/>
    </row>
    <row r="123439" spans="27:27">
      <c r="AA123439" s="7"/>
    </row>
    <row r="123440" spans="27:27">
      <c r="AA123440" s="7"/>
    </row>
    <row r="123441" spans="27:27">
      <c r="AA123441" s="7"/>
    </row>
    <row r="123442" spans="27:27">
      <c r="AA123442" s="7"/>
    </row>
    <row r="123443" spans="27:27">
      <c r="AA123443" s="7"/>
    </row>
    <row r="123444" spans="27:27">
      <c r="AA123444" s="7"/>
    </row>
    <row r="123445" spans="27:27">
      <c r="AA123445" s="7"/>
    </row>
    <row r="123446" spans="27:27">
      <c r="AA123446" s="7"/>
    </row>
    <row r="123447" spans="27:27">
      <c r="AA123447" s="7"/>
    </row>
    <row r="123448" spans="27:27">
      <c r="AA123448" s="7"/>
    </row>
    <row r="123449" spans="27:27">
      <c r="AA123449" s="7"/>
    </row>
    <row r="123450" spans="27:27">
      <c r="AA123450" s="7"/>
    </row>
    <row r="123451" spans="27:27">
      <c r="AA123451" s="7"/>
    </row>
    <row r="123452" spans="27:27">
      <c r="AA123452" s="7"/>
    </row>
    <row r="123453" spans="27:27">
      <c r="AA123453" s="7"/>
    </row>
    <row r="123454" spans="27:27">
      <c r="AA123454" s="7"/>
    </row>
    <row r="123455" spans="27:27">
      <c r="AA123455" s="7"/>
    </row>
    <row r="123456" spans="27:27">
      <c r="AA123456" s="7"/>
    </row>
    <row r="123457" spans="27:27">
      <c r="AA123457" s="7"/>
    </row>
    <row r="123458" spans="27:27">
      <c r="AA123458" s="7"/>
    </row>
    <row r="123459" spans="27:27">
      <c r="AA123459" s="7"/>
    </row>
    <row r="123460" spans="27:27">
      <c r="AA123460" s="7"/>
    </row>
    <row r="123461" spans="27:27">
      <c r="AA123461" s="7"/>
    </row>
    <row r="123462" spans="27:27">
      <c r="AA123462" s="7"/>
    </row>
    <row r="123463" spans="27:27">
      <c r="AA123463" s="7"/>
    </row>
    <row r="123464" spans="27:27">
      <c r="AA123464" s="7"/>
    </row>
    <row r="123465" spans="27:27">
      <c r="AA123465" s="7"/>
    </row>
    <row r="123466" spans="27:27">
      <c r="AA123466" s="7"/>
    </row>
    <row r="123467" spans="27:27">
      <c r="AA123467" s="7"/>
    </row>
    <row r="123468" spans="27:27">
      <c r="AA123468" s="7"/>
    </row>
    <row r="123469" spans="27:27">
      <c r="AA123469" s="7"/>
    </row>
    <row r="123470" spans="27:27">
      <c r="AA123470" s="7"/>
    </row>
    <row r="123471" spans="27:27">
      <c r="AA123471" s="7"/>
    </row>
    <row r="123472" spans="27:27">
      <c r="AA123472" s="7"/>
    </row>
    <row r="123473" spans="27:27">
      <c r="AA123473" s="7"/>
    </row>
    <row r="123474" spans="27:27">
      <c r="AA123474" s="7"/>
    </row>
    <row r="123475" spans="27:27">
      <c r="AA123475" s="7"/>
    </row>
    <row r="123476" spans="27:27">
      <c r="AA123476" s="7"/>
    </row>
    <row r="123477" spans="27:27">
      <c r="AA123477" s="7"/>
    </row>
    <row r="123478" spans="27:27">
      <c r="AA123478" s="7"/>
    </row>
    <row r="123479" spans="27:27">
      <c r="AA123479" s="7"/>
    </row>
    <row r="123480" spans="27:27">
      <c r="AA123480" s="7"/>
    </row>
    <row r="123481" spans="27:27">
      <c r="AA123481" s="7"/>
    </row>
    <row r="123482" spans="27:27">
      <c r="AA123482" s="7"/>
    </row>
    <row r="123483" spans="27:27">
      <c r="AA123483" s="7"/>
    </row>
    <row r="123484" spans="27:27">
      <c r="AA123484" s="7"/>
    </row>
    <row r="123485" spans="27:27">
      <c r="AA123485" s="7"/>
    </row>
    <row r="123486" spans="27:27">
      <c r="AA123486" s="7"/>
    </row>
    <row r="123487" spans="27:27">
      <c r="AA123487" s="7"/>
    </row>
    <row r="123488" spans="27:27">
      <c r="AA123488" s="7"/>
    </row>
    <row r="123489" spans="27:27">
      <c r="AA123489" s="7"/>
    </row>
    <row r="123490" spans="27:27">
      <c r="AA123490" s="7"/>
    </row>
    <row r="123491" spans="27:27">
      <c r="AA123491" s="7"/>
    </row>
    <row r="123492" spans="27:27">
      <c r="AA123492" s="7"/>
    </row>
    <row r="123493" spans="27:27">
      <c r="AA123493" s="7"/>
    </row>
    <row r="123494" spans="27:27">
      <c r="AA123494" s="7"/>
    </row>
    <row r="123495" spans="27:27">
      <c r="AA123495" s="7"/>
    </row>
    <row r="123496" spans="27:27">
      <c r="AA123496" s="7"/>
    </row>
    <row r="123497" spans="27:27">
      <c r="AA123497" s="7"/>
    </row>
    <row r="123498" spans="27:27">
      <c r="AA123498" s="7"/>
    </row>
    <row r="123499" spans="27:27">
      <c r="AA123499" s="7"/>
    </row>
    <row r="123500" spans="27:27">
      <c r="AA123500" s="7"/>
    </row>
    <row r="123501" spans="27:27">
      <c r="AA123501" s="7"/>
    </row>
    <row r="123502" spans="27:27">
      <c r="AA123502" s="7"/>
    </row>
    <row r="123503" spans="27:27">
      <c r="AA123503" s="7"/>
    </row>
    <row r="123504" spans="27:27">
      <c r="AA123504" s="7"/>
    </row>
    <row r="123505" spans="27:27">
      <c r="AA123505" s="7"/>
    </row>
    <row r="123506" spans="27:27">
      <c r="AA123506" s="7"/>
    </row>
    <row r="123507" spans="27:27">
      <c r="AA123507" s="7"/>
    </row>
    <row r="123508" spans="27:27">
      <c r="AA123508" s="7"/>
    </row>
    <row r="123509" spans="27:27">
      <c r="AA123509" s="7"/>
    </row>
    <row r="123510" spans="27:27">
      <c r="AA123510" s="7"/>
    </row>
    <row r="123511" spans="27:27">
      <c r="AA123511" s="7"/>
    </row>
    <row r="123512" spans="27:27">
      <c r="AA123512" s="7"/>
    </row>
    <row r="123513" spans="27:27">
      <c r="AA123513" s="7"/>
    </row>
    <row r="123514" spans="27:27">
      <c r="AA123514" s="7"/>
    </row>
    <row r="123515" spans="27:27">
      <c r="AA123515" s="7"/>
    </row>
    <row r="123516" spans="27:27">
      <c r="AA123516" s="7"/>
    </row>
    <row r="123517" spans="27:27">
      <c r="AA123517" s="7"/>
    </row>
    <row r="123518" spans="27:27">
      <c r="AA123518" s="7"/>
    </row>
    <row r="123519" spans="27:27">
      <c r="AA123519" s="7"/>
    </row>
    <row r="123520" spans="27:27">
      <c r="AA123520" s="7"/>
    </row>
    <row r="123521" spans="27:27">
      <c r="AA123521" s="7"/>
    </row>
    <row r="123522" spans="27:27">
      <c r="AA123522" s="7"/>
    </row>
    <row r="123523" spans="27:27">
      <c r="AA123523" s="7"/>
    </row>
    <row r="123524" spans="27:27">
      <c r="AA123524" s="7"/>
    </row>
    <row r="123525" spans="27:27">
      <c r="AA123525" s="7"/>
    </row>
    <row r="123526" spans="27:27">
      <c r="AA123526" s="7"/>
    </row>
    <row r="123527" spans="27:27">
      <c r="AA123527" s="7"/>
    </row>
    <row r="123528" spans="27:27">
      <c r="AA123528" s="7"/>
    </row>
    <row r="123529" spans="27:27">
      <c r="AA123529" s="7"/>
    </row>
    <row r="123530" spans="27:27">
      <c r="AA123530" s="7"/>
    </row>
    <row r="123531" spans="27:27">
      <c r="AA123531" s="7"/>
    </row>
    <row r="123532" spans="27:27">
      <c r="AA123532" s="7"/>
    </row>
    <row r="123533" spans="27:27">
      <c r="AA123533" s="7"/>
    </row>
    <row r="123534" spans="27:27">
      <c r="AA123534" s="7"/>
    </row>
    <row r="123535" spans="27:27">
      <c r="AA123535" s="7"/>
    </row>
    <row r="123536" spans="27:27">
      <c r="AA123536" s="7"/>
    </row>
    <row r="123537" spans="27:27">
      <c r="AA123537" s="7"/>
    </row>
    <row r="123538" spans="27:27">
      <c r="AA123538" s="7"/>
    </row>
    <row r="123539" spans="27:27">
      <c r="AA123539" s="7"/>
    </row>
    <row r="123540" spans="27:27">
      <c r="AA123540" s="7"/>
    </row>
    <row r="123541" spans="27:27">
      <c r="AA123541" s="7"/>
    </row>
    <row r="123542" spans="27:27">
      <c r="AA123542" s="7"/>
    </row>
    <row r="123543" spans="27:27">
      <c r="AA123543" s="7"/>
    </row>
    <row r="123544" spans="27:27">
      <c r="AA123544" s="7"/>
    </row>
    <row r="123545" spans="27:27">
      <c r="AA123545" s="7"/>
    </row>
    <row r="123546" spans="27:27">
      <c r="AA123546" s="7"/>
    </row>
    <row r="123547" spans="27:27">
      <c r="AA123547" s="7"/>
    </row>
    <row r="123548" spans="27:27">
      <c r="AA123548" s="7"/>
    </row>
    <row r="123549" spans="27:27">
      <c r="AA123549" s="7"/>
    </row>
    <row r="123550" spans="27:27">
      <c r="AA123550" s="7"/>
    </row>
    <row r="123551" spans="27:27">
      <c r="AA123551" s="7"/>
    </row>
    <row r="123552" spans="27:27">
      <c r="AA123552" s="7"/>
    </row>
    <row r="123553" spans="27:27">
      <c r="AA123553" s="7"/>
    </row>
    <row r="123554" spans="27:27">
      <c r="AA123554" s="7"/>
    </row>
    <row r="123555" spans="27:27">
      <c r="AA123555" s="7"/>
    </row>
    <row r="123556" spans="27:27">
      <c r="AA123556" s="7"/>
    </row>
    <row r="123557" spans="27:27">
      <c r="AA123557" s="7"/>
    </row>
    <row r="123558" spans="27:27">
      <c r="AA123558" s="7"/>
    </row>
    <row r="123559" spans="27:27">
      <c r="AA123559" s="7"/>
    </row>
    <row r="123560" spans="27:27">
      <c r="AA123560" s="7"/>
    </row>
    <row r="123561" spans="27:27">
      <c r="AA123561" s="7"/>
    </row>
    <row r="123562" spans="27:27">
      <c r="AA123562" s="7"/>
    </row>
    <row r="123563" spans="27:27">
      <c r="AA123563" s="7"/>
    </row>
    <row r="123564" spans="27:27">
      <c r="AA123564" s="7"/>
    </row>
    <row r="123565" spans="27:27">
      <c r="AA123565" s="7"/>
    </row>
    <row r="123566" spans="27:27">
      <c r="AA123566" s="7"/>
    </row>
    <row r="123567" spans="27:27">
      <c r="AA123567" s="7"/>
    </row>
    <row r="123568" spans="27:27">
      <c r="AA123568" s="7"/>
    </row>
    <row r="123569" spans="27:27">
      <c r="AA123569" s="7"/>
    </row>
    <row r="123570" spans="27:27">
      <c r="AA123570" s="7"/>
    </row>
    <row r="123571" spans="27:27">
      <c r="AA123571" s="7"/>
    </row>
    <row r="123572" spans="27:27">
      <c r="AA123572" s="7"/>
    </row>
    <row r="123573" spans="27:27">
      <c r="AA123573" s="7"/>
    </row>
    <row r="123574" spans="27:27">
      <c r="AA123574" s="7"/>
    </row>
    <row r="123575" spans="27:27">
      <c r="AA123575" s="7"/>
    </row>
    <row r="123576" spans="27:27">
      <c r="AA123576" s="7"/>
    </row>
    <row r="123577" spans="27:27">
      <c r="AA123577" s="7"/>
    </row>
    <row r="123578" spans="27:27">
      <c r="AA123578" s="7"/>
    </row>
    <row r="123579" spans="27:27">
      <c r="AA123579" s="7"/>
    </row>
    <row r="123580" spans="27:27">
      <c r="AA123580" s="7"/>
    </row>
    <row r="123581" spans="27:27">
      <c r="AA123581" s="7"/>
    </row>
    <row r="123582" spans="27:27">
      <c r="AA123582" s="7"/>
    </row>
    <row r="123583" spans="27:27">
      <c r="AA123583" s="7"/>
    </row>
    <row r="123584" spans="27:27">
      <c r="AA123584" s="7"/>
    </row>
    <row r="123585" spans="27:27">
      <c r="AA123585" s="7"/>
    </row>
    <row r="123586" spans="27:27">
      <c r="AA123586" s="7"/>
    </row>
    <row r="123587" spans="27:27">
      <c r="AA123587" s="7"/>
    </row>
    <row r="123588" spans="27:27">
      <c r="AA123588" s="7"/>
    </row>
    <row r="123589" spans="27:27">
      <c r="AA123589" s="7"/>
    </row>
    <row r="123590" spans="27:27">
      <c r="AA123590" s="7"/>
    </row>
    <row r="123591" spans="27:27">
      <c r="AA123591" s="7"/>
    </row>
    <row r="123592" spans="27:27">
      <c r="AA123592" s="7"/>
    </row>
    <row r="123593" spans="27:27">
      <c r="AA123593" s="7"/>
    </row>
    <row r="123594" spans="27:27">
      <c r="AA123594" s="7"/>
    </row>
    <row r="123595" spans="27:27">
      <c r="AA123595" s="7"/>
    </row>
    <row r="123596" spans="27:27">
      <c r="AA123596" s="7"/>
    </row>
    <row r="123597" spans="27:27">
      <c r="AA123597" s="7"/>
    </row>
    <row r="123598" spans="27:27">
      <c r="AA123598" s="7"/>
    </row>
    <row r="123599" spans="27:27">
      <c r="AA123599" s="7"/>
    </row>
    <row r="123600" spans="27:27">
      <c r="AA123600" s="7"/>
    </row>
    <row r="123601" spans="27:27">
      <c r="AA123601" s="7"/>
    </row>
    <row r="123602" spans="27:27">
      <c r="AA123602" s="7"/>
    </row>
    <row r="123603" spans="27:27">
      <c r="AA123603" s="7"/>
    </row>
    <row r="123604" spans="27:27">
      <c r="AA123604" s="7"/>
    </row>
    <row r="123605" spans="27:27">
      <c r="AA123605" s="7"/>
    </row>
    <row r="123606" spans="27:27">
      <c r="AA123606" s="7"/>
    </row>
    <row r="123607" spans="27:27">
      <c r="AA123607" s="7"/>
    </row>
    <row r="123608" spans="27:27">
      <c r="AA123608" s="7"/>
    </row>
    <row r="123609" spans="27:27">
      <c r="AA123609" s="7"/>
    </row>
    <row r="123610" spans="27:27">
      <c r="AA123610" s="7"/>
    </row>
    <row r="123611" spans="27:27">
      <c r="AA123611" s="7"/>
    </row>
    <row r="123612" spans="27:27">
      <c r="AA123612" s="7"/>
    </row>
    <row r="123613" spans="27:27">
      <c r="AA123613" s="7"/>
    </row>
    <row r="123614" spans="27:27">
      <c r="AA123614" s="7"/>
    </row>
    <row r="123615" spans="27:27">
      <c r="AA123615" s="7"/>
    </row>
    <row r="123616" spans="27:27">
      <c r="AA123616" s="7"/>
    </row>
    <row r="123617" spans="27:27">
      <c r="AA123617" s="7"/>
    </row>
    <row r="123618" spans="27:27">
      <c r="AA123618" s="7"/>
    </row>
    <row r="123619" spans="27:27">
      <c r="AA123619" s="7"/>
    </row>
    <row r="123620" spans="27:27">
      <c r="AA123620" s="7"/>
    </row>
    <row r="123621" spans="27:27">
      <c r="AA123621" s="7"/>
    </row>
    <row r="123622" spans="27:27">
      <c r="AA123622" s="7"/>
    </row>
    <row r="123623" spans="27:27">
      <c r="AA123623" s="7"/>
    </row>
    <row r="123624" spans="27:27">
      <c r="AA123624" s="7"/>
    </row>
    <row r="123625" spans="27:27">
      <c r="AA123625" s="7"/>
    </row>
    <row r="123626" spans="27:27">
      <c r="AA123626" s="7"/>
    </row>
    <row r="123627" spans="27:27">
      <c r="AA123627" s="7"/>
    </row>
    <row r="123628" spans="27:27">
      <c r="AA123628" s="7"/>
    </row>
    <row r="123629" spans="27:27">
      <c r="AA123629" s="7"/>
    </row>
    <row r="123630" spans="27:27">
      <c r="AA123630" s="7"/>
    </row>
    <row r="123631" spans="27:27">
      <c r="AA123631" s="7"/>
    </row>
    <row r="123632" spans="27:27">
      <c r="AA123632" s="7"/>
    </row>
    <row r="123633" spans="27:27">
      <c r="AA123633" s="7"/>
    </row>
    <row r="123634" spans="27:27">
      <c r="AA123634" s="7"/>
    </row>
    <row r="123635" spans="27:27">
      <c r="AA123635" s="7"/>
    </row>
    <row r="123636" spans="27:27">
      <c r="AA123636" s="7"/>
    </row>
    <row r="123637" spans="27:27">
      <c r="AA123637" s="7"/>
    </row>
    <row r="123638" spans="27:27">
      <c r="AA123638" s="7"/>
    </row>
    <row r="123639" spans="27:27">
      <c r="AA123639" s="7"/>
    </row>
    <row r="123640" spans="27:27">
      <c r="AA123640" s="7"/>
    </row>
    <row r="123641" spans="27:27">
      <c r="AA123641" s="7"/>
    </row>
    <row r="123642" spans="27:27">
      <c r="AA123642" s="7"/>
    </row>
    <row r="123643" spans="27:27">
      <c r="AA123643" s="7"/>
    </row>
    <row r="123644" spans="27:27">
      <c r="AA123644" s="7"/>
    </row>
    <row r="123645" spans="27:27">
      <c r="AA123645" s="7"/>
    </row>
    <row r="123646" spans="27:27">
      <c r="AA123646" s="7"/>
    </row>
    <row r="123647" spans="27:27">
      <c r="AA123647" s="7"/>
    </row>
    <row r="123648" spans="27:27">
      <c r="AA123648" s="7"/>
    </row>
    <row r="123649" spans="27:27">
      <c r="AA123649" s="7"/>
    </row>
    <row r="123650" spans="27:27">
      <c r="AA123650" s="7"/>
    </row>
    <row r="123651" spans="27:27">
      <c r="AA123651" s="7"/>
    </row>
    <row r="123652" spans="27:27">
      <c r="AA123652" s="7"/>
    </row>
    <row r="123653" spans="27:27">
      <c r="AA123653" s="7"/>
    </row>
    <row r="123654" spans="27:27">
      <c r="AA123654" s="7"/>
    </row>
    <row r="123655" spans="27:27">
      <c r="AA123655" s="7"/>
    </row>
    <row r="123656" spans="27:27">
      <c r="AA123656" s="7"/>
    </row>
    <row r="123657" spans="27:27">
      <c r="AA123657" s="7"/>
    </row>
    <row r="123658" spans="27:27">
      <c r="AA123658" s="7"/>
    </row>
    <row r="123659" spans="27:27">
      <c r="AA123659" s="7"/>
    </row>
    <row r="123660" spans="27:27">
      <c r="AA123660" s="7"/>
    </row>
    <row r="123661" spans="27:27">
      <c r="AA123661" s="7"/>
    </row>
    <row r="123662" spans="27:27">
      <c r="AA123662" s="7"/>
    </row>
    <row r="123663" spans="27:27">
      <c r="AA123663" s="7"/>
    </row>
    <row r="123664" spans="27:27">
      <c r="AA123664" s="7"/>
    </row>
    <row r="123665" spans="27:27">
      <c r="AA123665" s="7"/>
    </row>
    <row r="123666" spans="27:27">
      <c r="AA123666" s="7"/>
    </row>
    <row r="123667" spans="27:27">
      <c r="AA123667" s="7"/>
    </row>
    <row r="123668" spans="27:27">
      <c r="AA123668" s="7"/>
    </row>
    <row r="123669" spans="27:27">
      <c r="AA123669" s="7"/>
    </row>
    <row r="123670" spans="27:27">
      <c r="AA123670" s="7"/>
    </row>
    <row r="123671" spans="27:27">
      <c r="AA123671" s="7"/>
    </row>
    <row r="123672" spans="27:27">
      <c r="AA123672" s="7"/>
    </row>
    <row r="123673" spans="27:27">
      <c r="AA123673" s="7"/>
    </row>
    <row r="123674" spans="27:27">
      <c r="AA123674" s="7"/>
    </row>
    <row r="123675" spans="27:27">
      <c r="AA123675" s="7"/>
    </row>
    <row r="123676" spans="27:27">
      <c r="AA123676" s="7"/>
    </row>
    <row r="123677" spans="27:27">
      <c r="AA123677" s="7"/>
    </row>
    <row r="123678" spans="27:27">
      <c r="AA123678" s="7"/>
    </row>
    <row r="123679" spans="27:27">
      <c r="AA123679" s="7"/>
    </row>
    <row r="123680" spans="27:27">
      <c r="AA123680" s="7"/>
    </row>
    <row r="123681" spans="27:27">
      <c r="AA123681" s="7"/>
    </row>
    <row r="123682" spans="27:27">
      <c r="AA123682" s="7"/>
    </row>
    <row r="123683" spans="27:27">
      <c r="AA123683" s="7"/>
    </row>
    <row r="123684" spans="27:27">
      <c r="AA123684" s="7"/>
    </row>
    <row r="123685" spans="27:27">
      <c r="AA123685" s="7"/>
    </row>
    <row r="123686" spans="27:27">
      <c r="AA123686" s="7"/>
    </row>
    <row r="123687" spans="27:27">
      <c r="AA123687" s="7"/>
    </row>
    <row r="123688" spans="27:27">
      <c r="AA123688" s="7"/>
    </row>
    <row r="123689" spans="27:27">
      <c r="AA123689" s="7"/>
    </row>
    <row r="123690" spans="27:27">
      <c r="AA123690" s="7"/>
    </row>
    <row r="123691" spans="27:27">
      <c r="AA123691" s="7"/>
    </row>
    <row r="123692" spans="27:27">
      <c r="AA123692" s="7"/>
    </row>
    <row r="123693" spans="27:27">
      <c r="AA123693" s="7"/>
    </row>
    <row r="123694" spans="27:27">
      <c r="AA123694" s="7"/>
    </row>
    <row r="123695" spans="27:27">
      <c r="AA123695" s="7"/>
    </row>
    <row r="123696" spans="27:27">
      <c r="AA123696" s="7"/>
    </row>
    <row r="123697" spans="27:27">
      <c r="AA123697" s="7"/>
    </row>
    <row r="123698" spans="27:27">
      <c r="AA123698" s="7"/>
    </row>
    <row r="123699" spans="27:27">
      <c r="AA123699" s="7"/>
    </row>
    <row r="123700" spans="27:27">
      <c r="AA123700" s="7"/>
    </row>
    <row r="123701" spans="27:27">
      <c r="AA123701" s="7"/>
    </row>
    <row r="123702" spans="27:27">
      <c r="AA123702" s="7"/>
    </row>
    <row r="123703" spans="27:27">
      <c r="AA123703" s="7"/>
    </row>
    <row r="123704" spans="27:27">
      <c r="AA123704" s="7"/>
    </row>
    <row r="123705" spans="27:27">
      <c r="AA123705" s="7"/>
    </row>
    <row r="123706" spans="27:27">
      <c r="AA123706" s="7"/>
    </row>
    <row r="123707" spans="27:27">
      <c r="AA123707" s="7"/>
    </row>
    <row r="123708" spans="27:27">
      <c r="AA123708" s="7"/>
    </row>
    <row r="123709" spans="27:27">
      <c r="AA123709" s="7"/>
    </row>
    <row r="123710" spans="27:27">
      <c r="AA123710" s="7"/>
    </row>
    <row r="123711" spans="27:27">
      <c r="AA123711" s="7"/>
    </row>
    <row r="123712" spans="27:27">
      <c r="AA123712" s="7"/>
    </row>
    <row r="123713" spans="27:27">
      <c r="AA123713" s="7"/>
    </row>
    <row r="123714" spans="27:27">
      <c r="AA123714" s="7"/>
    </row>
    <row r="123715" spans="27:27">
      <c r="AA123715" s="7"/>
    </row>
    <row r="123716" spans="27:27">
      <c r="AA123716" s="7"/>
    </row>
    <row r="123717" spans="27:27">
      <c r="AA123717" s="7"/>
    </row>
    <row r="123718" spans="27:27">
      <c r="AA123718" s="7"/>
    </row>
    <row r="123719" spans="27:27">
      <c r="AA123719" s="7"/>
    </row>
    <row r="123720" spans="27:27">
      <c r="AA123720" s="7"/>
    </row>
    <row r="123721" spans="27:27">
      <c r="AA123721" s="7"/>
    </row>
    <row r="123722" spans="27:27">
      <c r="AA123722" s="7"/>
    </row>
    <row r="123723" spans="27:27">
      <c r="AA123723" s="7"/>
    </row>
    <row r="123724" spans="27:27">
      <c r="AA123724" s="7"/>
    </row>
    <row r="123725" spans="27:27">
      <c r="AA123725" s="7"/>
    </row>
    <row r="123726" spans="27:27">
      <c r="AA123726" s="7"/>
    </row>
    <row r="123727" spans="27:27">
      <c r="AA123727" s="7"/>
    </row>
    <row r="123728" spans="27:27">
      <c r="AA123728" s="7"/>
    </row>
    <row r="123729" spans="27:27">
      <c r="AA123729" s="7"/>
    </row>
    <row r="123730" spans="27:27">
      <c r="AA123730" s="7"/>
    </row>
    <row r="123731" spans="27:27">
      <c r="AA123731" s="7"/>
    </row>
    <row r="123732" spans="27:27">
      <c r="AA123732" s="7"/>
    </row>
    <row r="123733" spans="27:27">
      <c r="AA123733" s="7"/>
    </row>
    <row r="123734" spans="27:27">
      <c r="AA123734" s="7"/>
    </row>
    <row r="123735" spans="27:27">
      <c r="AA123735" s="7"/>
    </row>
    <row r="123736" spans="27:27">
      <c r="AA123736" s="7"/>
    </row>
    <row r="123737" spans="27:27">
      <c r="AA123737" s="7"/>
    </row>
    <row r="123738" spans="27:27">
      <c r="AA123738" s="7"/>
    </row>
    <row r="123739" spans="27:27">
      <c r="AA123739" s="7"/>
    </row>
    <row r="123740" spans="27:27">
      <c r="AA123740" s="7"/>
    </row>
    <row r="123741" spans="27:27">
      <c r="AA123741" s="7"/>
    </row>
    <row r="123742" spans="27:27">
      <c r="AA123742" s="7"/>
    </row>
    <row r="123743" spans="27:27">
      <c r="AA123743" s="7"/>
    </row>
    <row r="123744" spans="27:27">
      <c r="AA123744" s="7"/>
    </row>
    <row r="123745" spans="27:27">
      <c r="AA123745" s="7"/>
    </row>
    <row r="123746" spans="27:27">
      <c r="AA123746" s="7"/>
    </row>
    <row r="123747" spans="27:27">
      <c r="AA123747" s="7"/>
    </row>
    <row r="123748" spans="27:27">
      <c r="AA123748" s="7"/>
    </row>
    <row r="123749" spans="27:27">
      <c r="AA123749" s="7"/>
    </row>
    <row r="123750" spans="27:27">
      <c r="AA123750" s="7"/>
    </row>
    <row r="123751" spans="27:27">
      <c r="AA123751" s="7"/>
    </row>
    <row r="123752" spans="27:27">
      <c r="AA123752" s="7"/>
    </row>
    <row r="123753" spans="27:27">
      <c r="AA123753" s="7"/>
    </row>
    <row r="123754" spans="27:27">
      <c r="AA123754" s="7"/>
    </row>
    <row r="123755" spans="27:27">
      <c r="AA123755" s="7"/>
    </row>
    <row r="123756" spans="27:27">
      <c r="AA123756" s="7"/>
    </row>
    <row r="123757" spans="27:27">
      <c r="AA123757" s="7"/>
    </row>
    <row r="123758" spans="27:27">
      <c r="AA123758" s="7"/>
    </row>
    <row r="123759" spans="27:27">
      <c r="AA123759" s="7"/>
    </row>
    <row r="123760" spans="27:27">
      <c r="AA123760" s="7"/>
    </row>
    <row r="123761" spans="27:27">
      <c r="AA123761" s="7"/>
    </row>
    <row r="123762" spans="27:27">
      <c r="AA123762" s="7"/>
    </row>
    <row r="123763" spans="27:27">
      <c r="AA123763" s="7"/>
    </row>
    <row r="123764" spans="27:27">
      <c r="AA123764" s="7"/>
    </row>
    <row r="123765" spans="27:27">
      <c r="AA123765" s="7"/>
    </row>
    <row r="123766" spans="27:27">
      <c r="AA123766" s="7"/>
    </row>
    <row r="123767" spans="27:27">
      <c r="AA123767" s="7"/>
    </row>
    <row r="123768" spans="27:27">
      <c r="AA123768" s="7"/>
    </row>
    <row r="123769" spans="27:27">
      <c r="AA123769" s="7"/>
    </row>
    <row r="123770" spans="27:27">
      <c r="AA123770" s="7"/>
    </row>
    <row r="123771" spans="27:27">
      <c r="AA123771" s="7"/>
    </row>
    <row r="123772" spans="27:27">
      <c r="AA123772" s="7"/>
    </row>
    <row r="123773" spans="27:27">
      <c r="AA123773" s="7"/>
    </row>
    <row r="123774" spans="27:27">
      <c r="AA123774" s="7"/>
    </row>
    <row r="123775" spans="27:27">
      <c r="AA123775" s="7"/>
    </row>
    <row r="123776" spans="27:27">
      <c r="AA123776" s="7"/>
    </row>
    <row r="123777" spans="27:27">
      <c r="AA123777" s="7"/>
    </row>
    <row r="123778" spans="27:27">
      <c r="AA123778" s="7"/>
    </row>
    <row r="123779" spans="27:27">
      <c r="AA123779" s="7"/>
    </row>
    <row r="123780" spans="27:27">
      <c r="AA123780" s="7"/>
    </row>
    <row r="123781" spans="27:27">
      <c r="AA123781" s="7"/>
    </row>
    <row r="123782" spans="27:27">
      <c r="AA123782" s="7"/>
    </row>
    <row r="123783" spans="27:27">
      <c r="AA123783" s="7"/>
    </row>
    <row r="123784" spans="27:27">
      <c r="AA123784" s="7"/>
    </row>
    <row r="123785" spans="27:27">
      <c r="AA123785" s="7"/>
    </row>
    <row r="123786" spans="27:27">
      <c r="AA123786" s="7"/>
    </row>
    <row r="123787" spans="27:27">
      <c r="AA123787" s="7"/>
    </row>
    <row r="123788" spans="27:27">
      <c r="AA123788" s="7"/>
    </row>
    <row r="123789" spans="27:27">
      <c r="AA123789" s="7"/>
    </row>
    <row r="123790" spans="27:27">
      <c r="AA123790" s="7"/>
    </row>
    <row r="123791" spans="27:27">
      <c r="AA123791" s="7"/>
    </row>
    <row r="123792" spans="27:27">
      <c r="AA123792" s="7"/>
    </row>
    <row r="123793" spans="27:27">
      <c r="AA123793" s="7"/>
    </row>
    <row r="123794" spans="27:27">
      <c r="AA123794" s="7"/>
    </row>
    <row r="123795" spans="27:27">
      <c r="AA123795" s="7"/>
    </row>
    <row r="123796" spans="27:27">
      <c r="AA123796" s="7"/>
    </row>
    <row r="123797" spans="27:27">
      <c r="AA123797" s="7"/>
    </row>
    <row r="123798" spans="27:27">
      <c r="AA123798" s="7"/>
    </row>
    <row r="123799" spans="27:27">
      <c r="AA123799" s="7"/>
    </row>
    <row r="123800" spans="27:27">
      <c r="AA123800" s="7"/>
    </row>
    <row r="123801" spans="27:27">
      <c r="AA123801" s="7"/>
    </row>
    <row r="123802" spans="27:27">
      <c r="AA123802" s="7"/>
    </row>
    <row r="123803" spans="27:27">
      <c r="AA123803" s="7"/>
    </row>
    <row r="123804" spans="27:27">
      <c r="AA123804" s="7"/>
    </row>
    <row r="123805" spans="27:27">
      <c r="AA123805" s="7"/>
    </row>
    <row r="123806" spans="27:27">
      <c r="AA123806" s="7"/>
    </row>
    <row r="123807" spans="27:27">
      <c r="AA123807" s="7"/>
    </row>
    <row r="123808" spans="27:27">
      <c r="AA123808" s="7"/>
    </row>
    <row r="123809" spans="27:27">
      <c r="AA123809" s="7"/>
    </row>
    <row r="123810" spans="27:27">
      <c r="AA123810" s="7"/>
    </row>
    <row r="123811" spans="27:27">
      <c r="AA123811" s="7"/>
    </row>
    <row r="123812" spans="27:27">
      <c r="AA123812" s="7"/>
    </row>
    <row r="123813" spans="27:27">
      <c r="AA123813" s="7"/>
    </row>
    <row r="123814" spans="27:27">
      <c r="AA123814" s="7"/>
    </row>
    <row r="123815" spans="27:27">
      <c r="AA123815" s="7"/>
    </row>
    <row r="123816" spans="27:27">
      <c r="AA123816" s="7"/>
    </row>
    <row r="123817" spans="27:27">
      <c r="AA123817" s="7"/>
    </row>
    <row r="123818" spans="27:27">
      <c r="AA123818" s="7"/>
    </row>
    <row r="123819" spans="27:27">
      <c r="AA123819" s="7"/>
    </row>
    <row r="123820" spans="27:27">
      <c r="AA123820" s="7"/>
    </row>
    <row r="123821" spans="27:27">
      <c r="AA123821" s="7"/>
    </row>
    <row r="123822" spans="27:27">
      <c r="AA123822" s="7"/>
    </row>
    <row r="123823" spans="27:27">
      <c r="AA123823" s="7"/>
    </row>
    <row r="123824" spans="27:27">
      <c r="AA123824" s="7"/>
    </row>
    <row r="123825" spans="27:27">
      <c r="AA123825" s="7"/>
    </row>
    <row r="123826" spans="27:27">
      <c r="AA123826" s="7"/>
    </row>
    <row r="123827" spans="27:27">
      <c r="AA123827" s="7"/>
    </row>
    <row r="123828" spans="27:27">
      <c r="AA123828" s="7"/>
    </row>
    <row r="123829" spans="27:27">
      <c r="AA123829" s="7"/>
    </row>
    <row r="123830" spans="27:27">
      <c r="AA123830" s="7"/>
    </row>
    <row r="123831" spans="27:27">
      <c r="AA123831" s="7"/>
    </row>
    <row r="123832" spans="27:27">
      <c r="AA123832" s="7"/>
    </row>
    <row r="123833" spans="27:27">
      <c r="AA123833" s="7"/>
    </row>
    <row r="123834" spans="27:27">
      <c r="AA123834" s="7"/>
    </row>
    <row r="123835" spans="27:27">
      <c r="AA123835" s="7"/>
    </row>
    <row r="123836" spans="27:27">
      <c r="AA123836" s="7"/>
    </row>
    <row r="123837" spans="27:27">
      <c r="AA123837" s="7"/>
    </row>
    <row r="123838" spans="27:27">
      <c r="AA123838" s="7"/>
    </row>
    <row r="123839" spans="27:27">
      <c r="AA123839" s="7"/>
    </row>
    <row r="123840" spans="27:27">
      <c r="AA123840" s="7"/>
    </row>
    <row r="123841" spans="27:27">
      <c r="AA123841" s="7"/>
    </row>
    <row r="123842" spans="27:27">
      <c r="AA123842" s="7"/>
    </row>
    <row r="123843" spans="27:27">
      <c r="AA123843" s="7"/>
    </row>
    <row r="123844" spans="27:27">
      <c r="AA123844" s="7"/>
    </row>
    <row r="123845" spans="27:27">
      <c r="AA123845" s="7"/>
    </row>
    <row r="123846" spans="27:27">
      <c r="AA123846" s="7"/>
    </row>
    <row r="123847" spans="27:27">
      <c r="AA123847" s="7"/>
    </row>
    <row r="123848" spans="27:27">
      <c r="AA123848" s="7"/>
    </row>
    <row r="123849" spans="27:27">
      <c r="AA123849" s="7"/>
    </row>
    <row r="123850" spans="27:27">
      <c r="AA123850" s="7"/>
    </row>
    <row r="123851" spans="27:27">
      <c r="AA123851" s="7"/>
    </row>
    <row r="123852" spans="27:27">
      <c r="AA123852" s="7"/>
    </row>
    <row r="123853" spans="27:27">
      <c r="AA123853" s="7"/>
    </row>
    <row r="123854" spans="27:27">
      <c r="AA123854" s="7"/>
    </row>
    <row r="123855" spans="27:27">
      <c r="AA123855" s="7"/>
    </row>
    <row r="123856" spans="27:27">
      <c r="AA123856" s="7"/>
    </row>
    <row r="123857" spans="27:27">
      <c r="AA123857" s="7"/>
    </row>
    <row r="123858" spans="27:27">
      <c r="AA123858" s="7"/>
    </row>
    <row r="123859" spans="27:27">
      <c r="AA123859" s="7"/>
    </row>
    <row r="123860" spans="27:27">
      <c r="AA123860" s="7"/>
    </row>
    <row r="123861" spans="27:27">
      <c r="AA123861" s="7"/>
    </row>
    <row r="123862" spans="27:27">
      <c r="AA123862" s="7"/>
    </row>
    <row r="123863" spans="27:27">
      <c r="AA123863" s="7"/>
    </row>
    <row r="123864" spans="27:27">
      <c r="AA123864" s="7"/>
    </row>
    <row r="123865" spans="27:27">
      <c r="AA123865" s="7"/>
    </row>
    <row r="123866" spans="27:27">
      <c r="AA123866" s="7"/>
    </row>
    <row r="123867" spans="27:27">
      <c r="AA123867" s="7"/>
    </row>
    <row r="123868" spans="27:27">
      <c r="AA123868" s="7"/>
    </row>
    <row r="123869" spans="27:27">
      <c r="AA123869" s="7"/>
    </row>
    <row r="123870" spans="27:27">
      <c r="AA123870" s="7"/>
    </row>
    <row r="123871" spans="27:27">
      <c r="AA123871" s="7"/>
    </row>
    <row r="123872" spans="27:27">
      <c r="AA123872" s="7"/>
    </row>
    <row r="123873" spans="27:27">
      <c r="AA123873" s="7"/>
    </row>
    <row r="123874" spans="27:27">
      <c r="AA123874" s="7"/>
    </row>
    <row r="123875" spans="27:27">
      <c r="AA123875" s="7"/>
    </row>
    <row r="123876" spans="27:27">
      <c r="AA123876" s="7"/>
    </row>
    <row r="123877" spans="27:27">
      <c r="AA123877" s="7"/>
    </row>
    <row r="123878" spans="27:27">
      <c r="AA123878" s="7"/>
    </row>
    <row r="123879" spans="27:27">
      <c r="AA123879" s="7"/>
    </row>
    <row r="123880" spans="27:27">
      <c r="AA123880" s="7"/>
    </row>
    <row r="123881" spans="27:27">
      <c r="AA123881" s="7"/>
    </row>
    <row r="123882" spans="27:27">
      <c r="AA123882" s="7"/>
    </row>
    <row r="123883" spans="27:27">
      <c r="AA123883" s="7"/>
    </row>
    <row r="123884" spans="27:27">
      <c r="AA123884" s="7"/>
    </row>
    <row r="123885" spans="27:27">
      <c r="AA123885" s="7"/>
    </row>
    <row r="123886" spans="27:27">
      <c r="AA123886" s="7"/>
    </row>
    <row r="123887" spans="27:27">
      <c r="AA123887" s="7"/>
    </row>
    <row r="123888" spans="27:27">
      <c r="AA123888" s="7"/>
    </row>
    <row r="123889" spans="27:27">
      <c r="AA123889" s="7"/>
    </row>
    <row r="123890" spans="27:27">
      <c r="AA123890" s="7"/>
    </row>
    <row r="123891" spans="27:27">
      <c r="AA123891" s="7"/>
    </row>
    <row r="123892" spans="27:27">
      <c r="AA123892" s="7"/>
    </row>
    <row r="123893" spans="27:27">
      <c r="AA123893" s="7"/>
    </row>
    <row r="123894" spans="27:27">
      <c r="AA123894" s="7"/>
    </row>
    <row r="123895" spans="27:27">
      <c r="AA123895" s="7"/>
    </row>
    <row r="123896" spans="27:27">
      <c r="AA123896" s="7"/>
    </row>
    <row r="123897" spans="27:27">
      <c r="AA123897" s="7"/>
    </row>
    <row r="123898" spans="27:27">
      <c r="AA123898" s="7"/>
    </row>
    <row r="123899" spans="27:27">
      <c r="AA123899" s="7"/>
    </row>
    <row r="123900" spans="27:27">
      <c r="AA123900" s="7"/>
    </row>
    <row r="123901" spans="27:27">
      <c r="AA123901" s="7"/>
    </row>
    <row r="123902" spans="27:27">
      <c r="AA123902" s="7"/>
    </row>
    <row r="123903" spans="27:27">
      <c r="AA123903" s="7"/>
    </row>
    <row r="123904" spans="27:27">
      <c r="AA123904" s="7"/>
    </row>
    <row r="123905" spans="27:27">
      <c r="AA123905" s="7"/>
    </row>
    <row r="123906" spans="27:27">
      <c r="AA123906" s="7"/>
    </row>
    <row r="123907" spans="27:27">
      <c r="AA123907" s="7"/>
    </row>
    <row r="123908" spans="27:27">
      <c r="AA123908" s="7"/>
    </row>
    <row r="123909" spans="27:27">
      <c r="AA123909" s="7"/>
    </row>
    <row r="123910" spans="27:27">
      <c r="AA123910" s="7"/>
    </row>
    <row r="123911" spans="27:27">
      <c r="AA123911" s="7"/>
    </row>
    <row r="123912" spans="27:27">
      <c r="AA123912" s="7"/>
    </row>
    <row r="123913" spans="27:27">
      <c r="AA123913" s="7"/>
    </row>
    <row r="123914" spans="27:27">
      <c r="AA123914" s="7"/>
    </row>
    <row r="123915" spans="27:27">
      <c r="AA123915" s="7"/>
    </row>
    <row r="123916" spans="27:27">
      <c r="AA123916" s="7"/>
    </row>
    <row r="123917" spans="27:27">
      <c r="AA123917" s="7"/>
    </row>
    <row r="123918" spans="27:27">
      <c r="AA123918" s="7"/>
    </row>
    <row r="123919" spans="27:27">
      <c r="AA123919" s="7"/>
    </row>
    <row r="123920" spans="27:27">
      <c r="AA123920" s="7"/>
    </row>
    <row r="123921" spans="27:27">
      <c r="AA123921" s="7"/>
    </row>
    <row r="123922" spans="27:27">
      <c r="AA123922" s="7"/>
    </row>
    <row r="123923" spans="27:27">
      <c r="AA123923" s="7"/>
    </row>
    <row r="123924" spans="27:27">
      <c r="AA123924" s="7"/>
    </row>
    <row r="123925" spans="27:27">
      <c r="AA123925" s="7"/>
    </row>
    <row r="123926" spans="27:27">
      <c r="AA123926" s="7"/>
    </row>
    <row r="123927" spans="27:27">
      <c r="AA123927" s="7"/>
    </row>
    <row r="123928" spans="27:27">
      <c r="AA123928" s="7"/>
    </row>
    <row r="123929" spans="27:27">
      <c r="AA123929" s="7"/>
    </row>
    <row r="123930" spans="27:27">
      <c r="AA123930" s="7"/>
    </row>
    <row r="123931" spans="27:27">
      <c r="AA123931" s="7"/>
    </row>
    <row r="123932" spans="27:27">
      <c r="AA123932" s="7"/>
    </row>
    <row r="123933" spans="27:27">
      <c r="AA123933" s="7"/>
    </row>
    <row r="123934" spans="27:27">
      <c r="AA123934" s="7"/>
    </row>
    <row r="123935" spans="27:27">
      <c r="AA123935" s="7"/>
    </row>
    <row r="123936" spans="27:27">
      <c r="AA123936" s="7"/>
    </row>
    <row r="123937" spans="27:27">
      <c r="AA123937" s="7"/>
    </row>
    <row r="123938" spans="27:27">
      <c r="AA123938" s="7"/>
    </row>
    <row r="123939" spans="27:27">
      <c r="AA123939" s="7"/>
    </row>
    <row r="123940" spans="27:27">
      <c r="AA123940" s="7"/>
    </row>
    <row r="123941" spans="27:27">
      <c r="AA123941" s="7"/>
    </row>
    <row r="123942" spans="27:27">
      <c r="AA123942" s="7"/>
    </row>
    <row r="123943" spans="27:27">
      <c r="AA123943" s="7"/>
    </row>
    <row r="123944" spans="27:27">
      <c r="AA123944" s="7"/>
    </row>
    <row r="123945" spans="27:27">
      <c r="AA123945" s="7"/>
    </row>
    <row r="123946" spans="27:27">
      <c r="AA123946" s="7"/>
    </row>
    <row r="123947" spans="27:27">
      <c r="AA123947" s="7"/>
    </row>
    <row r="123948" spans="27:27">
      <c r="AA123948" s="7"/>
    </row>
    <row r="123949" spans="27:27">
      <c r="AA123949" s="7"/>
    </row>
    <row r="123950" spans="27:27">
      <c r="AA123950" s="7"/>
    </row>
    <row r="123951" spans="27:27">
      <c r="AA123951" s="7"/>
    </row>
    <row r="123952" spans="27:27">
      <c r="AA123952" s="7"/>
    </row>
    <row r="123953" spans="27:27">
      <c r="AA123953" s="7"/>
    </row>
    <row r="123954" spans="27:27">
      <c r="AA123954" s="7"/>
    </row>
    <row r="123955" spans="27:27">
      <c r="AA123955" s="7"/>
    </row>
    <row r="123956" spans="27:27">
      <c r="AA123956" s="7"/>
    </row>
    <row r="123957" spans="27:27">
      <c r="AA123957" s="7"/>
    </row>
    <row r="123958" spans="27:27">
      <c r="AA123958" s="7"/>
    </row>
    <row r="123959" spans="27:27">
      <c r="AA123959" s="7"/>
    </row>
    <row r="123960" spans="27:27">
      <c r="AA123960" s="7"/>
    </row>
    <row r="123961" spans="27:27">
      <c r="AA123961" s="7"/>
    </row>
    <row r="123962" spans="27:27">
      <c r="AA123962" s="7"/>
    </row>
    <row r="123963" spans="27:27">
      <c r="AA123963" s="7"/>
    </row>
    <row r="123964" spans="27:27">
      <c r="AA123964" s="7"/>
    </row>
    <row r="123965" spans="27:27">
      <c r="AA123965" s="7"/>
    </row>
    <row r="123966" spans="27:27">
      <c r="AA123966" s="7"/>
    </row>
    <row r="123967" spans="27:27">
      <c r="AA123967" s="7"/>
    </row>
    <row r="123968" spans="27:27">
      <c r="AA123968" s="7"/>
    </row>
    <row r="123969" spans="27:27">
      <c r="AA123969" s="7"/>
    </row>
    <row r="123970" spans="27:27">
      <c r="AA123970" s="7"/>
    </row>
    <row r="123971" spans="27:27">
      <c r="AA123971" s="7"/>
    </row>
    <row r="123972" spans="27:27">
      <c r="AA123972" s="7"/>
    </row>
    <row r="123973" spans="27:27">
      <c r="AA123973" s="7"/>
    </row>
    <row r="123974" spans="27:27">
      <c r="AA123974" s="7"/>
    </row>
    <row r="123975" spans="27:27">
      <c r="AA123975" s="7"/>
    </row>
    <row r="123976" spans="27:27">
      <c r="AA123976" s="7"/>
    </row>
    <row r="123977" spans="27:27">
      <c r="AA123977" s="7"/>
    </row>
    <row r="123978" spans="27:27">
      <c r="AA123978" s="7"/>
    </row>
    <row r="123979" spans="27:27">
      <c r="AA123979" s="7"/>
    </row>
    <row r="123980" spans="27:27">
      <c r="AA123980" s="7"/>
    </row>
    <row r="123981" spans="27:27">
      <c r="AA123981" s="7"/>
    </row>
    <row r="123982" spans="27:27">
      <c r="AA123982" s="7"/>
    </row>
    <row r="123983" spans="27:27">
      <c r="AA123983" s="7"/>
    </row>
    <row r="123984" spans="27:27">
      <c r="AA123984" s="7"/>
    </row>
    <row r="123985" spans="27:27">
      <c r="AA123985" s="7"/>
    </row>
    <row r="123986" spans="27:27">
      <c r="AA123986" s="7"/>
    </row>
    <row r="123987" spans="27:27">
      <c r="AA123987" s="7"/>
    </row>
    <row r="123988" spans="27:27">
      <c r="AA123988" s="7"/>
    </row>
    <row r="123989" spans="27:27">
      <c r="AA123989" s="7"/>
    </row>
    <row r="123990" spans="27:27">
      <c r="AA123990" s="7"/>
    </row>
    <row r="123991" spans="27:27">
      <c r="AA123991" s="7"/>
    </row>
    <row r="123992" spans="27:27">
      <c r="AA123992" s="7"/>
    </row>
    <row r="123993" spans="27:27">
      <c r="AA123993" s="7"/>
    </row>
    <row r="123994" spans="27:27">
      <c r="AA123994" s="7"/>
    </row>
    <row r="123995" spans="27:27">
      <c r="AA123995" s="7"/>
    </row>
    <row r="123996" spans="27:27">
      <c r="AA123996" s="7"/>
    </row>
    <row r="123997" spans="27:27">
      <c r="AA123997" s="7"/>
    </row>
    <row r="123998" spans="27:27">
      <c r="AA123998" s="7"/>
    </row>
    <row r="123999" spans="27:27">
      <c r="AA123999" s="7"/>
    </row>
    <row r="124000" spans="27:27">
      <c r="AA124000" s="7"/>
    </row>
    <row r="124001" spans="27:27">
      <c r="AA124001" s="7"/>
    </row>
    <row r="124002" spans="27:27">
      <c r="AA124002" s="7"/>
    </row>
    <row r="124003" spans="27:27">
      <c r="AA124003" s="7"/>
    </row>
    <row r="124004" spans="27:27">
      <c r="AA124004" s="7"/>
    </row>
    <row r="124005" spans="27:27">
      <c r="AA124005" s="7"/>
    </row>
    <row r="124006" spans="27:27">
      <c r="AA124006" s="7"/>
    </row>
    <row r="124007" spans="27:27">
      <c r="AA124007" s="7"/>
    </row>
    <row r="124008" spans="27:27">
      <c r="AA124008" s="7"/>
    </row>
    <row r="124009" spans="27:27">
      <c r="AA124009" s="7"/>
    </row>
    <row r="124010" spans="27:27">
      <c r="AA124010" s="7"/>
    </row>
    <row r="124011" spans="27:27">
      <c r="AA124011" s="7"/>
    </row>
    <row r="124012" spans="27:27">
      <c r="AA124012" s="7"/>
    </row>
    <row r="124013" spans="27:27">
      <c r="AA124013" s="7"/>
    </row>
    <row r="124014" spans="27:27">
      <c r="AA124014" s="7"/>
    </row>
    <row r="124015" spans="27:27">
      <c r="AA124015" s="7"/>
    </row>
    <row r="124016" spans="27:27">
      <c r="AA124016" s="7"/>
    </row>
    <row r="124017" spans="27:27">
      <c r="AA124017" s="7"/>
    </row>
    <row r="124018" spans="27:27">
      <c r="AA124018" s="7"/>
    </row>
    <row r="124019" spans="27:27">
      <c r="AA124019" s="7"/>
    </row>
    <row r="124020" spans="27:27">
      <c r="AA124020" s="7"/>
    </row>
    <row r="124021" spans="27:27">
      <c r="AA124021" s="7"/>
    </row>
    <row r="124022" spans="27:27">
      <c r="AA124022" s="7"/>
    </row>
    <row r="124023" spans="27:27">
      <c r="AA124023" s="7"/>
    </row>
    <row r="124024" spans="27:27">
      <c r="AA124024" s="7"/>
    </row>
    <row r="124025" spans="27:27">
      <c r="AA124025" s="7"/>
    </row>
    <row r="124026" spans="27:27">
      <c r="AA124026" s="7"/>
    </row>
    <row r="124027" spans="27:27">
      <c r="AA124027" s="7"/>
    </row>
    <row r="124028" spans="27:27">
      <c r="AA124028" s="7"/>
    </row>
    <row r="124029" spans="27:27">
      <c r="AA124029" s="7"/>
    </row>
    <row r="124030" spans="27:27">
      <c r="AA124030" s="7"/>
    </row>
    <row r="124031" spans="27:27">
      <c r="AA124031" s="7"/>
    </row>
    <row r="124032" spans="27:27">
      <c r="AA124032" s="7"/>
    </row>
    <row r="124033" spans="27:27">
      <c r="AA124033" s="7"/>
    </row>
    <row r="124034" spans="27:27">
      <c r="AA124034" s="7"/>
    </row>
    <row r="124035" spans="27:27">
      <c r="AA124035" s="7"/>
    </row>
    <row r="124036" spans="27:27">
      <c r="AA124036" s="7"/>
    </row>
    <row r="124037" spans="27:27">
      <c r="AA124037" s="7"/>
    </row>
    <row r="124038" spans="27:27">
      <c r="AA124038" s="7"/>
    </row>
    <row r="124039" spans="27:27">
      <c r="AA124039" s="7"/>
    </row>
    <row r="124040" spans="27:27">
      <c r="AA124040" s="7"/>
    </row>
    <row r="124041" spans="27:27">
      <c r="AA124041" s="7"/>
    </row>
    <row r="124042" spans="27:27">
      <c r="AA124042" s="7"/>
    </row>
    <row r="124043" spans="27:27">
      <c r="AA124043" s="7"/>
    </row>
    <row r="124044" spans="27:27">
      <c r="AA124044" s="7"/>
    </row>
    <row r="124045" spans="27:27">
      <c r="AA124045" s="7"/>
    </row>
    <row r="124046" spans="27:27">
      <c r="AA124046" s="7"/>
    </row>
    <row r="124047" spans="27:27">
      <c r="AA124047" s="7"/>
    </row>
    <row r="124048" spans="27:27">
      <c r="AA124048" s="7"/>
    </row>
    <row r="124049" spans="27:27">
      <c r="AA124049" s="7"/>
    </row>
    <row r="124050" spans="27:27">
      <c r="AA124050" s="7"/>
    </row>
    <row r="124051" spans="27:27">
      <c r="AA124051" s="7"/>
    </row>
    <row r="124052" spans="27:27">
      <c r="AA124052" s="7"/>
    </row>
    <row r="124053" spans="27:27">
      <c r="AA124053" s="7"/>
    </row>
    <row r="124054" spans="27:27">
      <c r="AA124054" s="7"/>
    </row>
    <row r="124055" spans="27:27">
      <c r="AA124055" s="7"/>
    </row>
    <row r="124056" spans="27:27">
      <c r="AA124056" s="7"/>
    </row>
    <row r="124057" spans="27:27">
      <c r="AA124057" s="7"/>
    </row>
    <row r="124058" spans="27:27">
      <c r="AA124058" s="7"/>
    </row>
    <row r="124059" spans="27:27">
      <c r="AA124059" s="7"/>
    </row>
    <row r="124060" spans="27:27">
      <c r="AA124060" s="7"/>
    </row>
    <row r="124061" spans="27:27">
      <c r="AA124061" s="7"/>
    </row>
    <row r="124062" spans="27:27">
      <c r="AA124062" s="7"/>
    </row>
    <row r="124063" spans="27:27">
      <c r="AA124063" s="7"/>
    </row>
    <row r="124064" spans="27:27">
      <c r="AA124064" s="7"/>
    </row>
    <row r="124065" spans="27:27">
      <c r="AA124065" s="7"/>
    </row>
    <row r="124066" spans="27:27">
      <c r="AA124066" s="7"/>
    </row>
    <row r="124067" spans="27:27">
      <c r="AA124067" s="7"/>
    </row>
    <row r="124068" spans="27:27">
      <c r="AA124068" s="7"/>
    </row>
    <row r="124069" spans="27:27">
      <c r="AA124069" s="7"/>
    </row>
    <row r="124070" spans="27:27">
      <c r="AA124070" s="7"/>
    </row>
    <row r="124071" spans="27:27">
      <c r="AA124071" s="7"/>
    </row>
    <row r="124072" spans="27:27">
      <c r="AA124072" s="7"/>
    </row>
    <row r="124073" spans="27:27">
      <c r="AA124073" s="7"/>
    </row>
    <row r="124074" spans="27:27">
      <c r="AA124074" s="7"/>
    </row>
    <row r="124075" spans="27:27">
      <c r="AA124075" s="7"/>
    </row>
    <row r="124076" spans="27:27">
      <c r="AA124076" s="7"/>
    </row>
    <row r="124077" spans="27:27">
      <c r="AA124077" s="7"/>
    </row>
    <row r="124078" spans="27:27">
      <c r="AA124078" s="7"/>
    </row>
    <row r="124079" spans="27:27">
      <c r="AA124079" s="7"/>
    </row>
    <row r="124080" spans="27:27">
      <c r="AA124080" s="7"/>
    </row>
    <row r="124081" spans="27:27">
      <c r="AA124081" s="7"/>
    </row>
    <row r="124082" spans="27:27">
      <c r="AA124082" s="7"/>
    </row>
    <row r="124083" spans="27:27">
      <c r="AA124083" s="7"/>
    </row>
    <row r="124084" spans="27:27">
      <c r="AA124084" s="7"/>
    </row>
    <row r="124085" spans="27:27">
      <c r="AA124085" s="7"/>
    </row>
    <row r="124086" spans="27:27">
      <c r="AA124086" s="7"/>
    </row>
    <row r="124087" spans="27:27">
      <c r="AA124087" s="7"/>
    </row>
    <row r="124088" spans="27:27">
      <c r="AA124088" s="7"/>
    </row>
    <row r="124089" spans="27:27">
      <c r="AA124089" s="7"/>
    </row>
    <row r="124090" spans="27:27">
      <c r="AA124090" s="7"/>
    </row>
    <row r="124091" spans="27:27">
      <c r="AA124091" s="7"/>
    </row>
    <row r="124092" spans="27:27">
      <c r="AA124092" s="7"/>
    </row>
    <row r="124093" spans="27:27">
      <c r="AA124093" s="7"/>
    </row>
    <row r="124094" spans="27:27">
      <c r="AA124094" s="7"/>
    </row>
    <row r="124095" spans="27:27">
      <c r="AA124095" s="7"/>
    </row>
    <row r="124096" spans="27:27">
      <c r="AA124096" s="7"/>
    </row>
    <row r="124097" spans="27:27">
      <c r="AA124097" s="7"/>
    </row>
    <row r="124098" spans="27:27">
      <c r="AA124098" s="7"/>
    </row>
    <row r="124099" spans="27:27">
      <c r="AA124099" s="7"/>
    </row>
    <row r="124100" spans="27:27">
      <c r="AA124100" s="7"/>
    </row>
    <row r="124101" spans="27:27">
      <c r="AA124101" s="7"/>
    </row>
    <row r="124102" spans="27:27">
      <c r="AA124102" s="7"/>
    </row>
    <row r="124103" spans="27:27">
      <c r="AA124103" s="7"/>
    </row>
    <row r="124104" spans="27:27">
      <c r="AA124104" s="7"/>
    </row>
    <row r="124105" spans="27:27">
      <c r="AA124105" s="7"/>
    </row>
    <row r="124106" spans="27:27">
      <c r="AA124106" s="7"/>
    </row>
    <row r="124107" spans="27:27">
      <c r="AA124107" s="7"/>
    </row>
    <row r="124108" spans="27:27">
      <c r="AA124108" s="7"/>
    </row>
    <row r="124109" spans="27:27">
      <c r="AA124109" s="7"/>
    </row>
    <row r="124110" spans="27:27">
      <c r="AA124110" s="7"/>
    </row>
    <row r="124111" spans="27:27">
      <c r="AA124111" s="7"/>
    </row>
    <row r="124112" spans="27:27">
      <c r="AA124112" s="7"/>
    </row>
    <row r="124113" spans="27:27">
      <c r="AA124113" s="7"/>
    </row>
    <row r="124114" spans="27:27">
      <c r="AA124114" s="7"/>
    </row>
    <row r="124115" spans="27:27">
      <c r="AA124115" s="7"/>
    </row>
    <row r="124116" spans="27:27">
      <c r="AA124116" s="7"/>
    </row>
    <row r="124117" spans="27:27">
      <c r="AA124117" s="7"/>
    </row>
    <row r="124118" spans="27:27">
      <c r="AA124118" s="7"/>
    </row>
    <row r="124119" spans="27:27">
      <c r="AA124119" s="7"/>
    </row>
    <row r="124120" spans="27:27">
      <c r="AA124120" s="7"/>
    </row>
    <row r="124121" spans="27:27">
      <c r="AA124121" s="7"/>
    </row>
    <row r="124122" spans="27:27">
      <c r="AA124122" s="7"/>
    </row>
    <row r="124123" spans="27:27">
      <c r="AA124123" s="7"/>
    </row>
    <row r="124124" spans="27:27">
      <c r="AA124124" s="7"/>
    </row>
    <row r="124125" spans="27:27">
      <c r="AA124125" s="7"/>
    </row>
    <row r="124126" spans="27:27">
      <c r="AA124126" s="7"/>
    </row>
    <row r="124127" spans="27:27">
      <c r="AA124127" s="7"/>
    </row>
    <row r="124128" spans="27:27">
      <c r="AA124128" s="7"/>
    </row>
    <row r="124129" spans="27:27">
      <c r="AA124129" s="7"/>
    </row>
    <row r="124130" spans="27:27">
      <c r="AA124130" s="7"/>
    </row>
    <row r="124131" spans="27:27">
      <c r="AA124131" s="7"/>
    </row>
    <row r="124132" spans="27:27">
      <c r="AA124132" s="7"/>
    </row>
    <row r="124133" spans="27:27">
      <c r="AA124133" s="7"/>
    </row>
    <row r="124134" spans="27:27">
      <c r="AA124134" s="7"/>
    </row>
    <row r="124135" spans="27:27">
      <c r="AA124135" s="7"/>
    </row>
    <row r="124136" spans="27:27">
      <c r="AA124136" s="7"/>
    </row>
    <row r="124137" spans="27:27">
      <c r="AA124137" s="7"/>
    </row>
    <row r="124138" spans="27:27">
      <c r="AA124138" s="7"/>
    </row>
    <row r="124139" spans="27:27">
      <c r="AA124139" s="7"/>
    </row>
    <row r="124140" spans="27:27">
      <c r="AA124140" s="7"/>
    </row>
    <row r="124141" spans="27:27">
      <c r="AA124141" s="7"/>
    </row>
    <row r="124142" spans="27:27">
      <c r="AA124142" s="7"/>
    </row>
    <row r="124143" spans="27:27">
      <c r="AA124143" s="7"/>
    </row>
    <row r="124144" spans="27:27">
      <c r="AA124144" s="7"/>
    </row>
    <row r="124145" spans="27:27">
      <c r="AA124145" s="7"/>
    </row>
    <row r="124146" spans="27:27">
      <c r="AA124146" s="7"/>
    </row>
    <row r="124147" spans="27:27">
      <c r="AA124147" s="7"/>
    </row>
    <row r="124148" spans="27:27">
      <c r="AA124148" s="7"/>
    </row>
    <row r="124149" spans="27:27">
      <c r="AA124149" s="7"/>
    </row>
    <row r="124150" spans="27:27">
      <c r="AA124150" s="7"/>
    </row>
    <row r="124151" spans="27:27">
      <c r="AA124151" s="7"/>
    </row>
    <row r="124152" spans="27:27">
      <c r="AA124152" s="7"/>
    </row>
    <row r="124153" spans="27:27">
      <c r="AA124153" s="7"/>
    </row>
    <row r="124154" spans="27:27">
      <c r="AA124154" s="7"/>
    </row>
    <row r="124155" spans="27:27">
      <c r="AA124155" s="7"/>
    </row>
    <row r="124156" spans="27:27">
      <c r="AA124156" s="7"/>
    </row>
    <row r="124157" spans="27:27">
      <c r="AA124157" s="7"/>
    </row>
    <row r="124158" spans="27:27">
      <c r="AA124158" s="7"/>
    </row>
    <row r="124159" spans="27:27">
      <c r="AA124159" s="7"/>
    </row>
    <row r="124160" spans="27:27">
      <c r="AA124160" s="7"/>
    </row>
    <row r="124161" spans="27:27">
      <c r="AA124161" s="7"/>
    </row>
    <row r="124162" spans="27:27">
      <c r="AA124162" s="7"/>
    </row>
    <row r="124163" spans="27:27">
      <c r="AA124163" s="7"/>
    </row>
    <row r="124164" spans="27:27">
      <c r="AA124164" s="7"/>
    </row>
    <row r="124165" spans="27:27">
      <c r="AA124165" s="7"/>
    </row>
    <row r="124166" spans="27:27">
      <c r="AA124166" s="7"/>
    </row>
    <row r="124167" spans="27:27">
      <c r="AA124167" s="7"/>
    </row>
    <row r="124168" spans="27:27">
      <c r="AA124168" s="7"/>
    </row>
    <row r="124169" spans="27:27">
      <c r="AA124169" s="7"/>
    </row>
    <row r="124170" spans="27:27">
      <c r="AA124170" s="7"/>
    </row>
    <row r="124171" spans="27:27">
      <c r="AA124171" s="7"/>
    </row>
    <row r="124172" spans="27:27">
      <c r="AA124172" s="7"/>
    </row>
    <row r="124173" spans="27:27">
      <c r="AA124173" s="7"/>
    </row>
    <row r="124174" spans="27:27">
      <c r="AA124174" s="7"/>
    </row>
    <row r="124175" spans="27:27">
      <c r="AA124175" s="7"/>
    </row>
    <row r="124176" spans="27:27">
      <c r="AA124176" s="7"/>
    </row>
    <row r="124177" spans="27:27">
      <c r="AA124177" s="7"/>
    </row>
    <row r="124178" spans="27:27">
      <c r="AA124178" s="7"/>
    </row>
    <row r="124179" spans="27:27">
      <c r="AA124179" s="7"/>
    </row>
    <row r="124180" spans="27:27">
      <c r="AA124180" s="7"/>
    </row>
    <row r="124181" spans="27:27">
      <c r="AA124181" s="7"/>
    </row>
    <row r="124182" spans="27:27">
      <c r="AA124182" s="7"/>
    </row>
    <row r="124183" spans="27:27">
      <c r="AA124183" s="7"/>
    </row>
    <row r="124184" spans="27:27">
      <c r="AA124184" s="7"/>
    </row>
    <row r="124185" spans="27:27">
      <c r="AA124185" s="7"/>
    </row>
    <row r="124186" spans="27:27">
      <c r="AA124186" s="7"/>
    </row>
    <row r="124187" spans="27:27">
      <c r="AA124187" s="7"/>
    </row>
    <row r="124188" spans="27:27">
      <c r="AA124188" s="7"/>
    </row>
    <row r="124189" spans="27:27">
      <c r="AA124189" s="7"/>
    </row>
    <row r="124190" spans="27:27">
      <c r="AA124190" s="7"/>
    </row>
    <row r="124191" spans="27:27">
      <c r="AA124191" s="7"/>
    </row>
    <row r="124192" spans="27:27">
      <c r="AA124192" s="7"/>
    </row>
    <row r="124193" spans="27:27">
      <c r="AA124193" s="7"/>
    </row>
    <row r="124194" spans="27:27">
      <c r="AA124194" s="7"/>
    </row>
    <row r="124195" spans="27:27">
      <c r="AA124195" s="7"/>
    </row>
    <row r="124196" spans="27:27">
      <c r="AA124196" s="7"/>
    </row>
    <row r="124197" spans="27:27">
      <c r="AA124197" s="7"/>
    </row>
    <row r="124198" spans="27:27">
      <c r="AA124198" s="7"/>
    </row>
    <row r="124199" spans="27:27">
      <c r="AA124199" s="7"/>
    </row>
    <row r="124200" spans="27:27">
      <c r="AA124200" s="7"/>
    </row>
    <row r="124201" spans="27:27">
      <c r="AA124201" s="7"/>
    </row>
    <row r="124202" spans="27:27">
      <c r="AA124202" s="7"/>
    </row>
    <row r="124203" spans="27:27">
      <c r="AA124203" s="7"/>
    </row>
    <row r="124204" spans="27:27">
      <c r="AA124204" s="7"/>
    </row>
    <row r="124205" spans="27:27">
      <c r="AA124205" s="7"/>
    </row>
    <row r="124206" spans="27:27">
      <c r="AA124206" s="7"/>
    </row>
    <row r="124207" spans="27:27">
      <c r="AA124207" s="7"/>
    </row>
    <row r="124208" spans="27:27">
      <c r="AA124208" s="7"/>
    </row>
    <row r="124209" spans="27:27">
      <c r="AA124209" s="7"/>
    </row>
    <row r="124210" spans="27:27">
      <c r="AA124210" s="7"/>
    </row>
    <row r="124211" spans="27:27">
      <c r="AA124211" s="7"/>
    </row>
    <row r="124212" spans="27:27">
      <c r="AA124212" s="7"/>
    </row>
    <row r="124213" spans="27:27">
      <c r="AA124213" s="7"/>
    </row>
    <row r="124214" spans="27:27">
      <c r="AA124214" s="7"/>
    </row>
    <row r="124215" spans="27:27">
      <c r="AA124215" s="7"/>
    </row>
    <row r="124216" spans="27:27">
      <c r="AA124216" s="7"/>
    </row>
    <row r="124217" spans="27:27">
      <c r="AA124217" s="7"/>
    </row>
    <row r="124218" spans="27:27">
      <c r="AA124218" s="7"/>
    </row>
    <row r="124219" spans="27:27">
      <c r="AA124219" s="7"/>
    </row>
    <row r="124220" spans="27:27">
      <c r="AA124220" s="7"/>
    </row>
    <row r="124221" spans="27:27">
      <c r="AA124221" s="7"/>
    </row>
    <row r="124222" spans="27:27">
      <c r="AA124222" s="7"/>
    </row>
    <row r="124223" spans="27:27">
      <c r="AA124223" s="7"/>
    </row>
    <row r="124224" spans="27:27">
      <c r="AA124224" s="7"/>
    </row>
    <row r="124225" spans="27:27">
      <c r="AA124225" s="7"/>
    </row>
    <row r="124226" spans="27:27">
      <c r="AA124226" s="7"/>
    </row>
    <row r="124227" spans="27:27">
      <c r="AA124227" s="7"/>
    </row>
    <row r="124228" spans="27:27">
      <c r="AA124228" s="7"/>
    </row>
    <row r="124229" spans="27:27">
      <c r="AA124229" s="7"/>
    </row>
    <row r="124230" spans="27:27">
      <c r="AA124230" s="7"/>
    </row>
    <row r="124231" spans="27:27">
      <c r="AA124231" s="7"/>
    </row>
    <row r="124232" spans="27:27">
      <c r="AA124232" s="7"/>
    </row>
    <row r="124233" spans="27:27">
      <c r="AA124233" s="7"/>
    </row>
    <row r="124234" spans="27:27">
      <c r="AA124234" s="7"/>
    </row>
    <row r="124235" spans="27:27">
      <c r="AA124235" s="7"/>
    </row>
    <row r="124236" spans="27:27">
      <c r="AA124236" s="7"/>
    </row>
    <row r="124237" spans="27:27">
      <c r="AA124237" s="7"/>
    </row>
    <row r="124238" spans="27:27">
      <c r="AA124238" s="7"/>
    </row>
    <row r="124239" spans="27:27">
      <c r="AA124239" s="7"/>
    </row>
    <row r="124240" spans="27:27">
      <c r="AA124240" s="7"/>
    </row>
    <row r="124241" spans="27:27">
      <c r="AA124241" s="7"/>
    </row>
    <row r="124242" spans="27:27">
      <c r="AA124242" s="7"/>
    </row>
    <row r="124243" spans="27:27">
      <c r="AA124243" s="7"/>
    </row>
    <row r="124244" spans="27:27">
      <c r="AA124244" s="7"/>
    </row>
    <row r="124245" spans="27:27">
      <c r="AA124245" s="7"/>
    </row>
    <row r="124246" spans="27:27">
      <c r="AA124246" s="7"/>
    </row>
    <row r="124247" spans="27:27">
      <c r="AA124247" s="7"/>
    </row>
    <row r="124248" spans="27:27">
      <c r="AA124248" s="7"/>
    </row>
    <row r="124249" spans="27:27">
      <c r="AA124249" s="7"/>
    </row>
    <row r="124250" spans="27:27">
      <c r="AA124250" s="7"/>
    </row>
    <row r="124251" spans="27:27">
      <c r="AA124251" s="7"/>
    </row>
    <row r="124252" spans="27:27">
      <c r="AA124252" s="7"/>
    </row>
    <row r="124253" spans="27:27">
      <c r="AA124253" s="7"/>
    </row>
    <row r="124254" spans="27:27">
      <c r="AA124254" s="7"/>
    </row>
    <row r="124255" spans="27:27">
      <c r="AA124255" s="7"/>
    </row>
    <row r="124256" spans="27:27">
      <c r="AA124256" s="7"/>
    </row>
    <row r="124257" spans="27:27">
      <c r="AA124257" s="7"/>
    </row>
    <row r="124258" spans="27:27">
      <c r="AA124258" s="7"/>
    </row>
    <row r="124259" spans="27:27">
      <c r="AA124259" s="7"/>
    </row>
    <row r="124260" spans="27:27">
      <c r="AA124260" s="7"/>
    </row>
    <row r="124261" spans="27:27">
      <c r="AA124261" s="7"/>
    </row>
    <row r="124262" spans="27:27">
      <c r="AA124262" s="7"/>
    </row>
    <row r="124263" spans="27:27">
      <c r="AA124263" s="7"/>
    </row>
    <row r="124264" spans="27:27">
      <c r="AA124264" s="7"/>
    </row>
    <row r="124265" spans="27:27">
      <c r="AA124265" s="7"/>
    </row>
    <row r="124266" spans="27:27">
      <c r="AA124266" s="7"/>
    </row>
    <row r="124267" spans="27:27">
      <c r="AA124267" s="7"/>
    </row>
    <row r="124268" spans="27:27">
      <c r="AA124268" s="7"/>
    </row>
    <row r="124269" spans="27:27">
      <c r="AA124269" s="7"/>
    </row>
    <row r="124270" spans="27:27">
      <c r="AA124270" s="7"/>
    </row>
    <row r="124271" spans="27:27">
      <c r="AA124271" s="7"/>
    </row>
    <row r="124272" spans="27:27">
      <c r="AA124272" s="7"/>
    </row>
    <row r="124273" spans="27:27">
      <c r="AA124273" s="7"/>
    </row>
    <row r="124274" spans="27:27">
      <c r="AA124274" s="7"/>
    </row>
    <row r="124275" spans="27:27">
      <c r="AA124275" s="7"/>
    </row>
    <row r="124276" spans="27:27">
      <c r="AA124276" s="7"/>
    </row>
    <row r="124277" spans="27:27">
      <c r="AA124277" s="7"/>
    </row>
    <row r="124278" spans="27:27">
      <c r="AA124278" s="7"/>
    </row>
    <row r="124279" spans="27:27">
      <c r="AA124279" s="7"/>
    </row>
    <row r="124280" spans="27:27">
      <c r="AA124280" s="7"/>
    </row>
    <row r="124281" spans="27:27">
      <c r="AA124281" s="7"/>
    </row>
    <row r="124282" spans="27:27">
      <c r="AA124282" s="7"/>
    </row>
    <row r="124283" spans="27:27">
      <c r="AA124283" s="7"/>
    </row>
    <row r="124284" spans="27:27">
      <c r="AA124284" s="7"/>
    </row>
    <row r="124285" spans="27:27">
      <c r="AA124285" s="7"/>
    </row>
    <row r="124286" spans="27:27">
      <c r="AA124286" s="7"/>
    </row>
    <row r="124287" spans="27:27">
      <c r="AA124287" s="7"/>
    </row>
    <row r="124288" spans="27:27">
      <c r="AA124288" s="7"/>
    </row>
    <row r="124289" spans="27:27">
      <c r="AA124289" s="7"/>
    </row>
    <row r="124290" spans="27:27">
      <c r="AA124290" s="7"/>
    </row>
    <row r="124291" spans="27:27">
      <c r="AA124291" s="7"/>
    </row>
    <row r="124292" spans="27:27">
      <c r="AA124292" s="7"/>
    </row>
    <row r="124293" spans="27:27">
      <c r="AA124293" s="7"/>
    </row>
    <row r="124294" spans="27:27">
      <c r="AA124294" s="7"/>
    </row>
    <row r="124295" spans="27:27">
      <c r="AA124295" s="7"/>
    </row>
    <row r="124296" spans="27:27">
      <c r="AA124296" s="7"/>
    </row>
    <row r="124297" spans="27:27">
      <c r="AA124297" s="7"/>
    </row>
    <row r="124298" spans="27:27">
      <c r="AA124298" s="7"/>
    </row>
    <row r="124299" spans="27:27">
      <c r="AA124299" s="7"/>
    </row>
    <row r="124300" spans="27:27">
      <c r="AA124300" s="7"/>
    </row>
    <row r="124301" spans="27:27">
      <c r="AA124301" s="7"/>
    </row>
    <row r="124302" spans="27:27">
      <c r="AA124302" s="7"/>
    </row>
    <row r="124303" spans="27:27">
      <c r="AA124303" s="7"/>
    </row>
    <row r="124304" spans="27:27">
      <c r="AA124304" s="7"/>
    </row>
    <row r="124305" spans="27:27">
      <c r="AA124305" s="7"/>
    </row>
    <row r="124306" spans="27:27">
      <c r="AA124306" s="7"/>
    </row>
    <row r="124307" spans="27:27">
      <c r="AA124307" s="7"/>
    </row>
    <row r="124308" spans="27:27">
      <c r="AA124308" s="7"/>
    </row>
    <row r="124309" spans="27:27">
      <c r="AA124309" s="7"/>
    </row>
    <row r="124310" spans="27:27">
      <c r="AA124310" s="7"/>
    </row>
    <row r="124311" spans="27:27">
      <c r="AA124311" s="7"/>
    </row>
    <row r="124312" spans="27:27">
      <c r="AA124312" s="7"/>
    </row>
    <row r="124313" spans="27:27">
      <c r="AA124313" s="7"/>
    </row>
    <row r="124314" spans="27:27">
      <c r="AA124314" s="7"/>
    </row>
    <row r="124315" spans="27:27">
      <c r="AA124315" s="7"/>
    </row>
    <row r="124316" spans="27:27">
      <c r="AA124316" s="7"/>
    </row>
    <row r="124317" spans="27:27">
      <c r="AA124317" s="7"/>
    </row>
    <row r="124318" spans="27:27">
      <c r="AA124318" s="7"/>
    </row>
    <row r="124319" spans="27:27">
      <c r="AA124319" s="7"/>
    </row>
    <row r="124320" spans="27:27">
      <c r="AA124320" s="7"/>
    </row>
    <row r="124321" spans="27:27">
      <c r="AA124321" s="7"/>
    </row>
    <row r="124322" spans="27:27">
      <c r="AA124322" s="7"/>
    </row>
    <row r="124323" spans="27:27">
      <c r="AA124323" s="7"/>
    </row>
    <row r="124324" spans="27:27">
      <c r="AA124324" s="7"/>
    </row>
    <row r="124325" spans="27:27">
      <c r="AA124325" s="7"/>
    </row>
    <row r="124326" spans="27:27">
      <c r="AA124326" s="7"/>
    </row>
    <row r="124327" spans="27:27">
      <c r="AA124327" s="7"/>
    </row>
    <row r="124328" spans="27:27">
      <c r="AA124328" s="7"/>
    </row>
    <row r="124329" spans="27:27">
      <c r="AA124329" s="7"/>
    </row>
    <row r="124330" spans="27:27">
      <c r="AA124330" s="7"/>
    </row>
    <row r="124331" spans="27:27">
      <c r="AA124331" s="7"/>
    </row>
    <row r="124332" spans="27:27">
      <c r="AA124332" s="7"/>
    </row>
    <row r="124333" spans="27:27">
      <c r="AA124333" s="7"/>
    </row>
    <row r="124334" spans="27:27">
      <c r="AA124334" s="7"/>
    </row>
    <row r="124335" spans="27:27">
      <c r="AA124335" s="7"/>
    </row>
    <row r="124336" spans="27:27">
      <c r="AA124336" s="7"/>
    </row>
    <row r="124337" spans="27:27">
      <c r="AA124337" s="7"/>
    </row>
    <row r="124338" spans="27:27">
      <c r="AA124338" s="7"/>
    </row>
    <row r="124339" spans="27:27">
      <c r="AA124339" s="7"/>
    </row>
    <row r="124340" spans="27:27">
      <c r="AA124340" s="7"/>
    </row>
    <row r="124341" spans="27:27">
      <c r="AA124341" s="7"/>
    </row>
    <row r="124342" spans="27:27">
      <c r="AA124342" s="7"/>
    </row>
    <row r="124343" spans="27:27">
      <c r="AA124343" s="7"/>
    </row>
    <row r="124344" spans="27:27">
      <c r="AA124344" s="7"/>
    </row>
    <row r="124345" spans="27:27">
      <c r="AA124345" s="7"/>
    </row>
    <row r="124346" spans="27:27">
      <c r="AA124346" s="7"/>
    </row>
    <row r="124347" spans="27:27">
      <c r="AA124347" s="7"/>
    </row>
    <row r="124348" spans="27:27">
      <c r="AA124348" s="7"/>
    </row>
    <row r="124349" spans="27:27">
      <c r="AA124349" s="7"/>
    </row>
    <row r="124350" spans="27:27">
      <c r="AA124350" s="7"/>
    </row>
    <row r="124351" spans="27:27">
      <c r="AA124351" s="7"/>
    </row>
    <row r="124352" spans="27:27">
      <c r="AA124352" s="7"/>
    </row>
    <row r="124353" spans="27:27">
      <c r="AA124353" s="7"/>
    </row>
    <row r="124354" spans="27:27">
      <c r="AA124354" s="7"/>
    </row>
    <row r="124355" spans="27:27">
      <c r="AA124355" s="7"/>
    </row>
    <row r="124356" spans="27:27">
      <c r="AA124356" s="7"/>
    </row>
    <row r="124357" spans="27:27">
      <c r="AA124357" s="7"/>
    </row>
    <row r="124358" spans="27:27">
      <c r="AA124358" s="7"/>
    </row>
    <row r="124359" spans="27:27">
      <c r="AA124359" s="7"/>
    </row>
    <row r="124360" spans="27:27">
      <c r="AA124360" s="7"/>
    </row>
    <row r="124361" spans="27:27">
      <c r="AA124361" s="7"/>
    </row>
    <row r="124362" spans="27:27">
      <c r="AA124362" s="7"/>
    </row>
    <row r="124363" spans="27:27">
      <c r="AA124363" s="7"/>
    </row>
    <row r="124364" spans="27:27">
      <c r="AA124364" s="7"/>
    </row>
    <row r="124365" spans="27:27">
      <c r="AA124365" s="7"/>
    </row>
    <row r="124366" spans="27:27">
      <c r="AA124366" s="7"/>
    </row>
    <row r="124367" spans="27:27">
      <c r="AA124367" s="7"/>
    </row>
    <row r="124368" spans="27:27">
      <c r="AA124368" s="7"/>
    </row>
    <row r="124369" spans="27:27">
      <c r="AA124369" s="7"/>
    </row>
    <row r="124370" spans="27:27">
      <c r="AA124370" s="7"/>
    </row>
    <row r="124371" spans="27:27">
      <c r="AA124371" s="7"/>
    </row>
    <row r="124372" spans="27:27">
      <c r="AA124372" s="7"/>
    </row>
    <row r="124373" spans="27:27">
      <c r="AA124373" s="7"/>
    </row>
    <row r="124374" spans="27:27">
      <c r="AA124374" s="7"/>
    </row>
    <row r="124375" spans="27:27">
      <c r="AA124375" s="7"/>
    </row>
    <row r="124376" spans="27:27">
      <c r="AA124376" s="7"/>
    </row>
    <row r="124377" spans="27:27">
      <c r="AA124377" s="7"/>
    </row>
    <row r="124378" spans="27:27">
      <c r="AA124378" s="7"/>
    </row>
    <row r="124379" spans="27:27">
      <c r="AA124379" s="7"/>
    </row>
    <row r="124380" spans="27:27">
      <c r="AA124380" s="7"/>
    </row>
    <row r="124381" spans="27:27">
      <c r="AA124381" s="7"/>
    </row>
    <row r="124382" spans="27:27">
      <c r="AA124382" s="7"/>
    </row>
    <row r="124383" spans="27:27">
      <c r="AA124383" s="7"/>
    </row>
    <row r="124384" spans="27:27">
      <c r="AA124384" s="7"/>
    </row>
    <row r="124385" spans="27:27">
      <c r="AA124385" s="7"/>
    </row>
    <row r="124386" spans="27:27">
      <c r="AA124386" s="7"/>
    </row>
    <row r="124387" spans="27:27">
      <c r="AA124387" s="7"/>
    </row>
    <row r="124388" spans="27:27">
      <c r="AA124388" s="7"/>
    </row>
    <row r="124389" spans="27:27">
      <c r="AA124389" s="7"/>
    </row>
    <row r="124390" spans="27:27">
      <c r="AA124390" s="7"/>
    </row>
    <row r="124391" spans="27:27">
      <c r="AA124391" s="7"/>
    </row>
    <row r="124392" spans="27:27">
      <c r="AA124392" s="7"/>
    </row>
    <row r="124393" spans="27:27">
      <c r="AA124393" s="7"/>
    </row>
    <row r="124394" spans="27:27">
      <c r="AA124394" s="7"/>
    </row>
    <row r="124395" spans="27:27">
      <c r="AA124395" s="7"/>
    </row>
    <row r="124396" spans="27:27">
      <c r="AA124396" s="7"/>
    </row>
    <row r="124397" spans="27:27">
      <c r="AA124397" s="7"/>
    </row>
    <row r="124398" spans="27:27">
      <c r="AA124398" s="7"/>
    </row>
    <row r="124399" spans="27:27">
      <c r="AA124399" s="7"/>
    </row>
    <row r="124400" spans="27:27">
      <c r="AA124400" s="7"/>
    </row>
    <row r="124401" spans="27:27">
      <c r="AA124401" s="7"/>
    </row>
    <row r="124402" spans="27:27">
      <c r="AA124402" s="7"/>
    </row>
    <row r="124403" spans="27:27">
      <c r="AA124403" s="7"/>
    </row>
    <row r="124404" spans="27:27">
      <c r="AA124404" s="7"/>
    </row>
    <row r="124405" spans="27:27">
      <c r="AA124405" s="7"/>
    </row>
    <row r="124406" spans="27:27">
      <c r="AA124406" s="7"/>
    </row>
    <row r="124407" spans="27:27">
      <c r="AA124407" s="7"/>
    </row>
    <row r="124408" spans="27:27">
      <c r="AA124408" s="7"/>
    </row>
    <row r="124409" spans="27:27">
      <c r="AA124409" s="7"/>
    </row>
    <row r="124410" spans="27:27">
      <c r="AA124410" s="7"/>
    </row>
    <row r="124411" spans="27:27">
      <c r="AA124411" s="7"/>
    </row>
    <row r="124412" spans="27:27">
      <c r="AA124412" s="7"/>
    </row>
    <row r="124413" spans="27:27">
      <c r="AA124413" s="7"/>
    </row>
    <row r="124414" spans="27:27">
      <c r="AA124414" s="7"/>
    </row>
    <row r="124415" spans="27:27">
      <c r="AA124415" s="7"/>
    </row>
    <row r="124416" spans="27:27">
      <c r="AA124416" s="7"/>
    </row>
    <row r="124417" spans="27:27">
      <c r="AA124417" s="7"/>
    </row>
    <row r="124418" spans="27:27">
      <c r="AA124418" s="7"/>
    </row>
    <row r="124419" spans="27:27">
      <c r="AA124419" s="7"/>
    </row>
    <row r="124420" spans="27:27">
      <c r="AA124420" s="7"/>
    </row>
    <row r="124421" spans="27:27">
      <c r="AA124421" s="7"/>
    </row>
    <row r="124422" spans="27:27">
      <c r="AA124422" s="7"/>
    </row>
    <row r="124423" spans="27:27">
      <c r="AA124423" s="7"/>
    </row>
    <row r="124424" spans="27:27">
      <c r="AA124424" s="7"/>
    </row>
    <row r="124425" spans="27:27">
      <c r="AA124425" s="7"/>
    </row>
    <row r="124426" spans="27:27">
      <c r="AA124426" s="7"/>
    </row>
    <row r="124427" spans="27:27">
      <c r="AA124427" s="7"/>
    </row>
    <row r="124428" spans="27:27">
      <c r="AA124428" s="7"/>
    </row>
    <row r="124429" spans="27:27">
      <c r="AA124429" s="7"/>
    </row>
    <row r="124430" spans="27:27">
      <c r="AA124430" s="7"/>
    </row>
    <row r="124431" spans="27:27">
      <c r="AA124431" s="7"/>
    </row>
    <row r="124432" spans="27:27">
      <c r="AA124432" s="7"/>
    </row>
    <row r="124433" spans="27:27">
      <c r="AA124433" s="7"/>
    </row>
    <row r="124434" spans="27:27">
      <c r="AA124434" s="7"/>
    </row>
    <row r="124435" spans="27:27">
      <c r="AA124435" s="7"/>
    </row>
    <row r="124436" spans="27:27">
      <c r="AA124436" s="7"/>
    </row>
    <row r="124437" spans="27:27">
      <c r="AA124437" s="7"/>
    </row>
    <row r="124438" spans="27:27">
      <c r="AA124438" s="7"/>
    </row>
    <row r="124439" spans="27:27">
      <c r="AA124439" s="7"/>
    </row>
    <row r="124440" spans="27:27">
      <c r="AA124440" s="7"/>
    </row>
    <row r="124441" spans="27:27">
      <c r="AA124441" s="7"/>
    </row>
    <row r="124442" spans="27:27">
      <c r="AA124442" s="7"/>
    </row>
    <row r="124443" spans="27:27">
      <c r="AA124443" s="7"/>
    </row>
    <row r="124444" spans="27:27">
      <c r="AA124444" s="7"/>
    </row>
    <row r="124445" spans="27:27">
      <c r="AA124445" s="7"/>
    </row>
    <row r="124446" spans="27:27">
      <c r="AA124446" s="7"/>
    </row>
    <row r="124447" spans="27:27">
      <c r="AA124447" s="7"/>
    </row>
    <row r="124448" spans="27:27">
      <c r="AA124448" s="7"/>
    </row>
    <row r="124449" spans="27:27">
      <c r="AA124449" s="7"/>
    </row>
    <row r="124450" spans="27:27">
      <c r="AA124450" s="7"/>
    </row>
    <row r="124451" spans="27:27">
      <c r="AA124451" s="7"/>
    </row>
    <row r="124452" spans="27:27">
      <c r="AA124452" s="7"/>
    </row>
    <row r="124453" spans="27:27">
      <c r="AA124453" s="7"/>
    </row>
    <row r="124454" spans="27:27">
      <c r="AA124454" s="7"/>
    </row>
    <row r="124455" spans="27:27">
      <c r="AA124455" s="7"/>
    </row>
    <row r="124456" spans="27:27">
      <c r="AA124456" s="7"/>
    </row>
    <row r="124457" spans="27:27">
      <c r="AA124457" s="7"/>
    </row>
    <row r="124458" spans="27:27">
      <c r="AA124458" s="7"/>
    </row>
    <row r="124459" spans="27:27">
      <c r="AA124459" s="7"/>
    </row>
    <row r="124460" spans="27:27">
      <c r="AA124460" s="7"/>
    </row>
    <row r="124461" spans="27:27">
      <c r="AA124461" s="7"/>
    </row>
    <row r="124462" spans="27:27">
      <c r="AA124462" s="7"/>
    </row>
    <row r="124463" spans="27:27">
      <c r="AA124463" s="7"/>
    </row>
    <row r="124464" spans="27:27">
      <c r="AA124464" s="7"/>
    </row>
    <row r="124465" spans="27:27">
      <c r="AA124465" s="7"/>
    </row>
    <row r="124466" spans="27:27">
      <c r="AA124466" s="7"/>
    </row>
    <row r="124467" spans="27:27">
      <c r="AA124467" s="7"/>
    </row>
    <row r="124468" spans="27:27">
      <c r="AA124468" s="7"/>
    </row>
    <row r="124469" spans="27:27">
      <c r="AA124469" s="7"/>
    </row>
    <row r="124470" spans="27:27">
      <c r="AA124470" s="7"/>
    </row>
    <row r="124471" spans="27:27">
      <c r="AA124471" s="7"/>
    </row>
    <row r="124472" spans="27:27">
      <c r="AA124472" s="7"/>
    </row>
    <row r="124473" spans="27:27">
      <c r="AA124473" s="7"/>
    </row>
    <row r="124474" spans="27:27">
      <c r="AA124474" s="7"/>
    </row>
    <row r="124475" spans="27:27">
      <c r="AA124475" s="7"/>
    </row>
    <row r="124476" spans="27:27">
      <c r="AA124476" s="7"/>
    </row>
    <row r="124477" spans="27:27">
      <c r="AA124477" s="7"/>
    </row>
    <row r="124478" spans="27:27">
      <c r="AA124478" s="7"/>
    </row>
    <row r="124479" spans="27:27">
      <c r="AA124479" s="7"/>
    </row>
    <row r="124480" spans="27:27">
      <c r="AA124480" s="7"/>
    </row>
    <row r="124481" spans="27:27">
      <c r="AA124481" s="7"/>
    </row>
    <row r="124482" spans="27:27">
      <c r="AA124482" s="7"/>
    </row>
    <row r="124483" spans="27:27">
      <c r="AA124483" s="7"/>
    </row>
    <row r="124484" spans="27:27">
      <c r="AA124484" s="7"/>
    </row>
    <row r="124485" spans="27:27">
      <c r="AA124485" s="7"/>
    </row>
    <row r="124486" spans="27:27">
      <c r="AA124486" s="7"/>
    </row>
    <row r="124487" spans="27:27">
      <c r="AA124487" s="7"/>
    </row>
    <row r="124488" spans="27:27">
      <c r="AA124488" s="7"/>
    </row>
    <row r="124489" spans="27:27">
      <c r="AA124489" s="7"/>
    </row>
    <row r="124490" spans="27:27">
      <c r="AA124490" s="7"/>
    </row>
    <row r="124491" spans="27:27">
      <c r="AA124491" s="7"/>
    </row>
    <row r="124492" spans="27:27">
      <c r="AA124492" s="7"/>
    </row>
    <row r="124493" spans="27:27">
      <c r="AA124493" s="7"/>
    </row>
    <row r="124494" spans="27:27">
      <c r="AA124494" s="7"/>
    </row>
    <row r="124495" spans="27:27">
      <c r="AA124495" s="7"/>
    </row>
    <row r="124496" spans="27:27">
      <c r="AA124496" s="7"/>
    </row>
    <row r="124497" spans="27:27">
      <c r="AA124497" s="7"/>
    </row>
    <row r="124498" spans="27:27">
      <c r="AA124498" s="7"/>
    </row>
    <row r="124499" spans="27:27">
      <c r="AA124499" s="7"/>
    </row>
    <row r="124500" spans="27:27">
      <c r="AA124500" s="7"/>
    </row>
    <row r="124501" spans="27:27">
      <c r="AA124501" s="7"/>
    </row>
    <row r="124502" spans="27:27">
      <c r="AA124502" s="7"/>
    </row>
    <row r="124503" spans="27:27">
      <c r="AA124503" s="7"/>
    </row>
    <row r="124504" spans="27:27">
      <c r="AA124504" s="7"/>
    </row>
    <row r="124505" spans="27:27">
      <c r="AA124505" s="7"/>
    </row>
    <row r="124506" spans="27:27">
      <c r="AA124506" s="7"/>
    </row>
    <row r="124507" spans="27:27">
      <c r="AA124507" s="7"/>
    </row>
    <row r="124508" spans="27:27">
      <c r="AA124508" s="7"/>
    </row>
    <row r="124509" spans="27:27">
      <c r="AA124509" s="7"/>
    </row>
    <row r="124510" spans="27:27">
      <c r="AA124510" s="7"/>
    </row>
    <row r="124511" spans="27:27">
      <c r="AA124511" s="7"/>
    </row>
    <row r="124512" spans="27:27">
      <c r="AA124512" s="7"/>
    </row>
    <row r="124513" spans="27:27">
      <c r="AA124513" s="7"/>
    </row>
    <row r="124514" spans="27:27">
      <c r="AA124514" s="7"/>
    </row>
    <row r="124515" spans="27:27">
      <c r="AA124515" s="7"/>
    </row>
    <row r="124516" spans="27:27">
      <c r="AA124516" s="7"/>
    </row>
    <row r="124517" spans="27:27">
      <c r="AA124517" s="7"/>
    </row>
    <row r="124518" spans="27:27">
      <c r="AA124518" s="7"/>
    </row>
    <row r="124519" spans="27:27">
      <c r="AA124519" s="7"/>
    </row>
    <row r="124520" spans="27:27">
      <c r="AA124520" s="7"/>
    </row>
    <row r="124521" spans="27:27">
      <c r="AA124521" s="7"/>
    </row>
    <row r="124522" spans="27:27">
      <c r="AA124522" s="7"/>
    </row>
    <row r="124523" spans="27:27">
      <c r="AA124523" s="7"/>
    </row>
    <row r="124524" spans="27:27">
      <c r="AA124524" s="7"/>
    </row>
    <row r="124525" spans="27:27">
      <c r="AA124525" s="7"/>
    </row>
    <row r="124526" spans="27:27">
      <c r="AA124526" s="7"/>
    </row>
    <row r="124527" spans="27:27">
      <c r="AA124527" s="7"/>
    </row>
    <row r="124528" spans="27:27">
      <c r="AA124528" s="7"/>
    </row>
    <row r="124529" spans="27:27">
      <c r="AA124529" s="7"/>
    </row>
    <row r="124530" spans="27:27">
      <c r="AA124530" s="7"/>
    </row>
    <row r="124531" spans="27:27">
      <c r="AA124531" s="7"/>
    </row>
    <row r="124532" spans="27:27">
      <c r="AA124532" s="7"/>
    </row>
    <row r="124533" spans="27:27">
      <c r="AA124533" s="7"/>
    </row>
    <row r="124534" spans="27:27">
      <c r="AA124534" s="7"/>
    </row>
    <row r="124535" spans="27:27">
      <c r="AA124535" s="7"/>
    </row>
    <row r="124536" spans="27:27">
      <c r="AA124536" s="7"/>
    </row>
    <row r="124537" spans="27:27">
      <c r="AA124537" s="7"/>
    </row>
    <row r="124538" spans="27:27">
      <c r="AA124538" s="7"/>
    </row>
    <row r="124539" spans="27:27">
      <c r="AA124539" s="7"/>
    </row>
    <row r="124540" spans="27:27">
      <c r="AA124540" s="7"/>
    </row>
    <row r="124541" spans="27:27">
      <c r="AA124541" s="7"/>
    </row>
    <row r="124542" spans="27:27">
      <c r="AA124542" s="7"/>
    </row>
    <row r="124543" spans="27:27">
      <c r="AA124543" s="7"/>
    </row>
    <row r="124544" spans="27:27">
      <c r="AA124544" s="7"/>
    </row>
    <row r="124545" spans="27:27">
      <c r="AA124545" s="7"/>
    </row>
    <row r="124546" spans="27:27">
      <c r="AA124546" s="7"/>
    </row>
    <row r="124547" spans="27:27">
      <c r="AA124547" s="7"/>
    </row>
    <row r="124548" spans="27:27">
      <c r="AA124548" s="7"/>
    </row>
    <row r="124549" spans="27:27">
      <c r="AA124549" s="7"/>
    </row>
    <row r="124550" spans="27:27">
      <c r="AA124550" s="7"/>
    </row>
    <row r="124551" spans="27:27">
      <c r="AA124551" s="7"/>
    </row>
    <row r="124552" spans="27:27">
      <c r="AA124552" s="7"/>
    </row>
    <row r="124553" spans="27:27">
      <c r="AA124553" s="7"/>
    </row>
    <row r="124554" spans="27:27">
      <c r="AA124554" s="7"/>
    </row>
    <row r="124555" spans="27:27">
      <c r="AA124555" s="7"/>
    </row>
    <row r="124556" spans="27:27">
      <c r="AA124556" s="7"/>
    </row>
    <row r="124557" spans="27:27">
      <c r="AA124557" s="7"/>
    </row>
    <row r="124558" spans="27:27">
      <c r="AA124558" s="7"/>
    </row>
    <row r="124559" spans="27:27">
      <c r="AA124559" s="7"/>
    </row>
    <row r="124560" spans="27:27">
      <c r="AA124560" s="7"/>
    </row>
    <row r="124561" spans="27:27">
      <c r="AA124561" s="7"/>
    </row>
    <row r="124562" spans="27:27">
      <c r="AA124562" s="7"/>
    </row>
    <row r="124563" spans="27:27">
      <c r="AA124563" s="7"/>
    </row>
    <row r="124564" spans="27:27">
      <c r="AA124564" s="7"/>
    </row>
    <row r="124565" spans="27:27">
      <c r="AA124565" s="7"/>
    </row>
    <row r="124566" spans="27:27">
      <c r="AA124566" s="7"/>
    </row>
    <row r="124567" spans="27:27">
      <c r="AA124567" s="7"/>
    </row>
    <row r="124568" spans="27:27">
      <c r="AA124568" s="7"/>
    </row>
    <row r="124569" spans="27:27">
      <c r="AA124569" s="7"/>
    </row>
    <row r="124570" spans="27:27">
      <c r="AA124570" s="7"/>
    </row>
    <row r="124571" spans="27:27">
      <c r="AA124571" s="7"/>
    </row>
    <row r="124572" spans="27:27">
      <c r="AA124572" s="7"/>
    </row>
    <row r="124573" spans="27:27">
      <c r="AA124573" s="7"/>
    </row>
    <row r="124574" spans="27:27">
      <c r="AA124574" s="7"/>
    </row>
    <row r="124575" spans="27:27">
      <c r="AA124575" s="7"/>
    </row>
    <row r="124576" spans="27:27">
      <c r="AA124576" s="7"/>
    </row>
    <row r="124577" spans="27:27">
      <c r="AA124577" s="7"/>
    </row>
    <row r="124578" spans="27:27">
      <c r="AA124578" s="7"/>
    </row>
    <row r="124579" spans="27:27">
      <c r="AA124579" s="7"/>
    </row>
    <row r="124580" spans="27:27">
      <c r="AA124580" s="7"/>
    </row>
    <row r="124581" spans="27:27">
      <c r="AA124581" s="7"/>
    </row>
    <row r="124582" spans="27:27">
      <c r="AA124582" s="7"/>
    </row>
    <row r="124583" spans="27:27">
      <c r="AA124583" s="7"/>
    </row>
    <row r="124584" spans="27:27">
      <c r="AA124584" s="7"/>
    </row>
    <row r="124585" spans="27:27">
      <c r="AA124585" s="7"/>
    </row>
    <row r="124586" spans="27:27">
      <c r="AA124586" s="7"/>
    </row>
    <row r="124587" spans="27:27">
      <c r="AA124587" s="7"/>
    </row>
    <row r="124588" spans="27:27">
      <c r="AA124588" s="7"/>
    </row>
    <row r="124589" spans="27:27">
      <c r="AA124589" s="7"/>
    </row>
    <row r="124590" spans="27:27">
      <c r="AA124590" s="7"/>
    </row>
    <row r="124591" spans="27:27">
      <c r="AA124591" s="7"/>
    </row>
    <row r="124592" spans="27:27">
      <c r="AA124592" s="7"/>
    </row>
    <row r="124593" spans="27:27">
      <c r="AA124593" s="7"/>
    </row>
    <row r="124594" spans="27:27">
      <c r="AA124594" s="7"/>
    </row>
    <row r="124595" spans="27:27">
      <c r="AA124595" s="7"/>
    </row>
    <row r="124596" spans="27:27">
      <c r="AA124596" s="7"/>
    </row>
    <row r="124597" spans="27:27">
      <c r="AA124597" s="7"/>
    </row>
    <row r="124598" spans="27:27">
      <c r="AA124598" s="7"/>
    </row>
    <row r="124599" spans="27:27">
      <c r="AA124599" s="7"/>
    </row>
    <row r="124600" spans="27:27">
      <c r="AA124600" s="7"/>
    </row>
    <row r="124601" spans="27:27">
      <c r="AA124601" s="7"/>
    </row>
    <row r="124602" spans="27:27">
      <c r="AA124602" s="7"/>
    </row>
    <row r="124603" spans="27:27">
      <c r="AA124603" s="7"/>
    </row>
    <row r="124604" spans="27:27">
      <c r="AA124604" s="7"/>
    </row>
    <row r="124605" spans="27:27">
      <c r="AA124605" s="7"/>
    </row>
    <row r="124606" spans="27:27">
      <c r="AA124606" s="7"/>
    </row>
    <row r="124607" spans="27:27">
      <c r="AA124607" s="7"/>
    </row>
    <row r="124608" spans="27:27">
      <c r="AA124608" s="7"/>
    </row>
    <row r="124609" spans="27:27">
      <c r="AA124609" s="7"/>
    </row>
    <row r="124610" spans="27:27">
      <c r="AA124610" s="7"/>
    </row>
    <row r="124611" spans="27:27">
      <c r="AA124611" s="7"/>
    </row>
    <row r="124612" spans="27:27">
      <c r="AA124612" s="7"/>
    </row>
    <row r="124613" spans="27:27">
      <c r="AA124613" s="7"/>
    </row>
    <row r="124614" spans="27:27">
      <c r="AA124614" s="7"/>
    </row>
    <row r="124615" spans="27:27">
      <c r="AA124615" s="7"/>
    </row>
    <row r="124616" spans="27:27">
      <c r="AA124616" s="7"/>
    </row>
    <row r="124617" spans="27:27">
      <c r="AA124617" s="7"/>
    </row>
    <row r="124618" spans="27:27">
      <c r="AA124618" s="7"/>
    </row>
    <row r="124619" spans="27:27">
      <c r="AA124619" s="7"/>
    </row>
    <row r="124620" spans="27:27">
      <c r="AA124620" s="7"/>
    </row>
    <row r="124621" spans="27:27">
      <c r="AA124621" s="7"/>
    </row>
    <row r="124622" spans="27:27">
      <c r="AA124622" s="7"/>
    </row>
    <row r="124623" spans="27:27">
      <c r="AA124623" s="7"/>
    </row>
    <row r="124624" spans="27:27">
      <c r="AA124624" s="7"/>
    </row>
    <row r="124625" spans="27:27">
      <c r="AA124625" s="7"/>
    </row>
    <row r="124626" spans="27:27">
      <c r="AA124626" s="7"/>
    </row>
    <row r="124627" spans="27:27">
      <c r="AA124627" s="7"/>
    </row>
    <row r="124628" spans="27:27">
      <c r="AA124628" s="7"/>
    </row>
    <row r="124629" spans="27:27">
      <c r="AA124629" s="7"/>
    </row>
    <row r="124630" spans="27:27">
      <c r="AA124630" s="7"/>
    </row>
    <row r="124631" spans="27:27">
      <c r="AA124631" s="7"/>
    </row>
    <row r="124632" spans="27:27">
      <c r="AA124632" s="7"/>
    </row>
    <row r="124633" spans="27:27">
      <c r="AA124633" s="7"/>
    </row>
    <row r="124634" spans="27:27">
      <c r="AA124634" s="7"/>
    </row>
    <row r="124635" spans="27:27">
      <c r="AA124635" s="7"/>
    </row>
    <row r="124636" spans="27:27">
      <c r="AA124636" s="7"/>
    </row>
    <row r="124637" spans="27:27">
      <c r="AA124637" s="7"/>
    </row>
    <row r="124638" spans="27:27">
      <c r="AA124638" s="7"/>
    </row>
    <row r="124639" spans="27:27">
      <c r="AA124639" s="7"/>
    </row>
    <row r="124640" spans="27:27">
      <c r="AA124640" s="7"/>
    </row>
    <row r="124641" spans="27:27">
      <c r="AA124641" s="7"/>
    </row>
    <row r="124642" spans="27:27">
      <c r="AA124642" s="7"/>
    </row>
    <row r="124643" spans="27:27">
      <c r="AA124643" s="7"/>
    </row>
    <row r="124644" spans="27:27">
      <c r="AA124644" s="7"/>
    </row>
    <row r="124645" spans="27:27">
      <c r="AA124645" s="7"/>
    </row>
    <row r="124646" spans="27:27">
      <c r="AA124646" s="7"/>
    </row>
    <row r="124647" spans="27:27">
      <c r="AA124647" s="7"/>
    </row>
    <row r="124648" spans="27:27">
      <c r="AA124648" s="7"/>
    </row>
    <row r="124649" spans="27:27">
      <c r="AA124649" s="7"/>
    </row>
    <row r="124650" spans="27:27">
      <c r="AA124650" s="7"/>
    </row>
    <row r="124651" spans="27:27">
      <c r="AA124651" s="7"/>
    </row>
    <row r="124652" spans="27:27">
      <c r="AA124652" s="7"/>
    </row>
    <row r="124653" spans="27:27">
      <c r="AA124653" s="7"/>
    </row>
    <row r="124654" spans="27:27">
      <c r="AA124654" s="7"/>
    </row>
    <row r="124655" spans="27:27">
      <c r="AA124655" s="7"/>
    </row>
    <row r="124656" spans="27:27">
      <c r="AA124656" s="7"/>
    </row>
    <row r="124657" spans="27:27">
      <c r="AA124657" s="7"/>
    </row>
    <row r="124658" spans="27:27">
      <c r="AA124658" s="7"/>
    </row>
    <row r="124659" spans="27:27">
      <c r="AA124659" s="7"/>
    </row>
    <row r="124660" spans="27:27">
      <c r="AA124660" s="7"/>
    </row>
    <row r="124661" spans="27:27">
      <c r="AA124661" s="7"/>
    </row>
    <row r="124662" spans="27:27">
      <c r="AA124662" s="7"/>
    </row>
    <row r="124663" spans="27:27">
      <c r="AA124663" s="7"/>
    </row>
    <row r="124664" spans="27:27">
      <c r="AA124664" s="7"/>
    </row>
    <row r="124665" spans="27:27">
      <c r="AA124665" s="7"/>
    </row>
    <row r="124666" spans="27:27">
      <c r="AA124666" s="7"/>
    </row>
    <row r="124667" spans="27:27">
      <c r="AA124667" s="7"/>
    </row>
    <row r="124668" spans="27:27">
      <c r="AA124668" s="7"/>
    </row>
    <row r="124669" spans="27:27">
      <c r="AA124669" s="7"/>
    </row>
    <row r="124670" spans="27:27">
      <c r="AA124670" s="7"/>
    </row>
    <row r="124671" spans="27:27">
      <c r="AA124671" s="7"/>
    </row>
    <row r="124672" spans="27:27">
      <c r="AA124672" s="7"/>
    </row>
    <row r="124673" spans="27:27">
      <c r="AA124673" s="7"/>
    </row>
    <row r="124674" spans="27:27">
      <c r="AA124674" s="7"/>
    </row>
    <row r="124675" spans="27:27">
      <c r="AA124675" s="7"/>
    </row>
    <row r="124676" spans="27:27">
      <c r="AA124676" s="7"/>
    </row>
    <row r="124677" spans="27:27">
      <c r="AA124677" s="7"/>
    </row>
    <row r="124678" spans="27:27">
      <c r="AA124678" s="7"/>
    </row>
    <row r="124679" spans="27:27">
      <c r="AA124679" s="7"/>
    </row>
    <row r="124680" spans="27:27">
      <c r="AA124680" s="7"/>
    </row>
    <row r="124681" spans="27:27">
      <c r="AA124681" s="7"/>
    </row>
    <row r="124682" spans="27:27">
      <c r="AA124682" s="7"/>
    </row>
    <row r="124683" spans="27:27">
      <c r="AA124683" s="7"/>
    </row>
    <row r="124684" spans="27:27">
      <c r="AA124684" s="7"/>
    </row>
    <row r="124685" spans="27:27">
      <c r="AA124685" s="7"/>
    </row>
    <row r="124686" spans="27:27">
      <c r="AA124686" s="7"/>
    </row>
    <row r="124687" spans="27:27">
      <c r="AA124687" s="7"/>
    </row>
    <row r="124688" spans="27:27">
      <c r="AA124688" s="7"/>
    </row>
    <row r="124689" spans="27:27">
      <c r="AA124689" s="7"/>
    </row>
    <row r="124690" spans="27:27">
      <c r="AA124690" s="7"/>
    </row>
    <row r="124691" spans="27:27">
      <c r="AA124691" s="7"/>
    </row>
    <row r="124692" spans="27:27">
      <c r="AA124692" s="7"/>
    </row>
    <row r="124693" spans="27:27">
      <c r="AA124693" s="7"/>
    </row>
    <row r="124694" spans="27:27">
      <c r="AA124694" s="7"/>
    </row>
    <row r="124695" spans="27:27">
      <c r="AA124695" s="7"/>
    </row>
    <row r="124696" spans="27:27">
      <c r="AA124696" s="7"/>
    </row>
    <row r="124697" spans="27:27">
      <c r="AA124697" s="7"/>
    </row>
    <row r="124698" spans="27:27">
      <c r="AA124698" s="7"/>
    </row>
    <row r="124699" spans="27:27">
      <c r="AA124699" s="7"/>
    </row>
    <row r="124700" spans="27:27">
      <c r="AA124700" s="7"/>
    </row>
    <row r="124701" spans="27:27">
      <c r="AA124701" s="7"/>
    </row>
    <row r="124702" spans="27:27">
      <c r="AA124702" s="7"/>
    </row>
    <row r="124703" spans="27:27">
      <c r="AA124703" s="7"/>
    </row>
    <row r="124704" spans="27:27">
      <c r="AA124704" s="7"/>
    </row>
    <row r="124705" spans="27:27">
      <c r="AA124705" s="7"/>
    </row>
    <row r="124706" spans="27:27">
      <c r="AA124706" s="7"/>
    </row>
    <row r="124707" spans="27:27">
      <c r="AA124707" s="7"/>
    </row>
    <row r="124708" spans="27:27">
      <c r="AA124708" s="7"/>
    </row>
    <row r="124709" spans="27:27">
      <c r="AA124709" s="7"/>
    </row>
    <row r="124710" spans="27:27">
      <c r="AA124710" s="7"/>
    </row>
    <row r="124711" spans="27:27">
      <c r="AA124711" s="7"/>
    </row>
    <row r="124712" spans="27:27">
      <c r="AA124712" s="7"/>
    </row>
    <row r="124713" spans="27:27">
      <c r="AA124713" s="7"/>
    </row>
    <row r="124714" spans="27:27">
      <c r="AA124714" s="7"/>
    </row>
    <row r="124715" spans="27:27">
      <c r="AA124715" s="7"/>
    </row>
    <row r="124716" spans="27:27">
      <c r="AA124716" s="7"/>
    </row>
    <row r="124717" spans="27:27">
      <c r="AA124717" s="7"/>
    </row>
    <row r="124718" spans="27:27">
      <c r="AA124718" s="7"/>
    </row>
    <row r="124719" spans="27:27">
      <c r="AA124719" s="7"/>
    </row>
    <row r="124720" spans="27:27">
      <c r="AA124720" s="7"/>
    </row>
    <row r="124721" spans="27:27">
      <c r="AA124721" s="7"/>
    </row>
    <row r="124722" spans="27:27">
      <c r="AA124722" s="7"/>
    </row>
    <row r="124723" spans="27:27">
      <c r="AA124723" s="7"/>
    </row>
    <row r="124724" spans="27:27">
      <c r="AA124724" s="7"/>
    </row>
    <row r="124725" spans="27:27">
      <c r="AA124725" s="7"/>
    </row>
    <row r="124726" spans="27:27">
      <c r="AA124726" s="7"/>
    </row>
    <row r="124727" spans="27:27">
      <c r="AA124727" s="7"/>
    </row>
    <row r="124728" spans="27:27">
      <c r="AA124728" s="7"/>
    </row>
    <row r="124729" spans="27:27">
      <c r="AA124729" s="7"/>
    </row>
    <row r="124730" spans="27:27">
      <c r="AA124730" s="7"/>
    </row>
    <row r="124731" spans="27:27">
      <c r="AA124731" s="7"/>
    </row>
    <row r="124732" spans="27:27">
      <c r="AA124732" s="7"/>
    </row>
    <row r="124733" spans="27:27">
      <c r="AA124733" s="7"/>
    </row>
    <row r="124734" spans="27:27">
      <c r="AA124734" s="7"/>
    </row>
    <row r="124735" spans="27:27">
      <c r="AA124735" s="7"/>
    </row>
    <row r="124736" spans="27:27">
      <c r="AA124736" s="7"/>
    </row>
    <row r="124737" spans="27:27">
      <c r="AA124737" s="7"/>
    </row>
    <row r="124738" spans="27:27">
      <c r="AA124738" s="7"/>
    </row>
    <row r="124739" spans="27:27">
      <c r="AA124739" s="7"/>
    </row>
    <row r="124740" spans="27:27">
      <c r="AA124740" s="7"/>
    </row>
    <row r="124741" spans="27:27">
      <c r="AA124741" s="7"/>
    </row>
    <row r="124742" spans="27:27">
      <c r="AA124742" s="7"/>
    </row>
    <row r="124743" spans="27:27">
      <c r="AA124743" s="7"/>
    </row>
    <row r="124744" spans="27:27">
      <c r="AA124744" s="7"/>
    </row>
    <row r="124745" spans="27:27">
      <c r="AA124745" s="7"/>
    </row>
    <row r="124746" spans="27:27">
      <c r="AA124746" s="7"/>
    </row>
    <row r="124747" spans="27:27">
      <c r="AA124747" s="7"/>
    </row>
    <row r="124748" spans="27:27">
      <c r="AA124748" s="7"/>
    </row>
    <row r="124749" spans="27:27">
      <c r="AA124749" s="7"/>
    </row>
    <row r="124750" spans="27:27">
      <c r="AA124750" s="7"/>
    </row>
    <row r="124751" spans="27:27">
      <c r="AA124751" s="7"/>
    </row>
    <row r="124752" spans="27:27">
      <c r="AA124752" s="7"/>
    </row>
    <row r="124753" spans="27:27">
      <c r="AA124753" s="7"/>
    </row>
    <row r="124754" spans="27:27">
      <c r="AA124754" s="7"/>
    </row>
    <row r="124755" spans="27:27">
      <c r="AA124755" s="7"/>
    </row>
    <row r="124756" spans="27:27">
      <c r="AA124756" s="7"/>
    </row>
    <row r="124757" spans="27:27">
      <c r="AA124757" s="7"/>
    </row>
    <row r="124758" spans="27:27">
      <c r="AA124758" s="7"/>
    </row>
    <row r="124759" spans="27:27">
      <c r="AA124759" s="7"/>
    </row>
    <row r="124760" spans="27:27">
      <c r="AA124760" s="7"/>
    </row>
    <row r="124761" spans="27:27">
      <c r="AA124761" s="7"/>
    </row>
    <row r="124762" spans="27:27">
      <c r="AA124762" s="7"/>
    </row>
    <row r="124763" spans="27:27">
      <c r="AA124763" s="7"/>
    </row>
    <row r="124764" spans="27:27">
      <c r="AA124764" s="7"/>
    </row>
    <row r="124765" spans="27:27">
      <c r="AA124765" s="7"/>
    </row>
    <row r="124766" spans="27:27">
      <c r="AA124766" s="7"/>
    </row>
    <row r="124767" spans="27:27">
      <c r="AA124767" s="7"/>
    </row>
    <row r="124768" spans="27:27">
      <c r="AA124768" s="7"/>
    </row>
    <row r="124769" spans="27:27">
      <c r="AA124769" s="7"/>
    </row>
    <row r="124770" spans="27:27">
      <c r="AA124770" s="7"/>
    </row>
    <row r="124771" spans="27:27">
      <c r="AA124771" s="7"/>
    </row>
    <row r="124772" spans="27:27">
      <c r="AA124772" s="7"/>
    </row>
    <row r="124773" spans="27:27">
      <c r="AA124773" s="7"/>
    </row>
    <row r="124774" spans="27:27">
      <c r="AA124774" s="7"/>
    </row>
    <row r="124775" spans="27:27">
      <c r="AA124775" s="7"/>
    </row>
    <row r="124776" spans="27:27">
      <c r="AA124776" s="7"/>
    </row>
    <row r="124777" spans="27:27">
      <c r="AA124777" s="7"/>
    </row>
    <row r="124778" spans="27:27">
      <c r="AA124778" s="7"/>
    </row>
    <row r="124779" spans="27:27">
      <c r="AA124779" s="7"/>
    </row>
    <row r="124780" spans="27:27">
      <c r="AA124780" s="7"/>
    </row>
    <row r="124781" spans="27:27">
      <c r="AA124781" s="7"/>
    </row>
    <row r="124782" spans="27:27">
      <c r="AA124782" s="7"/>
    </row>
    <row r="124783" spans="27:27">
      <c r="AA124783" s="7"/>
    </row>
    <row r="124784" spans="27:27">
      <c r="AA124784" s="7"/>
    </row>
    <row r="124785" spans="27:27">
      <c r="AA124785" s="7"/>
    </row>
    <row r="124786" spans="27:27">
      <c r="AA124786" s="7"/>
    </row>
    <row r="124787" spans="27:27">
      <c r="AA124787" s="7"/>
    </row>
    <row r="124788" spans="27:27">
      <c r="AA124788" s="7"/>
    </row>
    <row r="124789" spans="27:27">
      <c r="AA124789" s="7"/>
    </row>
    <row r="124790" spans="27:27">
      <c r="AA124790" s="7"/>
    </row>
    <row r="124791" spans="27:27">
      <c r="AA124791" s="7"/>
    </row>
    <row r="124792" spans="27:27">
      <c r="AA124792" s="7"/>
    </row>
    <row r="124793" spans="27:27">
      <c r="AA124793" s="7"/>
    </row>
    <row r="124794" spans="27:27">
      <c r="AA124794" s="7"/>
    </row>
    <row r="124795" spans="27:27">
      <c r="AA124795" s="7"/>
    </row>
    <row r="124796" spans="27:27">
      <c r="AA124796" s="7"/>
    </row>
    <row r="124797" spans="27:27">
      <c r="AA124797" s="7"/>
    </row>
    <row r="124798" spans="27:27">
      <c r="AA124798" s="7"/>
    </row>
    <row r="124799" spans="27:27">
      <c r="AA124799" s="7"/>
    </row>
    <row r="124800" spans="27:27">
      <c r="AA124800" s="7"/>
    </row>
    <row r="124801" spans="27:27">
      <c r="AA124801" s="7"/>
    </row>
    <row r="124802" spans="27:27">
      <c r="AA124802" s="7"/>
    </row>
    <row r="124803" spans="27:27">
      <c r="AA124803" s="7"/>
    </row>
    <row r="124804" spans="27:27">
      <c r="AA124804" s="7"/>
    </row>
    <row r="124805" spans="27:27">
      <c r="AA124805" s="7"/>
    </row>
    <row r="124806" spans="27:27">
      <c r="AA124806" s="7"/>
    </row>
    <row r="124807" spans="27:27">
      <c r="AA124807" s="7"/>
    </row>
    <row r="124808" spans="27:27">
      <c r="AA124808" s="7"/>
    </row>
    <row r="124809" spans="27:27">
      <c r="AA124809" s="7"/>
    </row>
    <row r="124810" spans="27:27">
      <c r="AA124810" s="7"/>
    </row>
    <row r="124811" spans="27:27">
      <c r="AA124811" s="7"/>
    </row>
    <row r="124812" spans="27:27">
      <c r="AA124812" s="7"/>
    </row>
    <row r="124813" spans="27:27">
      <c r="AA124813" s="7"/>
    </row>
    <row r="124814" spans="27:27">
      <c r="AA124814" s="7"/>
    </row>
    <row r="124815" spans="27:27">
      <c r="AA124815" s="7"/>
    </row>
    <row r="124816" spans="27:27">
      <c r="AA124816" s="7"/>
    </row>
    <row r="124817" spans="27:27">
      <c r="AA124817" s="7"/>
    </row>
    <row r="124818" spans="27:27">
      <c r="AA124818" s="7"/>
    </row>
    <row r="124819" spans="27:27">
      <c r="AA124819" s="7"/>
    </row>
    <row r="124820" spans="27:27">
      <c r="AA124820" s="7"/>
    </row>
    <row r="124821" spans="27:27">
      <c r="AA124821" s="7"/>
    </row>
    <row r="124822" spans="27:27">
      <c r="AA124822" s="7"/>
    </row>
    <row r="124823" spans="27:27">
      <c r="AA124823" s="7"/>
    </row>
    <row r="124824" spans="27:27">
      <c r="AA124824" s="7"/>
    </row>
    <row r="124825" spans="27:27">
      <c r="AA124825" s="7"/>
    </row>
    <row r="124826" spans="27:27">
      <c r="AA124826" s="7"/>
    </row>
    <row r="124827" spans="27:27">
      <c r="AA124827" s="7"/>
    </row>
    <row r="124828" spans="27:27">
      <c r="AA124828" s="7"/>
    </row>
    <row r="124829" spans="27:27">
      <c r="AA124829" s="7"/>
    </row>
    <row r="124830" spans="27:27">
      <c r="AA124830" s="7"/>
    </row>
    <row r="124831" spans="27:27">
      <c r="AA124831" s="7"/>
    </row>
    <row r="124832" spans="27:27">
      <c r="AA124832" s="7"/>
    </row>
    <row r="124833" spans="27:27">
      <c r="AA124833" s="7"/>
    </row>
    <row r="124834" spans="27:27">
      <c r="AA124834" s="7"/>
    </row>
    <row r="124835" spans="27:27">
      <c r="AA124835" s="7"/>
    </row>
    <row r="124836" spans="27:27">
      <c r="AA124836" s="7"/>
    </row>
    <row r="124837" spans="27:27">
      <c r="AA124837" s="7"/>
    </row>
    <row r="124838" spans="27:27">
      <c r="AA124838" s="7"/>
    </row>
    <row r="124839" spans="27:27">
      <c r="AA124839" s="7"/>
    </row>
    <row r="124840" spans="27:27">
      <c r="AA124840" s="7"/>
    </row>
    <row r="124841" spans="27:27">
      <c r="AA124841" s="7"/>
    </row>
    <row r="124842" spans="27:27">
      <c r="AA124842" s="7"/>
    </row>
    <row r="124843" spans="27:27">
      <c r="AA124843" s="7"/>
    </row>
    <row r="124844" spans="27:27">
      <c r="AA124844" s="7"/>
    </row>
    <row r="124845" spans="27:27">
      <c r="AA124845" s="7"/>
    </row>
    <row r="124846" spans="27:27">
      <c r="AA124846" s="7"/>
    </row>
    <row r="124847" spans="27:27">
      <c r="AA124847" s="7"/>
    </row>
    <row r="124848" spans="27:27">
      <c r="AA124848" s="7"/>
    </row>
    <row r="124849" spans="27:27">
      <c r="AA124849" s="7"/>
    </row>
    <row r="124850" spans="27:27">
      <c r="AA124850" s="7"/>
    </row>
    <row r="124851" spans="27:27">
      <c r="AA124851" s="7"/>
    </row>
    <row r="124852" spans="27:27">
      <c r="AA124852" s="7"/>
    </row>
    <row r="124853" spans="27:27">
      <c r="AA124853" s="7"/>
    </row>
    <row r="124854" spans="27:27">
      <c r="AA124854" s="7"/>
    </row>
    <row r="124855" spans="27:27">
      <c r="AA124855" s="7"/>
    </row>
    <row r="124856" spans="27:27">
      <c r="AA124856" s="7"/>
    </row>
    <row r="124857" spans="27:27">
      <c r="AA124857" s="7"/>
    </row>
    <row r="124858" spans="27:27">
      <c r="AA124858" s="7"/>
    </row>
    <row r="124859" spans="27:27">
      <c r="AA124859" s="7"/>
    </row>
    <row r="124860" spans="27:27">
      <c r="AA124860" s="7"/>
    </row>
    <row r="124861" spans="27:27">
      <c r="AA124861" s="7"/>
    </row>
    <row r="124862" spans="27:27">
      <c r="AA124862" s="7"/>
    </row>
    <row r="124863" spans="27:27">
      <c r="AA124863" s="7"/>
    </row>
    <row r="124864" spans="27:27">
      <c r="AA124864" s="7"/>
    </row>
    <row r="124865" spans="27:27">
      <c r="AA124865" s="7"/>
    </row>
    <row r="124866" spans="27:27">
      <c r="AA124866" s="7"/>
    </row>
    <row r="124867" spans="27:27">
      <c r="AA124867" s="7"/>
    </row>
    <row r="124868" spans="27:27">
      <c r="AA124868" s="7"/>
    </row>
    <row r="124869" spans="27:27">
      <c r="AA124869" s="7"/>
    </row>
    <row r="124870" spans="27:27">
      <c r="AA124870" s="7"/>
    </row>
    <row r="124871" spans="27:27">
      <c r="AA124871" s="7"/>
    </row>
    <row r="124872" spans="27:27">
      <c r="AA124872" s="7"/>
    </row>
    <row r="124873" spans="27:27">
      <c r="AA124873" s="7"/>
    </row>
    <row r="124874" spans="27:27">
      <c r="AA124874" s="7"/>
    </row>
    <row r="124875" spans="27:27">
      <c r="AA124875" s="7"/>
    </row>
    <row r="124876" spans="27:27">
      <c r="AA124876" s="7"/>
    </row>
    <row r="124877" spans="27:27">
      <c r="AA124877" s="7"/>
    </row>
    <row r="124878" spans="27:27">
      <c r="AA124878" s="7"/>
    </row>
    <row r="124879" spans="27:27">
      <c r="AA124879" s="7"/>
    </row>
    <row r="124880" spans="27:27">
      <c r="AA124880" s="7"/>
    </row>
    <row r="124881" spans="27:27">
      <c r="AA124881" s="7"/>
    </row>
    <row r="124882" spans="27:27">
      <c r="AA124882" s="7"/>
    </row>
    <row r="124883" spans="27:27">
      <c r="AA124883" s="7"/>
    </row>
    <row r="124884" spans="27:27">
      <c r="AA124884" s="7"/>
    </row>
    <row r="124885" spans="27:27">
      <c r="AA124885" s="7"/>
    </row>
    <row r="124886" spans="27:27">
      <c r="AA124886" s="7"/>
    </row>
    <row r="124887" spans="27:27">
      <c r="AA124887" s="7"/>
    </row>
    <row r="124888" spans="27:27">
      <c r="AA124888" s="7"/>
    </row>
    <row r="124889" spans="27:27">
      <c r="AA124889" s="7"/>
    </row>
    <row r="124890" spans="27:27">
      <c r="AA124890" s="7"/>
    </row>
    <row r="124891" spans="27:27">
      <c r="AA124891" s="7"/>
    </row>
    <row r="124892" spans="27:27">
      <c r="AA124892" s="7"/>
    </row>
    <row r="124893" spans="27:27">
      <c r="AA124893" s="7"/>
    </row>
    <row r="124894" spans="27:27">
      <c r="AA124894" s="7"/>
    </row>
    <row r="124895" spans="27:27">
      <c r="AA124895" s="7"/>
    </row>
    <row r="124896" spans="27:27">
      <c r="AA124896" s="7"/>
    </row>
    <row r="124897" spans="27:27">
      <c r="AA124897" s="7"/>
    </row>
    <row r="124898" spans="27:27">
      <c r="AA124898" s="7"/>
    </row>
    <row r="124899" spans="27:27">
      <c r="AA124899" s="7"/>
    </row>
    <row r="124900" spans="27:27">
      <c r="AA124900" s="7"/>
    </row>
    <row r="124901" spans="27:27">
      <c r="AA124901" s="7"/>
    </row>
    <row r="124902" spans="27:27">
      <c r="AA124902" s="7"/>
    </row>
    <row r="124903" spans="27:27">
      <c r="AA124903" s="7"/>
    </row>
    <row r="124904" spans="27:27">
      <c r="AA124904" s="7"/>
    </row>
    <row r="124905" spans="27:27">
      <c r="AA124905" s="7"/>
    </row>
    <row r="124906" spans="27:27">
      <c r="AA124906" s="7"/>
    </row>
    <row r="124907" spans="27:27">
      <c r="AA124907" s="7"/>
    </row>
    <row r="124908" spans="27:27">
      <c r="AA124908" s="7"/>
    </row>
    <row r="124909" spans="27:27">
      <c r="AA124909" s="7"/>
    </row>
    <row r="124910" spans="27:27">
      <c r="AA124910" s="7"/>
    </row>
    <row r="124911" spans="27:27">
      <c r="AA124911" s="7"/>
    </row>
    <row r="124912" spans="27:27">
      <c r="AA124912" s="7"/>
    </row>
    <row r="124913" spans="27:27">
      <c r="AA124913" s="7"/>
    </row>
    <row r="124914" spans="27:27">
      <c r="AA124914" s="7"/>
    </row>
    <row r="124915" spans="27:27">
      <c r="AA124915" s="7"/>
    </row>
    <row r="124916" spans="27:27">
      <c r="AA124916" s="7"/>
    </row>
    <row r="124917" spans="27:27">
      <c r="AA124917" s="7"/>
    </row>
    <row r="124918" spans="27:27">
      <c r="AA124918" s="7"/>
    </row>
    <row r="124919" spans="27:27">
      <c r="AA124919" s="7"/>
    </row>
    <row r="124920" spans="27:27">
      <c r="AA124920" s="7"/>
    </row>
    <row r="124921" spans="27:27">
      <c r="AA124921" s="7"/>
    </row>
    <row r="124922" spans="27:27">
      <c r="AA124922" s="7"/>
    </row>
    <row r="124923" spans="27:27">
      <c r="AA124923" s="7"/>
    </row>
    <row r="124924" spans="27:27">
      <c r="AA124924" s="7"/>
    </row>
    <row r="124925" spans="27:27">
      <c r="AA124925" s="7"/>
    </row>
    <row r="124926" spans="27:27">
      <c r="AA124926" s="7"/>
    </row>
    <row r="124927" spans="27:27">
      <c r="AA124927" s="7"/>
    </row>
    <row r="124928" spans="27:27">
      <c r="AA124928" s="7"/>
    </row>
    <row r="124929" spans="27:27">
      <c r="AA124929" s="7"/>
    </row>
    <row r="124930" spans="27:27">
      <c r="AA124930" s="7"/>
    </row>
    <row r="124931" spans="27:27">
      <c r="AA124931" s="7"/>
    </row>
    <row r="124932" spans="27:27">
      <c r="AA124932" s="7"/>
    </row>
    <row r="124933" spans="27:27">
      <c r="AA124933" s="7"/>
    </row>
    <row r="124934" spans="27:27">
      <c r="AA124934" s="7"/>
    </row>
    <row r="124935" spans="27:27">
      <c r="AA124935" s="7"/>
    </row>
    <row r="124936" spans="27:27">
      <c r="AA124936" s="7"/>
    </row>
    <row r="124937" spans="27:27">
      <c r="AA124937" s="7"/>
    </row>
    <row r="124938" spans="27:27">
      <c r="AA124938" s="7"/>
    </row>
    <row r="124939" spans="27:27">
      <c r="AA124939" s="7"/>
    </row>
    <row r="124940" spans="27:27">
      <c r="AA124940" s="7"/>
    </row>
    <row r="124941" spans="27:27">
      <c r="AA124941" s="7"/>
    </row>
    <row r="124942" spans="27:27">
      <c r="AA124942" s="7"/>
    </row>
    <row r="124943" spans="27:27">
      <c r="AA124943" s="7"/>
    </row>
    <row r="124944" spans="27:27">
      <c r="AA124944" s="7"/>
    </row>
    <row r="124945" spans="27:27">
      <c r="AA124945" s="7"/>
    </row>
    <row r="124946" spans="27:27">
      <c r="AA124946" s="7"/>
    </row>
    <row r="124947" spans="27:27">
      <c r="AA124947" s="7"/>
    </row>
    <row r="124948" spans="27:27">
      <c r="AA124948" s="7"/>
    </row>
    <row r="124949" spans="27:27">
      <c r="AA124949" s="7"/>
    </row>
    <row r="124950" spans="27:27">
      <c r="AA124950" s="7"/>
    </row>
    <row r="124951" spans="27:27">
      <c r="AA124951" s="7"/>
    </row>
    <row r="124952" spans="27:27">
      <c r="AA124952" s="7"/>
    </row>
    <row r="124953" spans="27:27">
      <c r="AA124953" s="7"/>
    </row>
    <row r="124954" spans="27:27">
      <c r="AA124954" s="7"/>
    </row>
    <row r="124955" spans="27:27">
      <c r="AA124955" s="7"/>
    </row>
    <row r="124956" spans="27:27">
      <c r="AA124956" s="7"/>
    </row>
    <row r="124957" spans="27:27">
      <c r="AA124957" s="7"/>
    </row>
    <row r="124958" spans="27:27">
      <c r="AA124958" s="7"/>
    </row>
    <row r="124959" spans="27:27">
      <c r="AA124959" s="7"/>
    </row>
    <row r="124960" spans="27:27">
      <c r="AA124960" s="7"/>
    </row>
    <row r="124961" spans="27:27">
      <c r="AA124961" s="7"/>
    </row>
    <row r="124962" spans="27:27">
      <c r="AA124962" s="7"/>
    </row>
    <row r="124963" spans="27:27">
      <c r="AA124963" s="7"/>
    </row>
    <row r="124964" spans="27:27">
      <c r="AA124964" s="7"/>
    </row>
    <row r="124965" spans="27:27">
      <c r="AA124965" s="7"/>
    </row>
    <row r="124966" spans="27:27">
      <c r="AA124966" s="7"/>
    </row>
    <row r="124967" spans="27:27">
      <c r="AA124967" s="7"/>
    </row>
    <row r="124968" spans="27:27">
      <c r="AA124968" s="7"/>
    </row>
    <row r="124969" spans="27:27">
      <c r="AA124969" s="7"/>
    </row>
    <row r="124970" spans="27:27">
      <c r="AA124970" s="7"/>
    </row>
    <row r="124971" spans="27:27">
      <c r="AA124971" s="7"/>
    </row>
    <row r="124972" spans="27:27">
      <c r="AA124972" s="7"/>
    </row>
    <row r="124973" spans="27:27">
      <c r="AA124973" s="7"/>
    </row>
    <row r="124974" spans="27:27">
      <c r="AA124974" s="7"/>
    </row>
    <row r="124975" spans="27:27">
      <c r="AA124975" s="7"/>
    </row>
    <row r="124976" spans="27:27">
      <c r="AA124976" s="7"/>
    </row>
    <row r="124977" spans="27:27">
      <c r="AA124977" s="7"/>
    </row>
    <row r="124978" spans="27:27">
      <c r="AA124978" s="7"/>
    </row>
    <row r="124979" spans="27:27">
      <c r="AA124979" s="7"/>
    </row>
    <row r="124980" spans="27:27">
      <c r="AA124980" s="7"/>
    </row>
    <row r="124981" spans="27:27">
      <c r="AA124981" s="7"/>
    </row>
    <row r="124982" spans="27:27">
      <c r="AA124982" s="7"/>
    </row>
    <row r="124983" spans="27:27">
      <c r="AA124983" s="7"/>
    </row>
    <row r="124984" spans="27:27">
      <c r="AA124984" s="7"/>
    </row>
    <row r="124985" spans="27:27">
      <c r="AA124985" s="7"/>
    </row>
    <row r="124986" spans="27:27">
      <c r="AA124986" s="7"/>
    </row>
    <row r="124987" spans="27:27">
      <c r="AA124987" s="7"/>
    </row>
    <row r="124988" spans="27:27">
      <c r="AA124988" s="7"/>
    </row>
    <row r="124989" spans="27:27">
      <c r="AA124989" s="7"/>
    </row>
    <row r="124990" spans="27:27">
      <c r="AA124990" s="7"/>
    </row>
    <row r="124991" spans="27:27">
      <c r="AA124991" s="7"/>
    </row>
    <row r="124992" spans="27:27">
      <c r="AA124992" s="7"/>
    </row>
    <row r="124993" spans="27:27">
      <c r="AA124993" s="7"/>
    </row>
    <row r="124994" spans="27:27">
      <c r="AA124994" s="7"/>
    </row>
    <row r="124995" spans="27:27">
      <c r="AA124995" s="7"/>
    </row>
    <row r="124996" spans="27:27">
      <c r="AA124996" s="7"/>
    </row>
    <row r="124997" spans="27:27">
      <c r="AA124997" s="7"/>
    </row>
    <row r="124998" spans="27:27">
      <c r="AA124998" s="7"/>
    </row>
    <row r="124999" spans="27:27">
      <c r="AA124999" s="7"/>
    </row>
    <row r="125000" spans="27:27">
      <c r="AA125000" s="7"/>
    </row>
    <row r="125001" spans="27:27">
      <c r="AA125001" s="7"/>
    </row>
    <row r="125002" spans="27:27">
      <c r="AA125002" s="7"/>
    </row>
    <row r="125003" spans="27:27">
      <c r="AA125003" s="7"/>
    </row>
    <row r="125004" spans="27:27">
      <c r="AA125004" s="7"/>
    </row>
    <row r="125005" spans="27:27">
      <c r="AA125005" s="7"/>
    </row>
    <row r="125006" spans="27:27">
      <c r="AA125006" s="7"/>
    </row>
    <row r="125007" spans="27:27">
      <c r="AA125007" s="7"/>
    </row>
    <row r="125008" spans="27:27">
      <c r="AA125008" s="7"/>
    </row>
    <row r="125009" spans="27:27">
      <c r="AA125009" s="7"/>
    </row>
    <row r="125010" spans="27:27">
      <c r="AA125010" s="7"/>
    </row>
    <row r="125011" spans="27:27">
      <c r="AA125011" s="7"/>
    </row>
    <row r="125012" spans="27:27">
      <c r="AA125012" s="7"/>
    </row>
    <row r="125013" spans="27:27">
      <c r="AA125013" s="7"/>
    </row>
    <row r="125014" spans="27:27">
      <c r="AA125014" s="7"/>
    </row>
    <row r="125015" spans="27:27">
      <c r="AA125015" s="7"/>
    </row>
    <row r="125016" spans="27:27">
      <c r="AA125016" s="7"/>
    </row>
    <row r="125017" spans="27:27">
      <c r="AA125017" s="7"/>
    </row>
    <row r="125018" spans="27:27">
      <c r="AA125018" s="7"/>
    </row>
    <row r="125019" spans="27:27">
      <c r="AA125019" s="7"/>
    </row>
    <row r="125020" spans="27:27">
      <c r="AA125020" s="7"/>
    </row>
    <row r="125021" spans="27:27">
      <c r="AA125021" s="7"/>
    </row>
    <row r="125022" spans="27:27">
      <c r="AA125022" s="7"/>
    </row>
    <row r="125023" spans="27:27">
      <c r="AA125023" s="7"/>
    </row>
    <row r="125024" spans="27:27">
      <c r="AA125024" s="7"/>
    </row>
    <row r="125025" spans="27:27">
      <c r="AA125025" s="7"/>
    </row>
    <row r="125026" spans="27:27">
      <c r="AA125026" s="7"/>
    </row>
    <row r="125027" spans="27:27">
      <c r="AA125027" s="7"/>
    </row>
    <row r="125028" spans="27:27">
      <c r="AA125028" s="7"/>
    </row>
    <row r="125029" spans="27:27">
      <c r="AA125029" s="7"/>
    </row>
    <row r="125030" spans="27:27">
      <c r="AA125030" s="7"/>
    </row>
    <row r="125031" spans="27:27">
      <c r="AA125031" s="7"/>
    </row>
    <row r="125032" spans="27:27">
      <c r="AA125032" s="7"/>
    </row>
    <row r="125033" spans="27:27">
      <c r="AA125033" s="7"/>
    </row>
    <row r="125034" spans="27:27">
      <c r="AA125034" s="7"/>
    </row>
    <row r="125035" spans="27:27">
      <c r="AA125035" s="7"/>
    </row>
    <row r="125036" spans="27:27">
      <c r="AA125036" s="7"/>
    </row>
    <row r="125037" spans="27:27">
      <c r="AA125037" s="7"/>
    </row>
    <row r="125038" spans="27:27">
      <c r="AA125038" s="7"/>
    </row>
    <row r="125039" spans="27:27">
      <c r="AA125039" s="7"/>
    </row>
    <row r="125040" spans="27:27">
      <c r="AA125040" s="7"/>
    </row>
    <row r="125041" spans="27:27">
      <c r="AA125041" s="7"/>
    </row>
    <row r="125042" spans="27:27">
      <c r="AA125042" s="7"/>
    </row>
    <row r="125043" spans="27:27">
      <c r="AA125043" s="7"/>
    </row>
    <row r="125044" spans="27:27">
      <c r="AA125044" s="7"/>
    </row>
    <row r="125045" spans="27:27">
      <c r="AA125045" s="7"/>
    </row>
    <row r="125046" spans="27:27">
      <c r="AA125046" s="7"/>
    </row>
    <row r="125047" spans="27:27">
      <c r="AA125047" s="7"/>
    </row>
    <row r="125048" spans="27:27">
      <c r="AA125048" s="7"/>
    </row>
    <row r="125049" spans="27:27">
      <c r="AA125049" s="7"/>
    </row>
    <row r="125050" spans="27:27">
      <c r="AA125050" s="7"/>
    </row>
    <row r="125051" spans="27:27">
      <c r="AA125051" s="7"/>
    </row>
    <row r="125052" spans="27:27">
      <c r="AA125052" s="7"/>
    </row>
    <row r="125053" spans="27:27">
      <c r="AA125053" s="7"/>
    </row>
    <row r="125054" spans="27:27">
      <c r="AA125054" s="7"/>
    </row>
    <row r="125055" spans="27:27">
      <c r="AA125055" s="7"/>
    </row>
    <row r="125056" spans="27:27">
      <c r="AA125056" s="7"/>
    </row>
    <row r="125057" spans="27:27">
      <c r="AA125057" s="7"/>
    </row>
    <row r="125058" spans="27:27">
      <c r="AA125058" s="7"/>
    </row>
    <row r="125059" spans="27:27">
      <c r="AA125059" s="7"/>
    </row>
    <row r="125060" spans="27:27">
      <c r="AA125060" s="7"/>
    </row>
    <row r="125061" spans="27:27">
      <c r="AA125061" s="7"/>
    </row>
    <row r="125062" spans="27:27">
      <c r="AA125062" s="7"/>
    </row>
    <row r="125063" spans="27:27">
      <c r="AA125063" s="7"/>
    </row>
    <row r="125064" spans="27:27">
      <c r="AA125064" s="7"/>
    </row>
    <row r="125065" spans="27:27">
      <c r="AA125065" s="7"/>
    </row>
    <row r="125066" spans="27:27">
      <c r="AA125066" s="7"/>
    </row>
    <row r="125067" spans="27:27">
      <c r="AA125067" s="7"/>
    </row>
    <row r="125068" spans="27:27">
      <c r="AA125068" s="7"/>
    </row>
    <row r="125069" spans="27:27">
      <c r="AA125069" s="7"/>
    </row>
    <row r="125070" spans="27:27">
      <c r="AA125070" s="7"/>
    </row>
    <row r="125071" spans="27:27">
      <c r="AA125071" s="7"/>
    </row>
    <row r="125072" spans="27:27">
      <c r="AA125072" s="7"/>
    </row>
    <row r="125073" spans="27:27">
      <c r="AA125073" s="7"/>
    </row>
    <row r="125074" spans="27:27">
      <c r="AA125074" s="7"/>
    </row>
    <row r="125075" spans="27:27">
      <c r="AA125075" s="7"/>
    </row>
    <row r="125076" spans="27:27">
      <c r="AA125076" s="7"/>
    </row>
    <row r="125077" spans="27:27">
      <c r="AA125077" s="7"/>
    </row>
    <row r="125078" spans="27:27">
      <c r="AA125078" s="7"/>
    </row>
    <row r="125079" spans="27:27">
      <c r="AA125079" s="7"/>
    </row>
    <row r="125080" spans="27:27">
      <c r="AA125080" s="7"/>
    </row>
    <row r="125081" spans="27:27">
      <c r="AA125081" s="7"/>
    </row>
    <row r="125082" spans="27:27">
      <c r="AA125082" s="7"/>
    </row>
    <row r="125083" spans="27:27">
      <c r="AA125083" s="7"/>
    </row>
    <row r="125084" spans="27:27">
      <c r="AA125084" s="7"/>
    </row>
    <row r="125085" spans="27:27">
      <c r="AA125085" s="7"/>
    </row>
    <row r="125086" spans="27:27">
      <c r="AA125086" s="7"/>
    </row>
    <row r="125087" spans="27:27">
      <c r="AA125087" s="7"/>
    </row>
    <row r="125088" spans="27:27">
      <c r="AA125088" s="7"/>
    </row>
    <row r="125089" spans="27:27">
      <c r="AA125089" s="7"/>
    </row>
    <row r="125090" spans="27:27">
      <c r="AA125090" s="7"/>
    </row>
    <row r="125091" spans="27:27">
      <c r="AA125091" s="7"/>
    </row>
    <row r="125092" spans="27:27">
      <c r="AA125092" s="7"/>
    </row>
    <row r="125093" spans="27:27">
      <c r="AA125093" s="7"/>
    </row>
    <row r="125094" spans="27:27">
      <c r="AA125094" s="7"/>
    </row>
    <row r="125095" spans="27:27">
      <c r="AA125095" s="7"/>
    </row>
    <row r="125096" spans="27:27">
      <c r="AA125096" s="7"/>
    </row>
    <row r="125097" spans="27:27">
      <c r="AA125097" s="7"/>
    </row>
    <row r="125098" spans="27:27">
      <c r="AA125098" s="7"/>
    </row>
    <row r="125099" spans="27:27">
      <c r="AA125099" s="7"/>
    </row>
    <row r="125100" spans="27:27">
      <c r="AA125100" s="7"/>
    </row>
    <row r="125101" spans="27:27">
      <c r="AA125101" s="7"/>
    </row>
    <row r="125102" spans="27:27">
      <c r="AA125102" s="7"/>
    </row>
    <row r="125103" spans="27:27">
      <c r="AA125103" s="7"/>
    </row>
    <row r="125104" spans="27:27">
      <c r="AA125104" s="7"/>
    </row>
    <row r="125105" spans="27:27">
      <c r="AA125105" s="7"/>
    </row>
    <row r="125106" spans="27:27">
      <c r="AA125106" s="7"/>
    </row>
    <row r="125107" spans="27:27">
      <c r="AA125107" s="7"/>
    </row>
    <row r="125108" spans="27:27">
      <c r="AA125108" s="7"/>
    </row>
    <row r="125109" spans="27:27">
      <c r="AA125109" s="7"/>
    </row>
    <row r="125110" spans="27:27">
      <c r="AA125110" s="7"/>
    </row>
    <row r="125111" spans="27:27">
      <c r="AA125111" s="7"/>
    </row>
    <row r="125112" spans="27:27">
      <c r="AA125112" s="7"/>
    </row>
    <row r="125113" spans="27:27">
      <c r="AA125113" s="7"/>
    </row>
    <row r="125114" spans="27:27">
      <c r="AA125114" s="7"/>
    </row>
    <row r="125115" spans="27:27">
      <c r="AA125115" s="7"/>
    </row>
    <row r="125116" spans="27:27">
      <c r="AA125116" s="7"/>
    </row>
    <row r="125117" spans="27:27">
      <c r="AA125117" s="7"/>
    </row>
    <row r="125118" spans="27:27">
      <c r="AA125118" s="7"/>
    </row>
    <row r="125119" spans="27:27">
      <c r="AA125119" s="7"/>
    </row>
    <row r="125120" spans="27:27">
      <c r="AA125120" s="7"/>
    </row>
    <row r="125121" spans="27:27">
      <c r="AA125121" s="7"/>
    </row>
    <row r="125122" spans="27:27">
      <c r="AA125122" s="7"/>
    </row>
    <row r="125123" spans="27:27">
      <c r="AA125123" s="7"/>
    </row>
    <row r="125124" spans="27:27">
      <c r="AA125124" s="7"/>
    </row>
    <row r="125125" spans="27:27">
      <c r="AA125125" s="7"/>
    </row>
    <row r="125126" spans="27:27">
      <c r="AA125126" s="7"/>
    </row>
    <row r="125127" spans="27:27">
      <c r="AA125127" s="7"/>
    </row>
    <row r="125128" spans="27:27">
      <c r="AA125128" s="7"/>
    </row>
    <row r="125129" spans="27:27">
      <c r="AA125129" s="7"/>
    </row>
    <row r="125130" spans="27:27">
      <c r="AA125130" s="7"/>
    </row>
    <row r="125131" spans="27:27">
      <c r="AA125131" s="7"/>
    </row>
    <row r="125132" spans="27:27">
      <c r="AA125132" s="7"/>
    </row>
    <row r="125133" spans="27:27">
      <c r="AA125133" s="7"/>
    </row>
    <row r="125134" spans="27:27">
      <c r="AA125134" s="7"/>
    </row>
    <row r="125135" spans="27:27">
      <c r="AA125135" s="7"/>
    </row>
    <row r="125136" spans="27:27">
      <c r="AA125136" s="7"/>
    </row>
    <row r="125137" spans="27:27">
      <c r="AA125137" s="7"/>
    </row>
    <row r="125138" spans="27:27">
      <c r="AA125138" s="7"/>
    </row>
    <row r="125139" spans="27:27">
      <c r="AA125139" s="7"/>
    </row>
    <row r="125140" spans="27:27">
      <c r="AA125140" s="7"/>
    </row>
    <row r="125141" spans="27:27">
      <c r="AA125141" s="7"/>
    </row>
    <row r="125142" spans="27:27">
      <c r="AA125142" s="7"/>
    </row>
    <row r="125143" spans="27:27">
      <c r="AA125143" s="7"/>
    </row>
    <row r="125144" spans="27:27">
      <c r="AA125144" s="7"/>
    </row>
    <row r="125145" spans="27:27">
      <c r="AA125145" s="7"/>
    </row>
    <row r="125146" spans="27:27">
      <c r="AA125146" s="7"/>
    </row>
    <row r="125147" spans="27:27">
      <c r="AA125147" s="7"/>
    </row>
    <row r="125148" spans="27:27">
      <c r="AA125148" s="7"/>
    </row>
    <row r="125149" spans="27:27">
      <c r="AA125149" s="7"/>
    </row>
    <row r="125150" spans="27:27">
      <c r="AA125150" s="7"/>
    </row>
    <row r="125151" spans="27:27">
      <c r="AA125151" s="7"/>
    </row>
    <row r="125152" spans="27:27">
      <c r="AA125152" s="7"/>
    </row>
    <row r="125153" spans="27:27">
      <c r="AA125153" s="7"/>
    </row>
    <row r="125154" spans="27:27">
      <c r="AA125154" s="7"/>
    </row>
    <row r="125155" spans="27:27">
      <c r="AA125155" s="7"/>
    </row>
    <row r="125156" spans="27:27">
      <c r="AA125156" s="7"/>
    </row>
    <row r="125157" spans="27:27">
      <c r="AA125157" s="7"/>
    </row>
    <row r="125158" spans="27:27">
      <c r="AA125158" s="7"/>
    </row>
    <row r="125159" spans="27:27">
      <c r="AA125159" s="7"/>
    </row>
    <row r="125160" spans="27:27">
      <c r="AA125160" s="7"/>
    </row>
    <row r="125161" spans="27:27">
      <c r="AA125161" s="7"/>
    </row>
    <row r="125162" spans="27:27">
      <c r="AA125162" s="7"/>
    </row>
    <row r="125163" spans="27:27">
      <c r="AA125163" s="7"/>
    </row>
    <row r="125164" spans="27:27">
      <c r="AA125164" s="7"/>
    </row>
    <row r="125165" spans="27:27">
      <c r="AA125165" s="7"/>
    </row>
    <row r="125166" spans="27:27">
      <c r="AA125166" s="7"/>
    </row>
    <row r="125167" spans="27:27">
      <c r="AA125167" s="7"/>
    </row>
    <row r="125168" spans="27:27">
      <c r="AA125168" s="7"/>
    </row>
    <row r="125169" spans="27:27">
      <c r="AA125169" s="7"/>
    </row>
    <row r="125170" spans="27:27">
      <c r="AA125170" s="7"/>
    </row>
    <row r="125171" spans="27:27">
      <c r="AA125171" s="7"/>
    </row>
    <row r="125172" spans="27:27">
      <c r="AA125172" s="7"/>
    </row>
    <row r="125173" spans="27:27">
      <c r="AA125173" s="7"/>
    </row>
    <row r="125174" spans="27:27">
      <c r="AA125174" s="7"/>
    </row>
    <row r="125175" spans="27:27">
      <c r="AA125175" s="7"/>
    </row>
    <row r="125176" spans="27:27">
      <c r="AA125176" s="7"/>
    </row>
    <row r="125177" spans="27:27">
      <c r="AA125177" s="7"/>
    </row>
    <row r="125178" spans="27:27">
      <c r="AA125178" s="7"/>
    </row>
    <row r="125179" spans="27:27">
      <c r="AA125179" s="7"/>
    </row>
    <row r="125180" spans="27:27">
      <c r="AA125180" s="7"/>
    </row>
    <row r="125181" spans="27:27">
      <c r="AA125181" s="7"/>
    </row>
    <row r="125182" spans="27:27">
      <c r="AA125182" s="7"/>
    </row>
    <row r="125183" spans="27:27">
      <c r="AA125183" s="7"/>
    </row>
    <row r="125184" spans="27:27">
      <c r="AA125184" s="7"/>
    </row>
    <row r="125185" spans="27:27">
      <c r="AA125185" s="7"/>
    </row>
    <row r="125186" spans="27:27">
      <c r="AA125186" s="7"/>
    </row>
    <row r="125187" spans="27:27">
      <c r="AA125187" s="7"/>
    </row>
    <row r="125188" spans="27:27">
      <c r="AA125188" s="7"/>
    </row>
    <row r="125189" spans="27:27">
      <c r="AA125189" s="7"/>
    </row>
    <row r="125190" spans="27:27">
      <c r="AA125190" s="7"/>
    </row>
    <row r="125191" spans="27:27">
      <c r="AA125191" s="7"/>
    </row>
    <row r="125192" spans="27:27">
      <c r="AA125192" s="7"/>
    </row>
    <row r="125193" spans="27:27">
      <c r="AA125193" s="7"/>
    </row>
    <row r="125194" spans="27:27">
      <c r="AA125194" s="7"/>
    </row>
    <row r="125195" spans="27:27">
      <c r="AA125195" s="7"/>
    </row>
    <row r="125196" spans="27:27">
      <c r="AA125196" s="7"/>
    </row>
    <row r="125197" spans="27:27">
      <c r="AA125197" s="7"/>
    </row>
    <row r="125198" spans="27:27">
      <c r="AA125198" s="7"/>
    </row>
    <row r="125199" spans="27:27">
      <c r="AA125199" s="7"/>
    </row>
    <row r="125200" spans="27:27">
      <c r="AA125200" s="7"/>
    </row>
    <row r="125201" spans="27:27">
      <c r="AA125201" s="7"/>
    </row>
    <row r="125202" spans="27:27">
      <c r="AA125202" s="7"/>
    </row>
    <row r="125203" spans="27:27">
      <c r="AA125203" s="7"/>
    </row>
    <row r="125204" spans="27:27">
      <c r="AA125204" s="7"/>
    </row>
    <row r="125205" spans="27:27">
      <c r="AA125205" s="7"/>
    </row>
    <row r="125206" spans="27:27">
      <c r="AA125206" s="7"/>
    </row>
    <row r="125207" spans="27:27">
      <c r="AA125207" s="7"/>
    </row>
    <row r="125208" spans="27:27">
      <c r="AA125208" s="7"/>
    </row>
    <row r="125209" spans="27:27">
      <c r="AA125209" s="7"/>
    </row>
    <row r="125210" spans="27:27">
      <c r="AA125210" s="7"/>
    </row>
    <row r="125211" spans="27:27">
      <c r="AA125211" s="7"/>
    </row>
    <row r="125212" spans="27:27">
      <c r="AA125212" s="7"/>
    </row>
    <row r="125213" spans="27:27">
      <c r="AA125213" s="7"/>
    </row>
    <row r="125214" spans="27:27">
      <c r="AA125214" s="7"/>
    </row>
    <row r="125215" spans="27:27">
      <c r="AA125215" s="7"/>
    </row>
    <row r="125216" spans="27:27">
      <c r="AA125216" s="7"/>
    </row>
    <row r="125217" spans="27:27">
      <c r="AA125217" s="7"/>
    </row>
    <row r="125218" spans="27:27">
      <c r="AA125218" s="7"/>
    </row>
    <row r="125219" spans="27:27">
      <c r="AA125219" s="7"/>
    </row>
    <row r="125220" spans="27:27">
      <c r="AA125220" s="7"/>
    </row>
    <row r="125221" spans="27:27">
      <c r="AA125221" s="7"/>
    </row>
    <row r="125222" spans="27:27">
      <c r="AA125222" s="7"/>
    </row>
    <row r="125223" spans="27:27">
      <c r="AA125223" s="7"/>
    </row>
    <row r="125224" spans="27:27">
      <c r="AA125224" s="7"/>
    </row>
    <row r="125225" spans="27:27">
      <c r="AA125225" s="7"/>
    </row>
    <row r="125226" spans="27:27">
      <c r="AA125226" s="7"/>
    </row>
    <row r="125227" spans="27:27">
      <c r="AA125227" s="7"/>
    </row>
    <row r="125228" spans="27:27">
      <c r="AA125228" s="7"/>
    </row>
    <row r="125229" spans="27:27">
      <c r="AA125229" s="7"/>
    </row>
    <row r="125230" spans="27:27">
      <c r="AA125230" s="7"/>
    </row>
    <row r="125231" spans="27:27">
      <c r="AA125231" s="7"/>
    </row>
    <row r="125232" spans="27:27">
      <c r="AA125232" s="7"/>
    </row>
    <row r="125233" spans="27:27">
      <c r="AA125233" s="7"/>
    </row>
    <row r="125234" spans="27:27">
      <c r="AA125234" s="7"/>
    </row>
    <row r="125235" spans="27:27">
      <c r="AA125235" s="7"/>
    </row>
    <row r="125236" spans="27:27">
      <c r="AA125236" s="7"/>
    </row>
    <row r="125237" spans="27:27">
      <c r="AA125237" s="7"/>
    </row>
    <row r="125238" spans="27:27">
      <c r="AA125238" s="7"/>
    </row>
    <row r="125239" spans="27:27">
      <c r="AA125239" s="7"/>
    </row>
    <row r="125240" spans="27:27">
      <c r="AA125240" s="7"/>
    </row>
    <row r="125241" spans="27:27">
      <c r="AA125241" s="7"/>
    </row>
    <row r="125242" spans="27:27">
      <c r="AA125242" s="7"/>
    </row>
    <row r="125243" spans="27:27">
      <c r="AA125243" s="7"/>
    </row>
    <row r="125244" spans="27:27">
      <c r="AA125244" s="7"/>
    </row>
    <row r="125245" spans="27:27">
      <c r="AA125245" s="7"/>
    </row>
    <row r="125246" spans="27:27">
      <c r="AA125246" s="7"/>
    </row>
    <row r="125247" spans="27:27">
      <c r="AA125247" s="7"/>
    </row>
    <row r="125248" spans="27:27">
      <c r="AA125248" s="7"/>
    </row>
    <row r="125249" spans="27:27">
      <c r="AA125249" s="7"/>
    </row>
    <row r="125250" spans="27:27">
      <c r="AA125250" s="7"/>
    </row>
    <row r="125251" spans="27:27">
      <c r="AA125251" s="7"/>
    </row>
    <row r="125252" spans="27:27">
      <c r="AA125252" s="7"/>
    </row>
    <row r="125253" spans="27:27">
      <c r="AA125253" s="7"/>
    </row>
    <row r="125254" spans="27:27">
      <c r="AA125254" s="7"/>
    </row>
    <row r="125255" spans="27:27">
      <c r="AA125255" s="7"/>
    </row>
    <row r="125256" spans="27:27">
      <c r="AA125256" s="7"/>
    </row>
    <row r="125257" spans="27:27">
      <c r="AA125257" s="7"/>
    </row>
    <row r="125258" spans="27:27">
      <c r="AA125258" s="7"/>
    </row>
    <row r="125259" spans="27:27">
      <c r="AA125259" s="7"/>
    </row>
    <row r="125260" spans="27:27">
      <c r="AA125260" s="7"/>
    </row>
    <row r="125261" spans="27:27">
      <c r="AA125261" s="7"/>
    </row>
    <row r="125262" spans="27:27">
      <c r="AA125262" s="7"/>
    </row>
    <row r="125263" spans="27:27">
      <c r="AA125263" s="7"/>
    </row>
    <row r="125264" spans="27:27">
      <c r="AA125264" s="7"/>
    </row>
    <row r="125265" spans="27:27">
      <c r="AA125265" s="7"/>
    </row>
    <row r="125266" spans="27:27">
      <c r="AA125266" s="7"/>
    </row>
    <row r="125267" spans="27:27">
      <c r="AA125267" s="7"/>
    </row>
    <row r="125268" spans="27:27">
      <c r="AA125268" s="7"/>
    </row>
    <row r="125269" spans="27:27">
      <c r="AA125269" s="7"/>
    </row>
    <row r="125270" spans="27:27">
      <c r="AA125270" s="7"/>
    </row>
    <row r="125271" spans="27:27">
      <c r="AA125271" s="7"/>
    </row>
    <row r="125272" spans="27:27">
      <c r="AA125272" s="7"/>
    </row>
    <row r="125273" spans="27:27">
      <c r="AA125273" s="7"/>
    </row>
    <row r="125274" spans="27:27">
      <c r="AA125274" s="7"/>
    </row>
    <row r="125275" spans="27:27">
      <c r="AA125275" s="7"/>
    </row>
    <row r="125276" spans="27:27">
      <c r="AA125276" s="7"/>
    </row>
    <row r="125277" spans="27:27">
      <c r="AA125277" s="7"/>
    </row>
    <row r="125278" spans="27:27">
      <c r="AA125278" s="7"/>
    </row>
    <row r="125279" spans="27:27">
      <c r="AA125279" s="7"/>
    </row>
    <row r="125280" spans="27:27">
      <c r="AA125280" s="7"/>
    </row>
    <row r="125281" spans="27:27">
      <c r="AA125281" s="7"/>
    </row>
    <row r="125282" spans="27:27">
      <c r="AA125282" s="7"/>
    </row>
    <row r="125283" spans="27:27">
      <c r="AA125283" s="7"/>
    </row>
    <row r="125284" spans="27:27">
      <c r="AA125284" s="7"/>
    </row>
    <row r="125285" spans="27:27">
      <c r="AA125285" s="7"/>
    </row>
    <row r="125286" spans="27:27">
      <c r="AA125286" s="7"/>
    </row>
    <row r="125287" spans="27:27">
      <c r="AA125287" s="7"/>
    </row>
    <row r="125288" spans="27:27">
      <c r="AA125288" s="7"/>
    </row>
    <row r="125289" spans="27:27">
      <c r="AA125289" s="7"/>
    </row>
    <row r="125290" spans="27:27">
      <c r="AA125290" s="7"/>
    </row>
    <row r="125291" spans="27:27">
      <c r="AA125291" s="7"/>
    </row>
    <row r="125292" spans="27:27">
      <c r="AA125292" s="7"/>
    </row>
    <row r="125293" spans="27:27">
      <c r="AA125293" s="7"/>
    </row>
    <row r="125294" spans="27:27">
      <c r="AA125294" s="7"/>
    </row>
    <row r="125295" spans="27:27">
      <c r="AA125295" s="7"/>
    </row>
    <row r="125296" spans="27:27">
      <c r="AA125296" s="7"/>
    </row>
    <row r="125297" spans="27:27">
      <c r="AA125297" s="7"/>
    </row>
    <row r="125298" spans="27:27">
      <c r="AA125298" s="7"/>
    </row>
    <row r="125299" spans="27:27">
      <c r="AA125299" s="7"/>
    </row>
    <row r="125300" spans="27:27">
      <c r="AA125300" s="7"/>
    </row>
    <row r="125301" spans="27:27">
      <c r="AA125301" s="7"/>
    </row>
    <row r="125302" spans="27:27">
      <c r="AA125302" s="7"/>
    </row>
    <row r="125303" spans="27:27">
      <c r="AA125303" s="7"/>
    </row>
    <row r="125304" spans="27:27">
      <c r="AA125304" s="7"/>
    </row>
    <row r="125305" spans="27:27">
      <c r="AA125305" s="7"/>
    </row>
    <row r="125306" spans="27:27">
      <c r="AA125306" s="7"/>
    </row>
    <row r="125307" spans="27:27">
      <c r="AA125307" s="7"/>
    </row>
    <row r="125308" spans="27:27">
      <c r="AA125308" s="7"/>
    </row>
    <row r="125309" spans="27:27">
      <c r="AA125309" s="7"/>
    </row>
    <row r="125310" spans="27:27">
      <c r="AA125310" s="7"/>
    </row>
    <row r="125311" spans="27:27">
      <c r="AA125311" s="7"/>
    </row>
    <row r="125312" spans="27:27">
      <c r="AA125312" s="7"/>
    </row>
    <row r="125313" spans="27:27">
      <c r="AA125313" s="7"/>
    </row>
    <row r="125314" spans="27:27">
      <c r="AA125314" s="7"/>
    </row>
    <row r="125315" spans="27:27">
      <c r="AA125315" s="7"/>
    </row>
    <row r="125316" spans="27:27">
      <c r="AA125316" s="7"/>
    </row>
    <row r="125317" spans="27:27">
      <c r="AA125317" s="7"/>
    </row>
    <row r="125318" spans="27:27">
      <c r="AA125318" s="7"/>
    </row>
    <row r="125319" spans="27:27">
      <c r="AA125319" s="7"/>
    </row>
    <row r="125320" spans="27:27">
      <c r="AA125320" s="7"/>
    </row>
    <row r="125321" spans="27:27">
      <c r="AA125321" s="7"/>
    </row>
    <row r="125322" spans="27:27">
      <c r="AA125322" s="7"/>
    </row>
    <row r="125323" spans="27:27">
      <c r="AA125323" s="7"/>
    </row>
    <row r="125324" spans="27:27">
      <c r="AA125324" s="7"/>
    </row>
    <row r="125325" spans="27:27">
      <c r="AA125325" s="7"/>
    </row>
    <row r="125326" spans="27:27">
      <c r="AA125326" s="7"/>
    </row>
    <row r="125327" spans="27:27">
      <c r="AA125327" s="7"/>
    </row>
    <row r="125328" spans="27:27">
      <c r="AA125328" s="7"/>
    </row>
    <row r="125329" spans="27:27">
      <c r="AA125329" s="7"/>
    </row>
    <row r="125330" spans="27:27">
      <c r="AA125330" s="7"/>
    </row>
    <row r="125331" spans="27:27">
      <c r="AA125331" s="7"/>
    </row>
    <row r="125332" spans="27:27">
      <c r="AA125332" s="7"/>
    </row>
    <row r="125333" spans="27:27">
      <c r="AA125333" s="7"/>
    </row>
    <row r="125334" spans="27:27">
      <c r="AA125334" s="7"/>
    </row>
    <row r="125335" spans="27:27">
      <c r="AA125335" s="7"/>
    </row>
    <row r="125336" spans="27:27">
      <c r="AA125336" s="7"/>
    </row>
    <row r="125337" spans="27:27">
      <c r="AA125337" s="7"/>
    </row>
    <row r="125338" spans="27:27">
      <c r="AA125338" s="7"/>
    </row>
    <row r="125339" spans="27:27">
      <c r="AA125339" s="7"/>
    </row>
    <row r="125340" spans="27:27">
      <c r="AA125340" s="7"/>
    </row>
    <row r="125341" spans="27:27">
      <c r="AA125341" s="7"/>
    </row>
    <row r="125342" spans="27:27">
      <c r="AA125342" s="7"/>
    </row>
    <row r="125343" spans="27:27">
      <c r="AA125343" s="7"/>
    </row>
    <row r="125344" spans="27:27">
      <c r="AA125344" s="7"/>
    </row>
    <row r="125345" spans="27:27">
      <c r="AA125345" s="7"/>
    </row>
    <row r="125346" spans="27:27">
      <c r="AA125346" s="7"/>
    </row>
    <row r="125347" spans="27:27">
      <c r="AA125347" s="7"/>
    </row>
    <row r="125348" spans="27:27">
      <c r="AA125348" s="7"/>
    </row>
    <row r="125349" spans="27:27">
      <c r="AA125349" s="7"/>
    </row>
    <row r="125350" spans="27:27">
      <c r="AA125350" s="7"/>
    </row>
    <row r="125351" spans="27:27">
      <c r="AA125351" s="7"/>
    </row>
    <row r="125352" spans="27:27">
      <c r="AA125352" s="7"/>
    </row>
    <row r="125353" spans="27:27">
      <c r="AA125353" s="7"/>
    </row>
    <row r="125354" spans="27:27">
      <c r="AA125354" s="7"/>
    </row>
    <row r="125355" spans="27:27">
      <c r="AA125355" s="7"/>
    </row>
    <row r="125356" spans="27:27">
      <c r="AA125356" s="7"/>
    </row>
    <row r="125357" spans="27:27">
      <c r="AA125357" s="7"/>
    </row>
    <row r="125358" spans="27:27">
      <c r="AA125358" s="7"/>
    </row>
    <row r="125359" spans="27:27">
      <c r="AA125359" s="7"/>
    </row>
    <row r="125360" spans="27:27">
      <c r="AA125360" s="7"/>
    </row>
    <row r="125361" spans="27:27">
      <c r="AA125361" s="7"/>
    </row>
    <row r="125362" spans="27:27">
      <c r="AA125362" s="7"/>
    </row>
    <row r="125363" spans="27:27">
      <c r="AA125363" s="7"/>
    </row>
    <row r="125364" spans="27:27">
      <c r="AA125364" s="7"/>
    </row>
    <row r="125365" spans="27:27">
      <c r="AA125365" s="7"/>
    </row>
    <row r="125366" spans="27:27">
      <c r="AA125366" s="7"/>
    </row>
    <row r="125367" spans="27:27">
      <c r="AA125367" s="7"/>
    </row>
    <row r="125368" spans="27:27">
      <c r="AA125368" s="7"/>
    </row>
    <row r="125369" spans="27:27">
      <c r="AA125369" s="7"/>
    </row>
    <row r="125370" spans="27:27">
      <c r="AA125370" s="7"/>
    </row>
    <row r="125371" spans="27:27">
      <c r="AA125371" s="7"/>
    </row>
    <row r="125372" spans="27:27">
      <c r="AA125372" s="7"/>
    </row>
    <row r="125373" spans="27:27">
      <c r="AA125373" s="7"/>
    </row>
    <row r="125374" spans="27:27">
      <c r="AA125374" s="7"/>
    </row>
    <row r="125375" spans="27:27">
      <c r="AA125375" s="7"/>
    </row>
    <row r="125376" spans="27:27">
      <c r="AA125376" s="7"/>
    </row>
    <row r="125377" spans="27:27">
      <c r="AA125377" s="7"/>
    </row>
    <row r="125378" spans="27:27">
      <c r="AA125378" s="7"/>
    </row>
    <row r="125379" spans="27:27">
      <c r="AA125379" s="7"/>
    </row>
    <row r="125380" spans="27:27">
      <c r="AA125380" s="7"/>
    </row>
    <row r="125381" spans="27:27">
      <c r="AA125381" s="7"/>
    </row>
    <row r="125382" spans="27:27">
      <c r="AA125382" s="7"/>
    </row>
    <row r="125383" spans="27:27">
      <c r="AA125383" s="7"/>
    </row>
    <row r="125384" spans="27:27">
      <c r="AA125384" s="7"/>
    </row>
    <row r="125385" spans="27:27">
      <c r="AA125385" s="7"/>
    </row>
    <row r="125386" spans="27:27">
      <c r="AA125386" s="7"/>
    </row>
    <row r="125387" spans="27:27">
      <c r="AA125387" s="7"/>
    </row>
    <row r="125388" spans="27:27">
      <c r="AA125388" s="7"/>
    </row>
    <row r="125389" spans="27:27">
      <c r="AA125389" s="7"/>
    </row>
    <row r="125390" spans="27:27">
      <c r="AA125390" s="7"/>
    </row>
    <row r="125391" spans="27:27">
      <c r="AA125391" s="7"/>
    </row>
    <row r="125392" spans="27:27">
      <c r="AA125392" s="7"/>
    </row>
    <row r="125393" spans="27:27">
      <c r="AA125393" s="7"/>
    </row>
    <row r="125394" spans="27:27">
      <c r="AA125394" s="7"/>
    </row>
    <row r="125395" spans="27:27">
      <c r="AA125395" s="7"/>
    </row>
    <row r="125396" spans="27:27">
      <c r="AA125396" s="7"/>
    </row>
    <row r="125397" spans="27:27">
      <c r="AA125397" s="7"/>
    </row>
    <row r="125398" spans="27:27">
      <c r="AA125398" s="7"/>
    </row>
    <row r="125399" spans="27:27">
      <c r="AA125399" s="7"/>
    </row>
    <row r="125400" spans="27:27">
      <c r="AA125400" s="7"/>
    </row>
    <row r="125401" spans="27:27">
      <c r="AA125401" s="7"/>
    </row>
    <row r="125402" spans="27:27">
      <c r="AA125402" s="7"/>
    </row>
    <row r="125403" spans="27:27">
      <c r="AA125403" s="7"/>
    </row>
    <row r="125404" spans="27:27">
      <c r="AA125404" s="7"/>
    </row>
    <row r="125405" spans="27:27">
      <c r="AA125405" s="7"/>
    </row>
    <row r="125406" spans="27:27">
      <c r="AA125406" s="7"/>
    </row>
    <row r="125407" spans="27:27">
      <c r="AA125407" s="7"/>
    </row>
    <row r="125408" spans="27:27">
      <c r="AA125408" s="7"/>
    </row>
    <row r="125409" spans="27:27">
      <c r="AA125409" s="7"/>
    </row>
    <row r="125410" spans="27:27">
      <c r="AA125410" s="7"/>
    </row>
    <row r="125411" spans="27:27">
      <c r="AA125411" s="7"/>
    </row>
    <row r="125412" spans="27:27">
      <c r="AA125412" s="7"/>
    </row>
    <row r="125413" spans="27:27">
      <c r="AA125413" s="7"/>
    </row>
    <row r="125414" spans="27:27">
      <c r="AA125414" s="7"/>
    </row>
    <row r="125415" spans="27:27">
      <c r="AA125415" s="7"/>
    </row>
    <row r="125416" spans="27:27">
      <c r="AA125416" s="7"/>
    </row>
    <row r="125417" spans="27:27">
      <c r="AA125417" s="7"/>
    </row>
    <row r="125418" spans="27:27">
      <c r="AA125418" s="7"/>
    </row>
    <row r="125419" spans="27:27">
      <c r="AA125419" s="7"/>
    </row>
    <row r="125420" spans="27:27">
      <c r="AA125420" s="7"/>
    </row>
    <row r="125421" spans="27:27">
      <c r="AA125421" s="7"/>
    </row>
    <row r="125422" spans="27:27">
      <c r="AA125422" s="7"/>
    </row>
    <row r="125423" spans="27:27">
      <c r="AA125423" s="7"/>
    </row>
    <row r="125424" spans="27:27">
      <c r="AA125424" s="7"/>
    </row>
    <row r="125425" spans="27:27">
      <c r="AA125425" s="7"/>
    </row>
    <row r="125426" spans="27:27">
      <c r="AA125426" s="7"/>
    </row>
    <row r="125427" spans="27:27">
      <c r="AA125427" s="7"/>
    </row>
    <row r="125428" spans="27:27">
      <c r="AA125428" s="7"/>
    </row>
    <row r="125429" spans="27:27">
      <c r="AA125429" s="7"/>
    </row>
    <row r="125430" spans="27:27">
      <c r="AA125430" s="7"/>
    </row>
    <row r="125431" spans="27:27">
      <c r="AA125431" s="7"/>
    </row>
    <row r="125432" spans="27:27">
      <c r="AA125432" s="7"/>
    </row>
    <row r="125433" spans="27:27">
      <c r="AA125433" s="7"/>
    </row>
    <row r="125434" spans="27:27">
      <c r="AA125434" s="7"/>
    </row>
    <row r="125435" spans="27:27">
      <c r="AA125435" s="7"/>
    </row>
    <row r="125436" spans="27:27">
      <c r="AA125436" s="7"/>
    </row>
    <row r="125437" spans="27:27">
      <c r="AA125437" s="7"/>
    </row>
    <row r="125438" spans="27:27">
      <c r="AA125438" s="7"/>
    </row>
    <row r="125439" spans="27:27">
      <c r="AA125439" s="7"/>
    </row>
    <row r="125440" spans="27:27">
      <c r="AA125440" s="7"/>
    </row>
    <row r="125441" spans="27:27">
      <c r="AA125441" s="7"/>
    </row>
    <row r="125442" spans="27:27">
      <c r="AA125442" s="7"/>
    </row>
    <row r="125443" spans="27:27">
      <c r="AA125443" s="7"/>
    </row>
    <row r="125444" spans="27:27">
      <c r="AA125444" s="7"/>
    </row>
    <row r="125445" spans="27:27">
      <c r="AA125445" s="7"/>
    </row>
    <row r="125446" spans="27:27">
      <c r="AA125446" s="7"/>
    </row>
    <row r="125447" spans="27:27">
      <c r="AA125447" s="7"/>
    </row>
    <row r="125448" spans="27:27">
      <c r="AA125448" s="7"/>
    </row>
    <row r="125449" spans="27:27">
      <c r="AA125449" s="7"/>
    </row>
    <row r="125450" spans="27:27">
      <c r="AA125450" s="7"/>
    </row>
    <row r="125451" spans="27:27">
      <c r="AA125451" s="7"/>
    </row>
    <row r="125452" spans="27:27">
      <c r="AA125452" s="7"/>
    </row>
    <row r="125453" spans="27:27">
      <c r="AA125453" s="7"/>
    </row>
    <row r="125454" spans="27:27">
      <c r="AA125454" s="7"/>
    </row>
    <row r="125455" spans="27:27">
      <c r="AA125455" s="7"/>
    </row>
    <row r="125456" spans="27:27">
      <c r="AA125456" s="7"/>
    </row>
    <row r="125457" spans="27:27">
      <c r="AA125457" s="7"/>
    </row>
    <row r="125458" spans="27:27">
      <c r="AA125458" s="7"/>
    </row>
    <row r="125459" spans="27:27">
      <c r="AA125459" s="7"/>
    </row>
    <row r="125460" spans="27:27">
      <c r="AA125460" s="7"/>
    </row>
    <row r="125461" spans="27:27">
      <c r="AA125461" s="7"/>
    </row>
    <row r="125462" spans="27:27">
      <c r="AA125462" s="7"/>
    </row>
    <row r="125463" spans="27:27">
      <c r="AA125463" s="7"/>
    </row>
    <row r="125464" spans="27:27">
      <c r="AA125464" s="7"/>
    </row>
    <row r="125465" spans="27:27">
      <c r="AA125465" s="7"/>
    </row>
    <row r="125466" spans="27:27">
      <c r="AA125466" s="7"/>
    </row>
    <row r="125467" spans="27:27">
      <c r="AA125467" s="7"/>
    </row>
    <row r="125468" spans="27:27">
      <c r="AA125468" s="7"/>
    </row>
    <row r="125469" spans="27:27">
      <c r="AA125469" s="7"/>
    </row>
    <row r="125470" spans="27:27">
      <c r="AA125470" s="7"/>
    </row>
    <row r="125471" spans="27:27">
      <c r="AA125471" s="7"/>
    </row>
    <row r="125472" spans="27:27">
      <c r="AA125472" s="7"/>
    </row>
    <row r="125473" spans="27:27">
      <c r="AA125473" s="7"/>
    </row>
    <row r="125474" spans="27:27">
      <c r="AA125474" s="7"/>
    </row>
    <row r="125475" spans="27:27">
      <c r="AA125475" s="7"/>
    </row>
    <row r="125476" spans="27:27">
      <c r="AA125476" s="7"/>
    </row>
    <row r="125477" spans="27:27">
      <c r="AA125477" s="7"/>
    </row>
    <row r="125478" spans="27:27">
      <c r="AA125478" s="7"/>
    </row>
    <row r="125479" spans="27:27">
      <c r="AA125479" s="7"/>
    </row>
    <row r="125480" spans="27:27">
      <c r="AA125480" s="7"/>
    </row>
    <row r="125481" spans="27:27">
      <c r="AA125481" s="7"/>
    </row>
    <row r="125482" spans="27:27">
      <c r="AA125482" s="7"/>
    </row>
    <row r="125483" spans="27:27">
      <c r="AA125483" s="7"/>
    </row>
    <row r="125484" spans="27:27">
      <c r="AA125484" s="7"/>
    </row>
    <row r="125485" spans="27:27">
      <c r="AA125485" s="7"/>
    </row>
    <row r="125486" spans="27:27">
      <c r="AA125486" s="7"/>
    </row>
    <row r="125487" spans="27:27">
      <c r="AA125487" s="7"/>
    </row>
    <row r="125488" spans="27:27">
      <c r="AA125488" s="7"/>
    </row>
    <row r="125489" spans="27:27">
      <c r="AA125489" s="7"/>
    </row>
    <row r="125490" spans="27:27">
      <c r="AA125490" s="7"/>
    </row>
    <row r="125491" spans="27:27">
      <c r="AA125491" s="7"/>
    </row>
    <row r="125492" spans="27:27">
      <c r="AA125492" s="7"/>
    </row>
    <row r="125493" spans="27:27">
      <c r="AA125493" s="7"/>
    </row>
    <row r="125494" spans="27:27">
      <c r="AA125494" s="7"/>
    </row>
    <row r="125495" spans="27:27">
      <c r="AA125495" s="7"/>
    </row>
    <row r="125496" spans="27:27">
      <c r="AA125496" s="7"/>
    </row>
    <row r="125497" spans="27:27">
      <c r="AA125497" s="7"/>
    </row>
    <row r="125498" spans="27:27">
      <c r="AA125498" s="7"/>
    </row>
    <row r="125499" spans="27:27">
      <c r="AA125499" s="7"/>
    </row>
    <row r="125500" spans="27:27">
      <c r="AA125500" s="7"/>
    </row>
    <row r="125501" spans="27:27">
      <c r="AA125501" s="7"/>
    </row>
    <row r="125502" spans="27:27">
      <c r="AA125502" s="7"/>
    </row>
    <row r="125503" spans="27:27">
      <c r="AA125503" s="7"/>
    </row>
    <row r="125504" spans="27:27">
      <c r="AA125504" s="7"/>
    </row>
    <row r="125505" spans="27:27">
      <c r="AA125505" s="7"/>
    </row>
    <row r="125506" spans="27:27">
      <c r="AA125506" s="7"/>
    </row>
    <row r="125507" spans="27:27">
      <c r="AA125507" s="7"/>
    </row>
    <row r="125508" spans="27:27">
      <c r="AA125508" s="7"/>
    </row>
    <row r="125509" spans="27:27">
      <c r="AA125509" s="7"/>
    </row>
    <row r="125510" spans="27:27">
      <c r="AA125510" s="7"/>
    </row>
    <row r="125511" spans="27:27">
      <c r="AA125511" s="7"/>
    </row>
    <row r="125512" spans="27:27">
      <c r="AA125512" s="7"/>
    </row>
    <row r="125513" spans="27:27">
      <c r="AA125513" s="7"/>
    </row>
    <row r="125514" spans="27:27">
      <c r="AA125514" s="7"/>
    </row>
    <row r="125515" spans="27:27">
      <c r="AA125515" s="7"/>
    </row>
    <row r="125516" spans="27:27">
      <c r="AA125516" s="7"/>
    </row>
    <row r="125517" spans="27:27">
      <c r="AA125517" s="7"/>
    </row>
    <row r="125518" spans="27:27">
      <c r="AA125518" s="7"/>
    </row>
    <row r="125519" spans="27:27">
      <c r="AA125519" s="7"/>
    </row>
    <row r="125520" spans="27:27">
      <c r="AA125520" s="7"/>
    </row>
    <row r="125521" spans="27:27">
      <c r="AA125521" s="7"/>
    </row>
    <row r="125522" spans="27:27">
      <c r="AA125522" s="7"/>
    </row>
    <row r="125523" spans="27:27">
      <c r="AA125523" s="7"/>
    </row>
    <row r="125524" spans="27:27">
      <c r="AA125524" s="7"/>
    </row>
    <row r="125525" spans="27:27">
      <c r="AA125525" s="7"/>
    </row>
    <row r="125526" spans="27:27">
      <c r="AA125526" s="7"/>
    </row>
    <row r="125527" spans="27:27">
      <c r="AA125527" s="7"/>
    </row>
    <row r="125528" spans="27:27">
      <c r="AA125528" s="7"/>
    </row>
    <row r="125529" spans="27:27">
      <c r="AA125529" s="7"/>
    </row>
    <row r="125530" spans="27:27">
      <c r="AA125530" s="7"/>
    </row>
    <row r="125531" spans="27:27">
      <c r="AA125531" s="7"/>
    </row>
    <row r="125532" spans="27:27">
      <c r="AA125532" s="7"/>
    </row>
    <row r="125533" spans="27:27">
      <c r="AA125533" s="7"/>
    </row>
    <row r="125534" spans="27:27">
      <c r="AA125534" s="7"/>
    </row>
    <row r="125535" spans="27:27">
      <c r="AA125535" s="7"/>
    </row>
    <row r="125536" spans="27:27">
      <c r="AA125536" s="7"/>
    </row>
    <row r="125537" spans="27:27">
      <c r="AA125537" s="7"/>
    </row>
    <row r="125538" spans="27:27">
      <c r="AA125538" s="7"/>
    </row>
    <row r="125539" spans="27:27">
      <c r="AA125539" s="7"/>
    </row>
    <row r="125540" spans="27:27">
      <c r="AA125540" s="7"/>
    </row>
    <row r="125541" spans="27:27">
      <c r="AA125541" s="7"/>
    </row>
    <row r="125542" spans="27:27">
      <c r="AA125542" s="7"/>
    </row>
    <row r="125543" spans="27:27">
      <c r="AA125543" s="7"/>
    </row>
    <row r="125544" spans="27:27">
      <c r="AA125544" s="7"/>
    </row>
    <row r="125545" spans="27:27">
      <c r="AA125545" s="7"/>
    </row>
    <row r="125546" spans="27:27">
      <c r="AA125546" s="7"/>
    </row>
    <row r="125547" spans="27:27">
      <c r="AA125547" s="7"/>
    </row>
    <row r="125548" spans="27:27">
      <c r="AA125548" s="7"/>
    </row>
    <row r="125549" spans="27:27">
      <c r="AA125549" s="7"/>
    </row>
    <row r="125550" spans="27:27">
      <c r="AA125550" s="7"/>
    </row>
    <row r="125551" spans="27:27">
      <c r="AA125551" s="7"/>
    </row>
    <row r="125552" spans="27:27">
      <c r="AA125552" s="7"/>
    </row>
    <row r="125553" spans="27:27">
      <c r="AA125553" s="7"/>
    </row>
    <row r="125554" spans="27:27">
      <c r="AA125554" s="7"/>
    </row>
    <row r="125555" spans="27:27">
      <c r="AA125555" s="7"/>
    </row>
    <row r="125556" spans="27:27">
      <c r="AA125556" s="7"/>
    </row>
    <row r="125557" spans="27:27">
      <c r="AA125557" s="7"/>
    </row>
    <row r="125558" spans="27:27">
      <c r="AA125558" s="7"/>
    </row>
    <row r="125559" spans="27:27">
      <c r="AA125559" s="7"/>
    </row>
    <row r="125560" spans="27:27">
      <c r="AA125560" s="7"/>
    </row>
    <row r="125561" spans="27:27">
      <c r="AA125561" s="7"/>
    </row>
    <row r="125562" spans="27:27">
      <c r="AA125562" s="7"/>
    </row>
    <row r="125563" spans="27:27">
      <c r="AA125563" s="7"/>
    </row>
    <row r="125564" spans="27:27">
      <c r="AA125564" s="7"/>
    </row>
    <row r="125565" spans="27:27">
      <c r="AA125565" s="7"/>
    </row>
    <row r="125566" spans="27:27">
      <c r="AA125566" s="7"/>
    </row>
    <row r="125567" spans="27:27">
      <c r="AA125567" s="7"/>
    </row>
    <row r="125568" spans="27:27">
      <c r="AA125568" s="7"/>
    </row>
    <row r="125569" spans="27:27">
      <c r="AA125569" s="7"/>
    </row>
    <row r="125570" spans="27:27">
      <c r="AA125570" s="7"/>
    </row>
    <row r="125571" spans="27:27">
      <c r="AA125571" s="7"/>
    </row>
    <row r="125572" spans="27:27">
      <c r="AA125572" s="7"/>
    </row>
    <row r="125573" spans="27:27">
      <c r="AA125573" s="7"/>
    </row>
    <row r="125574" spans="27:27">
      <c r="AA125574" s="7"/>
    </row>
    <row r="125575" spans="27:27">
      <c r="AA125575" s="7"/>
    </row>
    <row r="125576" spans="27:27">
      <c r="AA125576" s="7"/>
    </row>
    <row r="125577" spans="27:27">
      <c r="AA125577" s="7"/>
    </row>
    <row r="125578" spans="27:27">
      <c r="AA125578" s="7"/>
    </row>
    <row r="125579" spans="27:27">
      <c r="AA125579" s="7"/>
    </row>
    <row r="125580" spans="27:27">
      <c r="AA125580" s="7"/>
    </row>
    <row r="125581" spans="27:27">
      <c r="AA125581" s="7"/>
    </row>
    <row r="125582" spans="27:27">
      <c r="AA125582" s="7"/>
    </row>
    <row r="125583" spans="27:27">
      <c r="AA125583" s="7"/>
    </row>
    <row r="125584" spans="27:27">
      <c r="AA125584" s="7"/>
    </row>
    <row r="125585" spans="27:27">
      <c r="AA125585" s="7"/>
    </row>
    <row r="125586" spans="27:27">
      <c r="AA125586" s="7"/>
    </row>
    <row r="125587" spans="27:27">
      <c r="AA125587" s="7"/>
    </row>
    <row r="125588" spans="27:27">
      <c r="AA125588" s="7"/>
    </row>
    <row r="125589" spans="27:27">
      <c r="AA125589" s="7"/>
    </row>
    <row r="125590" spans="27:27">
      <c r="AA125590" s="7"/>
    </row>
    <row r="125591" spans="27:27">
      <c r="AA125591" s="7"/>
    </row>
    <row r="125592" spans="27:27">
      <c r="AA125592" s="7"/>
    </row>
    <row r="125593" spans="27:27">
      <c r="AA125593" s="7"/>
    </row>
    <row r="125594" spans="27:27">
      <c r="AA125594" s="7"/>
    </row>
    <row r="125595" spans="27:27">
      <c r="AA125595" s="7"/>
    </row>
    <row r="125596" spans="27:27">
      <c r="AA125596" s="7"/>
    </row>
    <row r="125597" spans="27:27">
      <c r="AA125597" s="7"/>
    </row>
    <row r="125598" spans="27:27">
      <c r="AA125598" s="7"/>
    </row>
    <row r="125599" spans="27:27">
      <c r="AA125599" s="7"/>
    </row>
    <row r="125600" spans="27:27">
      <c r="AA125600" s="7"/>
    </row>
    <row r="125601" spans="27:27">
      <c r="AA125601" s="7"/>
    </row>
    <row r="125602" spans="27:27">
      <c r="AA125602" s="7"/>
    </row>
    <row r="125603" spans="27:27">
      <c r="AA125603" s="7"/>
    </row>
    <row r="125604" spans="27:27">
      <c r="AA125604" s="7"/>
    </row>
    <row r="125605" spans="27:27">
      <c r="AA125605" s="7"/>
    </row>
    <row r="125606" spans="27:27">
      <c r="AA125606" s="7"/>
    </row>
    <row r="125607" spans="27:27">
      <c r="AA125607" s="7"/>
    </row>
    <row r="125608" spans="27:27">
      <c r="AA125608" s="7"/>
    </row>
    <row r="125609" spans="27:27">
      <c r="AA125609" s="7"/>
    </row>
    <row r="125610" spans="27:27">
      <c r="AA125610" s="7"/>
    </row>
    <row r="125611" spans="27:27">
      <c r="AA125611" s="7"/>
    </row>
    <row r="125612" spans="27:27">
      <c r="AA125612" s="7"/>
    </row>
    <row r="125613" spans="27:27">
      <c r="AA125613" s="7"/>
    </row>
    <row r="125614" spans="27:27">
      <c r="AA125614" s="7"/>
    </row>
    <row r="125615" spans="27:27">
      <c r="AA125615" s="7"/>
    </row>
    <row r="125616" spans="27:27">
      <c r="AA125616" s="7"/>
    </row>
    <row r="125617" spans="27:27">
      <c r="AA125617" s="7"/>
    </row>
    <row r="125618" spans="27:27">
      <c r="AA125618" s="7"/>
    </row>
    <row r="125619" spans="27:27">
      <c r="AA125619" s="7"/>
    </row>
    <row r="125620" spans="27:27">
      <c r="AA125620" s="7"/>
    </row>
    <row r="125621" spans="27:27">
      <c r="AA125621" s="7"/>
    </row>
    <row r="125622" spans="27:27">
      <c r="AA125622" s="7"/>
    </row>
    <row r="125623" spans="27:27">
      <c r="AA125623" s="7"/>
    </row>
    <row r="125624" spans="27:27">
      <c r="AA125624" s="7"/>
    </row>
    <row r="125625" spans="27:27">
      <c r="AA125625" s="7"/>
    </row>
    <row r="125626" spans="27:27">
      <c r="AA125626" s="7"/>
    </row>
    <row r="125627" spans="27:27">
      <c r="AA125627" s="7"/>
    </row>
    <row r="125628" spans="27:27">
      <c r="AA125628" s="7"/>
    </row>
    <row r="125629" spans="27:27">
      <c r="AA125629" s="7"/>
    </row>
    <row r="125630" spans="27:27">
      <c r="AA125630" s="7"/>
    </row>
    <row r="125631" spans="27:27">
      <c r="AA125631" s="7"/>
    </row>
    <row r="125632" spans="27:27">
      <c r="AA125632" s="7"/>
    </row>
    <row r="125633" spans="27:27">
      <c r="AA125633" s="7"/>
    </row>
    <row r="125634" spans="27:27">
      <c r="AA125634" s="7"/>
    </row>
    <row r="125635" spans="27:27">
      <c r="AA125635" s="7"/>
    </row>
    <row r="125636" spans="27:27">
      <c r="AA125636" s="7"/>
    </row>
    <row r="125637" spans="27:27">
      <c r="AA125637" s="7"/>
    </row>
    <row r="125638" spans="27:27">
      <c r="AA125638" s="7"/>
    </row>
    <row r="125639" spans="27:27">
      <c r="AA125639" s="7"/>
    </row>
    <row r="125640" spans="27:27">
      <c r="AA125640" s="7"/>
    </row>
    <row r="125641" spans="27:27">
      <c r="AA125641" s="7"/>
    </row>
    <row r="125642" spans="27:27">
      <c r="AA125642" s="7"/>
    </row>
    <row r="125643" spans="27:27">
      <c r="AA125643" s="7"/>
    </row>
    <row r="125644" spans="27:27">
      <c r="AA125644" s="7"/>
    </row>
    <row r="125645" spans="27:27">
      <c r="AA125645" s="7"/>
    </row>
    <row r="125646" spans="27:27">
      <c r="AA125646" s="7"/>
    </row>
    <row r="125647" spans="27:27">
      <c r="AA125647" s="7"/>
    </row>
    <row r="125648" spans="27:27">
      <c r="AA125648" s="7"/>
    </row>
    <row r="125649" spans="27:27">
      <c r="AA125649" s="7"/>
    </row>
    <row r="125650" spans="27:27">
      <c r="AA125650" s="7"/>
    </row>
    <row r="125651" spans="27:27">
      <c r="AA125651" s="7"/>
    </row>
    <row r="125652" spans="27:27">
      <c r="AA125652" s="7"/>
    </row>
    <row r="125653" spans="27:27">
      <c r="AA125653" s="7"/>
    </row>
    <row r="125654" spans="27:27">
      <c r="AA125654" s="7"/>
    </row>
    <row r="125655" spans="27:27">
      <c r="AA125655" s="7"/>
    </row>
    <row r="125656" spans="27:27">
      <c r="AA125656" s="7"/>
    </row>
    <row r="125657" spans="27:27">
      <c r="AA125657" s="7"/>
    </row>
    <row r="125658" spans="27:27">
      <c r="AA125658" s="7"/>
    </row>
    <row r="125659" spans="27:27">
      <c r="AA125659" s="7"/>
    </row>
    <row r="125660" spans="27:27">
      <c r="AA125660" s="7"/>
    </row>
    <row r="125661" spans="27:27">
      <c r="AA125661" s="7"/>
    </row>
    <row r="125662" spans="27:27">
      <c r="AA125662" s="7"/>
    </row>
    <row r="125663" spans="27:27">
      <c r="AA125663" s="7"/>
    </row>
    <row r="125664" spans="27:27">
      <c r="AA125664" s="7"/>
    </row>
    <row r="125665" spans="27:27">
      <c r="AA125665" s="7"/>
    </row>
    <row r="125666" spans="27:27">
      <c r="AA125666" s="7"/>
    </row>
    <row r="125667" spans="27:27">
      <c r="AA125667" s="7"/>
    </row>
    <row r="125668" spans="27:27">
      <c r="AA125668" s="7"/>
    </row>
    <row r="125669" spans="27:27">
      <c r="AA125669" s="7"/>
    </row>
    <row r="125670" spans="27:27">
      <c r="AA125670" s="7"/>
    </row>
    <row r="125671" spans="27:27">
      <c r="AA125671" s="7"/>
    </row>
    <row r="125672" spans="27:27">
      <c r="AA125672" s="7"/>
    </row>
    <row r="125673" spans="27:27">
      <c r="AA125673" s="7"/>
    </row>
    <row r="125674" spans="27:27">
      <c r="AA125674" s="7"/>
    </row>
    <row r="125675" spans="27:27">
      <c r="AA125675" s="7"/>
    </row>
    <row r="125676" spans="27:27">
      <c r="AA125676" s="7"/>
    </row>
    <row r="125677" spans="27:27">
      <c r="AA125677" s="7"/>
    </row>
    <row r="125678" spans="27:27">
      <c r="AA125678" s="7"/>
    </row>
    <row r="125679" spans="27:27">
      <c r="AA125679" s="7"/>
    </row>
    <row r="125680" spans="27:27">
      <c r="AA125680" s="7"/>
    </row>
    <row r="125681" spans="27:27">
      <c r="AA125681" s="7"/>
    </row>
    <row r="125682" spans="27:27">
      <c r="AA125682" s="7"/>
    </row>
    <row r="125683" spans="27:27">
      <c r="AA125683" s="7"/>
    </row>
    <row r="125684" spans="27:27">
      <c r="AA125684" s="7"/>
    </row>
    <row r="125685" spans="27:27">
      <c r="AA125685" s="7"/>
    </row>
    <row r="125686" spans="27:27">
      <c r="AA125686" s="7"/>
    </row>
    <row r="125687" spans="27:27">
      <c r="AA125687" s="7"/>
    </row>
    <row r="125688" spans="27:27">
      <c r="AA125688" s="7"/>
    </row>
    <row r="125689" spans="27:27">
      <c r="AA125689" s="7"/>
    </row>
    <row r="125690" spans="27:27">
      <c r="AA125690" s="7"/>
    </row>
    <row r="125691" spans="27:27">
      <c r="AA125691" s="7"/>
    </row>
    <row r="125692" spans="27:27">
      <c r="AA125692" s="7"/>
    </row>
    <row r="125693" spans="27:27">
      <c r="AA125693" s="7"/>
    </row>
    <row r="125694" spans="27:27">
      <c r="AA125694" s="7"/>
    </row>
    <row r="125695" spans="27:27">
      <c r="AA125695" s="7"/>
    </row>
    <row r="125696" spans="27:27">
      <c r="AA125696" s="7"/>
    </row>
    <row r="125697" spans="27:27">
      <c r="AA125697" s="7"/>
    </row>
    <row r="125698" spans="27:27">
      <c r="AA125698" s="7"/>
    </row>
    <row r="125699" spans="27:27">
      <c r="AA125699" s="7"/>
    </row>
    <row r="125700" spans="27:27">
      <c r="AA125700" s="7"/>
    </row>
    <row r="125701" spans="27:27">
      <c r="AA125701" s="7"/>
    </row>
    <row r="125702" spans="27:27">
      <c r="AA125702" s="7"/>
    </row>
    <row r="125703" spans="27:27">
      <c r="AA125703" s="7"/>
    </row>
    <row r="125704" spans="27:27">
      <c r="AA125704" s="7"/>
    </row>
    <row r="125705" spans="27:27">
      <c r="AA125705" s="7"/>
    </row>
    <row r="125706" spans="27:27">
      <c r="AA125706" s="7"/>
    </row>
    <row r="125707" spans="27:27">
      <c r="AA125707" s="7"/>
    </row>
    <row r="125708" spans="27:27">
      <c r="AA125708" s="7"/>
    </row>
    <row r="125709" spans="27:27">
      <c r="AA125709" s="7"/>
    </row>
    <row r="125710" spans="27:27">
      <c r="AA125710" s="7"/>
    </row>
    <row r="125711" spans="27:27">
      <c r="AA125711" s="7"/>
    </row>
    <row r="125712" spans="27:27">
      <c r="AA125712" s="7"/>
    </row>
    <row r="125713" spans="27:27">
      <c r="AA125713" s="7"/>
    </row>
    <row r="125714" spans="27:27">
      <c r="AA125714" s="7"/>
    </row>
    <row r="125715" spans="27:27">
      <c r="AA125715" s="7"/>
    </row>
    <row r="125716" spans="27:27">
      <c r="AA125716" s="7"/>
    </row>
    <row r="125717" spans="27:27">
      <c r="AA125717" s="7"/>
    </row>
    <row r="125718" spans="27:27">
      <c r="AA125718" s="7"/>
    </row>
    <row r="125719" spans="27:27">
      <c r="AA125719" s="7"/>
    </row>
    <row r="125720" spans="27:27">
      <c r="AA125720" s="7"/>
    </row>
    <row r="125721" spans="27:27">
      <c r="AA125721" s="7"/>
    </row>
    <row r="125722" spans="27:27">
      <c r="AA125722" s="7"/>
    </row>
    <row r="125723" spans="27:27">
      <c r="AA125723" s="7"/>
    </row>
    <row r="125724" spans="27:27">
      <c r="AA125724" s="7"/>
    </row>
    <row r="125725" spans="27:27">
      <c r="AA125725" s="7"/>
    </row>
    <row r="125726" spans="27:27">
      <c r="AA125726" s="7"/>
    </row>
    <row r="125727" spans="27:27">
      <c r="AA125727" s="7"/>
    </row>
    <row r="125728" spans="27:27">
      <c r="AA125728" s="7"/>
    </row>
    <row r="125729" spans="27:27">
      <c r="AA125729" s="7"/>
    </row>
    <row r="125730" spans="27:27">
      <c r="AA125730" s="7"/>
    </row>
    <row r="125731" spans="27:27">
      <c r="AA125731" s="7"/>
    </row>
    <row r="125732" spans="27:27">
      <c r="AA125732" s="7"/>
    </row>
    <row r="125733" spans="27:27">
      <c r="AA125733" s="7"/>
    </row>
    <row r="125734" spans="27:27">
      <c r="AA125734" s="7"/>
    </row>
    <row r="125735" spans="27:27">
      <c r="AA125735" s="7"/>
    </row>
    <row r="125736" spans="27:27">
      <c r="AA125736" s="7"/>
    </row>
    <row r="125737" spans="27:27">
      <c r="AA125737" s="7"/>
    </row>
    <row r="125738" spans="27:27">
      <c r="AA125738" s="7"/>
    </row>
    <row r="125739" spans="27:27">
      <c r="AA125739" s="7"/>
    </row>
    <row r="125740" spans="27:27">
      <c r="AA125740" s="7"/>
    </row>
    <row r="125741" spans="27:27">
      <c r="AA125741" s="7"/>
    </row>
    <row r="125742" spans="27:27">
      <c r="AA125742" s="7"/>
    </row>
    <row r="125743" spans="27:27">
      <c r="AA125743" s="7"/>
    </row>
    <row r="125744" spans="27:27">
      <c r="AA125744" s="7"/>
    </row>
    <row r="125745" spans="27:27">
      <c r="AA125745" s="7"/>
    </row>
    <row r="125746" spans="27:27">
      <c r="AA125746" s="7"/>
    </row>
    <row r="125747" spans="27:27">
      <c r="AA125747" s="7"/>
    </row>
    <row r="125748" spans="27:27">
      <c r="AA125748" s="7"/>
    </row>
    <row r="125749" spans="27:27">
      <c r="AA125749" s="7"/>
    </row>
    <row r="125750" spans="27:27">
      <c r="AA125750" s="7"/>
    </row>
    <row r="125751" spans="27:27">
      <c r="AA125751" s="7"/>
    </row>
    <row r="125752" spans="27:27">
      <c r="AA125752" s="7"/>
    </row>
    <row r="125753" spans="27:27">
      <c r="AA125753" s="7"/>
    </row>
    <row r="125754" spans="27:27">
      <c r="AA125754" s="7"/>
    </row>
    <row r="125755" spans="27:27">
      <c r="AA125755" s="7"/>
    </row>
    <row r="125756" spans="27:27">
      <c r="AA125756" s="7"/>
    </row>
    <row r="125757" spans="27:27">
      <c r="AA125757" s="7"/>
    </row>
    <row r="125758" spans="27:27">
      <c r="AA125758" s="7"/>
    </row>
    <row r="125759" spans="27:27">
      <c r="AA125759" s="7"/>
    </row>
    <row r="125760" spans="27:27">
      <c r="AA125760" s="7"/>
    </row>
    <row r="125761" spans="27:27">
      <c r="AA125761" s="7"/>
    </row>
    <row r="125762" spans="27:27">
      <c r="AA125762" s="7"/>
    </row>
    <row r="125763" spans="27:27">
      <c r="AA125763" s="7"/>
    </row>
    <row r="125764" spans="27:27">
      <c r="AA125764" s="7"/>
    </row>
    <row r="125765" spans="27:27">
      <c r="AA125765" s="7"/>
    </row>
    <row r="125766" spans="27:27">
      <c r="AA125766" s="7"/>
    </row>
    <row r="125767" spans="27:27">
      <c r="AA125767" s="7"/>
    </row>
    <row r="125768" spans="27:27">
      <c r="AA125768" s="7"/>
    </row>
    <row r="125769" spans="27:27">
      <c r="AA125769" s="7"/>
    </row>
    <row r="125770" spans="27:27">
      <c r="AA125770" s="7"/>
    </row>
    <row r="125771" spans="27:27">
      <c r="AA125771" s="7"/>
    </row>
    <row r="125772" spans="27:27">
      <c r="AA125772" s="7"/>
    </row>
    <row r="125773" spans="27:27">
      <c r="AA125773" s="7"/>
    </row>
    <row r="125774" spans="27:27">
      <c r="AA125774" s="7"/>
    </row>
    <row r="125775" spans="27:27">
      <c r="AA125775" s="7"/>
    </row>
    <row r="125776" spans="27:27">
      <c r="AA125776" s="7"/>
    </row>
    <row r="125777" spans="27:27">
      <c r="AA125777" s="7"/>
    </row>
    <row r="125778" spans="27:27">
      <c r="AA125778" s="7"/>
    </row>
    <row r="125779" spans="27:27">
      <c r="AA125779" s="7"/>
    </row>
    <row r="125780" spans="27:27">
      <c r="AA125780" s="7"/>
    </row>
    <row r="125781" spans="27:27">
      <c r="AA125781" s="7"/>
    </row>
    <row r="125782" spans="27:27">
      <c r="AA125782" s="7"/>
    </row>
    <row r="125783" spans="27:27">
      <c r="AA125783" s="7"/>
    </row>
    <row r="125784" spans="27:27">
      <c r="AA125784" s="7"/>
    </row>
    <row r="125785" spans="27:27">
      <c r="AA125785" s="7"/>
    </row>
    <row r="125786" spans="27:27">
      <c r="AA125786" s="7"/>
    </row>
    <row r="125787" spans="27:27">
      <c r="AA125787" s="7"/>
    </row>
    <row r="125788" spans="27:27">
      <c r="AA125788" s="7"/>
    </row>
    <row r="125789" spans="27:27">
      <c r="AA125789" s="7"/>
    </row>
    <row r="125790" spans="27:27">
      <c r="AA125790" s="7"/>
    </row>
    <row r="125791" spans="27:27">
      <c r="AA125791" s="7"/>
    </row>
    <row r="125792" spans="27:27">
      <c r="AA125792" s="7"/>
    </row>
    <row r="125793" spans="27:27">
      <c r="AA125793" s="7"/>
    </row>
    <row r="125794" spans="27:27">
      <c r="AA125794" s="7"/>
    </row>
    <row r="125795" spans="27:27">
      <c r="AA125795" s="7"/>
    </row>
    <row r="125796" spans="27:27">
      <c r="AA125796" s="7"/>
    </row>
    <row r="125797" spans="27:27">
      <c r="AA125797" s="7"/>
    </row>
    <row r="125798" spans="27:27">
      <c r="AA125798" s="7"/>
    </row>
    <row r="125799" spans="27:27">
      <c r="AA125799" s="7"/>
    </row>
    <row r="125800" spans="27:27">
      <c r="AA125800" s="7"/>
    </row>
    <row r="125801" spans="27:27">
      <c r="AA125801" s="7"/>
    </row>
    <row r="125802" spans="27:27">
      <c r="AA125802" s="7"/>
    </row>
    <row r="125803" spans="27:27">
      <c r="AA125803" s="7"/>
    </row>
    <row r="125804" spans="27:27">
      <c r="AA125804" s="7"/>
    </row>
    <row r="125805" spans="27:27">
      <c r="AA125805" s="7"/>
    </row>
    <row r="125806" spans="27:27">
      <c r="AA125806" s="7"/>
    </row>
    <row r="125807" spans="27:27">
      <c r="AA125807" s="7"/>
    </row>
    <row r="125808" spans="27:27">
      <c r="AA125808" s="7"/>
    </row>
    <row r="125809" spans="27:27">
      <c r="AA125809" s="7"/>
    </row>
    <row r="125810" spans="27:27">
      <c r="AA125810" s="7"/>
    </row>
    <row r="125811" spans="27:27">
      <c r="AA125811" s="7"/>
    </row>
    <row r="125812" spans="27:27">
      <c r="AA125812" s="7"/>
    </row>
    <row r="125813" spans="27:27">
      <c r="AA125813" s="7"/>
    </row>
    <row r="125814" spans="27:27">
      <c r="AA125814" s="7"/>
    </row>
    <row r="125815" spans="27:27">
      <c r="AA125815" s="7"/>
    </row>
    <row r="125816" spans="27:27">
      <c r="AA125816" s="7"/>
    </row>
    <row r="125817" spans="27:27">
      <c r="AA125817" s="7"/>
    </row>
    <row r="125818" spans="27:27">
      <c r="AA125818" s="7"/>
    </row>
    <row r="125819" spans="27:27">
      <c r="AA125819" s="7"/>
    </row>
    <row r="125820" spans="27:27">
      <c r="AA125820" s="7"/>
    </row>
    <row r="125821" spans="27:27">
      <c r="AA125821" s="7"/>
    </row>
    <row r="125822" spans="27:27">
      <c r="AA125822" s="7"/>
    </row>
    <row r="125823" spans="27:27">
      <c r="AA125823" s="7"/>
    </row>
    <row r="125824" spans="27:27">
      <c r="AA125824" s="7"/>
    </row>
    <row r="125825" spans="27:27">
      <c r="AA125825" s="7"/>
    </row>
    <row r="125826" spans="27:27">
      <c r="AA125826" s="7"/>
    </row>
    <row r="125827" spans="27:27">
      <c r="AA125827" s="7"/>
    </row>
    <row r="125828" spans="27:27">
      <c r="AA125828" s="7"/>
    </row>
    <row r="125829" spans="27:27">
      <c r="AA125829" s="7"/>
    </row>
    <row r="125830" spans="27:27">
      <c r="AA125830" s="7"/>
    </row>
    <row r="125831" spans="27:27">
      <c r="AA125831" s="7"/>
    </row>
    <row r="125832" spans="27:27">
      <c r="AA125832" s="7"/>
    </row>
    <row r="125833" spans="27:27">
      <c r="AA125833" s="7"/>
    </row>
    <row r="125834" spans="27:27">
      <c r="AA125834" s="7"/>
    </row>
    <row r="125835" spans="27:27">
      <c r="AA125835" s="7"/>
    </row>
    <row r="125836" spans="27:27">
      <c r="AA125836" s="7"/>
    </row>
    <row r="125837" spans="27:27">
      <c r="AA125837" s="7"/>
    </row>
    <row r="125838" spans="27:27">
      <c r="AA125838" s="7"/>
    </row>
    <row r="125839" spans="27:27">
      <c r="AA125839" s="7"/>
    </row>
    <row r="125840" spans="27:27">
      <c r="AA125840" s="7"/>
    </row>
    <row r="125841" spans="27:27">
      <c r="AA125841" s="7"/>
    </row>
    <row r="125842" spans="27:27">
      <c r="AA125842" s="7"/>
    </row>
    <row r="125843" spans="27:27">
      <c r="AA125843" s="7"/>
    </row>
    <row r="125844" spans="27:27">
      <c r="AA125844" s="7"/>
    </row>
    <row r="125845" spans="27:27">
      <c r="AA125845" s="7"/>
    </row>
    <row r="125846" spans="27:27">
      <c r="AA125846" s="7"/>
    </row>
    <row r="125847" spans="27:27">
      <c r="AA125847" s="7"/>
    </row>
    <row r="125848" spans="27:27">
      <c r="AA125848" s="7"/>
    </row>
    <row r="125849" spans="27:27">
      <c r="AA125849" s="7"/>
    </row>
    <row r="125850" spans="27:27">
      <c r="AA125850" s="7"/>
    </row>
    <row r="125851" spans="27:27">
      <c r="AA125851" s="7"/>
    </row>
    <row r="125852" spans="27:27">
      <c r="AA125852" s="7"/>
    </row>
    <row r="125853" spans="27:27">
      <c r="AA125853" s="7"/>
    </row>
    <row r="125854" spans="27:27">
      <c r="AA125854" s="7"/>
    </row>
    <row r="125855" spans="27:27">
      <c r="AA125855" s="7"/>
    </row>
    <row r="125856" spans="27:27">
      <c r="AA125856" s="7"/>
    </row>
    <row r="125857" spans="27:27">
      <c r="AA125857" s="7"/>
    </row>
    <row r="125858" spans="27:27">
      <c r="AA125858" s="7"/>
    </row>
    <row r="125859" spans="27:27">
      <c r="AA125859" s="7"/>
    </row>
    <row r="125860" spans="27:27">
      <c r="AA125860" s="7"/>
    </row>
    <row r="125861" spans="27:27">
      <c r="AA125861" s="7"/>
    </row>
    <row r="125862" spans="27:27">
      <c r="AA125862" s="7"/>
    </row>
    <row r="125863" spans="27:27">
      <c r="AA125863" s="7"/>
    </row>
    <row r="125864" spans="27:27">
      <c r="AA125864" s="7"/>
    </row>
    <row r="125865" spans="27:27">
      <c r="AA125865" s="7"/>
    </row>
    <row r="125866" spans="27:27">
      <c r="AA125866" s="7"/>
    </row>
    <row r="125867" spans="27:27">
      <c r="AA125867" s="7"/>
    </row>
    <row r="125868" spans="27:27">
      <c r="AA125868" s="7"/>
    </row>
    <row r="125869" spans="27:27">
      <c r="AA125869" s="7"/>
    </row>
    <row r="125870" spans="27:27">
      <c r="AA125870" s="7"/>
    </row>
    <row r="125871" spans="27:27">
      <c r="AA125871" s="7"/>
    </row>
    <row r="125872" spans="27:27">
      <c r="AA125872" s="7"/>
    </row>
    <row r="125873" spans="27:27">
      <c r="AA125873" s="7"/>
    </row>
    <row r="125874" spans="27:27">
      <c r="AA125874" s="7"/>
    </row>
    <row r="125875" spans="27:27">
      <c r="AA125875" s="7"/>
    </row>
    <row r="125876" spans="27:27">
      <c r="AA125876" s="7"/>
    </row>
    <row r="125877" spans="27:27">
      <c r="AA125877" s="7"/>
    </row>
    <row r="125878" spans="27:27">
      <c r="AA125878" s="7"/>
    </row>
    <row r="125879" spans="27:27">
      <c r="AA125879" s="7"/>
    </row>
    <row r="125880" spans="27:27">
      <c r="AA125880" s="7"/>
    </row>
    <row r="125881" spans="27:27">
      <c r="AA125881" s="7"/>
    </row>
    <row r="125882" spans="27:27">
      <c r="AA125882" s="7"/>
    </row>
    <row r="125883" spans="27:27">
      <c r="AA125883" s="7"/>
    </row>
    <row r="125884" spans="27:27">
      <c r="AA125884" s="7"/>
    </row>
    <row r="125885" spans="27:27">
      <c r="AA125885" s="7"/>
    </row>
    <row r="125886" spans="27:27">
      <c r="AA125886" s="7"/>
    </row>
    <row r="125887" spans="27:27">
      <c r="AA125887" s="7"/>
    </row>
    <row r="125888" spans="27:27">
      <c r="AA125888" s="7"/>
    </row>
    <row r="125889" spans="27:27">
      <c r="AA125889" s="7"/>
    </row>
    <row r="125890" spans="27:27">
      <c r="AA125890" s="7"/>
    </row>
    <row r="125891" spans="27:27">
      <c r="AA125891" s="7"/>
    </row>
    <row r="125892" spans="27:27">
      <c r="AA125892" s="7"/>
    </row>
    <row r="125893" spans="27:27">
      <c r="AA125893" s="7"/>
    </row>
    <row r="125894" spans="27:27">
      <c r="AA125894" s="7"/>
    </row>
    <row r="125895" spans="27:27">
      <c r="AA125895" s="7"/>
    </row>
    <row r="125896" spans="27:27">
      <c r="AA125896" s="7"/>
    </row>
    <row r="125897" spans="27:27">
      <c r="AA125897" s="7"/>
    </row>
    <row r="125898" spans="27:27">
      <c r="AA125898" s="7"/>
    </row>
    <row r="125899" spans="27:27">
      <c r="AA125899" s="7"/>
    </row>
    <row r="125900" spans="27:27">
      <c r="AA125900" s="7"/>
    </row>
    <row r="125901" spans="27:27">
      <c r="AA125901" s="7"/>
    </row>
    <row r="125902" spans="27:27">
      <c r="AA125902" s="7"/>
    </row>
    <row r="125903" spans="27:27">
      <c r="AA125903" s="7"/>
    </row>
    <row r="125904" spans="27:27">
      <c r="AA125904" s="7"/>
    </row>
    <row r="125905" spans="27:27">
      <c r="AA125905" s="7"/>
    </row>
    <row r="125906" spans="27:27">
      <c r="AA125906" s="7"/>
    </row>
    <row r="125907" spans="27:27">
      <c r="AA125907" s="7"/>
    </row>
    <row r="125908" spans="27:27">
      <c r="AA125908" s="7"/>
    </row>
    <row r="125909" spans="27:27">
      <c r="AA125909" s="7"/>
    </row>
    <row r="125910" spans="27:27">
      <c r="AA125910" s="7"/>
    </row>
    <row r="125911" spans="27:27">
      <c r="AA125911" s="7"/>
    </row>
    <row r="125912" spans="27:27">
      <c r="AA125912" s="7"/>
    </row>
    <row r="125913" spans="27:27">
      <c r="AA125913" s="7"/>
    </row>
    <row r="125914" spans="27:27">
      <c r="AA125914" s="7"/>
    </row>
    <row r="125915" spans="27:27">
      <c r="AA125915" s="7"/>
    </row>
    <row r="125916" spans="27:27">
      <c r="AA125916" s="7"/>
    </row>
    <row r="125917" spans="27:27">
      <c r="AA125917" s="7"/>
    </row>
    <row r="125918" spans="27:27">
      <c r="AA125918" s="7"/>
    </row>
    <row r="125919" spans="27:27">
      <c r="AA125919" s="7"/>
    </row>
    <row r="125920" spans="27:27">
      <c r="AA125920" s="7"/>
    </row>
    <row r="125921" spans="27:27">
      <c r="AA125921" s="7"/>
    </row>
    <row r="125922" spans="27:27">
      <c r="AA125922" s="7"/>
    </row>
    <row r="125923" spans="27:27">
      <c r="AA125923" s="7"/>
    </row>
    <row r="125924" spans="27:27">
      <c r="AA125924" s="7"/>
    </row>
    <row r="125925" spans="27:27">
      <c r="AA125925" s="7"/>
    </row>
    <row r="125926" spans="27:27">
      <c r="AA125926" s="7"/>
    </row>
    <row r="125927" spans="27:27">
      <c r="AA125927" s="7"/>
    </row>
    <row r="125928" spans="27:27">
      <c r="AA125928" s="7"/>
    </row>
    <row r="125929" spans="27:27">
      <c r="AA125929" s="7"/>
    </row>
    <row r="125930" spans="27:27">
      <c r="AA125930" s="7"/>
    </row>
    <row r="125931" spans="27:27">
      <c r="AA125931" s="7"/>
    </row>
    <row r="125932" spans="27:27">
      <c r="AA125932" s="7"/>
    </row>
    <row r="125933" spans="27:27">
      <c r="AA125933" s="7"/>
    </row>
    <row r="125934" spans="27:27">
      <c r="AA125934" s="7"/>
    </row>
    <row r="125935" spans="27:27">
      <c r="AA125935" s="7"/>
    </row>
    <row r="125936" spans="27:27">
      <c r="AA125936" s="7"/>
    </row>
    <row r="125937" spans="27:27">
      <c r="AA125937" s="7"/>
    </row>
    <row r="125938" spans="27:27">
      <c r="AA125938" s="7"/>
    </row>
    <row r="125939" spans="27:27">
      <c r="AA125939" s="7"/>
    </row>
    <row r="125940" spans="27:27">
      <c r="AA125940" s="7"/>
    </row>
    <row r="125941" spans="27:27">
      <c r="AA125941" s="7"/>
    </row>
    <row r="125942" spans="27:27">
      <c r="AA125942" s="7"/>
    </row>
    <row r="125943" spans="27:27">
      <c r="AA125943" s="7"/>
    </row>
    <row r="125944" spans="27:27">
      <c r="AA125944" s="7"/>
    </row>
    <row r="125945" spans="27:27">
      <c r="AA125945" s="7"/>
    </row>
    <row r="125946" spans="27:27">
      <c r="AA125946" s="7"/>
    </row>
    <row r="125947" spans="27:27">
      <c r="AA125947" s="7"/>
    </row>
    <row r="125948" spans="27:27">
      <c r="AA125948" s="7"/>
    </row>
    <row r="125949" spans="27:27">
      <c r="AA125949" s="7"/>
    </row>
    <row r="125950" spans="27:27">
      <c r="AA125950" s="7"/>
    </row>
    <row r="125951" spans="27:27">
      <c r="AA125951" s="7"/>
    </row>
    <row r="125952" spans="27:27">
      <c r="AA125952" s="7"/>
    </row>
    <row r="125953" spans="27:27">
      <c r="AA125953" s="7"/>
    </row>
    <row r="125954" spans="27:27">
      <c r="AA125954" s="7"/>
    </row>
    <row r="125955" spans="27:27">
      <c r="AA125955" s="7"/>
    </row>
    <row r="125956" spans="27:27">
      <c r="AA125956" s="7"/>
    </row>
    <row r="125957" spans="27:27">
      <c r="AA125957" s="7"/>
    </row>
    <row r="125958" spans="27:27">
      <c r="AA125958" s="7"/>
    </row>
    <row r="125959" spans="27:27">
      <c r="AA125959" s="7"/>
    </row>
    <row r="125960" spans="27:27">
      <c r="AA125960" s="7"/>
    </row>
    <row r="125961" spans="27:27">
      <c r="AA125961" s="7"/>
    </row>
    <row r="125962" spans="27:27">
      <c r="AA125962" s="7"/>
    </row>
    <row r="125963" spans="27:27">
      <c r="AA125963" s="7"/>
    </row>
    <row r="125964" spans="27:27">
      <c r="AA125964" s="7"/>
    </row>
    <row r="125965" spans="27:27">
      <c r="AA125965" s="7"/>
    </row>
    <row r="125966" spans="27:27">
      <c r="AA125966" s="7"/>
    </row>
    <row r="125967" spans="27:27">
      <c r="AA125967" s="7"/>
    </row>
    <row r="125968" spans="27:27">
      <c r="AA125968" s="7"/>
    </row>
    <row r="125969" spans="27:27">
      <c r="AA125969" s="7"/>
    </row>
    <row r="125970" spans="27:27">
      <c r="AA125970" s="7"/>
    </row>
    <row r="125971" spans="27:27">
      <c r="AA125971" s="7"/>
    </row>
    <row r="125972" spans="27:27">
      <c r="AA125972" s="7"/>
    </row>
    <row r="125973" spans="27:27">
      <c r="AA125973" s="7"/>
    </row>
    <row r="125974" spans="27:27">
      <c r="AA125974" s="7"/>
    </row>
    <row r="125975" spans="27:27">
      <c r="AA125975" s="7"/>
    </row>
    <row r="125976" spans="27:27">
      <c r="AA125976" s="7"/>
    </row>
    <row r="125977" spans="27:27">
      <c r="AA125977" s="7"/>
    </row>
    <row r="125978" spans="27:27">
      <c r="AA125978" s="7"/>
    </row>
    <row r="125979" spans="27:27">
      <c r="AA125979" s="7"/>
    </row>
    <row r="125980" spans="27:27">
      <c r="AA125980" s="7"/>
    </row>
    <row r="125981" spans="27:27">
      <c r="AA125981" s="7"/>
    </row>
    <row r="125982" spans="27:27">
      <c r="AA125982" s="7"/>
    </row>
    <row r="125983" spans="27:27">
      <c r="AA125983" s="7"/>
    </row>
    <row r="125984" spans="27:27">
      <c r="AA125984" s="7"/>
    </row>
    <row r="125985" spans="27:27">
      <c r="AA125985" s="7"/>
    </row>
    <row r="125986" spans="27:27">
      <c r="AA125986" s="7"/>
    </row>
    <row r="125987" spans="27:27">
      <c r="AA125987" s="7"/>
    </row>
    <row r="125988" spans="27:27">
      <c r="AA125988" s="7"/>
    </row>
    <row r="125989" spans="27:27">
      <c r="AA125989" s="7"/>
    </row>
    <row r="125990" spans="27:27">
      <c r="AA125990" s="7"/>
    </row>
    <row r="125991" spans="27:27">
      <c r="AA125991" s="7"/>
    </row>
    <row r="125992" spans="27:27">
      <c r="AA125992" s="7"/>
    </row>
    <row r="125993" spans="27:27">
      <c r="AA125993" s="7"/>
    </row>
    <row r="125994" spans="27:27">
      <c r="AA125994" s="7"/>
    </row>
    <row r="125995" spans="27:27">
      <c r="AA125995" s="7"/>
    </row>
    <row r="125996" spans="27:27">
      <c r="AA125996" s="7"/>
    </row>
    <row r="125997" spans="27:27">
      <c r="AA125997" s="7"/>
    </row>
    <row r="125998" spans="27:27">
      <c r="AA125998" s="7"/>
    </row>
    <row r="125999" spans="27:27">
      <c r="AA125999" s="7"/>
    </row>
    <row r="126000" spans="27:27">
      <c r="AA126000" s="7"/>
    </row>
    <row r="126001" spans="27:27">
      <c r="AA126001" s="7"/>
    </row>
    <row r="126002" spans="27:27">
      <c r="AA126002" s="7"/>
    </row>
    <row r="126003" spans="27:27">
      <c r="AA126003" s="7"/>
    </row>
    <row r="126004" spans="27:27">
      <c r="AA126004" s="7"/>
    </row>
    <row r="126005" spans="27:27">
      <c r="AA126005" s="7"/>
    </row>
    <row r="126006" spans="27:27">
      <c r="AA126006" s="7"/>
    </row>
    <row r="126007" spans="27:27">
      <c r="AA126007" s="7"/>
    </row>
    <row r="126008" spans="27:27">
      <c r="AA126008" s="7"/>
    </row>
    <row r="126009" spans="27:27">
      <c r="AA126009" s="7"/>
    </row>
    <row r="126010" spans="27:27">
      <c r="AA126010" s="7"/>
    </row>
    <row r="126011" spans="27:27">
      <c r="AA126011" s="7"/>
    </row>
    <row r="126012" spans="27:27">
      <c r="AA126012" s="7"/>
    </row>
    <row r="126013" spans="27:27">
      <c r="AA126013" s="7"/>
    </row>
    <row r="126014" spans="27:27">
      <c r="AA126014" s="7"/>
    </row>
    <row r="126015" spans="27:27">
      <c r="AA126015" s="7"/>
    </row>
    <row r="126016" spans="27:27">
      <c r="AA126016" s="7"/>
    </row>
    <row r="126017" spans="27:27">
      <c r="AA126017" s="7"/>
    </row>
    <row r="126018" spans="27:27">
      <c r="AA126018" s="7"/>
    </row>
    <row r="126019" spans="27:27">
      <c r="AA126019" s="7"/>
    </row>
    <row r="126020" spans="27:27">
      <c r="AA126020" s="7"/>
    </row>
    <row r="126021" spans="27:27">
      <c r="AA126021" s="7"/>
    </row>
    <row r="126022" spans="27:27">
      <c r="AA126022" s="7"/>
    </row>
    <row r="126023" spans="27:27">
      <c r="AA126023" s="7"/>
    </row>
    <row r="126024" spans="27:27">
      <c r="AA126024" s="7"/>
    </row>
    <row r="126025" spans="27:27">
      <c r="AA126025" s="7"/>
    </row>
    <row r="126026" spans="27:27">
      <c r="AA126026" s="7"/>
    </row>
    <row r="126027" spans="27:27">
      <c r="AA126027" s="7"/>
    </row>
    <row r="126028" spans="27:27">
      <c r="AA126028" s="7"/>
    </row>
    <row r="126029" spans="27:27">
      <c r="AA126029" s="7"/>
    </row>
    <row r="126030" spans="27:27">
      <c r="AA126030" s="7"/>
    </row>
    <row r="126031" spans="27:27">
      <c r="AA126031" s="7"/>
    </row>
    <row r="126032" spans="27:27">
      <c r="AA126032" s="7"/>
    </row>
    <row r="126033" spans="27:27">
      <c r="AA126033" s="7"/>
    </row>
    <row r="126034" spans="27:27">
      <c r="AA126034" s="7"/>
    </row>
    <row r="126035" spans="27:27">
      <c r="AA126035" s="7"/>
    </row>
    <row r="126036" spans="27:27">
      <c r="AA126036" s="7"/>
    </row>
    <row r="126037" spans="27:27">
      <c r="AA126037" s="7"/>
    </row>
    <row r="126038" spans="27:27">
      <c r="AA126038" s="7"/>
    </row>
    <row r="126039" spans="27:27">
      <c r="AA126039" s="7"/>
    </row>
    <row r="126040" spans="27:27">
      <c r="AA126040" s="7"/>
    </row>
    <row r="126041" spans="27:27">
      <c r="AA126041" s="7"/>
    </row>
    <row r="126042" spans="27:27">
      <c r="AA126042" s="7"/>
    </row>
    <row r="126043" spans="27:27">
      <c r="AA126043" s="7"/>
    </row>
    <row r="126044" spans="27:27">
      <c r="AA126044" s="7"/>
    </row>
    <row r="126045" spans="27:27">
      <c r="AA126045" s="7"/>
    </row>
    <row r="126046" spans="27:27">
      <c r="AA126046" s="7"/>
    </row>
    <row r="126047" spans="27:27">
      <c r="AA126047" s="7"/>
    </row>
    <row r="126048" spans="27:27">
      <c r="AA126048" s="7"/>
    </row>
    <row r="126049" spans="27:27">
      <c r="AA126049" s="7"/>
    </row>
    <row r="126050" spans="27:27">
      <c r="AA126050" s="7"/>
    </row>
    <row r="126051" spans="27:27">
      <c r="AA126051" s="7"/>
    </row>
    <row r="126052" spans="27:27">
      <c r="AA126052" s="7"/>
    </row>
    <row r="126053" spans="27:27">
      <c r="AA126053" s="7"/>
    </row>
    <row r="126054" spans="27:27">
      <c r="AA126054" s="7"/>
    </row>
    <row r="126055" spans="27:27">
      <c r="AA126055" s="7"/>
    </row>
    <row r="126056" spans="27:27">
      <c r="AA126056" s="7"/>
    </row>
    <row r="126057" spans="27:27">
      <c r="AA126057" s="7"/>
    </row>
    <row r="126058" spans="27:27">
      <c r="AA126058" s="7"/>
    </row>
    <row r="126059" spans="27:27">
      <c r="AA126059" s="7"/>
    </row>
    <row r="126060" spans="27:27">
      <c r="AA126060" s="7"/>
    </row>
    <row r="126061" spans="27:27">
      <c r="AA126061" s="7"/>
    </row>
    <row r="126062" spans="27:27">
      <c r="AA126062" s="7"/>
    </row>
    <row r="126063" spans="27:27">
      <c r="AA126063" s="7"/>
    </row>
    <row r="126064" spans="27:27">
      <c r="AA126064" s="7"/>
    </row>
    <row r="126065" spans="27:27">
      <c r="AA126065" s="7"/>
    </row>
    <row r="126066" spans="27:27">
      <c r="AA126066" s="7"/>
    </row>
    <row r="126067" spans="27:27">
      <c r="AA126067" s="7"/>
    </row>
    <row r="126068" spans="27:27">
      <c r="AA126068" s="7"/>
    </row>
    <row r="126069" spans="27:27">
      <c r="AA126069" s="7"/>
    </row>
    <row r="126070" spans="27:27">
      <c r="AA126070" s="7"/>
    </row>
    <row r="126071" spans="27:27">
      <c r="AA126071" s="7"/>
    </row>
    <row r="126072" spans="27:27">
      <c r="AA126072" s="7"/>
    </row>
    <row r="126073" spans="27:27">
      <c r="AA126073" s="7"/>
    </row>
    <row r="126074" spans="27:27">
      <c r="AA126074" s="7"/>
    </row>
    <row r="126075" spans="27:27">
      <c r="AA126075" s="7"/>
    </row>
    <row r="126076" spans="27:27">
      <c r="AA126076" s="7"/>
    </row>
    <row r="126077" spans="27:27">
      <c r="AA126077" s="7"/>
    </row>
    <row r="126078" spans="27:27">
      <c r="AA126078" s="7"/>
    </row>
    <row r="126079" spans="27:27">
      <c r="AA126079" s="7"/>
    </row>
    <row r="126080" spans="27:27">
      <c r="AA126080" s="7"/>
    </row>
    <row r="126081" spans="27:27">
      <c r="AA126081" s="7"/>
    </row>
    <row r="126082" spans="27:27">
      <c r="AA126082" s="7"/>
    </row>
    <row r="126083" spans="27:27">
      <c r="AA126083" s="7"/>
    </row>
    <row r="126084" spans="27:27">
      <c r="AA126084" s="7"/>
    </row>
    <row r="126085" spans="27:27">
      <c r="AA126085" s="7"/>
    </row>
    <row r="126086" spans="27:27">
      <c r="AA126086" s="7"/>
    </row>
    <row r="126087" spans="27:27">
      <c r="AA126087" s="7"/>
    </row>
    <row r="126088" spans="27:27">
      <c r="AA126088" s="7"/>
    </row>
    <row r="126089" spans="27:27">
      <c r="AA126089" s="7"/>
    </row>
    <row r="126090" spans="27:27">
      <c r="AA126090" s="7"/>
    </row>
    <row r="126091" spans="27:27">
      <c r="AA126091" s="7"/>
    </row>
    <row r="126092" spans="27:27">
      <c r="AA126092" s="7"/>
    </row>
    <row r="126093" spans="27:27">
      <c r="AA126093" s="7"/>
    </row>
    <row r="126094" spans="27:27">
      <c r="AA126094" s="7"/>
    </row>
    <row r="126095" spans="27:27">
      <c r="AA126095" s="7"/>
    </row>
    <row r="126096" spans="27:27">
      <c r="AA126096" s="7"/>
    </row>
    <row r="126097" spans="27:27">
      <c r="AA126097" s="7"/>
    </row>
    <row r="126098" spans="27:27">
      <c r="AA126098" s="7"/>
    </row>
    <row r="126099" spans="27:27">
      <c r="AA126099" s="7"/>
    </row>
    <row r="126100" spans="27:27">
      <c r="AA126100" s="7"/>
    </row>
    <row r="126101" spans="27:27">
      <c r="AA126101" s="7"/>
    </row>
    <row r="126102" spans="27:27">
      <c r="AA126102" s="7"/>
    </row>
    <row r="126103" spans="27:27">
      <c r="AA126103" s="7"/>
    </row>
    <row r="126104" spans="27:27">
      <c r="AA126104" s="7"/>
    </row>
    <row r="126105" spans="27:27">
      <c r="AA126105" s="7"/>
    </row>
    <row r="126106" spans="27:27">
      <c r="AA126106" s="7"/>
    </row>
    <row r="126107" spans="27:27">
      <c r="AA126107" s="7"/>
    </row>
    <row r="126108" spans="27:27">
      <c r="AA126108" s="7"/>
    </row>
    <row r="126109" spans="27:27">
      <c r="AA126109" s="7"/>
    </row>
    <row r="126110" spans="27:27">
      <c r="AA126110" s="7"/>
    </row>
    <row r="126111" spans="27:27">
      <c r="AA126111" s="7"/>
    </row>
    <row r="126112" spans="27:27">
      <c r="AA126112" s="7"/>
    </row>
    <row r="126113" spans="27:27">
      <c r="AA126113" s="7"/>
    </row>
    <row r="126114" spans="27:27">
      <c r="AA126114" s="7"/>
    </row>
    <row r="126115" spans="27:27">
      <c r="AA126115" s="7"/>
    </row>
    <row r="126116" spans="27:27">
      <c r="AA126116" s="7"/>
    </row>
    <row r="126117" spans="27:27">
      <c r="AA126117" s="7"/>
    </row>
    <row r="126118" spans="27:27">
      <c r="AA126118" s="7"/>
    </row>
    <row r="126119" spans="27:27">
      <c r="AA126119" s="7"/>
    </row>
    <row r="126120" spans="27:27">
      <c r="AA126120" s="7"/>
    </row>
    <row r="126121" spans="27:27">
      <c r="AA126121" s="7"/>
    </row>
    <row r="126122" spans="27:27">
      <c r="AA126122" s="7"/>
    </row>
    <row r="126123" spans="27:27">
      <c r="AA126123" s="7"/>
    </row>
    <row r="126124" spans="27:27">
      <c r="AA126124" s="7"/>
    </row>
    <row r="126125" spans="27:27">
      <c r="AA126125" s="7"/>
    </row>
    <row r="126126" spans="27:27">
      <c r="AA126126" s="7"/>
    </row>
    <row r="126127" spans="27:27">
      <c r="AA126127" s="7"/>
    </row>
    <row r="126128" spans="27:27">
      <c r="AA126128" s="7"/>
    </row>
    <row r="126129" spans="27:27">
      <c r="AA126129" s="7"/>
    </row>
    <row r="126130" spans="27:27">
      <c r="AA126130" s="7"/>
    </row>
    <row r="126131" spans="27:27">
      <c r="AA126131" s="7"/>
    </row>
    <row r="126132" spans="27:27">
      <c r="AA126132" s="7"/>
    </row>
    <row r="126133" spans="27:27">
      <c r="AA126133" s="7"/>
    </row>
    <row r="126134" spans="27:27">
      <c r="AA126134" s="7"/>
    </row>
    <row r="126135" spans="27:27">
      <c r="AA126135" s="7"/>
    </row>
    <row r="126136" spans="27:27">
      <c r="AA126136" s="7"/>
    </row>
    <row r="126137" spans="27:27">
      <c r="AA126137" s="7"/>
    </row>
    <row r="126138" spans="27:27">
      <c r="AA126138" s="7"/>
    </row>
    <row r="126139" spans="27:27">
      <c r="AA126139" s="7"/>
    </row>
    <row r="126140" spans="27:27">
      <c r="AA126140" s="7"/>
    </row>
    <row r="126141" spans="27:27">
      <c r="AA126141" s="7"/>
    </row>
    <row r="126142" spans="27:27">
      <c r="AA126142" s="7"/>
    </row>
    <row r="126143" spans="27:27">
      <c r="AA126143" s="7"/>
    </row>
    <row r="126144" spans="27:27">
      <c r="AA126144" s="7"/>
    </row>
    <row r="126145" spans="27:27">
      <c r="AA126145" s="7"/>
    </row>
    <row r="126146" spans="27:27">
      <c r="AA126146" s="7"/>
    </row>
    <row r="126147" spans="27:27">
      <c r="AA126147" s="7"/>
    </row>
    <row r="126148" spans="27:27">
      <c r="AA126148" s="7"/>
    </row>
    <row r="126149" spans="27:27">
      <c r="AA126149" s="7"/>
    </row>
    <row r="126150" spans="27:27">
      <c r="AA126150" s="7"/>
    </row>
    <row r="126151" spans="27:27">
      <c r="AA126151" s="7"/>
    </row>
    <row r="126152" spans="27:27">
      <c r="AA126152" s="7"/>
    </row>
    <row r="126153" spans="27:27">
      <c r="AA126153" s="7"/>
    </row>
    <row r="126154" spans="27:27">
      <c r="AA126154" s="7"/>
    </row>
    <row r="126155" spans="27:27">
      <c r="AA126155" s="7"/>
    </row>
    <row r="126156" spans="27:27">
      <c r="AA126156" s="7"/>
    </row>
    <row r="126157" spans="27:27">
      <c r="AA126157" s="7"/>
    </row>
    <row r="126158" spans="27:27">
      <c r="AA126158" s="7"/>
    </row>
    <row r="126159" spans="27:27">
      <c r="AA126159" s="7"/>
    </row>
    <row r="126160" spans="27:27">
      <c r="AA126160" s="7"/>
    </row>
    <row r="126161" spans="27:27">
      <c r="AA126161" s="7"/>
    </row>
    <row r="126162" spans="27:27">
      <c r="AA126162" s="7"/>
    </row>
    <row r="126163" spans="27:27">
      <c r="AA126163" s="7"/>
    </row>
    <row r="126164" spans="27:27">
      <c r="AA126164" s="7"/>
    </row>
    <row r="126165" spans="27:27">
      <c r="AA126165" s="7"/>
    </row>
    <row r="126166" spans="27:27">
      <c r="AA126166" s="7"/>
    </row>
    <row r="126167" spans="27:27">
      <c r="AA126167" s="7"/>
    </row>
    <row r="126168" spans="27:27">
      <c r="AA126168" s="7"/>
    </row>
    <row r="126169" spans="27:27">
      <c r="AA126169" s="7"/>
    </row>
    <row r="126170" spans="27:27">
      <c r="AA126170" s="7"/>
    </row>
    <row r="126171" spans="27:27">
      <c r="AA126171" s="7"/>
    </row>
    <row r="126172" spans="27:27">
      <c r="AA126172" s="7"/>
    </row>
    <row r="126173" spans="27:27">
      <c r="AA126173" s="7"/>
    </row>
    <row r="126174" spans="27:27">
      <c r="AA126174" s="7"/>
    </row>
    <row r="126175" spans="27:27">
      <c r="AA126175" s="7"/>
    </row>
    <row r="126176" spans="27:27">
      <c r="AA126176" s="7"/>
    </row>
    <row r="126177" spans="27:27">
      <c r="AA126177" s="7"/>
    </row>
    <row r="126178" spans="27:27">
      <c r="AA126178" s="7"/>
    </row>
    <row r="126179" spans="27:27">
      <c r="AA126179" s="7"/>
    </row>
    <row r="126180" spans="27:27">
      <c r="AA126180" s="7"/>
    </row>
    <row r="126181" spans="27:27">
      <c r="AA126181" s="7"/>
    </row>
    <row r="126182" spans="27:27">
      <c r="AA126182" s="7"/>
    </row>
    <row r="126183" spans="27:27">
      <c r="AA126183" s="7"/>
    </row>
    <row r="126184" spans="27:27">
      <c r="AA126184" s="7"/>
    </row>
    <row r="126185" spans="27:27">
      <c r="AA126185" s="7"/>
    </row>
    <row r="126186" spans="27:27">
      <c r="AA126186" s="7"/>
    </row>
    <row r="126187" spans="27:27">
      <c r="AA126187" s="7"/>
    </row>
    <row r="126188" spans="27:27">
      <c r="AA126188" s="7"/>
    </row>
    <row r="126189" spans="27:27">
      <c r="AA126189" s="7"/>
    </row>
    <row r="126190" spans="27:27">
      <c r="AA126190" s="7"/>
    </row>
    <row r="126191" spans="27:27">
      <c r="AA126191" s="7"/>
    </row>
    <row r="126192" spans="27:27">
      <c r="AA126192" s="7"/>
    </row>
    <row r="126193" spans="27:27">
      <c r="AA126193" s="7"/>
    </row>
    <row r="126194" spans="27:27">
      <c r="AA126194" s="7"/>
    </row>
    <row r="126195" spans="27:27">
      <c r="AA126195" s="7"/>
    </row>
    <row r="126196" spans="27:27">
      <c r="AA126196" s="7"/>
    </row>
    <row r="126197" spans="27:27">
      <c r="AA126197" s="7"/>
    </row>
    <row r="126198" spans="27:27">
      <c r="AA126198" s="7"/>
    </row>
    <row r="126199" spans="27:27">
      <c r="AA126199" s="7"/>
    </row>
    <row r="126200" spans="27:27">
      <c r="AA126200" s="7"/>
    </row>
    <row r="126201" spans="27:27">
      <c r="AA126201" s="7"/>
    </row>
    <row r="126202" spans="27:27">
      <c r="AA126202" s="7"/>
    </row>
    <row r="126203" spans="27:27">
      <c r="AA126203" s="7"/>
    </row>
    <row r="126204" spans="27:27">
      <c r="AA126204" s="7"/>
    </row>
    <row r="126205" spans="27:27">
      <c r="AA126205" s="7"/>
    </row>
    <row r="126206" spans="27:27">
      <c r="AA126206" s="7"/>
    </row>
    <row r="126207" spans="27:27">
      <c r="AA126207" s="7"/>
    </row>
    <row r="126208" spans="27:27">
      <c r="AA126208" s="7"/>
    </row>
    <row r="126209" spans="27:27">
      <c r="AA126209" s="7"/>
    </row>
    <row r="126210" spans="27:27">
      <c r="AA126210" s="7"/>
    </row>
    <row r="126211" spans="27:27">
      <c r="AA126211" s="7"/>
    </row>
    <row r="126212" spans="27:27">
      <c r="AA126212" s="7"/>
    </row>
    <row r="126213" spans="27:27">
      <c r="AA126213" s="7"/>
    </row>
    <row r="126214" spans="27:27">
      <c r="AA126214" s="7"/>
    </row>
    <row r="126215" spans="27:27">
      <c r="AA126215" s="7"/>
    </row>
    <row r="126216" spans="27:27">
      <c r="AA126216" s="7"/>
    </row>
    <row r="126217" spans="27:27">
      <c r="AA126217" s="7"/>
    </row>
    <row r="126218" spans="27:27">
      <c r="AA126218" s="7"/>
    </row>
    <row r="126219" spans="27:27">
      <c r="AA126219" s="7"/>
    </row>
    <row r="126220" spans="27:27">
      <c r="AA126220" s="7"/>
    </row>
    <row r="126221" spans="27:27">
      <c r="AA126221" s="7"/>
    </row>
    <row r="126222" spans="27:27">
      <c r="AA126222" s="7"/>
    </row>
    <row r="126223" spans="27:27">
      <c r="AA126223" s="7"/>
    </row>
    <row r="126224" spans="27:27">
      <c r="AA126224" s="7"/>
    </row>
    <row r="126225" spans="27:27">
      <c r="AA126225" s="7"/>
    </row>
    <row r="126226" spans="27:27">
      <c r="AA126226" s="7"/>
    </row>
    <row r="126227" spans="27:27">
      <c r="AA126227" s="7"/>
    </row>
    <row r="126228" spans="27:27">
      <c r="AA126228" s="7"/>
    </row>
    <row r="126229" spans="27:27">
      <c r="AA126229" s="7"/>
    </row>
    <row r="126230" spans="27:27">
      <c r="AA126230" s="7"/>
    </row>
    <row r="126231" spans="27:27">
      <c r="AA126231" s="7"/>
    </row>
    <row r="126232" spans="27:27">
      <c r="AA126232" s="7"/>
    </row>
    <row r="126233" spans="27:27">
      <c r="AA126233" s="7"/>
    </row>
    <row r="126234" spans="27:27">
      <c r="AA126234" s="7"/>
    </row>
    <row r="126235" spans="27:27">
      <c r="AA126235" s="7"/>
    </row>
    <row r="126236" spans="27:27">
      <c r="AA126236" s="7"/>
    </row>
    <row r="126237" spans="27:27">
      <c r="AA126237" s="7"/>
    </row>
    <row r="126238" spans="27:27">
      <c r="AA126238" s="7"/>
    </row>
    <row r="126239" spans="27:27">
      <c r="AA126239" s="7"/>
    </row>
    <row r="126240" spans="27:27">
      <c r="AA126240" s="7"/>
    </row>
    <row r="126241" spans="27:27">
      <c r="AA126241" s="7"/>
    </row>
    <row r="126242" spans="27:27">
      <c r="AA126242" s="7"/>
    </row>
    <row r="126243" spans="27:27">
      <c r="AA126243" s="7"/>
    </row>
    <row r="126244" spans="27:27">
      <c r="AA126244" s="7"/>
    </row>
    <row r="126245" spans="27:27">
      <c r="AA126245" s="7"/>
    </row>
    <row r="126246" spans="27:27">
      <c r="AA126246" s="7"/>
    </row>
    <row r="126247" spans="27:27">
      <c r="AA126247" s="7"/>
    </row>
    <row r="126248" spans="27:27">
      <c r="AA126248" s="7"/>
    </row>
    <row r="126249" spans="27:27">
      <c r="AA126249" s="7"/>
    </row>
    <row r="126250" spans="27:27">
      <c r="AA126250" s="7"/>
    </row>
    <row r="126251" spans="27:27">
      <c r="AA126251" s="7"/>
    </row>
    <row r="126252" spans="27:27">
      <c r="AA126252" s="7"/>
    </row>
    <row r="126253" spans="27:27">
      <c r="AA126253" s="7"/>
    </row>
    <row r="126254" spans="27:27">
      <c r="AA126254" s="7"/>
    </row>
    <row r="126255" spans="27:27">
      <c r="AA126255" s="7"/>
    </row>
    <row r="126256" spans="27:27">
      <c r="AA126256" s="7"/>
    </row>
    <row r="126257" spans="27:27">
      <c r="AA126257" s="7"/>
    </row>
    <row r="126258" spans="27:27">
      <c r="AA126258" s="7"/>
    </row>
    <row r="126259" spans="27:27">
      <c r="AA126259" s="7"/>
    </row>
    <row r="126260" spans="27:27">
      <c r="AA126260" s="7"/>
    </row>
    <row r="126261" spans="27:27">
      <c r="AA126261" s="7"/>
    </row>
    <row r="126262" spans="27:27">
      <c r="AA126262" s="7"/>
    </row>
    <row r="126263" spans="27:27">
      <c r="AA126263" s="7"/>
    </row>
    <row r="126264" spans="27:27">
      <c r="AA126264" s="7"/>
    </row>
    <row r="126265" spans="27:27">
      <c r="AA126265" s="7"/>
    </row>
    <row r="126266" spans="27:27">
      <c r="AA126266" s="7"/>
    </row>
    <row r="126267" spans="27:27">
      <c r="AA126267" s="7"/>
    </row>
    <row r="126268" spans="27:27">
      <c r="AA126268" s="7"/>
    </row>
    <row r="126269" spans="27:27">
      <c r="AA126269" s="7"/>
    </row>
    <row r="126270" spans="27:27">
      <c r="AA126270" s="7"/>
    </row>
    <row r="126271" spans="27:27">
      <c r="AA126271" s="7"/>
    </row>
    <row r="126272" spans="27:27">
      <c r="AA126272" s="7"/>
    </row>
    <row r="126273" spans="27:27">
      <c r="AA126273" s="7"/>
    </row>
    <row r="126274" spans="27:27">
      <c r="AA126274" s="7"/>
    </row>
    <row r="126275" spans="27:27">
      <c r="AA126275" s="7"/>
    </row>
    <row r="126276" spans="27:27">
      <c r="AA126276" s="7"/>
    </row>
    <row r="126277" spans="27:27">
      <c r="AA126277" s="7"/>
    </row>
    <row r="126278" spans="27:27">
      <c r="AA126278" s="7"/>
    </row>
    <row r="126279" spans="27:27">
      <c r="AA126279" s="7"/>
    </row>
    <row r="126280" spans="27:27">
      <c r="AA126280" s="7"/>
    </row>
    <row r="126281" spans="27:27">
      <c r="AA126281" s="7"/>
    </row>
    <row r="126282" spans="27:27">
      <c r="AA126282" s="7"/>
    </row>
    <row r="126283" spans="27:27">
      <c r="AA126283" s="7"/>
    </row>
    <row r="126284" spans="27:27">
      <c r="AA126284" s="7"/>
    </row>
    <row r="126285" spans="27:27">
      <c r="AA126285" s="7"/>
    </row>
    <row r="126286" spans="27:27">
      <c r="AA126286" s="7"/>
    </row>
    <row r="126287" spans="27:27">
      <c r="AA126287" s="7"/>
    </row>
    <row r="126288" spans="27:27">
      <c r="AA126288" s="7"/>
    </row>
    <row r="126289" spans="27:27">
      <c r="AA126289" s="7"/>
    </row>
    <row r="126290" spans="27:27">
      <c r="AA126290" s="7"/>
    </row>
    <row r="126291" spans="27:27">
      <c r="AA126291" s="7"/>
    </row>
    <row r="126292" spans="27:27">
      <c r="AA126292" s="7"/>
    </row>
    <row r="126293" spans="27:27">
      <c r="AA126293" s="7"/>
    </row>
    <row r="126294" spans="27:27">
      <c r="AA126294" s="7"/>
    </row>
    <row r="126295" spans="27:27">
      <c r="AA126295" s="7"/>
    </row>
    <row r="126296" spans="27:27">
      <c r="AA126296" s="7"/>
    </row>
    <row r="126297" spans="27:27">
      <c r="AA126297" s="7"/>
    </row>
    <row r="126298" spans="27:27">
      <c r="AA126298" s="7"/>
    </row>
    <row r="126299" spans="27:27">
      <c r="AA126299" s="7"/>
    </row>
    <row r="126300" spans="27:27">
      <c r="AA126300" s="7"/>
    </row>
    <row r="126301" spans="27:27">
      <c r="AA126301" s="7"/>
    </row>
    <row r="126302" spans="27:27">
      <c r="AA126302" s="7"/>
    </row>
    <row r="126303" spans="27:27">
      <c r="AA126303" s="7"/>
    </row>
    <row r="126304" spans="27:27">
      <c r="AA126304" s="7"/>
    </row>
    <row r="126305" spans="27:27">
      <c r="AA126305" s="7"/>
    </row>
    <row r="126306" spans="27:27">
      <c r="AA126306" s="7"/>
    </row>
    <row r="126307" spans="27:27">
      <c r="AA126307" s="7"/>
    </row>
    <row r="126308" spans="27:27">
      <c r="AA126308" s="7"/>
    </row>
    <row r="126309" spans="27:27">
      <c r="AA126309" s="7"/>
    </row>
    <row r="126310" spans="27:27">
      <c r="AA126310" s="7"/>
    </row>
    <row r="126311" spans="27:27">
      <c r="AA126311" s="7"/>
    </row>
    <row r="126312" spans="27:27">
      <c r="AA126312" s="7"/>
    </row>
    <row r="126313" spans="27:27">
      <c r="AA126313" s="7"/>
    </row>
    <row r="126314" spans="27:27">
      <c r="AA126314" s="7"/>
    </row>
    <row r="126315" spans="27:27">
      <c r="AA126315" s="7"/>
    </row>
    <row r="126316" spans="27:27">
      <c r="AA126316" s="7"/>
    </row>
    <row r="126317" spans="27:27">
      <c r="AA126317" s="7"/>
    </row>
    <row r="126318" spans="27:27">
      <c r="AA126318" s="7"/>
    </row>
    <row r="126319" spans="27:27">
      <c r="AA126319" s="7"/>
    </row>
    <row r="126320" spans="27:27">
      <c r="AA126320" s="7"/>
    </row>
    <row r="126321" spans="27:27">
      <c r="AA126321" s="7"/>
    </row>
    <row r="126322" spans="27:27">
      <c r="AA126322" s="7"/>
    </row>
    <row r="126323" spans="27:27">
      <c r="AA126323" s="7"/>
    </row>
    <row r="126324" spans="27:27">
      <c r="AA126324" s="7"/>
    </row>
    <row r="126325" spans="27:27">
      <c r="AA126325" s="7"/>
    </row>
    <row r="126326" spans="27:27">
      <c r="AA126326" s="7"/>
    </row>
    <row r="126327" spans="27:27">
      <c r="AA126327" s="7"/>
    </row>
    <row r="126328" spans="27:27">
      <c r="AA126328" s="7"/>
    </row>
    <row r="126329" spans="27:27">
      <c r="AA126329" s="7"/>
    </row>
    <row r="126330" spans="27:27">
      <c r="AA126330" s="7"/>
    </row>
    <row r="126331" spans="27:27">
      <c r="AA126331" s="7"/>
    </row>
    <row r="126332" spans="27:27">
      <c r="AA126332" s="7"/>
    </row>
    <row r="126333" spans="27:27">
      <c r="AA126333" s="7"/>
    </row>
    <row r="126334" spans="27:27">
      <c r="AA126334" s="7"/>
    </row>
    <row r="126335" spans="27:27">
      <c r="AA126335" s="7"/>
    </row>
    <row r="126336" spans="27:27">
      <c r="AA126336" s="7"/>
    </row>
    <row r="126337" spans="27:27">
      <c r="AA126337" s="7"/>
    </row>
    <row r="126338" spans="27:27">
      <c r="AA126338" s="7"/>
    </row>
    <row r="126339" spans="27:27">
      <c r="AA126339" s="7"/>
    </row>
    <row r="126340" spans="27:27">
      <c r="AA126340" s="7"/>
    </row>
    <row r="126341" spans="27:27">
      <c r="AA126341" s="7"/>
    </row>
    <row r="126342" spans="27:27">
      <c r="AA126342" s="7"/>
    </row>
    <row r="126343" spans="27:27">
      <c r="AA126343" s="7"/>
    </row>
    <row r="126344" spans="27:27">
      <c r="AA126344" s="7"/>
    </row>
    <row r="126345" spans="27:27">
      <c r="AA126345" s="7"/>
    </row>
    <row r="126346" spans="27:27">
      <c r="AA126346" s="7"/>
    </row>
    <row r="126347" spans="27:27">
      <c r="AA126347" s="7"/>
    </row>
    <row r="126348" spans="27:27">
      <c r="AA126348" s="7"/>
    </row>
    <row r="126349" spans="27:27">
      <c r="AA126349" s="7"/>
    </row>
    <row r="126350" spans="27:27">
      <c r="AA126350" s="7"/>
    </row>
    <row r="126351" spans="27:27">
      <c r="AA126351" s="7"/>
    </row>
    <row r="126352" spans="27:27">
      <c r="AA126352" s="7"/>
    </row>
    <row r="126353" spans="27:27">
      <c r="AA126353" s="7"/>
    </row>
    <row r="126354" spans="27:27">
      <c r="AA126354" s="7"/>
    </row>
    <row r="126355" spans="27:27">
      <c r="AA126355" s="7"/>
    </row>
    <row r="126356" spans="27:27">
      <c r="AA126356" s="7"/>
    </row>
    <row r="126357" spans="27:27">
      <c r="AA126357" s="7"/>
    </row>
    <row r="126358" spans="27:27">
      <c r="AA126358" s="7"/>
    </row>
    <row r="126359" spans="27:27">
      <c r="AA126359" s="7"/>
    </row>
    <row r="126360" spans="27:27">
      <c r="AA126360" s="7"/>
    </row>
    <row r="126361" spans="27:27">
      <c r="AA126361" s="7"/>
    </row>
    <row r="126362" spans="27:27">
      <c r="AA126362" s="7"/>
    </row>
    <row r="126363" spans="27:27">
      <c r="AA126363" s="7"/>
    </row>
    <row r="126364" spans="27:27">
      <c r="AA126364" s="7"/>
    </row>
    <row r="126365" spans="27:27">
      <c r="AA126365" s="7"/>
    </row>
    <row r="126366" spans="27:27">
      <c r="AA126366" s="7"/>
    </row>
    <row r="126367" spans="27:27">
      <c r="AA126367" s="7"/>
    </row>
    <row r="126368" spans="27:27">
      <c r="AA126368" s="7"/>
    </row>
    <row r="126369" spans="27:27">
      <c r="AA126369" s="7"/>
    </row>
    <row r="126370" spans="27:27">
      <c r="AA126370" s="7"/>
    </row>
    <row r="126371" spans="27:27">
      <c r="AA126371" s="7"/>
    </row>
    <row r="126372" spans="27:27">
      <c r="AA126372" s="7"/>
    </row>
    <row r="126373" spans="27:27">
      <c r="AA126373" s="7"/>
    </row>
    <row r="126374" spans="27:27">
      <c r="AA126374" s="7"/>
    </row>
    <row r="126375" spans="27:27">
      <c r="AA126375" s="7"/>
    </row>
    <row r="126376" spans="27:27">
      <c r="AA126376" s="7"/>
    </row>
    <row r="126377" spans="27:27">
      <c r="AA126377" s="7"/>
    </row>
    <row r="126378" spans="27:27">
      <c r="AA126378" s="7"/>
    </row>
    <row r="126379" spans="27:27">
      <c r="AA126379" s="7"/>
    </row>
    <row r="126380" spans="27:27">
      <c r="AA126380" s="7"/>
    </row>
    <row r="126381" spans="27:27">
      <c r="AA126381" s="7"/>
    </row>
    <row r="126382" spans="27:27">
      <c r="AA126382" s="7"/>
    </row>
    <row r="126383" spans="27:27">
      <c r="AA126383" s="7"/>
    </row>
    <row r="126384" spans="27:27">
      <c r="AA126384" s="7"/>
    </row>
    <row r="126385" spans="27:27">
      <c r="AA126385" s="7"/>
    </row>
    <row r="126386" spans="27:27">
      <c r="AA126386" s="7"/>
    </row>
    <row r="126387" spans="27:27">
      <c r="AA126387" s="7"/>
    </row>
    <row r="126388" spans="27:27">
      <c r="AA126388" s="7"/>
    </row>
    <row r="126389" spans="27:27">
      <c r="AA126389" s="7"/>
    </row>
    <row r="126390" spans="27:27">
      <c r="AA126390" s="7"/>
    </row>
    <row r="126391" spans="27:27">
      <c r="AA126391" s="7"/>
    </row>
    <row r="126392" spans="27:27">
      <c r="AA126392" s="7"/>
    </row>
    <row r="126393" spans="27:27">
      <c r="AA126393" s="7"/>
    </row>
    <row r="126394" spans="27:27">
      <c r="AA126394" s="7"/>
    </row>
    <row r="126395" spans="27:27">
      <c r="AA126395" s="7"/>
    </row>
    <row r="126396" spans="27:27">
      <c r="AA126396" s="7"/>
    </row>
    <row r="126397" spans="27:27">
      <c r="AA126397" s="7"/>
    </row>
    <row r="126398" spans="27:27">
      <c r="AA126398" s="7"/>
    </row>
    <row r="126399" spans="27:27">
      <c r="AA126399" s="7"/>
    </row>
    <row r="126400" spans="27:27">
      <c r="AA126400" s="7"/>
    </row>
    <row r="126401" spans="27:27">
      <c r="AA126401" s="7"/>
    </row>
    <row r="126402" spans="27:27">
      <c r="AA126402" s="7"/>
    </row>
    <row r="126403" spans="27:27">
      <c r="AA126403" s="7"/>
    </row>
    <row r="126404" spans="27:27">
      <c r="AA126404" s="7"/>
    </row>
    <row r="126405" spans="27:27">
      <c r="AA126405" s="7"/>
    </row>
    <row r="126406" spans="27:27">
      <c r="AA126406" s="7"/>
    </row>
    <row r="126407" spans="27:27">
      <c r="AA126407" s="7"/>
    </row>
    <row r="126408" spans="27:27">
      <c r="AA126408" s="7"/>
    </row>
    <row r="126409" spans="27:27">
      <c r="AA126409" s="7"/>
    </row>
    <row r="126410" spans="27:27">
      <c r="AA126410" s="7"/>
    </row>
    <row r="126411" spans="27:27">
      <c r="AA126411" s="7"/>
    </row>
    <row r="126412" spans="27:27">
      <c r="AA126412" s="7"/>
    </row>
    <row r="126413" spans="27:27">
      <c r="AA126413" s="7"/>
    </row>
    <row r="126414" spans="27:27">
      <c r="AA126414" s="7"/>
    </row>
    <row r="126415" spans="27:27">
      <c r="AA126415" s="7"/>
    </row>
    <row r="126416" spans="27:27">
      <c r="AA126416" s="7"/>
    </row>
    <row r="126417" spans="27:27">
      <c r="AA126417" s="7"/>
    </row>
    <row r="126418" spans="27:27">
      <c r="AA126418" s="7"/>
    </row>
    <row r="126419" spans="27:27">
      <c r="AA126419" s="7"/>
    </row>
    <row r="126420" spans="27:27">
      <c r="AA126420" s="7"/>
    </row>
    <row r="126421" spans="27:27">
      <c r="AA126421" s="7"/>
    </row>
    <row r="126422" spans="27:27">
      <c r="AA126422" s="7"/>
    </row>
    <row r="126423" spans="27:27">
      <c r="AA126423" s="7"/>
    </row>
    <row r="126424" spans="27:27">
      <c r="AA126424" s="7"/>
    </row>
    <row r="126425" spans="27:27">
      <c r="AA126425" s="7"/>
    </row>
    <row r="126426" spans="27:27">
      <c r="AA126426" s="7"/>
    </row>
    <row r="126427" spans="27:27">
      <c r="AA126427" s="7"/>
    </row>
    <row r="126428" spans="27:27">
      <c r="AA126428" s="7"/>
    </row>
    <row r="126429" spans="27:27">
      <c r="AA126429" s="7"/>
    </row>
    <row r="126430" spans="27:27">
      <c r="AA126430" s="7"/>
    </row>
    <row r="126431" spans="27:27">
      <c r="AA126431" s="7"/>
    </row>
    <row r="126432" spans="27:27">
      <c r="AA126432" s="7"/>
    </row>
    <row r="126433" spans="27:27">
      <c r="AA126433" s="7"/>
    </row>
    <row r="126434" spans="27:27">
      <c r="AA126434" s="7"/>
    </row>
    <row r="126435" spans="27:27">
      <c r="AA126435" s="7"/>
    </row>
    <row r="126436" spans="27:27">
      <c r="AA126436" s="7"/>
    </row>
    <row r="126437" spans="27:27">
      <c r="AA126437" s="7"/>
    </row>
    <row r="126438" spans="27:27">
      <c r="AA126438" s="7"/>
    </row>
    <row r="126439" spans="27:27">
      <c r="AA126439" s="7"/>
    </row>
    <row r="126440" spans="27:27">
      <c r="AA126440" s="7"/>
    </row>
    <row r="126441" spans="27:27">
      <c r="AA126441" s="7"/>
    </row>
    <row r="126442" spans="27:27">
      <c r="AA126442" s="7"/>
    </row>
    <row r="126443" spans="27:27">
      <c r="AA126443" s="7"/>
    </row>
    <row r="126444" spans="27:27">
      <c r="AA126444" s="7"/>
    </row>
    <row r="126445" spans="27:27">
      <c r="AA126445" s="7"/>
    </row>
    <row r="126446" spans="27:27">
      <c r="AA126446" s="7"/>
    </row>
    <row r="126447" spans="27:27">
      <c r="AA126447" s="7"/>
    </row>
    <row r="126448" spans="27:27">
      <c r="AA126448" s="7"/>
    </row>
    <row r="126449" spans="27:27">
      <c r="AA126449" s="7"/>
    </row>
    <row r="126450" spans="27:27">
      <c r="AA126450" s="7"/>
    </row>
    <row r="126451" spans="27:27">
      <c r="AA126451" s="7"/>
    </row>
    <row r="126452" spans="27:27">
      <c r="AA126452" s="7"/>
    </row>
    <row r="126453" spans="27:27">
      <c r="AA126453" s="7"/>
    </row>
    <row r="126454" spans="27:27">
      <c r="AA126454" s="7"/>
    </row>
    <row r="126455" spans="27:27">
      <c r="AA126455" s="7"/>
    </row>
    <row r="126456" spans="27:27">
      <c r="AA126456" s="7"/>
    </row>
    <row r="126457" spans="27:27">
      <c r="AA126457" s="7"/>
    </row>
    <row r="126458" spans="27:27">
      <c r="AA126458" s="7"/>
    </row>
    <row r="126459" spans="27:27">
      <c r="AA126459" s="7"/>
    </row>
    <row r="126460" spans="27:27">
      <c r="AA126460" s="7"/>
    </row>
    <row r="126461" spans="27:27">
      <c r="AA126461" s="7"/>
    </row>
    <row r="126462" spans="27:27">
      <c r="AA126462" s="7"/>
    </row>
    <row r="126463" spans="27:27">
      <c r="AA126463" s="7"/>
    </row>
    <row r="126464" spans="27:27">
      <c r="AA126464" s="7"/>
    </row>
    <row r="126465" spans="27:27">
      <c r="AA126465" s="7"/>
    </row>
    <row r="126466" spans="27:27">
      <c r="AA126466" s="7"/>
    </row>
    <row r="126467" spans="27:27">
      <c r="AA126467" s="7"/>
    </row>
    <row r="126468" spans="27:27">
      <c r="AA126468" s="7"/>
    </row>
    <row r="126469" spans="27:27">
      <c r="AA126469" s="7"/>
    </row>
    <row r="126470" spans="27:27">
      <c r="AA126470" s="7"/>
    </row>
    <row r="126471" spans="27:27">
      <c r="AA126471" s="7"/>
    </row>
    <row r="126472" spans="27:27">
      <c r="AA126472" s="7"/>
    </row>
    <row r="126473" spans="27:27">
      <c r="AA126473" s="7"/>
    </row>
    <row r="126474" spans="27:27">
      <c r="AA126474" s="7"/>
    </row>
    <row r="126475" spans="27:27">
      <c r="AA126475" s="7"/>
    </row>
    <row r="126476" spans="27:27">
      <c r="AA126476" s="7"/>
    </row>
    <row r="126477" spans="27:27">
      <c r="AA126477" s="7"/>
    </row>
    <row r="126478" spans="27:27">
      <c r="AA126478" s="7"/>
    </row>
    <row r="126479" spans="27:27">
      <c r="AA126479" s="7"/>
    </row>
    <row r="126480" spans="27:27">
      <c r="AA126480" s="7"/>
    </row>
    <row r="126481" spans="27:27">
      <c r="AA126481" s="7"/>
    </row>
    <row r="126482" spans="27:27">
      <c r="AA126482" s="7"/>
    </row>
    <row r="126483" spans="27:27">
      <c r="AA126483" s="7"/>
    </row>
    <row r="126484" spans="27:27">
      <c r="AA126484" s="7"/>
    </row>
    <row r="126485" spans="27:27">
      <c r="AA126485" s="7"/>
    </row>
    <row r="126486" spans="27:27">
      <c r="AA126486" s="7"/>
    </row>
    <row r="126487" spans="27:27">
      <c r="AA126487" s="7"/>
    </row>
    <row r="126488" spans="27:27">
      <c r="AA126488" s="7"/>
    </row>
    <row r="126489" spans="27:27">
      <c r="AA126489" s="7"/>
    </row>
    <row r="126490" spans="27:27">
      <c r="AA126490" s="7"/>
    </row>
    <row r="126491" spans="27:27">
      <c r="AA126491" s="7"/>
    </row>
    <row r="126492" spans="27:27">
      <c r="AA126492" s="7"/>
    </row>
    <row r="126493" spans="27:27">
      <c r="AA126493" s="7"/>
    </row>
    <row r="126494" spans="27:27">
      <c r="AA126494" s="7"/>
    </row>
    <row r="126495" spans="27:27">
      <c r="AA126495" s="7"/>
    </row>
    <row r="126496" spans="27:27">
      <c r="AA126496" s="7"/>
    </row>
    <row r="126497" spans="27:27">
      <c r="AA126497" s="7"/>
    </row>
    <row r="126498" spans="27:27">
      <c r="AA126498" s="7"/>
    </row>
    <row r="126499" spans="27:27">
      <c r="AA126499" s="7"/>
    </row>
    <row r="126500" spans="27:27">
      <c r="AA126500" s="7"/>
    </row>
    <row r="126501" spans="27:27">
      <c r="AA126501" s="7"/>
    </row>
    <row r="126502" spans="27:27">
      <c r="AA126502" s="7"/>
    </row>
    <row r="126503" spans="27:27">
      <c r="AA126503" s="7"/>
    </row>
    <row r="126504" spans="27:27">
      <c r="AA126504" s="7"/>
    </row>
    <row r="126505" spans="27:27">
      <c r="AA126505" s="7"/>
    </row>
    <row r="126506" spans="27:27">
      <c r="AA126506" s="7"/>
    </row>
    <row r="126507" spans="27:27">
      <c r="AA126507" s="7"/>
    </row>
    <row r="126508" spans="27:27">
      <c r="AA126508" s="7"/>
    </row>
    <row r="126509" spans="27:27">
      <c r="AA126509" s="7"/>
    </row>
    <row r="126510" spans="27:27">
      <c r="AA126510" s="7"/>
    </row>
    <row r="126511" spans="27:27">
      <c r="AA126511" s="7"/>
    </row>
    <row r="126512" spans="27:27">
      <c r="AA126512" s="7"/>
    </row>
    <row r="126513" spans="27:27">
      <c r="AA126513" s="7"/>
    </row>
    <row r="126514" spans="27:27">
      <c r="AA126514" s="7"/>
    </row>
    <row r="126515" spans="27:27">
      <c r="AA126515" s="7"/>
    </row>
    <row r="126516" spans="27:27">
      <c r="AA126516" s="7"/>
    </row>
    <row r="126517" spans="27:27">
      <c r="AA126517" s="7"/>
    </row>
    <row r="126518" spans="27:27">
      <c r="AA126518" s="7"/>
    </row>
    <row r="126519" spans="27:27">
      <c r="AA126519" s="7"/>
    </row>
    <row r="126520" spans="27:27">
      <c r="AA126520" s="7"/>
    </row>
    <row r="126521" spans="27:27">
      <c r="AA126521" s="7"/>
    </row>
    <row r="126522" spans="27:27">
      <c r="AA126522" s="7"/>
    </row>
    <row r="126523" spans="27:27">
      <c r="AA126523" s="7"/>
    </row>
    <row r="126524" spans="27:27">
      <c r="AA126524" s="7"/>
    </row>
    <row r="126525" spans="27:27">
      <c r="AA126525" s="7"/>
    </row>
    <row r="126526" spans="27:27">
      <c r="AA126526" s="7"/>
    </row>
    <row r="126527" spans="27:27">
      <c r="AA126527" s="7"/>
    </row>
    <row r="126528" spans="27:27">
      <c r="AA126528" s="7"/>
    </row>
    <row r="126529" spans="27:27">
      <c r="AA126529" s="7"/>
    </row>
    <row r="126530" spans="27:27">
      <c r="AA126530" s="7"/>
    </row>
    <row r="126531" spans="27:27">
      <c r="AA126531" s="7"/>
    </row>
    <row r="126532" spans="27:27">
      <c r="AA126532" s="7"/>
    </row>
    <row r="126533" spans="27:27">
      <c r="AA126533" s="7"/>
    </row>
    <row r="126534" spans="27:27">
      <c r="AA126534" s="7"/>
    </row>
    <row r="126535" spans="27:27">
      <c r="AA126535" s="7"/>
    </row>
    <row r="126536" spans="27:27">
      <c r="AA126536" s="7"/>
    </row>
    <row r="126537" spans="27:27">
      <c r="AA126537" s="7"/>
    </row>
    <row r="126538" spans="27:27">
      <c r="AA126538" s="7"/>
    </row>
    <row r="126539" spans="27:27">
      <c r="AA126539" s="7"/>
    </row>
    <row r="126540" spans="27:27">
      <c r="AA126540" s="7"/>
    </row>
    <row r="126541" spans="27:27">
      <c r="AA126541" s="7"/>
    </row>
    <row r="126542" spans="27:27">
      <c r="AA126542" s="7"/>
    </row>
    <row r="126543" spans="27:27">
      <c r="AA126543" s="7"/>
    </row>
    <row r="126544" spans="27:27">
      <c r="AA126544" s="7"/>
    </row>
    <row r="126545" spans="27:27">
      <c r="AA126545" s="7"/>
    </row>
    <row r="126546" spans="27:27">
      <c r="AA126546" s="7"/>
    </row>
    <row r="126547" spans="27:27">
      <c r="AA126547" s="7"/>
    </row>
    <row r="126548" spans="27:27">
      <c r="AA126548" s="7"/>
    </row>
    <row r="126549" spans="27:27">
      <c r="AA126549" s="7"/>
    </row>
    <row r="126550" spans="27:27">
      <c r="AA126550" s="7"/>
    </row>
    <row r="126551" spans="27:27">
      <c r="AA126551" s="7"/>
    </row>
    <row r="126552" spans="27:27">
      <c r="AA126552" s="7"/>
    </row>
    <row r="126553" spans="27:27">
      <c r="AA126553" s="7"/>
    </row>
    <row r="126554" spans="27:27">
      <c r="AA126554" s="7"/>
    </row>
    <row r="126555" spans="27:27">
      <c r="AA126555" s="7"/>
    </row>
    <row r="126556" spans="27:27">
      <c r="AA126556" s="7"/>
    </row>
    <row r="126557" spans="27:27">
      <c r="AA126557" s="7"/>
    </row>
    <row r="126558" spans="27:27">
      <c r="AA126558" s="7"/>
    </row>
    <row r="126559" spans="27:27">
      <c r="AA126559" s="7"/>
    </row>
    <row r="126560" spans="27:27">
      <c r="AA126560" s="7"/>
    </row>
    <row r="126561" spans="27:27">
      <c r="AA126561" s="7"/>
    </row>
    <row r="126562" spans="27:27">
      <c r="AA126562" s="7"/>
    </row>
    <row r="126563" spans="27:27">
      <c r="AA126563" s="7"/>
    </row>
    <row r="126564" spans="27:27">
      <c r="AA126564" s="7"/>
    </row>
    <row r="126565" spans="27:27">
      <c r="AA126565" s="7"/>
    </row>
    <row r="126566" spans="27:27">
      <c r="AA126566" s="7"/>
    </row>
    <row r="126567" spans="27:27">
      <c r="AA126567" s="7"/>
    </row>
    <row r="126568" spans="27:27">
      <c r="AA126568" s="7"/>
    </row>
    <row r="126569" spans="27:27">
      <c r="AA126569" s="7"/>
    </row>
    <row r="126570" spans="27:27">
      <c r="AA126570" s="7"/>
    </row>
    <row r="126571" spans="27:27">
      <c r="AA126571" s="7"/>
    </row>
    <row r="126572" spans="27:27">
      <c r="AA126572" s="7"/>
    </row>
    <row r="126573" spans="27:27">
      <c r="AA126573" s="7"/>
    </row>
    <row r="126574" spans="27:27">
      <c r="AA126574" s="7"/>
    </row>
    <row r="126575" spans="27:27">
      <c r="AA126575" s="7"/>
    </row>
    <row r="126576" spans="27:27">
      <c r="AA126576" s="7"/>
    </row>
    <row r="126577" spans="27:27">
      <c r="AA126577" s="7"/>
    </row>
    <row r="126578" spans="27:27">
      <c r="AA126578" s="7"/>
    </row>
    <row r="126579" spans="27:27">
      <c r="AA126579" s="7"/>
    </row>
    <row r="126580" spans="27:27">
      <c r="AA126580" s="7"/>
    </row>
    <row r="126581" spans="27:27">
      <c r="AA126581" s="7"/>
    </row>
    <row r="126582" spans="27:27">
      <c r="AA126582" s="7"/>
    </row>
    <row r="126583" spans="27:27">
      <c r="AA126583" s="7"/>
    </row>
    <row r="126584" spans="27:27">
      <c r="AA126584" s="7"/>
    </row>
    <row r="126585" spans="27:27">
      <c r="AA126585" s="7"/>
    </row>
    <row r="126586" spans="27:27">
      <c r="AA126586" s="7"/>
    </row>
    <row r="126587" spans="27:27">
      <c r="AA126587" s="7"/>
    </row>
    <row r="126588" spans="27:27">
      <c r="AA126588" s="7"/>
    </row>
    <row r="126589" spans="27:27">
      <c r="AA126589" s="7"/>
    </row>
    <row r="126590" spans="27:27">
      <c r="AA126590" s="7"/>
    </row>
    <row r="126591" spans="27:27">
      <c r="AA126591" s="7"/>
    </row>
    <row r="126592" spans="27:27">
      <c r="AA126592" s="7"/>
    </row>
    <row r="126593" spans="27:27">
      <c r="AA126593" s="7"/>
    </row>
    <row r="126594" spans="27:27">
      <c r="AA126594" s="7"/>
    </row>
    <row r="126595" spans="27:27">
      <c r="AA126595" s="7"/>
    </row>
    <row r="126596" spans="27:27">
      <c r="AA126596" s="7"/>
    </row>
    <row r="126597" spans="27:27">
      <c r="AA126597" s="7"/>
    </row>
    <row r="126598" spans="27:27">
      <c r="AA126598" s="7"/>
    </row>
    <row r="126599" spans="27:27">
      <c r="AA126599" s="7"/>
    </row>
    <row r="126600" spans="27:27">
      <c r="AA126600" s="7"/>
    </row>
    <row r="126601" spans="27:27">
      <c r="AA126601" s="7"/>
    </row>
    <row r="126602" spans="27:27">
      <c r="AA126602" s="7"/>
    </row>
    <row r="126603" spans="27:27">
      <c r="AA126603" s="7"/>
    </row>
    <row r="126604" spans="27:27">
      <c r="AA126604" s="7"/>
    </row>
    <row r="126605" spans="27:27">
      <c r="AA126605" s="7"/>
    </row>
    <row r="126606" spans="27:27">
      <c r="AA126606" s="7"/>
    </row>
    <row r="126607" spans="27:27">
      <c r="AA126607" s="7"/>
    </row>
    <row r="126608" spans="27:27">
      <c r="AA126608" s="7"/>
    </row>
    <row r="126609" spans="27:27">
      <c r="AA126609" s="7"/>
    </row>
    <row r="126610" spans="27:27">
      <c r="AA126610" s="7"/>
    </row>
    <row r="126611" spans="27:27">
      <c r="AA126611" s="7"/>
    </row>
    <row r="126612" spans="27:27">
      <c r="AA126612" s="7"/>
    </row>
    <row r="126613" spans="27:27">
      <c r="AA126613" s="7"/>
    </row>
    <row r="126614" spans="27:27">
      <c r="AA126614" s="7"/>
    </row>
    <row r="126615" spans="27:27">
      <c r="AA126615" s="7"/>
    </row>
    <row r="126616" spans="27:27">
      <c r="AA126616" s="7"/>
    </row>
    <row r="126617" spans="27:27">
      <c r="AA126617" s="7"/>
    </row>
    <row r="126618" spans="27:27">
      <c r="AA126618" s="7"/>
    </row>
    <row r="126619" spans="27:27">
      <c r="AA126619" s="7"/>
    </row>
    <row r="126620" spans="27:27">
      <c r="AA126620" s="7"/>
    </row>
    <row r="126621" spans="27:27">
      <c r="AA126621" s="7"/>
    </row>
    <row r="126622" spans="27:27">
      <c r="AA126622" s="7"/>
    </row>
    <row r="126623" spans="27:27">
      <c r="AA126623" s="7"/>
    </row>
    <row r="126624" spans="27:27">
      <c r="AA126624" s="7"/>
    </row>
    <row r="126625" spans="27:27">
      <c r="AA126625" s="7"/>
    </row>
    <row r="126626" spans="27:27">
      <c r="AA126626" s="7"/>
    </row>
    <row r="126627" spans="27:27">
      <c r="AA126627" s="7"/>
    </row>
    <row r="126628" spans="27:27">
      <c r="AA126628" s="7"/>
    </row>
    <row r="126629" spans="27:27">
      <c r="AA126629" s="7"/>
    </row>
    <row r="126630" spans="27:27">
      <c r="AA126630" s="7"/>
    </row>
    <row r="126631" spans="27:27">
      <c r="AA126631" s="7"/>
    </row>
    <row r="126632" spans="27:27">
      <c r="AA126632" s="7"/>
    </row>
    <row r="126633" spans="27:27">
      <c r="AA126633" s="7"/>
    </row>
    <row r="126634" spans="27:27">
      <c r="AA126634" s="7"/>
    </row>
    <row r="126635" spans="27:27">
      <c r="AA126635" s="7"/>
    </row>
    <row r="126636" spans="27:27">
      <c r="AA126636" s="7"/>
    </row>
    <row r="126637" spans="27:27">
      <c r="AA126637" s="7"/>
    </row>
    <row r="126638" spans="27:27">
      <c r="AA126638" s="7"/>
    </row>
    <row r="126639" spans="27:27">
      <c r="AA126639" s="7"/>
    </row>
    <row r="126640" spans="27:27">
      <c r="AA126640" s="7"/>
    </row>
    <row r="126641" spans="27:27">
      <c r="AA126641" s="7"/>
    </row>
    <row r="126642" spans="27:27">
      <c r="AA126642" s="7"/>
    </row>
    <row r="126643" spans="27:27">
      <c r="AA126643" s="7"/>
    </row>
    <row r="126644" spans="27:27">
      <c r="AA126644" s="7"/>
    </row>
    <row r="126645" spans="27:27">
      <c r="AA126645" s="7"/>
    </row>
    <row r="126646" spans="27:27">
      <c r="AA126646" s="7"/>
    </row>
    <row r="126647" spans="27:27">
      <c r="AA126647" s="7"/>
    </row>
    <row r="126648" spans="27:27">
      <c r="AA126648" s="7"/>
    </row>
    <row r="126649" spans="27:27">
      <c r="AA126649" s="7"/>
    </row>
    <row r="126650" spans="27:27">
      <c r="AA126650" s="7"/>
    </row>
    <row r="126651" spans="27:27">
      <c r="AA126651" s="7"/>
    </row>
    <row r="126652" spans="27:27">
      <c r="AA126652" s="7"/>
    </row>
    <row r="126653" spans="27:27">
      <c r="AA126653" s="7"/>
    </row>
    <row r="126654" spans="27:27">
      <c r="AA126654" s="7"/>
    </row>
    <row r="126655" spans="27:27">
      <c r="AA126655" s="7"/>
    </row>
    <row r="126656" spans="27:27">
      <c r="AA126656" s="7"/>
    </row>
    <row r="126657" spans="27:27">
      <c r="AA126657" s="7"/>
    </row>
    <row r="126658" spans="27:27">
      <c r="AA126658" s="7"/>
    </row>
    <row r="126659" spans="27:27">
      <c r="AA126659" s="7"/>
    </row>
    <row r="126660" spans="27:27">
      <c r="AA126660" s="7"/>
    </row>
    <row r="126661" spans="27:27">
      <c r="AA126661" s="7"/>
    </row>
    <row r="126662" spans="27:27">
      <c r="AA126662" s="7"/>
    </row>
    <row r="126663" spans="27:27">
      <c r="AA126663" s="7"/>
    </row>
    <row r="126664" spans="27:27">
      <c r="AA126664" s="7"/>
    </row>
    <row r="126665" spans="27:27">
      <c r="AA126665" s="7"/>
    </row>
    <row r="126666" spans="27:27">
      <c r="AA126666" s="7"/>
    </row>
    <row r="126667" spans="27:27">
      <c r="AA126667" s="7"/>
    </row>
    <row r="126668" spans="27:27">
      <c r="AA126668" s="7"/>
    </row>
    <row r="126669" spans="27:27">
      <c r="AA126669" s="7"/>
    </row>
    <row r="126670" spans="27:27">
      <c r="AA126670" s="7"/>
    </row>
    <row r="126671" spans="27:27">
      <c r="AA126671" s="7"/>
    </row>
    <row r="126672" spans="27:27">
      <c r="AA126672" s="7"/>
    </row>
    <row r="126673" spans="27:27">
      <c r="AA126673" s="7"/>
    </row>
    <row r="126674" spans="27:27">
      <c r="AA126674" s="7"/>
    </row>
    <row r="126675" spans="27:27">
      <c r="AA126675" s="7"/>
    </row>
    <row r="126676" spans="27:27">
      <c r="AA126676" s="7"/>
    </row>
    <row r="126677" spans="27:27">
      <c r="AA126677" s="7"/>
    </row>
    <row r="126678" spans="27:27">
      <c r="AA126678" s="7"/>
    </row>
    <row r="126679" spans="27:27">
      <c r="AA126679" s="7"/>
    </row>
    <row r="126680" spans="27:27">
      <c r="AA126680" s="7"/>
    </row>
    <row r="126681" spans="27:27">
      <c r="AA126681" s="7"/>
    </row>
    <row r="126682" spans="27:27">
      <c r="AA126682" s="7"/>
    </row>
    <row r="126683" spans="27:27">
      <c r="AA126683" s="7"/>
    </row>
    <row r="126684" spans="27:27">
      <c r="AA126684" s="7"/>
    </row>
    <row r="126685" spans="27:27">
      <c r="AA126685" s="7"/>
    </row>
    <row r="126686" spans="27:27">
      <c r="AA126686" s="7"/>
    </row>
    <row r="126687" spans="27:27">
      <c r="AA126687" s="7"/>
    </row>
    <row r="126688" spans="27:27">
      <c r="AA126688" s="7"/>
    </row>
    <row r="126689" spans="27:27">
      <c r="AA126689" s="7"/>
    </row>
    <row r="126690" spans="27:27">
      <c r="AA126690" s="7"/>
    </row>
    <row r="126691" spans="27:27">
      <c r="AA126691" s="7"/>
    </row>
    <row r="126692" spans="27:27">
      <c r="AA126692" s="7"/>
    </row>
    <row r="126693" spans="27:27">
      <c r="AA126693" s="7"/>
    </row>
    <row r="126694" spans="27:27">
      <c r="AA126694" s="7"/>
    </row>
    <row r="126695" spans="27:27">
      <c r="AA126695" s="7"/>
    </row>
    <row r="126696" spans="27:27">
      <c r="AA126696" s="7"/>
    </row>
    <row r="126697" spans="27:27">
      <c r="AA126697" s="7"/>
    </row>
    <row r="126698" spans="27:27">
      <c r="AA126698" s="7"/>
    </row>
    <row r="126699" spans="27:27">
      <c r="AA126699" s="7"/>
    </row>
    <row r="126700" spans="27:27">
      <c r="AA126700" s="7"/>
    </row>
    <row r="126701" spans="27:27">
      <c r="AA126701" s="7"/>
    </row>
    <row r="126702" spans="27:27">
      <c r="AA126702" s="7"/>
    </row>
    <row r="126703" spans="27:27">
      <c r="AA126703" s="7"/>
    </row>
    <row r="126704" spans="27:27">
      <c r="AA126704" s="7"/>
    </row>
    <row r="126705" spans="27:27">
      <c r="AA126705" s="7"/>
    </row>
    <row r="126706" spans="27:27">
      <c r="AA126706" s="7"/>
    </row>
    <row r="126707" spans="27:27">
      <c r="AA126707" s="7"/>
    </row>
    <row r="126708" spans="27:27">
      <c r="AA126708" s="7"/>
    </row>
    <row r="126709" spans="27:27">
      <c r="AA126709" s="7"/>
    </row>
    <row r="126710" spans="27:27">
      <c r="AA126710" s="7"/>
    </row>
    <row r="126711" spans="27:27">
      <c r="AA126711" s="7"/>
    </row>
    <row r="126712" spans="27:27">
      <c r="AA126712" s="7"/>
    </row>
    <row r="126713" spans="27:27">
      <c r="AA126713" s="7"/>
    </row>
    <row r="126714" spans="27:27">
      <c r="AA126714" s="7"/>
    </row>
    <row r="126715" spans="27:27">
      <c r="AA126715" s="7"/>
    </row>
    <row r="126716" spans="27:27">
      <c r="AA126716" s="7"/>
    </row>
    <row r="126717" spans="27:27">
      <c r="AA126717" s="7"/>
    </row>
    <row r="126718" spans="27:27">
      <c r="AA126718" s="7"/>
    </row>
    <row r="126719" spans="27:27">
      <c r="AA126719" s="7"/>
    </row>
    <row r="126720" spans="27:27">
      <c r="AA126720" s="7"/>
    </row>
    <row r="126721" spans="27:27">
      <c r="AA126721" s="7"/>
    </row>
    <row r="126722" spans="27:27">
      <c r="AA126722" s="7"/>
    </row>
    <row r="126723" spans="27:27">
      <c r="AA126723" s="7"/>
    </row>
    <row r="126724" spans="27:27">
      <c r="AA126724" s="7"/>
    </row>
    <row r="126725" spans="27:27">
      <c r="AA126725" s="7"/>
    </row>
    <row r="126726" spans="27:27">
      <c r="AA126726" s="7"/>
    </row>
    <row r="126727" spans="27:27">
      <c r="AA126727" s="7"/>
    </row>
    <row r="126728" spans="27:27">
      <c r="AA126728" s="7"/>
    </row>
    <row r="126729" spans="27:27">
      <c r="AA126729" s="7"/>
    </row>
    <row r="126730" spans="27:27">
      <c r="AA126730" s="7"/>
    </row>
    <row r="126731" spans="27:27">
      <c r="AA126731" s="7"/>
    </row>
    <row r="126732" spans="27:27">
      <c r="AA126732" s="7"/>
    </row>
    <row r="126733" spans="27:27">
      <c r="AA126733" s="7"/>
    </row>
    <row r="126734" spans="27:27">
      <c r="AA126734" s="7"/>
    </row>
    <row r="126735" spans="27:27">
      <c r="AA126735" s="7"/>
    </row>
    <row r="126736" spans="27:27">
      <c r="AA126736" s="7"/>
    </row>
    <row r="126737" spans="27:27">
      <c r="AA126737" s="7"/>
    </row>
    <row r="126738" spans="27:27">
      <c r="AA126738" s="7"/>
    </row>
    <row r="126739" spans="27:27">
      <c r="AA126739" s="7"/>
    </row>
    <row r="126740" spans="27:27">
      <c r="AA126740" s="7"/>
    </row>
    <row r="126741" spans="27:27">
      <c r="AA126741" s="7"/>
    </row>
    <row r="126742" spans="27:27">
      <c r="AA126742" s="7"/>
    </row>
    <row r="126743" spans="27:27">
      <c r="AA126743" s="7"/>
    </row>
    <row r="126744" spans="27:27">
      <c r="AA126744" s="7"/>
    </row>
    <row r="126745" spans="27:27">
      <c r="AA126745" s="7"/>
    </row>
    <row r="126746" spans="27:27">
      <c r="AA126746" s="7"/>
    </row>
    <row r="126747" spans="27:27">
      <c r="AA126747" s="7"/>
    </row>
    <row r="126748" spans="27:27">
      <c r="AA126748" s="7"/>
    </row>
    <row r="126749" spans="27:27">
      <c r="AA126749" s="7"/>
    </row>
    <row r="126750" spans="27:27">
      <c r="AA126750" s="7"/>
    </row>
    <row r="126751" spans="27:27">
      <c r="AA126751" s="7"/>
    </row>
    <row r="126752" spans="27:27">
      <c r="AA126752" s="7"/>
    </row>
    <row r="126753" spans="27:27">
      <c r="AA126753" s="7"/>
    </row>
    <row r="126754" spans="27:27">
      <c r="AA126754" s="7"/>
    </row>
    <row r="126755" spans="27:27">
      <c r="AA126755" s="7"/>
    </row>
    <row r="126756" spans="27:27">
      <c r="AA126756" s="7"/>
    </row>
    <row r="126757" spans="27:27">
      <c r="AA126757" s="7"/>
    </row>
    <row r="126758" spans="27:27">
      <c r="AA126758" s="7"/>
    </row>
    <row r="126759" spans="27:27">
      <c r="AA126759" s="7"/>
    </row>
    <row r="126760" spans="27:27">
      <c r="AA126760" s="7"/>
    </row>
    <row r="126761" spans="27:27">
      <c r="AA126761" s="7"/>
    </row>
    <row r="126762" spans="27:27">
      <c r="AA126762" s="7"/>
    </row>
    <row r="126763" spans="27:27">
      <c r="AA126763" s="7"/>
    </row>
    <row r="126764" spans="27:27">
      <c r="AA126764" s="7"/>
    </row>
    <row r="126765" spans="27:27">
      <c r="AA126765" s="7"/>
    </row>
    <row r="126766" spans="27:27">
      <c r="AA126766" s="7"/>
    </row>
    <row r="126767" spans="27:27">
      <c r="AA126767" s="7"/>
    </row>
    <row r="126768" spans="27:27">
      <c r="AA126768" s="7"/>
    </row>
    <row r="126769" spans="27:27">
      <c r="AA126769" s="7"/>
    </row>
    <row r="126770" spans="27:27">
      <c r="AA126770" s="7"/>
    </row>
    <row r="126771" spans="27:27">
      <c r="AA126771" s="7"/>
    </row>
    <row r="126772" spans="27:27">
      <c r="AA126772" s="7"/>
    </row>
    <row r="126773" spans="27:27">
      <c r="AA126773" s="7"/>
    </row>
    <row r="126774" spans="27:27">
      <c r="AA126774" s="7"/>
    </row>
    <row r="126775" spans="27:27">
      <c r="AA126775" s="7"/>
    </row>
    <row r="126776" spans="27:27">
      <c r="AA126776" s="7"/>
    </row>
    <row r="126777" spans="27:27">
      <c r="AA126777" s="7"/>
    </row>
    <row r="126778" spans="27:27">
      <c r="AA126778" s="7"/>
    </row>
    <row r="126779" spans="27:27">
      <c r="AA126779" s="7"/>
    </row>
    <row r="126780" spans="27:27">
      <c r="AA126780" s="7"/>
    </row>
    <row r="126781" spans="27:27">
      <c r="AA126781" s="7"/>
    </row>
    <row r="126782" spans="27:27">
      <c r="AA126782" s="7"/>
    </row>
    <row r="126783" spans="27:27">
      <c r="AA126783" s="7"/>
    </row>
    <row r="126784" spans="27:27">
      <c r="AA126784" s="7"/>
    </row>
    <row r="126785" spans="27:27">
      <c r="AA126785" s="7"/>
    </row>
    <row r="126786" spans="27:27">
      <c r="AA126786" s="7"/>
    </row>
    <row r="126787" spans="27:27">
      <c r="AA126787" s="7"/>
    </row>
    <row r="126788" spans="27:27">
      <c r="AA126788" s="7"/>
    </row>
    <row r="126789" spans="27:27">
      <c r="AA126789" s="7"/>
    </row>
    <row r="126790" spans="27:27">
      <c r="AA126790" s="7"/>
    </row>
    <row r="126791" spans="27:27">
      <c r="AA126791" s="7"/>
    </row>
    <row r="126792" spans="27:27">
      <c r="AA126792" s="7"/>
    </row>
    <row r="126793" spans="27:27">
      <c r="AA126793" s="7"/>
    </row>
    <row r="126794" spans="27:27">
      <c r="AA126794" s="7"/>
    </row>
    <row r="126795" spans="27:27">
      <c r="AA126795" s="7"/>
    </row>
    <row r="126796" spans="27:27">
      <c r="AA126796" s="7"/>
    </row>
    <row r="126797" spans="27:27">
      <c r="AA126797" s="7"/>
    </row>
    <row r="126798" spans="27:27">
      <c r="AA126798" s="7"/>
    </row>
    <row r="126799" spans="27:27">
      <c r="AA126799" s="7"/>
    </row>
    <row r="126800" spans="27:27">
      <c r="AA126800" s="7"/>
    </row>
    <row r="126801" spans="27:27">
      <c r="AA126801" s="7"/>
    </row>
    <row r="126802" spans="27:27">
      <c r="AA126802" s="7"/>
    </row>
    <row r="126803" spans="27:27">
      <c r="AA126803" s="7"/>
    </row>
    <row r="126804" spans="27:27">
      <c r="AA126804" s="7"/>
    </row>
    <row r="126805" spans="27:27">
      <c r="AA126805" s="7"/>
    </row>
    <row r="126806" spans="27:27">
      <c r="AA126806" s="7"/>
    </row>
    <row r="126807" spans="27:27">
      <c r="AA126807" s="7"/>
    </row>
    <row r="126808" spans="27:27">
      <c r="AA126808" s="7"/>
    </row>
    <row r="126809" spans="27:27">
      <c r="AA126809" s="7"/>
    </row>
    <row r="126810" spans="27:27">
      <c r="AA126810" s="7"/>
    </row>
    <row r="126811" spans="27:27">
      <c r="AA126811" s="7"/>
    </row>
    <row r="126812" spans="27:27">
      <c r="AA126812" s="7"/>
    </row>
    <row r="126813" spans="27:27">
      <c r="AA126813" s="7"/>
    </row>
    <row r="126814" spans="27:27">
      <c r="AA126814" s="7"/>
    </row>
    <row r="126815" spans="27:27">
      <c r="AA126815" s="7"/>
    </row>
    <row r="126816" spans="27:27">
      <c r="AA126816" s="7"/>
    </row>
    <row r="126817" spans="27:27">
      <c r="AA126817" s="7"/>
    </row>
    <row r="126818" spans="27:27">
      <c r="AA126818" s="7"/>
    </row>
    <row r="126819" spans="27:27">
      <c r="AA126819" s="7"/>
    </row>
    <row r="126820" spans="27:27">
      <c r="AA126820" s="7"/>
    </row>
    <row r="126821" spans="27:27">
      <c r="AA126821" s="7"/>
    </row>
    <row r="126822" spans="27:27">
      <c r="AA126822" s="7"/>
    </row>
    <row r="126823" spans="27:27">
      <c r="AA126823" s="7"/>
    </row>
    <row r="126824" spans="27:27">
      <c r="AA126824" s="7"/>
    </row>
    <row r="126825" spans="27:27">
      <c r="AA126825" s="7"/>
    </row>
    <row r="126826" spans="27:27">
      <c r="AA126826" s="7"/>
    </row>
    <row r="126827" spans="27:27">
      <c r="AA126827" s="7"/>
    </row>
    <row r="126828" spans="27:27">
      <c r="AA126828" s="7"/>
    </row>
    <row r="126829" spans="27:27">
      <c r="AA126829" s="7"/>
    </row>
    <row r="126830" spans="27:27">
      <c r="AA126830" s="7"/>
    </row>
    <row r="126831" spans="27:27">
      <c r="AA126831" s="7"/>
    </row>
    <row r="126832" spans="27:27">
      <c r="AA126832" s="7"/>
    </row>
    <row r="126833" spans="27:27">
      <c r="AA126833" s="7"/>
    </row>
    <row r="126834" spans="27:27">
      <c r="AA126834" s="7"/>
    </row>
    <row r="126835" spans="27:27">
      <c r="AA126835" s="7"/>
    </row>
    <row r="126836" spans="27:27">
      <c r="AA126836" s="7"/>
    </row>
    <row r="126837" spans="27:27">
      <c r="AA126837" s="7"/>
    </row>
    <row r="126838" spans="27:27">
      <c r="AA126838" s="7"/>
    </row>
    <row r="126839" spans="27:27">
      <c r="AA126839" s="7"/>
    </row>
    <row r="126840" spans="27:27">
      <c r="AA126840" s="7"/>
    </row>
    <row r="126841" spans="27:27">
      <c r="AA126841" s="7"/>
    </row>
    <row r="126842" spans="27:27">
      <c r="AA126842" s="7"/>
    </row>
    <row r="126843" spans="27:27">
      <c r="AA126843" s="7"/>
    </row>
    <row r="126844" spans="27:27">
      <c r="AA126844" s="7"/>
    </row>
    <row r="126845" spans="27:27">
      <c r="AA126845" s="7"/>
    </row>
    <row r="126846" spans="27:27">
      <c r="AA126846" s="7"/>
    </row>
    <row r="126847" spans="27:27">
      <c r="AA126847" s="7"/>
    </row>
    <row r="126848" spans="27:27">
      <c r="AA126848" s="7"/>
    </row>
    <row r="126849" spans="27:27">
      <c r="AA126849" s="7"/>
    </row>
    <row r="126850" spans="27:27">
      <c r="AA126850" s="7"/>
    </row>
    <row r="126851" spans="27:27">
      <c r="AA126851" s="7"/>
    </row>
    <row r="126852" spans="27:27">
      <c r="AA126852" s="7"/>
    </row>
    <row r="126853" spans="27:27">
      <c r="AA126853" s="7"/>
    </row>
    <row r="126854" spans="27:27">
      <c r="AA126854" s="7"/>
    </row>
    <row r="126855" spans="27:27">
      <c r="AA126855" s="7"/>
    </row>
    <row r="126856" spans="27:27">
      <c r="AA126856" s="7"/>
    </row>
    <row r="126857" spans="27:27">
      <c r="AA126857" s="7"/>
    </row>
    <row r="126858" spans="27:27">
      <c r="AA126858" s="7"/>
    </row>
    <row r="126859" spans="27:27">
      <c r="AA126859" s="7"/>
    </row>
    <row r="126860" spans="27:27">
      <c r="AA126860" s="7"/>
    </row>
    <row r="126861" spans="27:27">
      <c r="AA126861" s="7"/>
    </row>
    <row r="126862" spans="27:27">
      <c r="AA126862" s="7"/>
    </row>
    <row r="126863" spans="27:27">
      <c r="AA126863" s="7"/>
    </row>
    <row r="126864" spans="27:27">
      <c r="AA126864" s="7"/>
    </row>
    <row r="126865" spans="27:27">
      <c r="AA126865" s="7"/>
    </row>
    <row r="126866" spans="27:27">
      <c r="AA126866" s="7"/>
    </row>
    <row r="126867" spans="27:27">
      <c r="AA126867" s="7"/>
    </row>
    <row r="126868" spans="27:27">
      <c r="AA126868" s="7"/>
    </row>
    <row r="126869" spans="27:27">
      <c r="AA126869" s="7"/>
    </row>
    <row r="126870" spans="27:27">
      <c r="AA126870" s="7"/>
    </row>
    <row r="126871" spans="27:27">
      <c r="AA126871" s="7"/>
    </row>
    <row r="126872" spans="27:27">
      <c r="AA126872" s="7"/>
    </row>
    <row r="126873" spans="27:27">
      <c r="AA126873" s="7"/>
    </row>
    <row r="126874" spans="27:27">
      <c r="AA126874" s="7"/>
    </row>
    <row r="126875" spans="27:27">
      <c r="AA126875" s="7"/>
    </row>
    <row r="126876" spans="27:27">
      <c r="AA126876" s="7"/>
    </row>
    <row r="126877" spans="27:27">
      <c r="AA126877" s="7"/>
    </row>
    <row r="126878" spans="27:27">
      <c r="AA126878" s="7"/>
    </row>
    <row r="126879" spans="27:27">
      <c r="AA126879" s="7"/>
    </row>
    <row r="126880" spans="27:27">
      <c r="AA126880" s="7"/>
    </row>
    <row r="126881" spans="27:27">
      <c r="AA126881" s="7"/>
    </row>
    <row r="126882" spans="27:27">
      <c r="AA126882" s="7"/>
    </row>
    <row r="126883" spans="27:27">
      <c r="AA126883" s="7"/>
    </row>
    <row r="126884" spans="27:27">
      <c r="AA126884" s="7"/>
    </row>
    <row r="126885" spans="27:27">
      <c r="AA126885" s="7"/>
    </row>
    <row r="126886" spans="27:27">
      <c r="AA126886" s="7"/>
    </row>
    <row r="126887" spans="27:27">
      <c r="AA126887" s="7"/>
    </row>
    <row r="126888" spans="27:27">
      <c r="AA126888" s="7"/>
    </row>
    <row r="126889" spans="27:27">
      <c r="AA126889" s="7"/>
    </row>
    <row r="126890" spans="27:27">
      <c r="AA126890" s="7"/>
    </row>
    <row r="126891" spans="27:27">
      <c r="AA126891" s="7"/>
    </row>
    <row r="126892" spans="27:27">
      <c r="AA126892" s="7"/>
    </row>
    <row r="126893" spans="27:27">
      <c r="AA126893" s="7"/>
    </row>
    <row r="126894" spans="27:27">
      <c r="AA126894" s="7"/>
    </row>
    <row r="126895" spans="27:27">
      <c r="AA126895" s="7"/>
    </row>
    <row r="126896" spans="27:27">
      <c r="AA126896" s="7"/>
    </row>
    <row r="126897" spans="27:27">
      <c r="AA126897" s="7"/>
    </row>
    <row r="126898" spans="27:27">
      <c r="AA126898" s="7"/>
    </row>
    <row r="126899" spans="27:27">
      <c r="AA126899" s="7"/>
    </row>
    <row r="126900" spans="27:27">
      <c r="AA126900" s="7"/>
    </row>
    <row r="126901" spans="27:27">
      <c r="AA126901" s="7"/>
    </row>
    <row r="126902" spans="27:27">
      <c r="AA126902" s="7"/>
    </row>
    <row r="126903" spans="27:27">
      <c r="AA126903" s="7"/>
    </row>
    <row r="126904" spans="27:27">
      <c r="AA126904" s="7"/>
    </row>
    <row r="126905" spans="27:27">
      <c r="AA126905" s="7"/>
    </row>
    <row r="126906" spans="27:27">
      <c r="AA126906" s="7"/>
    </row>
    <row r="126907" spans="27:27">
      <c r="AA126907" s="7"/>
    </row>
    <row r="126908" spans="27:27">
      <c r="AA126908" s="7"/>
    </row>
    <row r="126909" spans="27:27">
      <c r="AA126909" s="7"/>
    </row>
    <row r="126910" spans="27:27">
      <c r="AA126910" s="7"/>
    </row>
    <row r="126911" spans="27:27">
      <c r="AA126911" s="7"/>
    </row>
    <row r="126912" spans="27:27">
      <c r="AA126912" s="7"/>
    </row>
    <row r="126913" spans="27:27">
      <c r="AA126913" s="7"/>
    </row>
    <row r="126914" spans="27:27">
      <c r="AA126914" s="7"/>
    </row>
    <row r="126915" spans="27:27">
      <c r="AA126915" s="7"/>
    </row>
    <row r="126916" spans="27:27">
      <c r="AA126916" s="7"/>
    </row>
    <row r="126917" spans="27:27">
      <c r="AA126917" s="7"/>
    </row>
    <row r="126918" spans="27:27">
      <c r="AA126918" s="7"/>
    </row>
    <row r="126919" spans="27:27">
      <c r="AA126919" s="7"/>
    </row>
    <row r="126920" spans="27:27">
      <c r="AA126920" s="7"/>
    </row>
    <row r="126921" spans="27:27">
      <c r="AA126921" s="7"/>
    </row>
    <row r="126922" spans="27:27">
      <c r="AA126922" s="7"/>
    </row>
    <row r="126923" spans="27:27">
      <c r="AA126923" s="7"/>
    </row>
    <row r="126924" spans="27:27">
      <c r="AA126924" s="7"/>
    </row>
    <row r="126925" spans="27:27">
      <c r="AA126925" s="7"/>
    </row>
    <row r="126926" spans="27:27">
      <c r="AA126926" s="7"/>
    </row>
    <row r="126927" spans="27:27">
      <c r="AA126927" s="7"/>
    </row>
    <row r="126928" spans="27:27">
      <c r="AA126928" s="7"/>
    </row>
    <row r="126929" spans="27:27">
      <c r="AA126929" s="7"/>
    </row>
    <row r="126930" spans="27:27">
      <c r="AA126930" s="7"/>
    </row>
    <row r="126931" spans="27:27">
      <c r="AA126931" s="7"/>
    </row>
    <row r="126932" spans="27:27">
      <c r="AA126932" s="7"/>
    </row>
    <row r="126933" spans="27:27">
      <c r="AA126933" s="7"/>
    </row>
    <row r="126934" spans="27:27">
      <c r="AA126934" s="7"/>
    </row>
    <row r="126935" spans="27:27">
      <c r="AA126935" s="7"/>
    </row>
    <row r="126936" spans="27:27">
      <c r="AA126936" s="7"/>
    </row>
    <row r="126937" spans="27:27">
      <c r="AA126937" s="7"/>
    </row>
    <row r="126938" spans="27:27">
      <c r="AA126938" s="7"/>
    </row>
    <row r="126939" spans="27:27">
      <c r="AA126939" s="7"/>
    </row>
    <row r="126940" spans="27:27">
      <c r="AA126940" s="7"/>
    </row>
    <row r="126941" spans="27:27">
      <c r="AA126941" s="7"/>
    </row>
    <row r="126942" spans="27:27">
      <c r="AA126942" s="7"/>
    </row>
    <row r="126943" spans="27:27">
      <c r="AA126943" s="7"/>
    </row>
    <row r="126944" spans="27:27">
      <c r="AA126944" s="7"/>
    </row>
    <row r="126945" spans="27:27">
      <c r="AA126945" s="7"/>
    </row>
    <row r="126946" spans="27:27">
      <c r="AA126946" s="7"/>
    </row>
    <row r="126947" spans="27:27">
      <c r="AA126947" s="7"/>
    </row>
    <row r="126948" spans="27:27">
      <c r="AA126948" s="7"/>
    </row>
    <row r="126949" spans="27:27">
      <c r="AA126949" s="7"/>
    </row>
    <row r="126950" spans="27:27">
      <c r="AA126950" s="7"/>
    </row>
    <row r="126951" spans="27:27">
      <c r="AA126951" s="7"/>
    </row>
    <row r="126952" spans="27:27">
      <c r="AA126952" s="7"/>
    </row>
    <row r="126953" spans="27:27">
      <c r="AA126953" s="7"/>
    </row>
    <row r="126954" spans="27:27">
      <c r="AA126954" s="7"/>
    </row>
    <row r="126955" spans="27:27">
      <c r="AA126955" s="7"/>
    </row>
    <row r="126956" spans="27:27">
      <c r="AA126956" s="7"/>
    </row>
    <row r="126957" spans="27:27">
      <c r="AA126957" s="7"/>
    </row>
    <row r="126958" spans="27:27">
      <c r="AA126958" s="7"/>
    </row>
    <row r="126959" spans="27:27">
      <c r="AA126959" s="7"/>
    </row>
    <row r="126960" spans="27:27">
      <c r="AA126960" s="7"/>
    </row>
    <row r="126961" spans="27:27">
      <c r="AA126961" s="7"/>
    </row>
    <row r="126962" spans="27:27">
      <c r="AA126962" s="7"/>
    </row>
    <row r="126963" spans="27:27">
      <c r="AA126963" s="7"/>
    </row>
    <row r="126964" spans="27:27">
      <c r="AA126964" s="7"/>
    </row>
    <row r="126965" spans="27:27">
      <c r="AA126965" s="7"/>
    </row>
    <row r="126966" spans="27:27">
      <c r="AA126966" s="7"/>
    </row>
    <row r="126967" spans="27:27">
      <c r="AA126967" s="7"/>
    </row>
    <row r="126968" spans="27:27">
      <c r="AA126968" s="7"/>
    </row>
    <row r="126969" spans="27:27">
      <c r="AA126969" s="7"/>
    </row>
    <row r="126970" spans="27:27">
      <c r="AA126970" s="7"/>
    </row>
    <row r="126971" spans="27:27">
      <c r="AA126971" s="7"/>
    </row>
    <row r="126972" spans="27:27">
      <c r="AA126972" s="7"/>
    </row>
    <row r="126973" spans="27:27">
      <c r="AA126973" s="7"/>
    </row>
    <row r="126974" spans="27:27">
      <c r="AA126974" s="7"/>
    </row>
    <row r="126975" spans="27:27">
      <c r="AA126975" s="7"/>
    </row>
    <row r="126976" spans="27:27">
      <c r="AA126976" s="7"/>
    </row>
    <row r="126977" spans="27:27">
      <c r="AA126977" s="7"/>
    </row>
    <row r="126978" spans="27:27">
      <c r="AA126978" s="7"/>
    </row>
    <row r="126979" spans="27:27">
      <c r="AA126979" s="7"/>
    </row>
    <row r="126980" spans="27:27">
      <c r="AA126980" s="7"/>
    </row>
    <row r="126981" spans="27:27">
      <c r="AA126981" s="7"/>
    </row>
    <row r="126982" spans="27:27">
      <c r="AA126982" s="7"/>
    </row>
    <row r="126983" spans="27:27">
      <c r="AA126983" s="7"/>
    </row>
    <row r="126984" spans="27:27">
      <c r="AA126984" s="7"/>
    </row>
    <row r="126985" spans="27:27">
      <c r="AA126985" s="7"/>
    </row>
    <row r="126986" spans="27:27">
      <c r="AA126986" s="7"/>
    </row>
    <row r="126987" spans="27:27">
      <c r="AA126987" s="7"/>
    </row>
    <row r="126988" spans="27:27">
      <c r="AA126988" s="7"/>
    </row>
    <row r="126989" spans="27:27">
      <c r="AA126989" s="7"/>
    </row>
    <row r="126990" spans="27:27">
      <c r="AA126990" s="7"/>
    </row>
    <row r="126991" spans="27:27">
      <c r="AA126991" s="7"/>
    </row>
    <row r="126992" spans="27:27">
      <c r="AA126992" s="7"/>
    </row>
    <row r="126993" spans="27:27">
      <c r="AA126993" s="7"/>
    </row>
    <row r="126994" spans="27:27">
      <c r="AA126994" s="7"/>
    </row>
    <row r="126995" spans="27:27">
      <c r="AA126995" s="7"/>
    </row>
    <row r="126996" spans="27:27">
      <c r="AA126996" s="7"/>
    </row>
    <row r="126997" spans="27:27">
      <c r="AA126997" s="7"/>
    </row>
    <row r="126998" spans="27:27">
      <c r="AA126998" s="7"/>
    </row>
    <row r="126999" spans="27:27">
      <c r="AA126999" s="7"/>
    </row>
    <row r="127000" spans="27:27">
      <c r="AA127000" s="7"/>
    </row>
    <row r="127001" spans="27:27">
      <c r="AA127001" s="7"/>
    </row>
    <row r="127002" spans="27:27">
      <c r="AA127002" s="7"/>
    </row>
    <row r="127003" spans="27:27">
      <c r="AA127003" s="7"/>
    </row>
    <row r="127004" spans="27:27">
      <c r="AA127004" s="7"/>
    </row>
    <row r="127005" spans="27:27">
      <c r="AA127005" s="7"/>
    </row>
    <row r="127006" spans="27:27">
      <c r="AA127006" s="7"/>
    </row>
    <row r="127007" spans="27:27">
      <c r="AA127007" s="7"/>
    </row>
    <row r="127008" spans="27:27">
      <c r="AA127008" s="7"/>
    </row>
    <row r="127009" spans="27:27">
      <c r="AA127009" s="7"/>
    </row>
    <row r="127010" spans="27:27">
      <c r="AA127010" s="7"/>
    </row>
    <row r="127011" spans="27:27">
      <c r="AA127011" s="7"/>
    </row>
    <row r="127012" spans="27:27">
      <c r="AA127012" s="7"/>
    </row>
    <row r="127013" spans="27:27">
      <c r="AA127013" s="7"/>
    </row>
    <row r="127014" spans="27:27">
      <c r="AA127014" s="7"/>
    </row>
    <row r="127015" spans="27:27">
      <c r="AA127015" s="7"/>
    </row>
    <row r="127016" spans="27:27">
      <c r="AA127016" s="7"/>
    </row>
    <row r="127017" spans="27:27">
      <c r="AA127017" s="7"/>
    </row>
    <row r="127018" spans="27:27">
      <c r="AA127018" s="7"/>
    </row>
    <row r="127019" spans="27:27">
      <c r="AA127019" s="7"/>
    </row>
    <row r="127020" spans="27:27">
      <c r="AA127020" s="7"/>
    </row>
    <row r="127021" spans="27:27">
      <c r="AA127021" s="7"/>
    </row>
    <row r="127022" spans="27:27">
      <c r="AA127022" s="7"/>
    </row>
    <row r="127023" spans="27:27">
      <c r="AA127023" s="7"/>
    </row>
    <row r="127024" spans="27:27">
      <c r="AA127024" s="7"/>
    </row>
    <row r="127025" spans="27:27">
      <c r="AA127025" s="7"/>
    </row>
    <row r="127026" spans="27:27">
      <c r="AA127026" s="7"/>
    </row>
    <row r="127027" spans="27:27">
      <c r="AA127027" s="7"/>
    </row>
    <row r="127028" spans="27:27">
      <c r="AA127028" s="7"/>
    </row>
    <row r="127029" spans="27:27">
      <c r="AA127029" s="7"/>
    </row>
    <row r="127030" spans="27:27">
      <c r="AA127030" s="7"/>
    </row>
    <row r="127031" spans="27:27">
      <c r="AA127031" s="7"/>
    </row>
    <row r="127032" spans="27:27">
      <c r="AA127032" s="7"/>
    </row>
    <row r="127033" spans="27:27">
      <c r="AA127033" s="7"/>
    </row>
    <row r="127034" spans="27:27">
      <c r="AA127034" s="7"/>
    </row>
    <row r="127035" spans="27:27">
      <c r="AA127035" s="7"/>
    </row>
    <row r="127036" spans="27:27">
      <c r="AA127036" s="7"/>
    </row>
    <row r="127037" spans="27:27">
      <c r="AA127037" s="7"/>
    </row>
    <row r="127038" spans="27:27">
      <c r="AA127038" s="7"/>
    </row>
    <row r="127039" spans="27:27">
      <c r="AA127039" s="7"/>
    </row>
    <row r="127040" spans="27:27">
      <c r="AA127040" s="7"/>
    </row>
    <row r="127041" spans="27:27">
      <c r="AA127041" s="7"/>
    </row>
    <row r="127042" spans="27:27">
      <c r="AA127042" s="7"/>
    </row>
    <row r="127043" spans="27:27">
      <c r="AA127043" s="7"/>
    </row>
    <row r="127044" spans="27:27">
      <c r="AA127044" s="7"/>
    </row>
    <row r="127045" spans="27:27">
      <c r="AA127045" s="7"/>
    </row>
    <row r="127046" spans="27:27">
      <c r="AA127046" s="7"/>
    </row>
    <row r="127047" spans="27:27">
      <c r="AA127047" s="7"/>
    </row>
    <row r="127048" spans="27:27">
      <c r="AA127048" s="7"/>
    </row>
    <row r="127049" spans="27:27">
      <c r="AA127049" s="7"/>
    </row>
    <row r="127050" spans="27:27">
      <c r="AA127050" s="7"/>
    </row>
    <row r="127051" spans="27:27">
      <c r="AA127051" s="7"/>
    </row>
    <row r="127052" spans="27:27">
      <c r="AA127052" s="7"/>
    </row>
    <row r="127053" spans="27:27">
      <c r="AA127053" s="7"/>
    </row>
    <row r="127054" spans="27:27">
      <c r="AA127054" s="7"/>
    </row>
    <row r="127055" spans="27:27">
      <c r="AA127055" s="7"/>
    </row>
    <row r="127056" spans="27:27">
      <c r="AA127056" s="7"/>
    </row>
    <row r="127057" spans="27:27">
      <c r="AA127057" s="7"/>
    </row>
    <row r="127058" spans="27:27">
      <c r="AA127058" s="7"/>
    </row>
    <row r="127059" spans="27:27">
      <c r="AA127059" s="7"/>
    </row>
    <row r="127060" spans="27:27">
      <c r="AA127060" s="7"/>
    </row>
    <row r="127061" spans="27:27">
      <c r="AA127061" s="7"/>
    </row>
    <row r="127062" spans="27:27">
      <c r="AA127062" s="7"/>
    </row>
    <row r="127063" spans="27:27">
      <c r="AA127063" s="7"/>
    </row>
    <row r="127064" spans="27:27">
      <c r="AA127064" s="7"/>
    </row>
    <row r="127065" spans="27:27">
      <c r="AA127065" s="7"/>
    </row>
    <row r="127066" spans="27:27">
      <c r="AA127066" s="7"/>
    </row>
    <row r="127067" spans="27:27">
      <c r="AA127067" s="7"/>
    </row>
    <row r="127068" spans="27:27">
      <c r="AA127068" s="7"/>
    </row>
    <row r="127069" spans="27:27">
      <c r="AA127069" s="7"/>
    </row>
    <row r="127070" spans="27:27">
      <c r="AA127070" s="7"/>
    </row>
    <row r="127071" spans="27:27">
      <c r="AA127071" s="7"/>
    </row>
    <row r="127072" spans="27:27">
      <c r="AA127072" s="7"/>
    </row>
    <row r="127073" spans="27:27">
      <c r="AA127073" s="7"/>
    </row>
    <row r="127074" spans="27:27">
      <c r="AA127074" s="7"/>
    </row>
    <row r="127075" spans="27:27">
      <c r="AA127075" s="7"/>
    </row>
    <row r="127076" spans="27:27">
      <c r="AA127076" s="7"/>
    </row>
    <row r="127077" spans="27:27">
      <c r="AA127077" s="7"/>
    </row>
    <row r="127078" spans="27:27">
      <c r="AA127078" s="7"/>
    </row>
    <row r="127079" spans="27:27">
      <c r="AA127079" s="7"/>
    </row>
    <row r="127080" spans="27:27">
      <c r="AA127080" s="7"/>
    </row>
    <row r="127081" spans="27:27">
      <c r="AA127081" s="7"/>
    </row>
    <row r="127082" spans="27:27">
      <c r="AA127082" s="7"/>
    </row>
    <row r="127083" spans="27:27">
      <c r="AA127083" s="7"/>
    </row>
    <row r="127084" spans="27:27">
      <c r="AA127084" s="7"/>
    </row>
    <row r="127085" spans="27:27">
      <c r="AA127085" s="7"/>
    </row>
    <row r="127086" spans="27:27">
      <c r="AA127086" s="7"/>
    </row>
    <row r="127087" spans="27:27">
      <c r="AA127087" s="7"/>
    </row>
    <row r="127088" spans="27:27">
      <c r="AA127088" s="7"/>
    </row>
    <row r="127089" spans="27:27">
      <c r="AA127089" s="7"/>
    </row>
    <row r="127090" spans="27:27">
      <c r="AA127090" s="7"/>
    </row>
    <row r="127091" spans="27:27">
      <c r="AA127091" s="7"/>
    </row>
    <row r="127092" spans="27:27">
      <c r="AA127092" s="7"/>
    </row>
    <row r="127093" spans="27:27">
      <c r="AA127093" s="7"/>
    </row>
    <row r="127094" spans="27:27">
      <c r="AA127094" s="7"/>
    </row>
    <row r="127095" spans="27:27">
      <c r="AA127095" s="7"/>
    </row>
    <row r="127096" spans="27:27">
      <c r="AA127096" s="7"/>
    </row>
    <row r="127097" spans="27:27">
      <c r="AA127097" s="7"/>
    </row>
    <row r="127098" spans="27:27">
      <c r="AA127098" s="7"/>
    </row>
    <row r="127099" spans="27:27">
      <c r="AA127099" s="7"/>
    </row>
    <row r="127100" spans="27:27">
      <c r="AA127100" s="7"/>
    </row>
    <row r="127101" spans="27:27">
      <c r="AA127101" s="7"/>
    </row>
    <row r="127102" spans="27:27">
      <c r="AA127102" s="7"/>
    </row>
    <row r="127103" spans="27:27">
      <c r="AA127103" s="7"/>
    </row>
    <row r="127104" spans="27:27">
      <c r="AA127104" s="7"/>
    </row>
    <row r="127105" spans="27:27">
      <c r="AA127105" s="7"/>
    </row>
    <row r="127106" spans="27:27">
      <c r="AA127106" s="7"/>
    </row>
    <row r="127107" spans="27:27">
      <c r="AA127107" s="7"/>
    </row>
    <row r="127108" spans="27:27">
      <c r="AA127108" s="7"/>
    </row>
    <row r="127109" spans="27:27">
      <c r="AA127109" s="7"/>
    </row>
    <row r="127110" spans="27:27">
      <c r="AA127110" s="7"/>
    </row>
    <row r="127111" spans="27:27">
      <c r="AA127111" s="7"/>
    </row>
    <row r="127112" spans="27:27">
      <c r="AA127112" s="7"/>
    </row>
    <row r="127113" spans="27:27">
      <c r="AA127113" s="7"/>
    </row>
    <row r="127114" spans="27:27">
      <c r="AA127114" s="7"/>
    </row>
    <row r="127115" spans="27:27">
      <c r="AA127115" s="7"/>
    </row>
    <row r="127116" spans="27:27">
      <c r="AA127116" s="7"/>
    </row>
    <row r="127117" spans="27:27">
      <c r="AA127117" s="7"/>
    </row>
    <row r="127118" spans="27:27">
      <c r="AA127118" s="7"/>
    </row>
    <row r="127119" spans="27:27">
      <c r="AA127119" s="7"/>
    </row>
    <row r="127120" spans="27:27">
      <c r="AA127120" s="7"/>
    </row>
    <row r="127121" spans="27:27">
      <c r="AA127121" s="7"/>
    </row>
    <row r="127122" spans="27:27">
      <c r="AA127122" s="7"/>
    </row>
    <row r="127123" spans="27:27">
      <c r="AA127123" s="7"/>
    </row>
    <row r="127124" spans="27:27">
      <c r="AA127124" s="7"/>
    </row>
    <row r="127125" spans="27:27">
      <c r="AA127125" s="7"/>
    </row>
    <row r="127126" spans="27:27">
      <c r="AA127126" s="7"/>
    </row>
    <row r="127127" spans="27:27">
      <c r="AA127127" s="7"/>
    </row>
    <row r="127128" spans="27:27">
      <c r="AA127128" s="7"/>
    </row>
    <row r="127129" spans="27:27">
      <c r="AA127129" s="7"/>
    </row>
    <row r="127130" spans="27:27">
      <c r="AA127130" s="7"/>
    </row>
    <row r="127131" spans="27:27">
      <c r="AA127131" s="7"/>
    </row>
    <row r="127132" spans="27:27">
      <c r="AA127132" s="7"/>
    </row>
    <row r="127133" spans="27:27">
      <c r="AA127133" s="7"/>
    </row>
    <row r="127134" spans="27:27">
      <c r="AA127134" s="7"/>
    </row>
    <row r="127135" spans="27:27">
      <c r="AA127135" s="7"/>
    </row>
    <row r="127136" spans="27:27">
      <c r="AA127136" s="7"/>
    </row>
    <row r="127137" spans="27:27">
      <c r="AA127137" s="7"/>
    </row>
    <row r="127138" spans="27:27">
      <c r="AA127138" s="7"/>
    </row>
    <row r="127139" spans="27:27">
      <c r="AA127139" s="7"/>
    </row>
    <row r="127140" spans="27:27">
      <c r="AA127140" s="7"/>
    </row>
    <row r="127141" spans="27:27">
      <c r="AA127141" s="7"/>
    </row>
    <row r="127142" spans="27:27">
      <c r="AA127142" s="7"/>
    </row>
    <row r="127143" spans="27:27">
      <c r="AA127143" s="7"/>
    </row>
    <row r="127144" spans="27:27">
      <c r="AA127144" s="7"/>
    </row>
    <row r="127145" spans="27:27">
      <c r="AA127145" s="7"/>
    </row>
    <row r="127146" spans="27:27">
      <c r="AA127146" s="7"/>
    </row>
    <row r="127147" spans="27:27">
      <c r="AA127147" s="7"/>
    </row>
    <row r="127148" spans="27:27">
      <c r="AA127148" s="7"/>
    </row>
    <row r="127149" spans="27:27">
      <c r="AA127149" s="7"/>
    </row>
    <row r="127150" spans="27:27">
      <c r="AA127150" s="7"/>
    </row>
    <row r="127151" spans="27:27">
      <c r="AA127151" s="7"/>
    </row>
    <row r="127152" spans="27:27">
      <c r="AA127152" s="7"/>
    </row>
    <row r="127153" spans="27:27">
      <c r="AA127153" s="7"/>
    </row>
    <row r="127154" spans="27:27">
      <c r="AA127154" s="7"/>
    </row>
    <row r="127155" spans="27:27">
      <c r="AA127155" s="7"/>
    </row>
    <row r="127156" spans="27:27">
      <c r="AA127156" s="7"/>
    </row>
    <row r="127157" spans="27:27">
      <c r="AA127157" s="7"/>
    </row>
    <row r="127158" spans="27:27">
      <c r="AA127158" s="7"/>
    </row>
    <row r="127159" spans="27:27">
      <c r="AA127159" s="7"/>
    </row>
    <row r="127160" spans="27:27">
      <c r="AA127160" s="7"/>
    </row>
    <row r="127161" spans="27:27">
      <c r="AA127161" s="7"/>
    </row>
    <row r="127162" spans="27:27">
      <c r="AA127162" s="7"/>
    </row>
    <row r="127163" spans="27:27">
      <c r="AA127163" s="7"/>
    </row>
    <row r="127164" spans="27:27">
      <c r="AA127164" s="7"/>
    </row>
    <row r="127165" spans="27:27">
      <c r="AA127165" s="7"/>
    </row>
    <row r="127166" spans="27:27">
      <c r="AA127166" s="7"/>
    </row>
    <row r="127167" spans="27:27">
      <c r="AA127167" s="7"/>
    </row>
    <row r="127168" spans="27:27">
      <c r="AA127168" s="7"/>
    </row>
    <row r="127169" spans="27:27">
      <c r="AA127169" s="7"/>
    </row>
    <row r="127170" spans="27:27">
      <c r="AA127170" s="7"/>
    </row>
    <row r="127171" spans="27:27">
      <c r="AA127171" s="7"/>
    </row>
    <row r="127172" spans="27:27">
      <c r="AA127172" s="7"/>
    </row>
    <row r="127173" spans="27:27">
      <c r="AA127173" s="7"/>
    </row>
    <row r="127174" spans="27:27">
      <c r="AA127174" s="7"/>
    </row>
    <row r="127175" spans="27:27">
      <c r="AA127175" s="7"/>
    </row>
    <row r="127176" spans="27:27">
      <c r="AA127176" s="7"/>
    </row>
    <row r="127177" spans="27:27">
      <c r="AA127177" s="7"/>
    </row>
    <row r="127178" spans="27:27">
      <c r="AA127178" s="7"/>
    </row>
    <row r="127179" spans="27:27">
      <c r="AA127179" s="7"/>
    </row>
    <row r="127180" spans="27:27">
      <c r="AA127180" s="7"/>
    </row>
    <row r="127181" spans="27:27">
      <c r="AA127181" s="7"/>
    </row>
    <row r="127182" spans="27:27">
      <c r="AA127182" s="7"/>
    </row>
    <row r="127183" spans="27:27">
      <c r="AA127183" s="7"/>
    </row>
    <row r="127184" spans="27:27">
      <c r="AA127184" s="7"/>
    </row>
    <row r="127185" spans="27:27">
      <c r="AA127185" s="7"/>
    </row>
    <row r="127186" spans="27:27">
      <c r="AA127186" s="7"/>
    </row>
    <row r="127187" spans="27:27">
      <c r="AA127187" s="7"/>
    </row>
    <row r="127188" spans="27:27">
      <c r="AA127188" s="7"/>
    </row>
    <row r="127189" spans="27:27">
      <c r="AA127189" s="7"/>
    </row>
    <row r="127190" spans="27:27">
      <c r="AA127190" s="7"/>
    </row>
    <row r="127191" spans="27:27">
      <c r="AA127191" s="7"/>
    </row>
    <row r="127192" spans="27:27">
      <c r="AA127192" s="7"/>
    </row>
    <row r="127193" spans="27:27">
      <c r="AA127193" s="7"/>
    </row>
    <row r="127194" spans="27:27">
      <c r="AA127194" s="7"/>
    </row>
    <row r="127195" spans="27:27">
      <c r="AA127195" s="7"/>
    </row>
    <row r="127196" spans="27:27">
      <c r="AA127196" s="7"/>
    </row>
    <row r="127197" spans="27:27">
      <c r="AA127197" s="7"/>
    </row>
    <row r="127198" spans="27:27">
      <c r="AA127198" s="7"/>
    </row>
    <row r="127199" spans="27:27">
      <c r="AA127199" s="7"/>
    </row>
    <row r="127200" spans="27:27">
      <c r="AA127200" s="7"/>
    </row>
    <row r="127201" spans="27:27">
      <c r="AA127201" s="7"/>
    </row>
    <row r="127202" spans="27:27">
      <c r="AA127202" s="7"/>
    </row>
    <row r="127203" spans="27:27">
      <c r="AA127203" s="7"/>
    </row>
    <row r="127204" spans="27:27">
      <c r="AA127204" s="7"/>
    </row>
    <row r="127205" spans="27:27">
      <c r="AA127205" s="7"/>
    </row>
    <row r="127206" spans="27:27">
      <c r="AA127206" s="7"/>
    </row>
    <row r="127207" spans="27:27">
      <c r="AA127207" s="7"/>
    </row>
    <row r="127208" spans="27:27">
      <c r="AA127208" s="7"/>
    </row>
    <row r="127209" spans="27:27">
      <c r="AA127209" s="7"/>
    </row>
    <row r="127210" spans="27:27">
      <c r="AA127210" s="7"/>
    </row>
    <row r="127211" spans="27:27">
      <c r="AA127211" s="7"/>
    </row>
    <row r="127212" spans="27:27">
      <c r="AA127212" s="7"/>
    </row>
    <row r="127213" spans="27:27">
      <c r="AA127213" s="7"/>
    </row>
    <row r="127214" spans="27:27">
      <c r="AA127214" s="7"/>
    </row>
    <row r="127215" spans="27:27">
      <c r="AA127215" s="7"/>
    </row>
    <row r="127216" spans="27:27">
      <c r="AA127216" s="7"/>
    </row>
    <row r="127217" spans="27:27">
      <c r="AA127217" s="7"/>
    </row>
    <row r="127218" spans="27:27">
      <c r="AA127218" s="7"/>
    </row>
    <row r="127219" spans="27:27">
      <c r="AA127219" s="7"/>
    </row>
    <row r="127220" spans="27:27">
      <c r="AA127220" s="7"/>
    </row>
    <row r="127221" spans="27:27">
      <c r="AA127221" s="7"/>
    </row>
    <row r="127222" spans="27:27">
      <c r="AA127222" s="7"/>
    </row>
    <row r="127223" spans="27:27">
      <c r="AA127223" s="7"/>
    </row>
    <row r="127224" spans="27:27">
      <c r="AA127224" s="7"/>
    </row>
    <row r="127225" spans="27:27">
      <c r="AA127225" s="7"/>
    </row>
    <row r="127226" spans="27:27">
      <c r="AA127226" s="7"/>
    </row>
    <row r="127227" spans="27:27">
      <c r="AA127227" s="7"/>
    </row>
    <row r="127228" spans="27:27">
      <c r="AA127228" s="7"/>
    </row>
    <row r="127229" spans="27:27">
      <c r="AA127229" s="7"/>
    </row>
    <row r="127230" spans="27:27">
      <c r="AA127230" s="7"/>
    </row>
    <row r="127231" spans="27:27">
      <c r="AA127231" s="7"/>
    </row>
    <row r="127232" spans="27:27">
      <c r="AA127232" s="7"/>
    </row>
    <row r="127233" spans="27:27">
      <c r="AA127233" s="7"/>
    </row>
    <row r="127234" spans="27:27">
      <c r="AA127234" s="7"/>
    </row>
    <row r="127235" spans="27:27">
      <c r="AA127235" s="7"/>
    </row>
    <row r="127236" spans="27:27">
      <c r="AA127236" s="7"/>
    </row>
    <row r="127237" spans="27:27">
      <c r="AA127237" s="7"/>
    </row>
    <row r="127238" spans="27:27">
      <c r="AA127238" s="7"/>
    </row>
    <row r="127239" spans="27:27">
      <c r="AA127239" s="7"/>
    </row>
    <row r="127240" spans="27:27">
      <c r="AA127240" s="7"/>
    </row>
    <row r="127241" spans="27:27">
      <c r="AA127241" s="7"/>
    </row>
    <row r="127242" spans="27:27">
      <c r="AA127242" s="7"/>
    </row>
    <row r="127243" spans="27:27">
      <c r="AA127243" s="7"/>
    </row>
    <row r="127244" spans="27:27">
      <c r="AA127244" s="7"/>
    </row>
    <row r="127245" spans="27:27">
      <c r="AA127245" s="7"/>
    </row>
    <row r="127246" spans="27:27">
      <c r="AA127246" s="7"/>
    </row>
    <row r="127247" spans="27:27">
      <c r="AA127247" s="7"/>
    </row>
    <row r="127248" spans="27:27">
      <c r="AA127248" s="7"/>
    </row>
    <row r="127249" spans="27:27">
      <c r="AA127249" s="7"/>
    </row>
    <row r="127250" spans="27:27">
      <c r="AA127250" s="7"/>
    </row>
    <row r="127251" spans="27:27">
      <c r="AA127251" s="7"/>
    </row>
    <row r="127252" spans="27:27">
      <c r="AA127252" s="7"/>
    </row>
    <row r="127253" spans="27:27">
      <c r="AA127253" s="7"/>
    </row>
    <row r="127254" spans="27:27">
      <c r="AA127254" s="7"/>
    </row>
    <row r="127255" spans="27:27">
      <c r="AA127255" s="7"/>
    </row>
    <row r="127256" spans="27:27">
      <c r="AA127256" s="7"/>
    </row>
    <row r="127257" spans="27:27">
      <c r="AA127257" s="7"/>
    </row>
    <row r="127258" spans="27:27">
      <c r="AA127258" s="7"/>
    </row>
    <row r="127259" spans="27:27">
      <c r="AA127259" s="7"/>
    </row>
    <row r="127260" spans="27:27">
      <c r="AA127260" s="7"/>
    </row>
    <row r="127261" spans="27:27">
      <c r="AA127261" s="7"/>
    </row>
    <row r="127262" spans="27:27">
      <c r="AA127262" s="7"/>
    </row>
    <row r="127263" spans="27:27">
      <c r="AA127263" s="7"/>
    </row>
    <row r="127264" spans="27:27">
      <c r="AA127264" s="7"/>
    </row>
    <row r="127265" spans="27:27">
      <c r="AA127265" s="7"/>
    </row>
    <row r="127266" spans="27:27">
      <c r="AA127266" s="7"/>
    </row>
    <row r="127267" spans="27:27">
      <c r="AA127267" s="7"/>
    </row>
    <row r="127268" spans="27:27">
      <c r="AA127268" s="7"/>
    </row>
    <row r="127269" spans="27:27">
      <c r="AA127269" s="7"/>
    </row>
    <row r="127270" spans="27:27">
      <c r="AA127270" s="7"/>
    </row>
    <row r="127271" spans="27:27">
      <c r="AA127271" s="7"/>
    </row>
    <row r="127272" spans="27:27">
      <c r="AA127272" s="7"/>
    </row>
    <row r="127273" spans="27:27">
      <c r="AA127273" s="7"/>
    </row>
    <row r="127274" spans="27:27">
      <c r="AA127274" s="7"/>
    </row>
    <row r="127275" spans="27:27">
      <c r="AA127275" s="7"/>
    </row>
    <row r="127276" spans="27:27">
      <c r="AA127276" s="7"/>
    </row>
    <row r="127277" spans="27:27">
      <c r="AA127277" s="7"/>
    </row>
    <row r="127278" spans="27:27">
      <c r="AA127278" s="7"/>
    </row>
    <row r="127279" spans="27:27">
      <c r="AA127279" s="7"/>
    </row>
    <row r="127280" spans="27:27">
      <c r="AA127280" s="7"/>
    </row>
    <row r="127281" spans="27:27">
      <c r="AA127281" s="7"/>
    </row>
    <row r="127282" spans="27:27">
      <c r="AA127282" s="7"/>
    </row>
    <row r="127283" spans="27:27">
      <c r="AA127283" s="7"/>
    </row>
    <row r="127284" spans="27:27">
      <c r="AA127284" s="7"/>
    </row>
    <row r="127285" spans="27:27">
      <c r="AA127285" s="7"/>
    </row>
    <row r="127286" spans="27:27">
      <c r="AA127286" s="7"/>
    </row>
    <row r="127287" spans="27:27">
      <c r="AA127287" s="7"/>
    </row>
    <row r="127288" spans="27:27">
      <c r="AA127288" s="7"/>
    </row>
    <row r="127289" spans="27:27">
      <c r="AA127289" s="7"/>
    </row>
    <row r="127290" spans="27:27">
      <c r="AA127290" s="7"/>
    </row>
    <row r="127291" spans="27:27">
      <c r="AA127291" s="7"/>
    </row>
    <row r="127292" spans="27:27">
      <c r="AA127292" s="7"/>
    </row>
    <row r="127293" spans="27:27">
      <c r="AA127293" s="7"/>
    </row>
    <row r="127294" spans="27:27">
      <c r="AA127294" s="7"/>
    </row>
    <row r="127295" spans="27:27">
      <c r="AA127295" s="7"/>
    </row>
    <row r="127296" spans="27:27">
      <c r="AA127296" s="7"/>
    </row>
    <row r="127297" spans="27:27">
      <c r="AA127297" s="7"/>
    </row>
    <row r="127298" spans="27:27">
      <c r="AA127298" s="7"/>
    </row>
    <row r="127299" spans="27:27">
      <c r="AA127299" s="7"/>
    </row>
    <row r="127300" spans="27:27">
      <c r="AA127300" s="7"/>
    </row>
    <row r="127301" spans="27:27">
      <c r="AA127301" s="7"/>
    </row>
    <row r="127302" spans="27:27">
      <c r="AA127302" s="7"/>
    </row>
    <row r="127303" spans="27:27">
      <c r="AA127303" s="7"/>
    </row>
    <row r="127304" spans="27:27">
      <c r="AA127304" s="7"/>
    </row>
    <row r="127305" spans="27:27">
      <c r="AA127305" s="7"/>
    </row>
    <row r="127306" spans="27:27">
      <c r="AA127306" s="7"/>
    </row>
    <row r="127307" spans="27:27">
      <c r="AA127307" s="7"/>
    </row>
    <row r="127308" spans="27:27">
      <c r="AA127308" s="7"/>
    </row>
    <row r="127309" spans="27:27">
      <c r="AA127309" s="7"/>
    </row>
    <row r="127310" spans="27:27">
      <c r="AA127310" s="7"/>
    </row>
    <row r="127311" spans="27:27">
      <c r="AA127311" s="7"/>
    </row>
    <row r="127312" spans="27:27">
      <c r="AA127312" s="7"/>
    </row>
    <row r="127313" spans="27:27">
      <c r="AA127313" s="7"/>
    </row>
    <row r="127314" spans="27:27">
      <c r="AA127314" s="7"/>
    </row>
    <row r="127315" spans="27:27">
      <c r="AA127315" s="7"/>
    </row>
    <row r="127316" spans="27:27">
      <c r="AA127316" s="7"/>
    </row>
    <row r="127317" spans="27:27">
      <c r="AA127317" s="7"/>
    </row>
    <row r="127318" spans="27:27">
      <c r="AA127318" s="7"/>
    </row>
    <row r="127319" spans="27:27">
      <c r="AA127319" s="7"/>
    </row>
    <row r="127320" spans="27:27">
      <c r="AA127320" s="7"/>
    </row>
    <row r="127321" spans="27:27">
      <c r="AA127321" s="7"/>
    </row>
    <row r="127322" spans="27:27">
      <c r="AA127322" s="7"/>
    </row>
    <row r="127323" spans="27:27">
      <c r="AA127323" s="7"/>
    </row>
    <row r="127324" spans="27:27">
      <c r="AA127324" s="7"/>
    </row>
    <row r="127325" spans="27:27">
      <c r="AA127325" s="7"/>
    </row>
    <row r="127326" spans="27:27">
      <c r="AA127326" s="7"/>
    </row>
    <row r="127327" spans="27:27">
      <c r="AA127327" s="7"/>
    </row>
    <row r="127328" spans="27:27">
      <c r="AA127328" s="7"/>
    </row>
    <row r="127329" spans="27:27">
      <c r="AA127329" s="7"/>
    </row>
    <row r="127330" spans="27:27">
      <c r="AA127330" s="7"/>
    </row>
    <row r="127331" spans="27:27">
      <c r="AA127331" s="7"/>
    </row>
    <row r="127332" spans="27:27">
      <c r="AA127332" s="7"/>
    </row>
    <row r="127333" spans="27:27">
      <c r="AA127333" s="7"/>
    </row>
    <row r="127334" spans="27:27">
      <c r="AA127334" s="7"/>
    </row>
    <row r="127335" spans="27:27">
      <c r="AA127335" s="7"/>
    </row>
    <row r="127336" spans="27:27">
      <c r="AA127336" s="7"/>
    </row>
    <row r="127337" spans="27:27">
      <c r="AA127337" s="7"/>
    </row>
    <row r="127338" spans="27:27">
      <c r="AA127338" s="7"/>
    </row>
    <row r="127339" spans="27:27">
      <c r="AA127339" s="7"/>
    </row>
    <row r="127340" spans="27:27">
      <c r="AA127340" s="7"/>
    </row>
    <row r="127341" spans="27:27">
      <c r="AA127341" s="7"/>
    </row>
    <row r="127342" spans="27:27">
      <c r="AA127342" s="7"/>
    </row>
    <row r="127343" spans="27:27">
      <c r="AA127343" s="7"/>
    </row>
    <row r="127344" spans="27:27">
      <c r="AA127344" s="7"/>
    </row>
    <row r="127345" spans="27:27">
      <c r="AA127345" s="7"/>
    </row>
    <row r="127346" spans="27:27">
      <c r="AA127346" s="7"/>
    </row>
    <row r="127347" spans="27:27">
      <c r="AA127347" s="7"/>
    </row>
    <row r="127348" spans="27:27">
      <c r="AA127348" s="7"/>
    </row>
    <row r="127349" spans="27:27">
      <c r="AA127349" s="7"/>
    </row>
    <row r="127350" spans="27:27">
      <c r="AA127350" s="7"/>
    </row>
    <row r="127351" spans="27:27">
      <c r="AA127351" s="7"/>
    </row>
    <row r="127352" spans="27:27">
      <c r="AA127352" s="7"/>
    </row>
    <row r="127353" spans="27:27">
      <c r="AA127353" s="7"/>
    </row>
    <row r="127354" spans="27:27">
      <c r="AA127354" s="7"/>
    </row>
    <row r="127355" spans="27:27">
      <c r="AA127355" s="7"/>
    </row>
    <row r="127356" spans="27:27">
      <c r="AA127356" s="7"/>
    </row>
    <row r="127357" spans="27:27">
      <c r="AA127357" s="7"/>
    </row>
    <row r="127358" spans="27:27">
      <c r="AA127358" s="7"/>
    </row>
    <row r="127359" spans="27:27">
      <c r="AA127359" s="7"/>
    </row>
    <row r="127360" spans="27:27">
      <c r="AA127360" s="7"/>
    </row>
    <row r="127361" spans="27:27">
      <c r="AA127361" s="7"/>
    </row>
    <row r="127362" spans="27:27">
      <c r="AA127362" s="7"/>
    </row>
    <row r="127363" spans="27:27">
      <c r="AA127363" s="7"/>
    </row>
    <row r="127364" spans="27:27">
      <c r="AA127364" s="7"/>
    </row>
    <row r="127365" spans="27:27">
      <c r="AA127365" s="7"/>
    </row>
    <row r="127366" spans="27:27">
      <c r="AA127366" s="7"/>
    </row>
    <row r="127367" spans="27:27">
      <c r="AA127367" s="7"/>
    </row>
    <row r="127368" spans="27:27">
      <c r="AA127368" s="7"/>
    </row>
    <row r="127369" spans="27:27">
      <c r="AA127369" s="7"/>
    </row>
    <row r="127370" spans="27:27">
      <c r="AA127370" s="7"/>
    </row>
    <row r="127371" spans="27:27">
      <c r="AA127371" s="7"/>
    </row>
    <row r="127372" spans="27:27">
      <c r="AA127372" s="7"/>
    </row>
    <row r="127373" spans="27:27">
      <c r="AA127373" s="7"/>
    </row>
    <row r="127374" spans="27:27">
      <c r="AA127374" s="7"/>
    </row>
    <row r="127375" spans="27:27">
      <c r="AA127375" s="7"/>
    </row>
    <row r="127376" spans="27:27">
      <c r="AA127376" s="7"/>
    </row>
    <row r="127377" spans="27:27">
      <c r="AA127377" s="7"/>
    </row>
    <row r="127378" spans="27:27">
      <c r="AA127378" s="7"/>
    </row>
    <row r="127379" spans="27:27">
      <c r="AA127379" s="7"/>
    </row>
    <row r="127380" spans="27:27">
      <c r="AA127380" s="7"/>
    </row>
    <row r="127381" spans="27:27">
      <c r="AA127381" s="7"/>
    </row>
    <row r="127382" spans="27:27">
      <c r="AA127382" s="7"/>
    </row>
    <row r="127383" spans="27:27">
      <c r="AA127383" s="7"/>
    </row>
    <row r="127384" spans="27:27">
      <c r="AA127384" s="7"/>
    </row>
    <row r="127385" spans="27:27">
      <c r="AA127385" s="7"/>
    </row>
    <row r="127386" spans="27:27">
      <c r="AA127386" s="7"/>
    </row>
    <row r="127387" spans="27:27">
      <c r="AA127387" s="7"/>
    </row>
    <row r="127388" spans="27:27">
      <c r="AA127388" s="7"/>
    </row>
    <row r="127389" spans="27:27">
      <c r="AA127389" s="7"/>
    </row>
    <row r="127390" spans="27:27">
      <c r="AA127390" s="7"/>
    </row>
    <row r="127391" spans="27:27">
      <c r="AA127391" s="7"/>
    </row>
    <row r="127392" spans="27:27">
      <c r="AA127392" s="7"/>
    </row>
    <row r="127393" spans="27:27">
      <c r="AA127393" s="7"/>
    </row>
    <row r="127394" spans="27:27">
      <c r="AA127394" s="7"/>
    </row>
    <row r="127395" spans="27:27">
      <c r="AA127395" s="7"/>
    </row>
    <row r="127396" spans="27:27">
      <c r="AA127396" s="7"/>
    </row>
    <row r="127397" spans="27:27">
      <c r="AA127397" s="7"/>
    </row>
    <row r="127398" spans="27:27">
      <c r="AA127398" s="7"/>
    </row>
    <row r="127399" spans="27:27">
      <c r="AA127399" s="7"/>
    </row>
    <row r="127400" spans="27:27">
      <c r="AA127400" s="7"/>
    </row>
    <row r="127401" spans="27:27">
      <c r="AA127401" s="7"/>
    </row>
    <row r="127402" spans="27:27">
      <c r="AA127402" s="7"/>
    </row>
    <row r="127403" spans="27:27">
      <c r="AA127403" s="7"/>
    </row>
    <row r="127404" spans="27:27">
      <c r="AA127404" s="7"/>
    </row>
    <row r="127405" spans="27:27">
      <c r="AA127405" s="7"/>
    </row>
    <row r="127406" spans="27:27">
      <c r="AA127406" s="7"/>
    </row>
    <row r="127407" spans="27:27">
      <c r="AA127407" s="7"/>
    </row>
    <row r="127408" spans="27:27">
      <c r="AA127408" s="7"/>
    </row>
    <row r="127409" spans="27:27">
      <c r="AA127409" s="7"/>
    </row>
    <row r="127410" spans="27:27">
      <c r="AA127410" s="7"/>
    </row>
    <row r="127411" spans="27:27">
      <c r="AA127411" s="7"/>
    </row>
    <row r="127412" spans="27:27">
      <c r="AA127412" s="7"/>
    </row>
    <row r="127413" spans="27:27">
      <c r="AA127413" s="7"/>
    </row>
    <row r="127414" spans="27:27">
      <c r="AA127414" s="7"/>
    </row>
    <row r="127415" spans="27:27">
      <c r="AA127415" s="7"/>
    </row>
    <row r="127416" spans="27:27">
      <c r="AA127416" s="7"/>
    </row>
    <row r="127417" spans="27:27">
      <c r="AA127417" s="7"/>
    </row>
    <row r="127418" spans="27:27">
      <c r="AA127418" s="7"/>
    </row>
    <row r="127419" spans="27:27">
      <c r="AA127419" s="7"/>
    </row>
    <row r="127420" spans="27:27">
      <c r="AA127420" s="7"/>
    </row>
    <row r="127421" spans="27:27">
      <c r="AA127421" s="7"/>
    </row>
    <row r="127422" spans="27:27">
      <c r="AA127422" s="7"/>
    </row>
    <row r="127423" spans="27:27">
      <c r="AA127423" s="7"/>
    </row>
    <row r="127424" spans="27:27">
      <c r="AA127424" s="7"/>
    </row>
    <row r="127425" spans="27:27">
      <c r="AA127425" s="7"/>
    </row>
    <row r="127426" spans="27:27">
      <c r="AA127426" s="7"/>
    </row>
    <row r="127427" spans="27:27">
      <c r="AA127427" s="7"/>
    </row>
    <row r="127428" spans="27:27">
      <c r="AA127428" s="7"/>
    </row>
    <row r="127429" spans="27:27">
      <c r="AA127429" s="7"/>
    </row>
    <row r="127430" spans="27:27">
      <c r="AA127430" s="7"/>
    </row>
    <row r="127431" spans="27:27">
      <c r="AA127431" s="7"/>
    </row>
    <row r="127432" spans="27:27">
      <c r="AA127432" s="7"/>
    </row>
    <row r="127433" spans="27:27">
      <c r="AA127433" s="7"/>
    </row>
    <row r="127434" spans="27:27">
      <c r="AA127434" s="7"/>
    </row>
    <row r="127435" spans="27:27">
      <c r="AA127435" s="7"/>
    </row>
    <row r="127436" spans="27:27">
      <c r="AA127436" s="7"/>
    </row>
    <row r="127437" spans="27:27">
      <c r="AA127437" s="7"/>
    </row>
    <row r="127438" spans="27:27">
      <c r="AA127438" s="7"/>
    </row>
    <row r="127439" spans="27:27">
      <c r="AA127439" s="7"/>
    </row>
    <row r="127440" spans="27:27">
      <c r="AA127440" s="7"/>
    </row>
    <row r="127441" spans="27:27">
      <c r="AA127441" s="7"/>
    </row>
    <row r="127442" spans="27:27">
      <c r="AA127442" s="7"/>
    </row>
    <row r="127443" spans="27:27">
      <c r="AA127443" s="7"/>
    </row>
    <row r="127444" spans="27:27">
      <c r="AA127444" s="7"/>
    </row>
    <row r="127445" spans="27:27">
      <c r="AA127445" s="7"/>
    </row>
    <row r="127446" spans="27:27">
      <c r="AA127446" s="7"/>
    </row>
    <row r="127447" spans="27:27">
      <c r="AA127447" s="7"/>
    </row>
    <row r="127448" spans="27:27">
      <c r="AA127448" s="7"/>
    </row>
    <row r="127449" spans="27:27">
      <c r="AA127449" s="7"/>
    </row>
    <row r="127450" spans="27:27">
      <c r="AA127450" s="7"/>
    </row>
    <row r="127451" spans="27:27">
      <c r="AA127451" s="7"/>
    </row>
    <row r="127452" spans="27:27">
      <c r="AA127452" s="7"/>
    </row>
    <row r="127453" spans="27:27">
      <c r="AA127453" s="7"/>
    </row>
    <row r="127454" spans="27:27">
      <c r="AA127454" s="7"/>
    </row>
    <row r="127455" spans="27:27">
      <c r="AA127455" s="7"/>
    </row>
    <row r="127456" spans="27:27">
      <c r="AA127456" s="7"/>
    </row>
    <row r="127457" spans="27:27">
      <c r="AA127457" s="7"/>
    </row>
    <row r="127458" spans="27:27">
      <c r="AA127458" s="7"/>
    </row>
    <row r="127459" spans="27:27">
      <c r="AA127459" s="7"/>
    </row>
    <row r="127460" spans="27:27">
      <c r="AA127460" s="7"/>
    </row>
    <row r="127461" spans="27:27">
      <c r="AA127461" s="7"/>
    </row>
    <row r="127462" spans="27:27">
      <c r="AA127462" s="7"/>
    </row>
    <row r="127463" spans="27:27">
      <c r="AA127463" s="7"/>
    </row>
    <row r="127464" spans="27:27">
      <c r="AA127464" s="7"/>
    </row>
    <row r="127465" spans="27:27">
      <c r="AA127465" s="7"/>
    </row>
    <row r="127466" spans="27:27">
      <c r="AA127466" s="7"/>
    </row>
    <row r="127467" spans="27:27">
      <c r="AA127467" s="7"/>
    </row>
    <row r="127468" spans="27:27">
      <c r="AA127468" s="7"/>
    </row>
    <row r="127469" spans="27:27">
      <c r="AA127469" s="7"/>
    </row>
    <row r="127470" spans="27:27">
      <c r="AA127470" s="7"/>
    </row>
    <row r="127471" spans="27:27">
      <c r="AA127471" s="7"/>
    </row>
    <row r="127472" spans="27:27">
      <c r="AA127472" s="7"/>
    </row>
    <row r="127473" spans="27:27">
      <c r="AA127473" s="7"/>
    </row>
    <row r="127474" spans="27:27">
      <c r="AA127474" s="7"/>
    </row>
    <row r="127475" spans="27:27">
      <c r="AA127475" s="7"/>
    </row>
    <row r="127476" spans="27:27">
      <c r="AA127476" s="7"/>
    </row>
    <row r="127477" spans="27:27">
      <c r="AA127477" s="7"/>
    </row>
    <row r="127478" spans="27:27">
      <c r="AA127478" s="7"/>
    </row>
    <row r="127479" spans="27:27">
      <c r="AA127479" s="7"/>
    </row>
    <row r="127480" spans="27:27">
      <c r="AA127480" s="7"/>
    </row>
    <row r="127481" spans="27:27">
      <c r="AA127481" s="7"/>
    </row>
    <row r="127482" spans="27:27">
      <c r="AA127482" s="7"/>
    </row>
    <row r="127483" spans="27:27">
      <c r="AA127483" s="7"/>
    </row>
    <row r="127484" spans="27:27">
      <c r="AA127484" s="7"/>
    </row>
    <row r="127485" spans="27:27">
      <c r="AA127485" s="7"/>
    </row>
    <row r="127486" spans="27:27">
      <c r="AA127486" s="7"/>
    </row>
    <row r="127487" spans="27:27">
      <c r="AA127487" s="7"/>
    </row>
    <row r="127488" spans="27:27">
      <c r="AA127488" s="7"/>
    </row>
    <row r="127489" spans="27:27">
      <c r="AA127489" s="7"/>
    </row>
    <row r="127490" spans="27:27">
      <c r="AA127490" s="7"/>
    </row>
    <row r="127491" spans="27:27">
      <c r="AA127491" s="7"/>
    </row>
    <row r="127492" spans="27:27">
      <c r="AA127492" s="7"/>
    </row>
    <row r="127493" spans="27:27">
      <c r="AA127493" s="7"/>
    </row>
    <row r="127494" spans="27:27">
      <c r="AA127494" s="7"/>
    </row>
    <row r="127495" spans="27:27">
      <c r="AA127495" s="7"/>
    </row>
    <row r="127496" spans="27:27">
      <c r="AA127496" s="7"/>
    </row>
    <row r="127497" spans="27:27">
      <c r="AA127497" s="7"/>
    </row>
    <row r="127498" spans="27:27">
      <c r="AA127498" s="7"/>
    </row>
    <row r="127499" spans="27:27">
      <c r="AA127499" s="7"/>
    </row>
    <row r="127500" spans="27:27">
      <c r="AA127500" s="7"/>
    </row>
    <row r="127501" spans="27:27">
      <c r="AA127501" s="7"/>
    </row>
    <row r="127502" spans="27:27">
      <c r="AA127502" s="7"/>
    </row>
    <row r="127503" spans="27:27">
      <c r="AA127503" s="7"/>
    </row>
    <row r="127504" spans="27:27">
      <c r="AA127504" s="7"/>
    </row>
    <row r="127505" spans="27:27">
      <c r="AA127505" s="7"/>
    </row>
    <row r="127506" spans="27:27">
      <c r="AA127506" s="7"/>
    </row>
    <row r="127507" spans="27:27">
      <c r="AA127507" s="7"/>
    </row>
    <row r="127508" spans="27:27">
      <c r="AA127508" s="7"/>
    </row>
    <row r="127509" spans="27:27">
      <c r="AA127509" s="7"/>
    </row>
    <row r="127510" spans="27:27">
      <c r="AA127510" s="7"/>
    </row>
    <row r="127511" spans="27:27">
      <c r="AA127511" s="7"/>
    </row>
    <row r="127512" spans="27:27">
      <c r="AA127512" s="7"/>
    </row>
    <row r="127513" spans="27:27">
      <c r="AA127513" s="7"/>
    </row>
    <row r="127514" spans="27:27">
      <c r="AA127514" s="7"/>
    </row>
    <row r="127515" spans="27:27">
      <c r="AA127515" s="7"/>
    </row>
    <row r="127516" spans="27:27">
      <c r="AA127516" s="7"/>
    </row>
    <row r="127517" spans="27:27">
      <c r="AA127517" s="7"/>
    </row>
    <row r="127518" spans="27:27">
      <c r="AA127518" s="7"/>
    </row>
    <row r="127519" spans="27:27">
      <c r="AA127519" s="7"/>
    </row>
    <row r="127520" spans="27:27">
      <c r="AA127520" s="7"/>
    </row>
    <row r="127521" spans="27:27">
      <c r="AA127521" s="7"/>
    </row>
    <row r="127522" spans="27:27">
      <c r="AA127522" s="7"/>
    </row>
    <row r="127523" spans="27:27">
      <c r="AA127523" s="7"/>
    </row>
    <row r="127524" spans="27:27">
      <c r="AA127524" s="7"/>
    </row>
    <row r="127525" spans="27:27">
      <c r="AA127525" s="7"/>
    </row>
    <row r="127526" spans="27:27">
      <c r="AA127526" s="7"/>
    </row>
    <row r="127527" spans="27:27">
      <c r="AA127527" s="7"/>
    </row>
    <row r="127528" spans="27:27">
      <c r="AA127528" s="7"/>
    </row>
    <row r="127529" spans="27:27">
      <c r="AA127529" s="7"/>
    </row>
    <row r="127530" spans="27:27">
      <c r="AA127530" s="7"/>
    </row>
    <row r="127531" spans="27:27">
      <c r="AA127531" s="7"/>
    </row>
    <row r="127532" spans="27:27">
      <c r="AA127532" s="7"/>
    </row>
    <row r="127533" spans="27:27">
      <c r="AA127533" s="7"/>
    </row>
    <row r="127534" spans="27:27">
      <c r="AA127534" s="7"/>
    </row>
    <row r="127535" spans="27:27">
      <c r="AA127535" s="7"/>
    </row>
    <row r="127536" spans="27:27">
      <c r="AA127536" s="7"/>
    </row>
    <row r="127537" spans="27:27">
      <c r="AA127537" s="7"/>
    </row>
    <row r="127538" spans="27:27">
      <c r="AA127538" s="7"/>
    </row>
    <row r="127539" spans="27:27">
      <c r="AA127539" s="7"/>
    </row>
    <row r="127540" spans="27:27">
      <c r="AA127540" s="7"/>
    </row>
    <row r="127541" spans="27:27">
      <c r="AA127541" s="7"/>
    </row>
    <row r="127542" spans="27:27">
      <c r="AA127542" s="7"/>
    </row>
    <row r="127543" spans="27:27">
      <c r="AA127543" s="7"/>
    </row>
    <row r="127544" spans="27:27">
      <c r="AA127544" s="7"/>
    </row>
    <row r="127545" spans="27:27">
      <c r="AA127545" s="7"/>
    </row>
    <row r="127546" spans="27:27">
      <c r="AA127546" s="7"/>
    </row>
    <row r="127547" spans="27:27">
      <c r="AA127547" s="7"/>
    </row>
    <row r="127548" spans="27:27">
      <c r="AA127548" s="7"/>
    </row>
    <row r="127549" spans="27:27">
      <c r="AA127549" s="7"/>
    </row>
    <row r="127550" spans="27:27">
      <c r="AA127550" s="7"/>
    </row>
    <row r="127551" spans="27:27">
      <c r="AA127551" s="7"/>
    </row>
    <row r="127552" spans="27:27">
      <c r="AA127552" s="7"/>
    </row>
    <row r="127553" spans="27:27">
      <c r="AA127553" s="7"/>
    </row>
    <row r="127554" spans="27:27">
      <c r="AA127554" s="7"/>
    </row>
    <row r="127555" spans="27:27">
      <c r="AA127555" s="7"/>
    </row>
    <row r="127556" spans="27:27">
      <c r="AA127556" s="7"/>
    </row>
    <row r="127557" spans="27:27">
      <c r="AA127557" s="7"/>
    </row>
    <row r="127558" spans="27:27">
      <c r="AA127558" s="7"/>
    </row>
    <row r="127559" spans="27:27">
      <c r="AA127559" s="7"/>
    </row>
    <row r="127560" spans="27:27">
      <c r="AA127560" s="7"/>
    </row>
    <row r="127561" spans="27:27">
      <c r="AA127561" s="7"/>
    </row>
    <row r="127562" spans="27:27">
      <c r="AA127562" s="7"/>
    </row>
    <row r="127563" spans="27:27">
      <c r="AA127563" s="7"/>
    </row>
    <row r="127564" spans="27:27">
      <c r="AA127564" s="7"/>
    </row>
    <row r="127565" spans="27:27">
      <c r="AA127565" s="7"/>
    </row>
    <row r="127566" spans="27:27">
      <c r="AA127566" s="7"/>
    </row>
    <row r="127567" spans="27:27">
      <c r="AA127567" s="7"/>
    </row>
    <row r="127568" spans="27:27">
      <c r="AA127568" s="7"/>
    </row>
    <row r="127569" spans="27:27">
      <c r="AA127569" s="7"/>
    </row>
    <row r="127570" spans="27:27">
      <c r="AA127570" s="7"/>
    </row>
    <row r="127571" spans="27:27">
      <c r="AA127571" s="7"/>
    </row>
    <row r="127572" spans="27:27">
      <c r="AA127572" s="7"/>
    </row>
    <row r="127573" spans="27:27">
      <c r="AA127573" s="7"/>
    </row>
    <row r="127574" spans="27:27">
      <c r="AA127574" s="7"/>
    </row>
    <row r="127575" spans="27:27">
      <c r="AA127575" s="7"/>
    </row>
    <row r="127576" spans="27:27">
      <c r="AA127576" s="7"/>
    </row>
    <row r="127577" spans="27:27">
      <c r="AA127577" s="7"/>
    </row>
    <row r="127578" spans="27:27">
      <c r="AA127578" s="7"/>
    </row>
    <row r="127579" spans="27:27">
      <c r="AA127579" s="7"/>
    </row>
    <row r="127580" spans="27:27">
      <c r="AA127580" s="7"/>
    </row>
    <row r="127581" spans="27:27">
      <c r="AA127581" s="7"/>
    </row>
    <row r="127582" spans="27:27">
      <c r="AA127582" s="7"/>
    </row>
    <row r="127583" spans="27:27">
      <c r="AA127583" s="7"/>
    </row>
    <row r="127584" spans="27:27">
      <c r="AA127584" s="7"/>
    </row>
    <row r="127585" spans="27:27">
      <c r="AA127585" s="7"/>
    </row>
    <row r="127586" spans="27:27">
      <c r="AA127586" s="7"/>
    </row>
    <row r="127587" spans="27:27">
      <c r="AA127587" s="7"/>
    </row>
    <row r="127588" spans="27:27">
      <c r="AA127588" s="7"/>
    </row>
    <row r="127589" spans="27:27">
      <c r="AA127589" s="7"/>
    </row>
    <row r="127590" spans="27:27">
      <c r="AA127590" s="7"/>
    </row>
    <row r="127591" spans="27:27">
      <c r="AA127591" s="7"/>
    </row>
    <row r="127592" spans="27:27">
      <c r="AA127592" s="7"/>
    </row>
    <row r="127593" spans="27:27">
      <c r="AA127593" s="7"/>
    </row>
    <row r="127594" spans="27:27">
      <c r="AA127594" s="7"/>
    </row>
    <row r="127595" spans="27:27">
      <c r="AA127595" s="7"/>
    </row>
    <row r="127596" spans="27:27">
      <c r="AA127596" s="7"/>
    </row>
    <row r="127597" spans="27:27">
      <c r="AA127597" s="7"/>
    </row>
    <row r="127598" spans="27:27">
      <c r="AA127598" s="7"/>
    </row>
    <row r="127599" spans="27:27">
      <c r="AA127599" s="7"/>
    </row>
    <row r="127600" spans="27:27">
      <c r="AA127600" s="7"/>
    </row>
    <row r="127601" spans="27:27">
      <c r="AA127601" s="7"/>
    </row>
    <row r="127602" spans="27:27">
      <c r="AA127602" s="7"/>
    </row>
    <row r="127603" spans="27:27">
      <c r="AA127603" s="7"/>
    </row>
    <row r="127604" spans="27:27">
      <c r="AA127604" s="7"/>
    </row>
    <row r="127605" spans="27:27">
      <c r="AA127605" s="7"/>
    </row>
    <row r="127606" spans="27:27">
      <c r="AA127606" s="7"/>
    </row>
    <row r="127607" spans="27:27">
      <c r="AA127607" s="7"/>
    </row>
    <row r="127608" spans="27:27">
      <c r="AA127608" s="7"/>
    </row>
    <row r="127609" spans="27:27">
      <c r="AA127609" s="7"/>
    </row>
    <row r="127610" spans="27:27">
      <c r="AA127610" s="7"/>
    </row>
    <row r="127611" spans="27:27">
      <c r="AA127611" s="7"/>
    </row>
    <row r="127612" spans="27:27">
      <c r="AA127612" s="7"/>
    </row>
    <row r="127613" spans="27:27">
      <c r="AA127613" s="7"/>
    </row>
    <row r="127614" spans="27:27">
      <c r="AA127614" s="7"/>
    </row>
    <row r="127615" spans="27:27">
      <c r="AA127615" s="7"/>
    </row>
    <row r="127616" spans="27:27">
      <c r="AA127616" s="7"/>
    </row>
    <row r="127617" spans="27:27">
      <c r="AA127617" s="7"/>
    </row>
    <row r="127618" spans="27:27">
      <c r="AA127618" s="7"/>
    </row>
    <row r="127619" spans="27:27">
      <c r="AA127619" s="7"/>
    </row>
    <row r="127620" spans="27:27">
      <c r="AA127620" s="7"/>
    </row>
    <row r="127621" spans="27:27">
      <c r="AA127621" s="7"/>
    </row>
    <row r="127622" spans="27:27">
      <c r="AA127622" s="7"/>
    </row>
    <row r="127623" spans="27:27">
      <c r="AA127623" s="7"/>
    </row>
    <row r="127624" spans="27:27">
      <c r="AA127624" s="7"/>
    </row>
    <row r="127625" spans="27:27">
      <c r="AA127625" s="7"/>
    </row>
    <row r="127626" spans="27:27">
      <c r="AA127626" s="7"/>
    </row>
    <row r="127627" spans="27:27">
      <c r="AA127627" s="7"/>
    </row>
    <row r="127628" spans="27:27">
      <c r="AA127628" s="7"/>
    </row>
    <row r="127629" spans="27:27">
      <c r="AA127629" s="7"/>
    </row>
    <row r="127630" spans="27:27">
      <c r="AA127630" s="7"/>
    </row>
    <row r="127631" spans="27:27">
      <c r="AA127631" s="7"/>
    </row>
    <row r="127632" spans="27:27">
      <c r="AA127632" s="7"/>
    </row>
    <row r="127633" spans="27:27">
      <c r="AA127633" s="7"/>
    </row>
    <row r="127634" spans="27:27">
      <c r="AA127634" s="7"/>
    </row>
    <row r="127635" spans="27:27">
      <c r="AA127635" s="7"/>
    </row>
    <row r="127636" spans="27:27">
      <c r="AA127636" s="7"/>
    </row>
    <row r="127637" spans="27:27">
      <c r="AA127637" s="7"/>
    </row>
    <row r="127638" spans="27:27">
      <c r="AA127638" s="7"/>
    </row>
    <row r="127639" spans="27:27">
      <c r="AA127639" s="7"/>
    </row>
    <row r="127640" spans="27:27">
      <c r="AA127640" s="7"/>
    </row>
    <row r="127641" spans="27:27">
      <c r="AA127641" s="7"/>
    </row>
    <row r="127642" spans="27:27">
      <c r="AA127642" s="7"/>
    </row>
    <row r="127643" spans="27:27">
      <c r="AA127643" s="7"/>
    </row>
    <row r="127644" spans="27:27">
      <c r="AA127644" s="7"/>
    </row>
    <row r="127645" spans="27:27">
      <c r="AA127645" s="7"/>
    </row>
    <row r="127646" spans="27:27">
      <c r="AA127646" s="7"/>
    </row>
    <row r="127647" spans="27:27">
      <c r="AA127647" s="7"/>
    </row>
    <row r="127648" spans="27:27">
      <c r="AA127648" s="7"/>
    </row>
    <row r="127649" spans="27:27">
      <c r="AA127649" s="7"/>
    </row>
    <row r="127650" spans="27:27">
      <c r="AA127650" s="7"/>
    </row>
    <row r="127651" spans="27:27">
      <c r="AA127651" s="7"/>
    </row>
    <row r="127652" spans="27:27">
      <c r="AA127652" s="7"/>
    </row>
    <row r="127653" spans="27:27">
      <c r="AA127653" s="7"/>
    </row>
    <row r="127654" spans="27:27">
      <c r="AA127654" s="7"/>
    </row>
    <row r="127655" spans="27:27">
      <c r="AA127655" s="7"/>
    </row>
    <row r="127656" spans="27:27">
      <c r="AA127656" s="7"/>
    </row>
    <row r="127657" spans="27:27">
      <c r="AA127657" s="7"/>
    </row>
    <row r="127658" spans="27:27">
      <c r="AA127658" s="7"/>
    </row>
    <row r="127659" spans="27:27">
      <c r="AA127659" s="7"/>
    </row>
    <row r="127660" spans="27:27">
      <c r="AA127660" s="7"/>
    </row>
    <row r="127661" spans="27:27">
      <c r="AA127661" s="7"/>
    </row>
    <row r="127662" spans="27:27">
      <c r="AA127662" s="7"/>
    </row>
    <row r="127663" spans="27:27">
      <c r="AA127663" s="7"/>
    </row>
    <row r="127664" spans="27:27">
      <c r="AA127664" s="7"/>
    </row>
    <row r="127665" spans="27:27">
      <c r="AA127665" s="7"/>
    </row>
    <row r="127666" spans="27:27">
      <c r="AA127666" s="7"/>
    </row>
    <row r="127667" spans="27:27">
      <c r="AA127667" s="7"/>
    </row>
    <row r="127668" spans="27:27">
      <c r="AA127668" s="7"/>
    </row>
    <row r="127669" spans="27:27">
      <c r="AA127669" s="7"/>
    </row>
    <row r="127670" spans="27:27">
      <c r="AA127670" s="7"/>
    </row>
    <row r="127671" spans="27:27">
      <c r="AA127671" s="7"/>
    </row>
    <row r="127672" spans="27:27">
      <c r="AA127672" s="7"/>
    </row>
    <row r="127673" spans="27:27">
      <c r="AA127673" s="7"/>
    </row>
    <row r="127674" spans="27:27">
      <c r="AA127674" s="7"/>
    </row>
    <row r="127675" spans="27:27">
      <c r="AA127675" s="7"/>
    </row>
    <row r="127676" spans="27:27">
      <c r="AA127676" s="7"/>
    </row>
    <row r="127677" spans="27:27">
      <c r="AA127677" s="7"/>
    </row>
    <row r="127678" spans="27:27">
      <c r="AA127678" s="7"/>
    </row>
    <row r="127679" spans="27:27">
      <c r="AA127679" s="7"/>
    </row>
    <row r="127680" spans="27:27">
      <c r="AA127680" s="7"/>
    </row>
    <row r="127681" spans="27:27">
      <c r="AA127681" s="7"/>
    </row>
    <row r="127682" spans="27:27">
      <c r="AA127682" s="7"/>
    </row>
    <row r="127683" spans="27:27">
      <c r="AA127683" s="7"/>
    </row>
    <row r="127684" spans="27:27">
      <c r="AA127684" s="7"/>
    </row>
    <row r="127685" spans="27:27">
      <c r="AA127685" s="7"/>
    </row>
    <row r="127686" spans="27:27">
      <c r="AA127686" s="7"/>
    </row>
    <row r="127687" spans="27:27">
      <c r="AA127687" s="7"/>
    </row>
    <row r="127688" spans="27:27">
      <c r="AA127688" s="7"/>
    </row>
    <row r="127689" spans="27:27">
      <c r="AA127689" s="7"/>
    </row>
    <row r="127690" spans="27:27">
      <c r="AA127690" s="7"/>
    </row>
    <row r="127691" spans="27:27">
      <c r="AA127691" s="7"/>
    </row>
    <row r="127692" spans="27:27">
      <c r="AA127692" s="7"/>
    </row>
    <row r="127693" spans="27:27">
      <c r="AA127693" s="7"/>
    </row>
    <row r="127694" spans="27:27">
      <c r="AA127694" s="7"/>
    </row>
    <row r="127695" spans="27:27">
      <c r="AA127695" s="7"/>
    </row>
    <row r="127696" spans="27:27">
      <c r="AA127696" s="7"/>
    </row>
    <row r="127697" spans="27:27">
      <c r="AA127697" s="7"/>
    </row>
    <row r="127698" spans="27:27">
      <c r="AA127698" s="7"/>
    </row>
    <row r="127699" spans="27:27">
      <c r="AA127699" s="7"/>
    </row>
    <row r="127700" spans="27:27">
      <c r="AA127700" s="7"/>
    </row>
    <row r="127701" spans="27:27">
      <c r="AA127701" s="7"/>
    </row>
    <row r="127702" spans="27:27">
      <c r="AA127702" s="7"/>
    </row>
    <row r="127703" spans="27:27">
      <c r="AA127703" s="7"/>
    </row>
    <row r="127704" spans="27:27">
      <c r="AA127704" s="7"/>
    </row>
    <row r="127705" spans="27:27">
      <c r="AA127705" s="7"/>
    </row>
    <row r="127706" spans="27:27">
      <c r="AA127706" s="7"/>
    </row>
    <row r="127707" spans="27:27">
      <c r="AA127707" s="7"/>
    </row>
    <row r="127708" spans="27:27">
      <c r="AA127708" s="7"/>
    </row>
    <row r="127709" spans="27:27">
      <c r="AA127709" s="7"/>
    </row>
    <row r="127710" spans="27:27">
      <c r="AA127710" s="7"/>
    </row>
    <row r="127711" spans="27:27">
      <c r="AA127711" s="7"/>
    </row>
    <row r="127712" spans="27:27">
      <c r="AA127712" s="7"/>
    </row>
    <row r="127713" spans="27:27">
      <c r="AA127713" s="7"/>
    </row>
    <row r="127714" spans="27:27">
      <c r="AA127714" s="7"/>
    </row>
    <row r="127715" spans="27:27">
      <c r="AA127715" s="7"/>
    </row>
    <row r="127716" spans="27:27">
      <c r="AA127716" s="7"/>
    </row>
    <row r="127717" spans="27:27">
      <c r="AA127717" s="7"/>
    </row>
    <row r="127718" spans="27:27">
      <c r="AA127718" s="7"/>
    </row>
    <row r="127719" spans="27:27">
      <c r="AA127719" s="7"/>
    </row>
    <row r="127720" spans="27:27">
      <c r="AA127720" s="7"/>
    </row>
    <row r="127721" spans="27:27">
      <c r="AA127721" s="7"/>
    </row>
    <row r="127722" spans="27:27">
      <c r="AA127722" s="7"/>
    </row>
    <row r="127723" spans="27:27">
      <c r="AA127723" s="7"/>
    </row>
    <row r="127724" spans="27:27">
      <c r="AA127724" s="7"/>
    </row>
    <row r="127725" spans="27:27">
      <c r="AA127725" s="7"/>
    </row>
    <row r="127726" spans="27:27">
      <c r="AA127726" s="7"/>
    </row>
    <row r="127727" spans="27:27">
      <c r="AA127727" s="7"/>
    </row>
    <row r="127728" spans="27:27">
      <c r="AA127728" s="7"/>
    </row>
    <row r="127729" spans="27:27">
      <c r="AA127729" s="7"/>
    </row>
    <row r="127730" spans="27:27">
      <c r="AA127730" s="7"/>
    </row>
    <row r="127731" spans="27:27">
      <c r="AA127731" s="7"/>
    </row>
    <row r="127732" spans="27:27">
      <c r="AA127732" s="7"/>
    </row>
    <row r="127733" spans="27:27">
      <c r="AA127733" s="7"/>
    </row>
    <row r="127734" spans="27:27">
      <c r="AA127734" s="7"/>
    </row>
    <row r="127735" spans="27:27">
      <c r="AA127735" s="7"/>
    </row>
    <row r="127736" spans="27:27">
      <c r="AA127736" s="7"/>
    </row>
    <row r="127737" spans="27:27">
      <c r="AA127737" s="7"/>
    </row>
    <row r="127738" spans="27:27">
      <c r="AA127738" s="7"/>
    </row>
    <row r="127739" spans="27:27">
      <c r="AA127739" s="7"/>
    </row>
    <row r="127740" spans="27:27">
      <c r="AA127740" s="7"/>
    </row>
    <row r="127741" spans="27:27">
      <c r="AA127741" s="7"/>
    </row>
    <row r="127742" spans="27:27">
      <c r="AA127742" s="7"/>
    </row>
    <row r="127743" spans="27:27">
      <c r="AA127743" s="7"/>
    </row>
    <row r="127744" spans="27:27">
      <c r="AA127744" s="7"/>
    </row>
    <row r="127745" spans="27:27">
      <c r="AA127745" s="7"/>
    </row>
    <row r="127746" spans="27:27">
      <c r="AA127746" s="7"/>
    </row>
    <row r="127747" spans="27:27">
      <c r="AA127747" s="7"/>
    </row>
    <row r="127748" spans="27:27">
      <c r="AA127748" s="7"/>
    </row>
    <row r="127749" spans="27:27">
      <c r="AA127749" s="7"/>
    </row>
    <row r="127750" spans="27:27">
      <c r="AA127750" s="7"/>
    </row>
    <row r="127751" spans="27:27">
      <c r="AA127751" s="7"/>
    </row>
    <row r="127752" spans="27:27">
      <c r="AA127752" s="7"/>
    </row>
    <row r="127753" spans="27:27">
      <c r="AA127753" s="7"/>
    </row>
    <row r="127754" spans="27:27">
      <c r="AA127754" s="7"/>
    </row>
    <row r="127755" spans="27:27">
      <c r="AA127755" s="7"/>
    </row>
    <row r="127756" spans="27:27">
      <c r="AA127756" s="7"/>
    </row>
    <row r="127757" spans="27:27">
      <c r="AA127757" s="7"/>
    </row>
    <row r="127758" spans="27:27">
      <c r="AA127758" s="7"/>
    </row>
    <row r="127759" spans="27:27">
      <c r="AA127759" s="7"/>
    </row>
    <row r="127760" spans="27:27">
      <c r="AA127760" s="7"/>
    </row>
    <row r="127761" spans="27:27">
      <c r="AA127761" s="7"/>
    </row>
    <row r="127762" spans="27:27">
      <c r="AA127762" s="7"/>
    </row>
    <row r="127763" spans="27:27">
      <c r="AA127763" s="7"/>
    </row>
    <row r="127764" spans="27:27">
      <c r="AA127764" s="7"/>
    </row>
    <row r="127765" spans="27:27">
      <c r="AA127765" s="7"/>
    </row>
    <row r="127766" spans="27:27">
      <c r="AA127766" s="7"/>
    </row>
    <row r="127767" spans="27:27">
      <c r="AA127767" s="7"/>
    </row>
    <row r="127768" spans="27:27">
      <c r="AA127768" s="7"/>
    </row>
    <row r="127769" spans="27:27">
      <c r="AA127769" s="7"/>
    </row>
    <row r="127770" spans="27:27">
      <c r="AA127770" s="7"/>
    </row>
    <row r="127771" spans="27:27">
      <c r="AA127771" s="7"/>
    </row>
    <row r="127772" spans="27:27">
      <c r="AA127772" s="7"/>
    </row>
    <row r="127773" spans="27:27">
      <c r="AA127773" s="7"/>
    </row>
    <row r="127774" spans="27:27">
      <c r="AA127774" s="7"/>
    </row>
    <row r="127775" spans="27:27">
      <c r="AA127775" s="7"/>
    </row>
    <row r="127776" spans="27:27">
      <c r="AA127776" s="7"/>
    </row>
    <row r="127777" spans="27:27">
      <c r="AA127777" s="7"/>
    </row>
    <row r="127778" spans="27:27">
      <c r="AA127778" s="7"/>
    </row>
    <row r="127779" spans="27:27">
      <c r="AA127779" s="7"/>
    </row>
    <row r="127780" spans="27:27">
      <c r="AA127780" s="7"/>
    </row>
    <row r="127781" spans="27:27">
      <c r="AA127781" s="7"/>
    </row>
    <row r="127782" spans="27:27">
      <c r="AA127782" s="7"/>
    </row>
    <row r="127783" spans="27:27">
      <c r="AA127783" s="7"/>
    </row>
    <row r="127784" spans="27:27">
      <c r="AA127784" s="7"/>
    </row>
    <row r="127785" spans="27:27">
      <c r="AA127785" s="7"/>
    </row>
    <row r="127786" spans="27:27">
      <c r="AA127786" s="7"/>
    </row>
    <row r="127787" spans="27:27">
      <c r="AA127787" s="7"/>
    </row>
    <row r="127788" spans="27:27">
      <c r="AA127788" s="7"/>
    </row>
    <row r="127789" spans="27:27">
      <c r="AA127789" s="7"/>
    </row>
    <row r="127790" spans="27:27">
      <c r="AA127790" s="7"/>
    </row>
    <row r="127791" spans="27:27">
      <c r="AA127791" s="7"/>
    </row>
    <row r="127792" spans="27:27">
      <c r="AA127792" s="7"/>
    </row>
    <row r="127793" spans="27:27">
      <c r="AA127793" s="7"/>
    </row>
    <row r="127794" spans="27:27">
      <c r="AA127794" s="7"/>
    </row>
    <row r="127795" spans="27:27">
      <c r="AA127795" s="7"/>
    </row>
    <row r="127796" spans="27:27">
      <c r="AA127796" s="7"/>
    </row>
    <row r="127797" spans="27:27">
      <c r="AA127797" s="7"/>
    </row>
    <row r="127798" spans="27:27">
      <c r="AA127798" s="7"/>
    </row>
    <row r="127799" spans="27:27">
      <c r="AA127799" s="7"/>
    </row>
    <row r="127800" spans="27:27">
      <c r="AA127800" s="7"/>
    </row>
    <row r="127801" spans="27:27">
      <c r="AA127801" s="7"/>
    </row>
    <row r="127802" spans="27:27">
      <c r="AA127802" s="7"/>
    </row>
    <row r="127803" spans="27:27">
      <c r="AA127803" s="7"/>
    </row>
    <row r="127804" spans="27:27">
      <c r="AA127804" s="7"/>
    </row>
    <row r="127805" spans="27:27">
      <c r="AA127805" s="7"/>
    </row>
    <row r="127806" spans="27:27">
      <c r="AA127806" s="7"/>
    </row>
    <row r="127807" spans="27:27">
      <c r="AA127807" s="7"/>
    </row>
    <row r="127808" spans="27:27">
      <c r="AA127808" s="7"/>
    </row>
    <row r="127809" spans="27:27">
      <c r="AA127809" s="7"/>
    </row>
    <row r="127810" spans="27:27">
      <c r="AA127810" s="7"/>
    </row>
    <row r="127811" spans="27:27">
      <c r="AA127811" s="7"/>
    </row>
    <row r="127812" spans="27:27">
      <c r="AA127812" s="7"/>
    </row>
    <row r="127813" spans="27:27">
      <c r="AA127813" s="7"/>
    </row>
    <row r="127814" spans="27:27">
      <c r="AA127814" s="7"/>
    </row>
    <row r="127815" spans="27:27">
      <c r="AA127815" s="7"/>
    </row>
    <row r="127816" spans="27:27">
      <c r="AA127816" s="7"/>
    </row>
    <row r="127817" spans="27:27">
      <c r="AA127817" s="7"/>
    </row>
    <row r="127818" spans="27:27">
      <c r="AA127818" s="7"/>
    </row>
    <row r="127819" spans="27:27">
      <c r="AA127819" s="7"/>
    </row>
    <row r="127820" spans="27:27">
      <c r="AA127820" s="7"/>
    </row>
    <row r="127821" spans="27:27">
      <c r="AA127821" s="7"/>
    </row>
    <row r="127822" spans="27:27">
      <c r="AA127822" s="7"/>
    </row>
    <row r="127823" spans="27:27">
      <c r="AA127823" s="7"/>
    </row>
    <row r="127824" spans="27:27">
      <c r="AA127824" s="7"/>
    </row>
    <row r="127825" spans="27:27">
      <c r="AA127825" s="7"/>
    </row>
    <row r="127826" spans="27:27">
      <c r="AA127826" s="7"/>
    </row>
    <row r="127827" spans="27:27">
      <c r="AA127827" s="7"/>
    </row>
    <row r="127828" spans="27:27">
      <c r="AA127828" s="7"/>
    </row>
    <row r="127829" spans="27:27">
      <c r="AA127829" s="7"/>
    </row>
    <row r="127830" spans="27:27">
      <c r="AA127830" s="7"/>
    </row>
    <row r="127831" spans="27:27">
      <c r="AA127831" s="7"/>
    </row>
    <row r="127832" spans="27:27">
      <c r="AA127832" s="7"/>
    </row>
    <row r="127833" spans="27:27">
      <c r="AA127833" s="7"/>
    </row>
    <row r="127834" spans="27:27">
      <c r="AA127834" s="7"/>
    </row>
    <row r="127835" spans="27:27">
      <c r="AA127835" s="7"/>
    </row>
    <row r="127836" spans="27:27">
      <c r="AA127836" s="7"/>
    </row>
    <row r="127837" spans="27:27">
      <c r="AA127837" s="7"/>
    </row>
    <row r="127838" spans="27:27">
      <c r="AA127838" s="7"/>
    </row>
    <row r="127839" spans="27:27">
      <c r="AA127839" s="7"/>
    </row>
    <row r="127840" spans="27:27">
      <c r="AA127840" s="7"/>
    </row>
    <row r="127841" spans="27:27">
      <c r="AA127841" s="7"/>
    </row>
    <row r="127842" spans="27:27">
      <c r="AA127842" s="7"/>
    </row>
    <row r="127843" spans="27:27">
      <c r="AA127843" s="7"/>
    </row>
    <row r="127844" spans="27:27">
      <c r="AA127844" s="7"/>
    </row>
    <row r="127845" spans="27:27">
      <c r="AA127845" s="7"/>
    </row>
    <row r="127846" spans="27:27">
      <c r="AA127846" s="7"/>
    </row>
    <row r="127847" spans="27:27">
      <c r="AA127847" s="7"/>
    </row>
    <row r="127848" spans="27:27">
      <c r="AA127848" s="7"/>
    </row>
    <row r="127849" spans="27:27">
      <c r="AA127849" s="7"/>
    </row>
    <row r="127850" spans="27:27">
      <c r="AA127850" s="7"/>
    </row>
    <row r="127851" spans="27:27">
      <c r="AA127851" s="7"/>
    </row>
    <row r="127852" spans="27:27">
      <c r="AA127852" s="7"/>
    </row>
    <row r="127853" spans="27:27">
      <c r="AA127853" s="7"/>
    </row>
    <row r="127854" spans="27:27">
      <c r="AA127854" s="7"/>
    </row>
    <row r="127855" spans="27:27">
      <c r="AA127855" s="7"/>
    </row>
    <row r="127856" spans="27:27">
      <c r="AA127856" s="7"/>
    </row>
    <row r="127857" spans="27:27">
      <c r="AA127857" s="7"/>
    </row>
    <row r="127858" spans="27:27">
      <c r="AA127858" s="7"/>
    </row>
    <row r="127859" spans="27:27">
      <c r="AA127859" s="7"/>
    </row>
    <row r="127860" spans="27:27">
      <c r="AA127860" s="7"/>
    </row>
    <row r="127861" spans="27:27">
      <c r="AA127861" s="7"/>
    </row>
    <row r="127862" spans="27:27">
      <c r="AA127862" s="7"/>
    </row>
    <row r="127863" spans="27:27">
      <c r="AA127863" s="7"/>
    </row>
    <row r="127864" spans="27:27">
      <c r="AA127864" s="7"/>
    </row>
    <row r="127865" spans="27:27">
      <c r="AA127865" s="7"/>
    </row>
    <row r="127866" spans="27:27">
      <c r="AA127866" s="7"/>
    </row>
    <row r="127867" spans="27:27">
      <c r="AA127867" s="7"/>
    </row>
    <row r="127868" spans="27:27">
      <c r="AA127868" s="7"/>
    </row>
    <row r="127869" spans="27:27">
      <c r="AA127869" s="7"/>
    </row>
    <row r="127870" spans="27:27">
      <c r="AA127870" s="7"/>
    </row>
    <row r="127871" spans="27:27">
      <c r="AA127871" s="7"/>
    </row>
    <row r="127872" spans="27:27">
      <c r="AA127872" s="7"/>
    </row>
    <row r="127873" spans="27:27">
      <c r="AA127873" s="7"/>
    </row>
    <row r="127874" spans="27:27">
      <c r="AA127874" s="7"/>
    </row>
    <row r="127875" spans="27:27">
      <c r="AA127875" s="7"/>
    </row>
    <row r="127876" spans="27:27">
      <c r="AA127876" s="7"/>
    </row>
    <row r="127877" spans="27:27">
      <c r="AA127877" s="7"/>
    </row>
    <row r="127878" spans="27:27">
      <c r="AA127878" s="7"/>
    </row>
    <row r="127879" spans="27:27">
      <c r="AA127879" s="7"/>
    </row>
    <row r="127880" spans="27:27">
      <c r="AA127880" s="7"/>
    </row>
    <row r="127881" spans="27:27">
      <c r="AA127881" s="7"/>
    </row>
    <row r="127882" spans="27:27">
      <c r="AA127882" s="7"/>
    </row>
    <row r="127883" spans="27:27">
      <c r="AA127883" s="7"/>
    </row>
    <row r="127884" spans="27:27">
      <c r="AA127884" s="7"/>
    </row>
    <row r="127885" spans="27:27">
      <c r="AA127885" s="7"/>
    </row>
    <row r="127886" spans="27:27">
      <c r="AA127886" s="7"/>
    </row>
    <row r="127887" spans="27:27">
      <c r="AA127887" s="7"/>
    </row>
    <row r="127888" spans="27:27">
      <c r="AA127888" s="7"/>
    </row>
    <row r="127889" spans="27:27">
      <c r="AA127889" s="7"/>
    </row>
    <row r="127890" spans="27:27">
      <c r="AA127890" s="7"/>
    </row>
    <row r="127891" spans="27:27">
      <c r="AA127891" s="7"/>
    </row>
    <row r="127892" spans="27:27">
      <c r="AA127892" s="7"/>
    </row>
    <row r="127893" spans="27:27">
      <c r="AA127893" s="7"/>
    </row>
    <row r="127894" spans="27:27">
      <c r="AA127894" s="7"/>
    </row>
    <row r="127895" spans="27:27">
      <c r="AA127895" s="7"/>
    </row>
    <row r="127896" spans="27:27">
      <c r="AA127896" s="7"/>
    </row>
    <row r="127897" spans="27:27">
      <c r="AA127897" s="7"/>
    </row>
    <row r="127898" spans="27:27">
      <c r="AA127898" s="7"/>
    </row>
    <row r="127899" spans="27:27">
      <c r="AA127899" s="7"/>
    </row>
    <row r="127900" spans="27:27">
      <c r="AA127900" s="7"/>
    </row>
    <row r="127901" spans="27:27">
      <c r="AA127901" s="7"/>
    </row>
    <row r="127902" spans="27:27">
      <c r="AA127902" s="7"/>
    </row>
    <row r="127903" spans="27:27">
      <c r="AA127903" s="7"/>
    </row>
    <row r="127904" spans="27:27">
      <c r="AA127904" s="7"/>
    </row>
    <row r="127905" spans="27:27">
      <c r="AA127905" s="7"/>
    </row>
    <row r="127906" spans="27:27">
      <c r="AA127906" s="7"/>
    </row>
    <row r="127907" spans="27:27">
      <c r="AA127907" s="7"/>
    </row>
    <row r="127908" spans="27:27">
      <c r="AA127908" s="7"/>
    </row>
    <row r="127909" spans="27:27">
      <c r="AA127909" s="7"/>
    </row>
    <row r="127910" spans="27:27">
      <c r="AA127910" s="7"/>
    </row>
    <row r="127911" spans="27:27">
      <c r="AA127911" s="7"/>
    </row>
    <row r="127912" spans="27:27">
      <c r="AA127912" s="7"/>
    </row>
    <row r="127913" spans="27:27">
      <c r="AA127913" s="7"/>
    </row>
    <row r="127914" spans="27:27">
      <c r="AA127914" s="7"/>
    </row>
    <row r="127915" spans="27:27">
      <c r="AA127915" s="7"/>
    </row>
    <row r="127916" spans="27:27">
      <c r="AA127916" s="7"/>
    </row>
    <row r="127917" spans="27:27">
      <c r="AA127917" s="7"/>
    </row>
    <row r="127918" spans="27:27">
      <c r="AA127918" s="7"/>
    </row>
    <row r="127919" spans="27:27">
      <c r="AA127919" s="7"/>
    </row>
    <row r="127920" spans="27:27">
      <c r="AA127920" s="7"/>
    </row>
    <row r="127921" spans="27:27">
      <c r="AA127921" s="7"/>
    </row>
    <row r="127922" spans="27:27">
      <c r="AA127922" s="7"/>
    </row>
    <row r="127923" spans="27:27">
      <c r="AA127923" s="7"/>
    </row>
    <row r="127924" spans="27:27">
      <c r="AA127924" s="7"/>
    </row>
    <row r="127925" spans="27:27">
      <c r="AA127925" s="7"/>
    </row>
    <row r="127926" spans="27:27">
      <c r="AA127926" s="7"/>
    </row>
    <row r="127927" spans="27:27">
      <c r="AA127927" s="7"/>
    </row>
    <row r="127928" spans="27:27">
      <c r="AA127928" s="7"/>
    </row>
    <row r="127929" spans="27:27">
      <c r="AA127929" s="7"/>
    </row>
    <row r="127930" spans="27:27">
      <c r="AA127930" s="7"/>
    </row>
    <row r="127931" spans="27:27">
      <c r="AA127931" s="7"/>
    </row>
    <row r="127932" spans="27:27">
      <c r="AA127932" s="7"/>
    </row>
    <row r="127933" spans="27:27">
      <c r="AA127933" s="7"/>
    </row>
    <row r="127934" spans="27:27">
      <c r="AA127934" s="7"/>
    </row>
    <row r="127935" spans="27:27">
      <c r="AA127935" s="7"/>
    </row>
    <row r="127936" spans="27:27">
      <c r="AA127936" s="7"/>
    </row>
    <row r="127937" spans="27:27">
      <c r="AA127937" s="7"/>
    </row>
    <row r="127938" spans="27:27">
      <c r="AA127938" s="7"/>
    </row>
    <row r="127939" spans="27:27">
      <c r="AA127939" s="7"/>
    </row>
    <row r="127940" spans="27:27">
      <c r="AA127940" s="7"/>
    </row>
    <row r="127941" spans="27:27">
      <c r="AA127941" s="7"/>
    </row>
    <row r="127942" spans="27:27">
      <c r="AA127942" s="7"/>
    </row>
    <row r="127943" spans="27:27">
      <c r="AA127943" s="7"/>
    </row>
    <row r="127944" spans="27:27">
      <c r="AA127944" s="7"/>
    </row>
    <row r="127945" spans="27:27">
      <c r="AA127945" s="7"/>
    </row>
    <row r="127946" spans="27:27">
      <c r="AA127946" s="7"/>
    </row>
    <row r="127947" spans="27:27">
      <c r="AA127947" s="7"/>
    </row>
    <row r="127948" spans="27:27">
      <c r="AA127948" s="7"/>
    </row>
    <row r="127949" spans="27:27">
      <c r="AA127949" s="7"/>
    </row>
    <row r="127950" spans="27:27">
      <c r="AA127950" s="7"/>
    </row>
    <row r="127951" spans="27:27">
      <c r="AA127951" s="7"/>
    </row>
    <row r="127952" spans="27:27">
      <c r="AA127952" s="7"/>
    </row>
    <row r="127953" spans="27:27">
      <c r="AA127953" s="7"/>
    </row>
    <row r="127954" spans="27:27">
      <c r="AA127954" s="7"/>
    </row>
    <row r="127955" spans="27:27">
      <c r="AA127955" s="7"/>
    </row>
    <row r="127956" spans="27:27">
      <c r="AA127956" s="7"/>
    </row>
    <row r="127957" spans="27:27">
      <c r="AA127957" s="7"/>
    </row>
    <row r="127958" spans="27:27">
      <c r="AA127958" s="7"/>
    </row>
    <row r="127959" spans="27:27">
      <c r="AA127959" s="7"/>
    </row>
    <row r="127960" spans="27:27">
      <c r="AA127960" s="7"/>
    </row>
    <row r="127961" spans="27:27">
      <c r="AA127961" s="7"/>
    </row>
    <row r="127962" spans="27:27">
      <c r="AA127962" s="7"/>
    </row>
    <row r="127963" spans="27:27">
      <c r="AA127963" s="7"/>
    </row>
    <row r="127964" spans="27:27">
      <c r="AA127964" s="7"/>
    </row>
    <row r="127965" spans="27:27">
      <c r="AA127965" s="7"/>
    </row>
    <row r="127966" spans="27:27">
      <c r="AA127966" s="7"/>
    </row>
    <row r="127967" spans="27:27">
      <c r="AA127967" s="7"/>
    </row>
    <row r="127968" spans="27:27">
      <c r="AA127968" s="7"/>
    </row>
    <row r="127969" spans="27:27">
      <c r="AA127969" s="7"/>
    </row>
    <row r="127970" spans="27:27">
      <c r="AA127970" s="7"/>
    </row>
    <row r="127971" spans="27:27">
      <c r="AA127971" s="7"/>
    </row>
    <row r="127972" spans="27:27">
      <c r="AA127972" s="7"/>
    </row>
    <row r="127973" spans="27:27">
      <c r="AA127973" s="7"/>
    </row>
    <row r="127974" spans="27:27">
      <c r="AA127974" s="7"/>
    </row>
    <row r="127975" spans="27:27">
      <c r="AA127975" s="7"/>
    </row>
    <row r="127976" spans="27:27">
      <c r="AA127976" s="7"/>
    </row>
    <row r="127977" spans="27:27">
      <c r="AA127977" s="7"/>
    </row>
    <row r="127978" spans="27:27">
      <c r="AA127978" s="7"/>
    </row>
    <row r="127979" spans="27:27">
      <c r="AA127979" s="7"/>
    </row>
    <row r="127980" spans="27:27">
      <c r="AA127980" s="7"/>
    </row>
    <row r="127981" spans="27:27">
      <c r="AA127981" s="7"/>
    </row>
    <row r="127982" spans="27:27">
      <c r="AA127982" s="7"/>
    </row>
    <row r="127983" spans="27:27">
      <c r="AA127983" s="7"/>
    </row>
    <row r="127984" spans="27:27">
      <c r="AA127984" s="7"/>
    </row>
    <row r="127985" spans="27:27">
      <c r="AA127985" s="7"/>
    </row>
    <row r="127986" spans="27:27">
      <c r="AA127986" s="7"/>
    </row>
    <row r="127987" spans="27:27">
      <c r="AA127987" s="7"/>
    </row>
    <row r="127988" spans="27:27">
      <c r="AA127988" s="7"/>
    </row>
    <row r="127989" spans="27:27">
      <c r="AA127989" s="7"/>
    </row>
    <row r="127990" spans="27:27">
      <c r="AA127990" s="7"/>
    </row>
    <row r="127991" spans="27:27">
      <c r="AA127991" s="7"/>
    </row>
    <row r="127992" spans="27:27">
      <c r="AA127992" s="7"/>
    </row>
    <row r="127993" spans="27:27">
      <c r="AA127993" s="7"/>
    </row>
    <row r="127994" spans="27:27">
      <c r="AA127994" s="7"/>
    </row>
    <row r="127995" spans="27:27">
      <c r="AA127995" s="7"/>
    </row>
    <row r="127996" spans="27:27">
      <c r="AA127996" s="7"/>
    </row>
    <row r="127997" spans="27:27">
      <c r="AA127997" s="7"/>
    </row>
    <row r="127998" spans="27:27">
      <c r="AA127998" s="7"/>
    </row>
    <row r="127999" spans="27:27">
      <c r="AA127999" s="7"/>
    </row>
    <row r="128000" spans="27:27">
      <c r="AA128000" s="7"/>
    </row>
    <row r="128001" spans="27:27">
      <c r="AA128001" s="7"/>
    </row>
    <row r="128002" spans="27:27">
      <c r="AA128002" s="7"/>
    </row>
    <row r="128003" spans="27:27">
      <c r="AA128003" s="7"/>
    </row>
    <row r="128004" spans="27:27">
      <c r="AA128004" s="7"/>
    </row>
    <row r="128005" spans="27:27">
      <c r="AA128005" s="7"/>
    </row>
    <row r="128006" spans="27:27">
      <c r="AA128006" s="7"/>
    </row>
    <row r="128007" spans="27:27">
      <c r="AA128007" s="7"/>
    </row>
    <row r="128008" spans="27:27">
      <c r="AA128008" s="7"/>
    </row>
    <row r="128009" spans="27:27">
      <c r="AA128009" s="7"/>
    </row>
    <row r="128010" spans="27:27">
      <c r="AA128010" s="7"/>
    </row>
    <row r="128011" spans="27:27">
      <c r="AA128011" s="7"/>
    </row>
    <row r="128012" spans="27:27">
      <c r="AA128012" s="7"/>
    </row>
    <row r="128013" spans="27:27">
      <c r="AA128013" s="7"/>
    </row>
    <row r="128014" spans="27:27">
      <c r="AA128014" s="7"/>
    </row>
    <row r="128015" spans="27:27">
      <c r="AA128015" s="7"/>
    </row>
    <row r="128016" spans="27:27">
      <c r="AA128016" s="7"/>
    </row>
    <row r="128017" spans="27:27">
      <c r="AA128017" s="7"/>
    </row>
    <row r="128018" spans="27:27">
      <c r="AA128018" s="7"/>
    </row>
    <row r="128019" spans="27:27">
      <c r="AA128019" s="7"/>
    </row>
    <row r="128020" spans="27:27">
      <c r="AA128020" s="7"/>
    </row>
    <row r="128021" spans="27:27">
      <c r="AA128021" s="7"/>
    </row>
    <row r="128022" spans="27:27">
      <c r="AA128022" s="7"/>
    </row>
    <row r="128023" spans="27:27">
      <c r="AA128023" s="7"/>
    </row>
    <row r="128024" spans="27:27">
      <c r="AA128024" s="7"/>
    </row>
    <row r="128025" spans="27:27">
      <c r="AA128025" s="7"/>
    </row>
    <row r="128026" spans="27:27">
      <c r="AA128026" s="7"/>
    </row>
    <row r="128027" spans="27:27">
      <c r="AA128027" s="7"/>
    </row>
    <row r="128028" spans="27:27">
      <c r="AA128028" s="7"/>
    </row>
    <row r="128029" spans="27:27">
      <c r="AA128029" s="7"/>
    </row>
    <row r="128030" spans="27:27">
      <c r="AA128030" s="7"/>
    </row>
    <row r="128031" spans="27:27">
      <c r="AA128031" s="7"/>
    </row>
    <row r="128032" spans="27:27">
      <c r="AA128032" s="7"/>
    </row>
    <row r="128033" spans="27:27">
      <c r="AA128033" s="7"/>
    </row>
    <row r="128034" spans="27:27">
      <c r="AA128034" s="7"/>
    </row>
    <row r="128035" spans="27:27">
      <c r="AA128035" s="7"/>
    </row>
    <row r="128036" spans="27:27">
      <c r="AA128036" s="7"/>
    </row>
    <row r="128037" spans="27:27">
      <c r="AA128037" s="7"/>
    </row>
    <row r="128038" spans="27:27">
      <c r="AA128038" s="7"/>
    </row>
    <row r="128039" spans="27:27">
      <c r="AA128039" s="7"/>
    </row>
    <row r="128040" spans="27:27">
      <c r="AA128040" s="7"/>
    </row>
    <row r="128041" spans="27:27">
      <c r="AA128041" s="7"/>
    </row>
    <row r="128042" spans="27:27">
      <c r="AA128042" s="7"/>
    </row>
    <row r="128043" spans="27:27">
      <c r="AA128043" s="7"/>
    </row>
    <row r="128044" spans="27:27">
      <c r="AA128044" s="7"/>
    </row>
    <row r="128045" spans="27:27">
      <c r="AA128045" s="7"/>
    </row>
    <row r="128046" spans="27:27">
      <c r="AA128046" s="7"/>
    </row>
    <row r="128047" spans="27:27">
      <c r="AA128047" s="7"/>
    </row>
    <row r="128048" spans="27:27">
      <c r="AA128048" s="7"/>
    </row>
    <row r="128049" spans="27:27">
      <c r="AA128049" s="7"/>
    </row>
    <row r="128050" spans="27:27">
      <c r="AA128050" s="7"/>
    </row>
    <row r="128051" spans="27:27">
      <c r="AA128051" s="7"/>
    </row>
    <row r="128052" spans="27:27">
      <c r="AA128052" s="7"/>
    </row>
    <row r="128053" spans="27:27">
      <c r="AA128053" s="7"/>
    </row>
    <row r="128054" spans="27:27">
      <c r="AA128054" s="7"/>
    </row>
    <row r="128055" spans="27:27">
      <c r="AA128055" s="7"/>
    </row>
    <row r="128056" spans="27:27">
      <c r="AA128056" s="7"/>
    </row>
    <row r="128057" spans="27:27">
      <c r="AA128057" s="7"/>
    </row>
    <row r="128058" spans="27:27">
      <c r="AA128058" s="7"/>
    </row>
    <row r="128059" spans="27:27">
      <c r="AA128059" s="7"/>
    </row>
    <row r="128060" spans="27:27">
      <c r="AA128060" s="7"/>
    </row>
    <row r="128061" spans="27:27">
      <c r="AA128061" s="7"/>
    </row>
    <row r="128062" spans="27:27">
      <c r="AA128062" s="7"/>
    </row>
    <row r="128063" spans="27:27">
      <c r="AA128063" s="7"/>
    </row>
    <row r="128064" spans="27:27">
      <c r="AA128064" s="7"/>
    </row>
    <row r="128065" spans="27:27">
      <c r="AA128065" s="7"/>
    </row>
    <row r="128066" spans="27:27">
      <c r="AA128066" s="7"/>
    </row>
    <row r="128067" spans="27:27">
      <c r="AA128067" s="7"/>
    </row>
    <row r="128068" spans="27:27">
      <c r="AA128068" s="7"/>
    </row>
    <row r="128069" spans="27:27">
      <c r="AA128069" s="7"/>
    </row>
    <row r="128070" spans="27:27">
      <c r="AA128070" s="7"/>
    </row>
    <row r="128071" spans="27:27">
      <c r="AA128071" s="7"/>
    </row>
    <row r="128072" spans="27:27">
      <c r="AA128072" s="7"/>
    </row>
    <row r="128073" spans="27:27">
      <c r="AA128073" s="7"/>
    </row>
    <row r="128074" spans="27:27">
      <c r="AA128074" s="7"/>
    </row>
    <row r="128075" spans="27:27">
      <c r="AA128075" s="7"/>
    </row>
    <row r="128076" spans="27:27">
      <c r="AA128076" s="7"/>
    </row>
    <row r="128077" spans="27:27">
      <c r="AA128077" s="7"/>
    </row>
    <row r="128078" spans="27:27">
      <c r="AA128078" s="7"/>
    </row>
    <row r="128079" spans="27:27">
      <c r="AA128079" s="7"/>
    </row>
    <row r="128080" spans="27:27">
      <c r="AA128080" s="7"/>
    </row>
    <row r="128081" spans="27:27">
      <c r="AA128081" s="7"/>
    </row>
    <row r="128082" spans="27:27">
      <c r="AA128082" s="7"/>
    </row>
    <row r="128083" spans="27:27">
      <c r="AA128083" s="7"/>
    </row>
    <row r="128084" spans="27:27">
      <c r="AA128084" s="7"/>
    </row>
    <row r="128085" spans="27:27">
      <c r="AA128085" s="7"/>
    </row>
    <row r="128086" spans="27:27">
      <c r="AA128086" s="7"/>
    </row>
    <row r="128087" spans="27:27">
      <c r="AA128087" s="7"/>
    </row>
    <row r="128088" spans="27:27">
      <c r="AA128088" s="7"/>
    </row>
    <row r="128089" spans="27:27">
      <c r="AA128089" s="7"/>
    </row>
    <row r="128090" spans="27:27">
      <c r="AA128090" s="7"/>
    </row>
    <row r="128091" spans="27:27">
      <c r="AA128091" s="7"/>
    </row>
    <row r="128092" spans="27:27">
      <c r="AA128092" s="7"/>
    </row>
    <row r="128093" spans="27:27">
      <c r="AA128093" s="7"/>
    </row>
    <row r="128094" spans="27:27">
      <c r="AA128094" s="7"/>
    </row>
    <row r="128095" spans="27:27">
      <c r="AA128095" s="7"/>
    </row>
    <row r="128096" spans="27:27">
      <c r="AA128096" s="7"/>
    </row>
    <row r="128097" spans="27:27">
      <c r="AA128097" s="7"/>
    </row>
    <row r="128098" spans="27:27">
      <c r="AA128098" s="7"/>
    </row>
    <row r="128099" spans="27:27">
      <c r="AA128099" s="7"/>
    </row>
    <row r="128100" spans="27:27">
      <c r="AA128100" s="7"/>
    </row>
    <row r="128101" spans="27:27">
      <c r="AA128101" s="7"/>
    </row>
    <row r="128102" spans="27:27">
      <c r="AA128102" s="7"/>
    </row>
    <row r="128103" spans="27:27">
      <c r="AA128103" s="7"/>
    </row>
    <row r="128104" spans="27:27">
      <c r="AA128104" s="7"/>
    </row>
    <row r="128105" spans="27:27">
      <c r="AA128105" s="7"/>
    </row>
    <row r="128106" spans="27:27">
      <c r="AA128106" s="7"/>
    </row>
    <row r="128107" spans="27:27">
      <c r="AA128107" s="7"/>
    </row>
    <row r="128108" spans="27:27">
      <c r="AA128108" s="7"/>
    </row>
    <row r="128109" spans="27:27">
      <c r="AA128109" s="7"/>
    </row>
    <row r="128110" spans="27:27">
      <c r="AA128110" s="7"/>
    </row>
    <row r="128111" spans="27:27">
      <c r="AA128111" s="7"/>
    </row>
    <row r="128112" spans="27:27">
      <c r="AA128112" s="7"/>
    </row>
    <row r="128113" spans="27:27">
      <c r="AA128113" s="7"/>
    </row>
    <row r="128114" spans="27:27">
      <c r="AA128114" s="7"/>
    </row>
    <row r="128115" spans="27:27">
      <c r="AA128115" s="7"/>
    </row>
    <row r="128116" spans="27:27">
      <c r="AA128116" s="7"/>
    </row>
    <row r="128117" spans="27:27">
      <c r="AA128117" s="7"/>
    </row>
    <row r="128118" spans="27:27">
      <c r="AA128118" s="7"/>
    </row>
    <row r="128119" spans="27:27">
      <c r="AA128119" s="7"/>
    </row>
    <row r="128120" spans="27:27">
      <c r="AA128120" s="7"/>
    </row>
    <row r="128121" spans="27:27">
      <c r="AA128121" s="7"/>
    </row>
    <row r="128122" spans="27:27">
      <c r="AA128122" s="7"/>
    </row>
    <row r="128123" spans="27:27">
      <c r="AA128123" s="7"/>
    </row>
    <row r="128124" spans="27:27">
      <c r="AA128124" s="7"/>
    </row>
    <row r="128125" spans="27:27">
      <c r="AA128125" s="7"/>
    </row>
    <row r="128126" spans="27:27">
      <c r="AA128126" s="7"/>
    </row>
    <row r="128127" spans="27:27">
      <c r="AA128127" s="7"/>
    </row>
    <row r="128128" spans="27:27">
      <c r="AA128128" s="7"/>
    </row>
    <row r="128129" spans="27:27">
      <c r="AA128129" s="7"/>
    </row>
    <row r="128130" spans="27:27">
      <c r="AA128130" s="7"/>
    </row>
    <row r="128131" spans="27:27">
      <c r="AA128131" s="7"/>
    </row>
    <row r="128132" spans="27:27">
      <c r="AA128132" s="7"/>
    </row>
    <row r="128133" spans="27:27">
      <c r="AA128133" s="7"/>
    </row>
    <row r="128134" spans="27:27">
      <c r="AA128134" s="7"/>
    </row>
    <row r="128135" spans="27:27">
      <c r="AA128135" s="7"/>
    </row>
    <row r="128136" spans="27:27">
      <c r="AA128136" s="7"/>
    </row>
    <row r="128137" spans="27:27">
      <c r="AA128137" s="7"/>
    </row>
    <row r="128138" spans="27:27">
      <c r="AA128138" s="7"/>
    </row>
    <row r="128139" spans="27:27">
      <c r="AA128139" s="7"/>
    </row>
    <row r="128140" spans="27:27">
      <c r="AA128140" s="7"/>
    </row>
    <row r="128141" spans="27:27">
      <c r="AA128141" s="7"/>
    </row>
    <row r="128142" spans="27:27">
      <c r="AA128142" s="7"/>
    </row>
    <row r="128143" spans="27:27">
      <c r="AA128143" s="7"/>
    </row>
    <row r="128144" spans="27:27">
      <c r="AA128144" s="7"/>
    </row>
    <row r="128145" spans="27:27">
      <c r="AA128145" s="7"/>
    </row>
    <row r="128146" spans="27:27">
      <c r="AA128146" s="7"/>
    </row>
    <row r="128147" spans="27:27">
      <c r="AA128147" s="7"/>
    </row>
    <row r="128148" spans="27:27">
      <c r="AA128148" s="7"/>
    </row>
    <row r="128149" spans="27:27">
      <c r="AA128149" s="7"/>
    </row>
    <row r="128150" spans="27:27">
      <c r="AA128150" s="7"/>
    </row>
    <row r="128151" spans="27:27">
      <c r="AA128151" s="7"/>
    </row>
    <row r="128152" spans="27:27">
      <c r="AA128152" s="7"/>
    </row>
    <row r="128153" spans="27:27">
      <c r="AA128153" s="7"/>
    </row>
    <row r="128154" spans="27:27">
      <c r="AA128154" s="7"/>
    </row>
    <row r="128155" spans="27:27">
      <c r="AA128155" s="7"/>
    </row>
    <row r="128156" spans="27:27">
      <c r="AA128156" s="7"/>
    </row>
    <row r="128157" spans="27:27">
      <c r="AA128157" s="7"/>
    </row>
    <row r="128158" spans="27:27">
      <c r="AA128158" s="7"/>
    </row>
    <row r="128159" spans="27:27">
      <c r="AA128159" s="7"/>
    </row>
    <row r="128160" spans="27:27">
      <c r="AA128160" s="7"/>
    </row>
    <row r="128161" spans="27:27">
      <c r="AA128161" s="7"/>
    </row>
    <row r="128162" spans="27:27">
      <c r="AA128162" s="7"/>
    </row>
    <row r="128163" spans="27:27">
      <c r="AA128163" s="7"/>
    </row>
    <row r="128164" spans="27:27">
      <c r="AA128164" s="7"/>
    </row>
    <row r="128165" spans="27:27">
      <c r="AA128165" s="7"/>
    </row>
    <row r="128166" spans="27:27">
      <c r="AA128166" s="7"/>
    </row>
    <row r="128167" spans="27:27">
      <c r="AA128167" s="7"/>
    </row>
    <row r="128168" spans="27:27">
      <c r="AA128168" s="7"/>
    </row>
    <row r="128169" spans="27:27">
      <c r="AA128169" s="7"/>
    </row>
    <row r="128170" spans="27:27">
      <c r="AA128170" s="7"/>
    </row>
    <row r="128171" spans="27:27">
      <c r="AA128171" s="7"/>
    </row>
    <row r="128172" spans="27:27">
      <c r="AA128172" s="7"/>
    </row>
    <row r="128173" spans="27:27">
      <c r="AA128173" s="7"/>
    </row>
    <row r="128174" spans="27:27">
      <c r="AA128174" s="7"/>
    </row>
    <row r="128175" spans="27:27">
      <c r="AA128175" s="7"/>
    </row>
    <row r="128176" spans="27:27">
      <c r="AA128176" s="7"/>
    </row>
    <row r="128177" spans="27:27">
      <c r="AA128177" s="7"/>
    </row>
    <row r="128178" spans="27:27">
      <c r="AA128178" s="7"/>
    </row>
    <row r="128179" spans="27:27">
      <c r="AA128179" s="7"/>
    </row>
    <row r="128180" spans="27:27">
      <c r="AA128180" s="7"/>
    </row>
    <row r="128181" spans="27:27">
      <c r="AA128181" s="7"/>
    </row>
    <row r="128182" spans="27:27">
      <c r="AA128182" s="7"/>
    </row>
    <row r="128183" spans="27:27">
      <c r="AA128183" s="7"/>
    </row>
    <row r="128184" spans="27:27">
      <c r="AA128184" s="7"/>
    </row>
    <row r="128185" spans="27:27">
      <c r="AA128185" s="7"/>
    </row>
    <row r="128186" spans="27:27">
      <c r="AA128186" s="7"/>
    </row>
    <row r="128187" spans="27:27">
      <c r="AA128187" s="7"/>
    </row>
    <row r="128188" spans="27:27">
      <c r="AA128188" s="7"/>
    </row>
    <row r="128189" spans="27:27">
      <c r="AA128189" s="7"/>
    </row>
    <row r="128190" spans="27:27">
      <c r="AA128190" s="7"/>
    </row>
    <row r="128191" spans="27:27">
      <c r="AA128191" s="7"/>
    </row>
    <row r="128192" spans="27:27">
      <c r="AA128192" s="7"/>
    </row>
    <row r="128193" spans="27:27">
      <c r="AA128193" s="7"/>
    </row>
    <row r="128194" spans="27:27">
      <c r="AA128194" s="7"/>
    </row>
    <row r="128195" spans="27:27">
      <c r="AA128195" s="7"/>
    </row>
    <row r="128196" spans="27:27">
      <c r="AA128196" s="7"/>
    </row>
    <row r="128197" spans="27:27">
      <c r="AA128197" s="7"/>
    </row>
    <row r="128198" spans="27:27">
      <c r="AA128198" s="7"/>
    </row>
    <row r="128199" spans="27:27">
      <c r="AA128199" s="7"/>
    </row>
    <row r="128200" spans="27:27">
      <c r="AA128200" s="7"/>
    </row>
    <row r="128201" spans="27:27">
      <c r="AA128201" s="7"/>
    </row>
    <row r="128202" spans="27:27">
      <c r="AA128202" s="7"/>
    </row>
    <row r="128203" spans="27:27">
      <c r="AA128203" s="7"/>
    </row>
    <row r="128204" spans="27:27">
      <c r="AA128204" s="7"/>
    </row>
    <row r="128205" spans="27:27">
      <c r="AA128205" s="7"/>
    </row>
    <row r="128206" spans="27:27">
      <c r="AA128206" s="7"/>
    </row>
    <row r="128207" spans="27:27">
      <c r="AA128207" s="7"/>
    </row>
    <row r="128208" spans="27:27">
      <c r="AA128208" s="7"/>
    </row>
    <row r="128209" spans="27:27">
      <c r="AA128209" s="7"/>
    </row>
    <row r="128210" spans="27:27">
      <c r="AA128210" s="7"/>
    </row>
    <row r="128211" spans="27:27">
      <c r="AA128211" s="7"/>
    </row>
    <row r="128212" spans="27:27">
      <c r="AA128212" s="7"/>
    </row>
    <row r="128213" spans="27:27">
      <c r="AA128213" s="7"/>
    </row>
    <row r="128214" spans="27:27">
      <c r="AA128214" s="7"/>
    </row>
    <row r="128215" spans="27:27">
      <c r="AA128215" s="7"/>
    </row>
    <row r="128216" spans="27:27">
      <c r="AA128216" s="7"/>
    </row>
    <row r="128217" spans="27:27">
      <c r="AA128217" s="7"/>
    </row>
    <row r="128218" spans="27:27">
      <c r="AA128218" s="7"/>
    </row>
    <row r="128219" spans="27:27">
      <c r="AA128219" s="7"/>
    </row>
    <row r="128220" spans="27:27">
      <c r="AA128220" s="7"/>
    </row>
    <row r="128221" spans="27:27">
      <c r="AA128221" s="7"/>
    </row>
    <row r="128222" spans="27:27">
      <c r="AA128222" s="7"/>
    </row>
    <row r="128223" spans="27:27">
      <c r="AA128223" s="7"/>
    </row>
    <row r="128224" spans="27:27">
      <c r="AA128224" s="7"/>
    </row>
    <row r="128225" spans="27:27">
      <c r="AA128225" s="7"/>
    </row>
    <row r="128226" spans="27:27">
      <c r="AA128226" s="7"/>
    </row>
    <row r="128227" spans="27:27">
      <c r="AA128227" s="7"/>
    </row>
    <row r="128228" spans="27:27">
      <c r="AA128228" s="7"/>
    </row>
    <row r="128229" spans="27:27">
      <c r="AA128229" s="7"/>
    </row>
    <row r="128230" spans="27:27">
      <c r="AA128230" s="7"/>
    </row>
    <row r="128231" spans="27:27">
      <c r="AA128231" s="7"/>
    </row>
    <row r="128232" spans="27:27">
      <c r="AA128232" s="7"/>
    </row>
    <row r="128233" spans="27:27">
      <c r="AA128233" s="7"/>
    </row>
    <row r="128234" spans="27:27">
      <c r="AA128234" s="7"/>
    </row>
    <row r="128235" spans="27:27">
      <c r="AA128235" s="7"/>
    </row>
    <row r="128236" spans="27:27">
      <c r="AA128236" s="7"/>
    </row>
    <row r="128237" spans="27:27">
      <c r="AA128237" s="7"/>
    </row>
    <row r="128238" spans="27:27">
      <c r="AA128238" s="7"/>
    </row>
    <row r="128239" spans="27:27">
      <c r="AA128239" s="7"/>
    </row>
    <row r="128240" spans="27:27">
      <c r="AA128240" s="7"/>
    </row>
    <row r="128241" spans="27:27">
      <c r="AA128241" s="7"/>
    </row>
    <row r="128242" spans="27:27">
      <c r="AA128242" s="7"/>
    </row>
    <row r="128243" spans="27:27">
      <c r="AA128243" s="7"/>
    </row>
    <row r="128244" spans="27:27">
      <c r="AA128244" s="7"/>
    </row>
    <row r="128245" spans="27:27">
      <c r="AA128245" s="7"/>
    </row>
    <row r="128246" spans="27:27">
      <c r="AA128246" s="7"/>
    </row>
    <row r="128247" spans="27:27">
      <c r="AA128247" s="7"/>
    </row>
    <row r="128248" spans="27:27">
      <c r="AA128248" s="7"/>
    </row>
    <row r="128249" spans="27:27">
      <c r="AA128249" s="7"/>
    </row>
    <row r="128250" spans="27:27">
      <c r="AA128250" s="7"/>
    </row>
    <row r="128251" spans="27:27">
      <c r="AA128251" s="7"/>
    </row>
    <row r="128252" spans="27:27">
      <c r="AA128252" s="7"/>
    </row>
    <row r="128253" spans="27:27">
      <c r="AA128253" s="7"/>
    </row>
    <row r="128254" spans="27:27">
      <c r="AA128254" s="7"/>
    </row>
    <row r="128255" spans="27:27">
      <c r="AA128255" s="7"/>
    </row>
    <row r="128256" spans="27:27">
      <c r="AA128256" s="7"/>
    </row>
    <row r="128257" spans="27:27">
      <c r="AA128257" s="7"/>
    </row>
    <row r="128258" spans="27:27">
      <c r="AA128258" s="7"/>
    </row>
    <row r="128259" spans="27:27">
      <c r="AA128259" s="7"/>
    </row>
    <row r="128260" spans="27:27">
      <c r="AA128260" s="7"/>
    </row>
    <row r="128261" spans="27:27">
      <c r="AA128261" s="7"/>
    </row>
    <row r="128262" spans="27:27">
      <c r="AA128262" s="7"/>
    </row>
    <row r="128263" spans="27:27">
      <c r="AA128263" s="7"/>
    </row>
    <row r="128264" spans="27:27">
      <c r="AA128264" s="7"/>
    </row>
    <row r="128265" spans="27:27">
      <c r="AA128265" s="7"/>
    </row>
    <row r="128266" spans="27:27">
      <c r="AA128266" s="7"/>
    </row>
    <row r="128267" spans="27:27">
      <c r="AA128267" s="7"/>
    </row>
    <row r="128268" spans="27:27">
      <c r="AA128268" s="7"/>
    </row>
    <row r="128269" spans="27:27">
      <c r="AA128269" s="7"/>
    </row>
    <row r="128270" spans="27:27">
      <c r="AA128270" s="7"/>
    </row>
    <row r="128271" spans="27:27">
      <c r="AA128271" s="7"/>
    </row>
    <row r="128272" spans="27:27">
      <c r="AA128272" s="7"/>
    </row>
    <row r="128273" spans="27:27">
      <c r="AA128273" s="7"/>
    </row>
    <row r="128274" spans="27:27">
      <c r="AA128274" s="7"/>
    </row>
    <row r="128275" spans="27:27">
      <c r="AA128275" s="7"/>
    </row>
    <row r="128276" spans="27:27">
      <c r="AA128276" s="7"/>
    </row>
    <row r="128277" spans="27:27">
      <c r="AA128277" s="7"/>
    </row>
    <row r="128278" spans="27:27">
      <c r="AA128278" s="7"/>
    </row>
    <row r="128279" spans="27:27">
      <c r="AA128279" s="7"/>
    </row>
    <row r="128280" spans="27:27">
      <c r="AA128280" s="7"/>
    </row>
    <row r="128281" spans="27:27">
      <c r="AA128281" s="7"/>
    </row>
    <row r="128282" spans="27:27">
      <c r="AA128282" s="7"/>
    </row>
    <row r="128283" spans="27:27">
      <c r="AA128283" s="7"/>
    </row>
    <row r="128284" spans="27:27">
      <c r="AA128284" s="7"/>
    </row>
    <row r="128285" spans="27:27">
      <c r="AA128285" s="7"/>
    </row>
    <row r="128286" spans="27:27">
      <c r="AA128286" s="7"/>
    </row>
    <row r="128287" spans="27:27">
      <c r="AA128287" s="7"/>
    </row>
    <row r="128288" spans="27:27">
      <c r="AA128288" s="7"/>
    </row>
    <row r="128289" spans="27:27">
      <c r="AA128289" s="7"/>
    </row>
    <row r="128290" spans="27:27">
      <c r="AA128290" s="7"/>
    </row>
    <row r="128291" spans="27:27">
      <c r="AA128291" s="7"/>
    </row>
    <row r="128292" spans="27:27">
      <c r="AA128292" s="7"/>
    </row>
    <row r="128293" spans="27:27">
      <c r="AA128293" s="7"/>
    </row>
    <row r="128294" spans="27:27">
      <c r="AA128294" s="7"/>
    </row>
    <row r="128295" spans="27:27">
      <c r="AA128295" s="7"/>
    </row>
    <row r="128296" spans="27:27">
      <c r="AA128296" s="7"/>
    </row>
    <row r="128297" spans="27:27">
      <c r="AA128297" s="7"/>
    </row>
    <row r="128298" spans="27:27">
      <c r="AA128298" s="7"/>
    </row>
    <row r="128299" spans="27:27">
      <c r="AA128299" s="7"/>
    </row>
    <row r="128300" spans="27:27">
      <c r="AA128300" s="7"/>
    </row>
    <row r="128301" spans="27:27">
      <c r="AA128301" s="7"/>
    </row>
    <row r="128302" spans="27:27">
      <c r="AA128302" s="7"/>
    </row>
    <row r="128303" spans="27:27">
      <c r="AA128303" s="7"/>
    </row>
    <row r="128304" spans="27:27">
      <c r="AA128304" s="7"/>
    </row>
    <row r="128305" spans="27:27">
      <c r="AA128305" s="7"/>
    </row>
    <row r="128306" spans="27:27">
      <c r="AA128306" s="7"/>
    </row>
    <row r="128307" spans="27:27">
      <c r="AA128307" s="7"/>
    </row>
    <row r="128308" spans="27:27">
      <c r="AA128308" s="7"/>
    </row>
    <row r="128309" spans="27:27">
      <c r="AA128309" s="7"/>
    </row>
    <row r="128310" spans="27:27">
      <c r="AA128310" s="7"/>
    </row>
    <row r="128311" spans="27:27">
      <c r="AA128311" s="7"/>
    </row>
    <row r="128312" spans="27:27">
      <c r="AA128312" s="7"/>
    </row>
    <row r="128313" spans="27:27">
      <c r="AA128313" s="7"/>
    </row>
    <row r="128314" spans="27:27">
      <c r="AA128314" s="7"/>
    </row>
    <row r="128315" spans="27:27">
      <c r="AA128315" s="7"/>
    </row>
    <row r="128316" spans="27:27">
      <c r="AA128316" s="7"/>
    </row>
    <row r="128317" spans="27:27">
      <c r="AA128317" s="7"/>
    </row>
    <row r="128318" spans="27:27">
      <c r="AA128318" s="7"/>
    </row>
    <row r="128319" spans="27:27">
      <c r="AA128319" s="7"/>
    </row>
    <row r="128320" spans="27:27">
      <c r="AA128320" s="7"/>
    </row>
    <row r="128321" spans="27:27">
      <c r="AA128321" s="7"/>
    </row>
    <row r="128322" spans="27:27">
      <c r="AA128322" s="7"/>
    </row>
    <row r="128323" spans="27:27">
      <c r="AA128323" s="7"/>
    </row>
    <row r="128324" spans="27:27">
      <c r="AA128324" s="7"/>
    </row>
    <row r="128325" spans="27:27">
      <c r="AA128325" s="7"/>
    </row>
    <row r="128326" spans="27:27">
      <c r="AA128326" s="7"/>
    </row>
    <row r="128327" spans="27:27">
      <c r="AA128327" s="7"/>
    </row>
    <row r="128328" spans="27:27">
      <c r="AA128328" s="7"/>
    </row>
    <row r="128329" spans="27:27">
      <c r="AA128329" s="7"/>
    </row>
    <row r="128330" spans="27:27">
      <c r="AA128330" s="7"/>
    </row>
    <row r="128331" spans="27:27">
      <c r="AA128331" s="7"/>
    </row>
    <row r="128332" spans="27:27">
      <c r="AA128332" s="7"/>
    </row>
    <row r="128333" spans="27:27">
      <c r="AA128333" s="7"/>
    </row>
    <row r="128334" spans="27:27">
      <c r="AA128334" s="7"/>
    </row>
    <row r="128335" spans="27:27">
      <c r="AA128335" s="7"/>
    </row>
    <row r="128336" spans="27:27">
      <c r="AA128336" s="7"/>
    </row>
    <row r="128337" spans="27:27">
      <c r="AA128337" s="7"/>
    </row>
    <row r="128338" spans="27:27">
      <c r="AA128338" s="7"/>
    </row>
    <row r="128339" spans="27:27">
      <c r="AA128339" s="7"/>
    </row>
    <row r="128340" spans="27:27">
      <c r="AA128340" s="7"/>
    </row>
    <row r="128341" spans="27:27">
      <c r="AA128341" s="7"/>
    </row>
    <row r="128342" spans="27:27">
      <c r="AA128342" s="7"/>
    </row>
    <row r="128343" spans="27:27">
      <c r="AA128343" s="7"/>
    </row>
    <row r="128344" spans="27:27">
      <c r="AA128344" s="7"/>
    </row>
    <row r="128345" spans="27:27">
      <c r="AA128345" s="7"/>
    </row>
    <row r="128346" spans="27:27">
      <c r="AA128346" s="7"/>
    </row>
    <row r="128347" spans="27:27">
      <c r="AA128347" s="7"/>
    </row>
    <row r="128348" spans="27:27">
      <c r="AA128348" s="7"/>
    </row>
    <row r="128349" spans="27:27">
      <c r="AA128349" s="7"/>
    </row>
    <row r="128350" spans="27:27">
      <c r="AA128350" s="7"/>
    </row>
    <row r="128351" spans="27:27">
      <c r="AA128351" s="7"/>
    </row>
    <row r="128352" spans="27:27">
      <c r="AA128352" s="7"/>
    </row>
    <row r="128353" spans="27:27">
      <c r="AA128353" s="7"/>
    </row>
    <row r="128354" spans="27:27">
      <c r="AA128354" s="7"/>
    </row>
    <row r="128355" spans="27:27">
      <c r="AA128355" s="7"/>
    </row>
    <row r="128356" spans="27:27">
      <c r="AA128356" s="7"/>
    </row>
    <row r="128357" spans="27:27">
      <c r="AA128357" s="7"/>
    </row>
    <row r="128358" spans="27:27">
      <c r="AA128358" s="7"/>
    </row>
    <row r="128359" spans="27:27">
      <c r="AA128359" s="7"/>
    </row>
    <row r="128360" spans="27:27">
      <c r="AA128360" s="7"/>
    </row>
    <row r="128361" spans="27:27">
      <c r="AA128361" s="7"/>
    </row>
    <row r="128362" spans="27:27">
      <c r="AA128362" s="7"/>
    </row>
    <row r="128363" spans="27:27">
      <c r="AA128363" s="7"/>
    </row>
    <row r="128364" spans="27:27">
      <c r="AA128364" s="7"/>
    </row>
    <row r="128365" spans="27:27">
      <c r="AA128365" s="7"/>
    </row>
    <row r="128366" spans="27:27">
      <c r="AA128366" s="7"/>
    </row>
    <row r="128367" spans="27:27">
      <c r="AA128367" s="7"/>
    </row>
    <row r="128368" spans="27:27">
      <c r="AA128368" s="7"/>
    </row>
    <row r="128369" spans="27:27">
      <c r="AA128369" s="7"/>
    </row>
    <row r="128370" spans="27:27">
      <c r="AA128370" s="7"/>
    </row>
    <row r="128371" spans="27:27">
      <c r="AA128371" s="7"/>
    </row>
    <row r="128372" spans="27:27">
      <c r="AA128372" s="7"/>
    </row>
    <row r="128373" spans="27:27">
      <c r="AA128373" s="7"/>
    </row>
    <row r="128374" spans="27:27">
      <c r="AA128374" s="7"/>
    </row>
    <row r="128375" spans="27:27">
      <c r="AA128375" s="7"/>
    </row>
    <row r="128376" spans="27:27">
      <c r="AA128376" s="7"/>
    </row>
    <row r="128377" spans="27:27">
      <c r="AA128377" s="7"/>
    </row>
    <row r="128378" spans="27:27">
      <c r="AA128378" s="7"/>
    </row>
    <row r="128379" spans="27:27">
      <c r="AA128379" s="7"/>
    </row>
    <row r="128380" spans="27:27">
      <c r="AA128380" s="7"/>
    </row>
    <row r="128381" spans="27:27">
      <c r="AA128381" s="7"/>
    </row>
    <row r="128382" spans="27:27">
      <c r="AA128382" s="7"/>
    </row>
    <row r="128383" spans="27:27">
      <c r="AA128383" s="7"/>
    </row>
    <row r="128384" spans="27:27">
      <c r="AA128384" s="7"/>
    </row>
    <row r="128385" spans="27:27">
      <c r="AA128385" s="7"/>
    </row>
    <row r="128386" spans="27:27">
      <c r="AA128386" s="7"/>
    </row>
    <row r="128387" spans="27:27">
      <c r="AA128387" s="7"/>
    </row>
    <row r="128388" spans="27:27">
      <c r="AA128388" s="7"/>
    </row>
    <row r="128389" spans="27:27">
      <c r="AA128389" s="7"/>
    </row>
    <row r="128390" spans="27:27">
      <c r="AA128390" s="7"/>
    </row>
    <row r="128391" spans="27:27">
      <c r="AA128391" s="7"/>
    </row>
    <row r="128392" spans="27:27">
      <c r="AA128392" s="7"/>
    </row>
    <row r="128393" spans="27:27">
      <c r="AA128393" s="7"/>
    </row>
    <row r="128394" spans="27:27">
      <c r="AA128394" s="7"/>
    </row>
    <row r="128395" spans="27:27">
      <c r="AA128395" s="7"/>
    </row>
    <row r="128396" spans="27:27">
      <c r="AA128396" s="7"/>
    </row>
    <row r="128397" spans="27:27">
      <c r="AA128397" s="7"/>
    </row>
    <row r="128398" spans="27:27">
      <c r="AA128398" s="7"/>
    </row>
    <row r="128399" spans="27:27">
      <c r="AA128399" s="7"/>
    </row>
    <row r="128400" spans="27:27">
      <c r="AA128400" s="7"/>
    </row>
    <row r="128401" spans="27:27">
      <c r="AA128401" s="7"/>
    </row>
    <row r="128402" spans="27:27">
      <c r="AA128402" s="7"/>
    </row>
    <row r="128403" spans="27:27">
      <c r="AA128403" s="7"/>
    </row>
    <row r="128404" spans="27:27">
      <c r="AA128404" s="7"/>
    </row>
    <row r="128405" spans="27:27">
      <c r="AA128405" s="7"/>
    </row>
    <row r="128406" spans="27:27">
      <c r="AA128406" s="7"/>
    </row>
    <row r="128407" spans="27:27">
      <c r="AA128407" s="7"/>
    </row>
    <row r="128408" spans="27:27">
      <c r="AA128408" s="7"/>
    </row>
    <row r="128409" spans="27:27">
      <c r="AA128409" s="7"/>
    </row>
    <row r="128410" spans="27:27">
      <c r="AA128410" s="7"/>
    </row>
    <row r="128411" spans="27:27">
      <c r="AA128411" s="7"/>
    </row>
    <row r="128412" spans="27:27">
      <c r="AA128412" s="7"/>
    </row>
    <row r="128413" spans="27:27">
      <c r="AA128413" s="7"/>
    </row>
    <row r="128414" spans="27:27">
      <c r="AA128414" s="7"/>
    </row>
    <row r="128415" spans="27:27">
      <c r="AA128415" s="7"/>
    </row>
    <row r="128416" spans="27:27">
      <c r="AA128416" s="7"/>
    </row>
    <row r="128417" spans="27:27">
      <c r="AA128417" s="7"/>
    </row>
    <row r="128418" spans="27:27">
      <c r="AA128418" s="7"/>
    </row>
    <row r="128419" spans="27:27">
      <c r="AA128419" s="7"/>
    </row>
    <row r="128420" spans="27:27">
      <c r="AA128420" s="7"/>
    </row>
    <row r="128421" spans="27:27">
      <c r="AA128421" s="7"/>
    </row>
    <row r="128422" spans="27:27">
      <c r="AA128422" s="7"/>
    </row>
    <row r="128423" spans="27:27">
      <c r="AA128423" s="7"/>
    </row>
    <row r="128424" spans="27:27">
      <c r="AA128424" s="7"/>
    </row>
    <row r="128425" spans="27:27">
      <c r="AA128425" s="7"/>
    </row>
    <row r="128426" spans="27:27">
      <c r="AA128426" s="7"/>
    </row>
    <row r="128427" spans="27:27">
      <c r="AA128427" s="7"/>
    </row>
    <row r="128428" spans="27:27">
      <c r="AA128428" s="7"/>
    </row>
    <row r="128429" spans="27:27">
      <c r="AA128429" s="7"/>
    </row>
    <row r="128430" spans="27:27">
      <c r="AA128430" s="7"/>
    </row>
    <row r="128431" spans="27:27">
      <c r="AA128431" s="7"/>
    </row>
    <row r="128432" spans="27:27">
      <c r="AA128432" s="7"/>
    </row>
    <row r="128433" spans="27:27">
      <c r="AA128433" s="7"/>
    </row>
    <row r="128434" spans="27:27">
      <c r="AA128434" s="7"/>
    </row>
    <row r="128435" spans="27:27">
      <c r="AA128435" s="7"/>
    </row>
    <row r="128436" spans="27:27">
      <c r="AA128436" s="7"/>
    </row>
    <row r="128437" spans="27:27">
      <c r="AA128437" s="7"/>
    </row>
    <row r="128438" spans="27:27">
      <c r="AA128438" s="7"/>
    </row>
    <row r="128439" spans="27:27">
      <c r="AA128439" s="7"/>
    </row>
    <row r="128440" spans="27:27">
      <c r="AA128440" s="7"/>
    </row>
    <row r="128441" spans="27:27">
      <c r="AA128441" s="7"/>
    </row>
    <row r="128442" spans="27:27">
      <c r="AA128442" s="7"/>
    </row>
    <row r="128443" spans="27:27">
      <c r="AA128443" s="7"/>
    </row>
    <row r="128444" spans="27:27">
      <c r="AA128444" s="7"/>
    </row>
    <row r="128445" spans="27:27">
      <c r="AA128445" s="7"/>
    </row>
    <row r="128446" spans="27:27">
      <c r="AA128446" s="7"/>
    </row>
    <row r="128447" spans="27:27">
      <c r="AA128447" s="7"/>
    </row>
    <row r="128448" spans="27:27">
      <c r="AA128448" s="7"/>
    </row>
    <row r="128449" spans="27:27">
      <c r="AA128449" s="7"/>
    </row>
    <row r="128450" spans="27:27">
      <c r="AA128450" s="7"/>
    </row>
    <row r="128451" spans="27:27">
      <c r="AA128451" s="7"/>
    </row>
    <row r="128452" spans="27:27">
      <c r="AA128452" s="7"/>
    </row>
    <row r="128453" spans="27:27">
      <c r="AA128453" s="7"/>
    </row>
    <row r="128454" spans="27:27">
      <c r="AA128454" s="7"/>
    </row>
    <row r="128455" spans="27:27">
      <c r="AA128455" s="7"/>
    </row>
    <row r="128456" spans="27:27">
      <c r="AA128456" s="7"/>
    </row>
    <row r="128457" spans="27:27">
      <c r="AA128457" s="7"/>
    </row>
    <row r="128458" spans="27:27">
      <c r="AA128458" s="7"/>
    </row>
    <row r="128459" spans="27:27">
      <c r="AA128459" s="7"/>
    </row>
    <row r="128460" spans="27:27">
      <c r="AA128460" s="7"/>
    </row>
    <row r="128461" spans="27:27">
      <c r="AA128461" s="7"/>
    </row>
    <row r="128462" spans="27:27">
      <c r="AA128462" s="7"/>
    </row>
    <row r="128463" spans="27:27">
      <c r="AA128463" s="7"/>
    </row>
    <row r="128464" spans="27:27">
      <c r="AA128464" s="7"/>
    </row>
    <row r="128465" spans="27:27">
      <c r="AA128465" s="7"/>
    </row>
    <row r="128466" spans="27:27">
      <c r="AA128466" s="7"/>
    </row>
    <row r="128467" spans="27:27">
      <c r="AA128467" s="7"/>
    </row>
    <row r="128468" spans="27:27">
      <c r="AA128468" s="7"/>
    </row>
    <row r="128469" spans="27:27">
      <c r="AA128469" s="7"/>
    </row>
    <row r="128470" spans="27:27">
      <c r="AA128470" s="7"/>
    </row>
    <row r="128471" spans="27:27">
      <c r="AA128471" s="7"/>
    </row>
    <row r="128472" spans="27:27">
      <c r="AA128472" s="7"/>
    </row>
    <row r="128473" spans="27:27">
      <c r="AA128473" s="7"/>
    </row>
    <row r="128474" spans="27:27">
      <c r="AA128474" s="7"/>
    </row>
    <row r="128475" spans="27:27">
      <c r="AA128475" s="7"/>
    </row>
    <row r="128476" spans="27:27">
      <c r="AA128476" s="7"/>
    </row>
    <row r="128477" spans="27:27">
      <c r="AA128477" s="7"/>
    </row>
    <row r="128478" spans="27:27">
      <c r="AA128478" s="7"/>
    </row>
    <row r="128479" spans="27:27">
      <c r="AA128479" s="7"/>
    </row>
    <row r="128480" spans="27:27">
      <c r="AA128480" s="7"/>
    </row>
    <row r="128481" spans="27:27">
      <c r="AA128481" s="7"/>
    </row>
    <row r="128482" spans="27:27">
      <c r="AA128482" s="7"/>
    </row>
    <row r="128483" spans="27:27">
      <c r="AA128483" s="7"/>
    </row>
    <row r="128484" spans="27:27">
      <c r="AA128484" s="7"/>
    </row>
    <row r="128485" spans="27:27">
      <c r="AA128485" s="7"/>
    </row>
    <row r="128486" spans="27:27">
      <c r="AA128486" s="7"/>
    </row>
    <row r="128487" spans="27:27">
      <c r="AA128487" s="7"/>
    </row>
    <row r="128488" spans="27:27">
      <c r="AA128488" s="7"/>
    </row>
    <row r="128489" spans="27:27">
      <c r="AA128489" s="7"/>
    </row>
    <row r="128490" spans="27:27">
      <c r="AA128490" s="7"/>
    </row>
    <row r="128491" spans="27:27">
      <c r="AA128491" s="7"/>
    </row>
    <row r="128492" spans="27:27">
      <c r="AA128492" s="7"/>
    </row>
    <row r="128493" spans="27:27">
      <c r="AA128493" s="7"/>
    </row>
    <row r="128494" spans="27:27">
      <c r="AA128494" s="7"/>
    </row>
    <row r="128495" spans="27:27">
      <c r="AA128495" s="7"/>
    </row>
    <row r="128496" spans="27:27">
      <c r="AA128496" s="7"/>
    </row>
    <row r="128497" spans="27:27">
      <c r="AA128497" s="7"/>
    </row>
    <row r="128498" spans="27:27">
      <c r="AA128498" s="7"/>
    </row>
    <row r="128499" spans="27:27">
      <c r="AA128499" s="7"/>
    </row>
    <row r="128500" spans="27:27">
      <c r="AA128500" s="7"/>
    </row>
    <row r="128501" spans="27:27">
      <c r="AA128501" s="7"/>
    </row>
    <row r="128502" spans="27:27">
      <c r="AA128502" s="7"/>
    </row>
    <row r="128503" spans="27:27">
      <c r="AA128503" s="7"/>
    </row>
    <row r="128504" spans="27:27">
      <c r="AA128504" s="7"/>
    </row>
    <row r="128505" spans="27:27">
      <c r="AA128505" s="7"/>
    </row>
    <row r="128506" spans="27:27">
      <c r="AA128506" s="7"/>
    </row>
    <row r="128507" spans="27:27">
      <c r="AA128507" s="7"/>
    </row>
    <row r="128508" spans="27:27">
      <c r="AA128508" s="7"/>
    </row>
    <row r="128509" spans="27:27">
      <c r="AA128509" s="7"/>
    </row>
    <row r="128510" spans="27:27">
      <c r="AA128510" s="7"/>
    </row>
    <row r="128511" spans="27:27">
      <c r="AA128511" s="7"/>
    </row>
    <row r="128512" spans="27:27">
      <c r="AA128512" s="7"/>
    </row>
    <row r="128513" spans="27:27">
      <c r="AA128513" s="7"/>
    </row>
    <row r="128514" spans="27:27">
      <c r="AA128514" s="7"/>
    </row>
    <row r="128515" spans="27:27">
      <c r="AA128515" s="7"/>
    </row>
    <row r="128516" spans="27:27">
      <c r="AA128516" s="7"/>
    </row>
    <row r="128517" spans="27:27">
      <c r="AA128517" s="7"/>
    </row>
    <row r="128518" spans="27:27">
      <c r="AA128518" s="7"/>
    </row>
    <row r="128519" spans="27:27">
      <c r="AA128519" s="7"/>
    </row>
    <row r="128520" spans="27:27">
      <c r="AA128520" s="7"/>
    </row>
    <row r="128521" spans="27:27">
      <c r="AA128521" s="7"/>
    </row>
    <row r="128522" spans="27:27">
      <c r="AA128522" s="7"/>
    </row>
    <row r="128523" spans="27:27">
      <c r="AA128523" s="7"/>
    </row>
    <row r="128524" spans="27:27">
      <c r="AA128524" s="7"/>
    </row>
    <row r="128525" spans="27:27">
      <c r="AA128525" s="7"/>
    </row>
    <row r="128526" spans="27:27">
      <c r="AA128526" s="7"/>
    </row>
    <row r="128527" spans="27:27">
      <c r="AA128527" s="7"/>
    </row>
    <row r="128528" spans="27:27">
      <c r="AA128528" s="7"/>
    </row>
    <row r="128529" spans="27:27">
      <c r="AA128529" s="7"/>
    </row>
    <row r="128530" spans="27:27">
      <c r="AA128530" s="7"/>
    </row>
    <row r="128531" spans="27:27">
      <c r="AA128531" s="7"/>
    </row>
    <row r="128532" spans="27:27">
      <c r="AA128532" s="7"/>
    </row>
    <row r="128533" spans="27:27">
      <c r="AA128533" s="7"/>
    </row>
    <row r="128534" spans="27:27">
      <c r="AA128534" s="7"/>
    </row>
    <row r="128535" spans="27:27">
      <c r="AA128535" s="7"/>
    </row>
    <row r="128536" spans="27:27">
      <c r="AA128536" s="7"/>
    </row>
    <row r="128537" spans="27:27">
      <c r="AA128537" s="7"/>
    </row>
    <row r="128538" spans="27:27">
      <c r="AA128538" s="7"/>
    </row>
    <row r="128539" spans="27:27">
      <c r="AA128539" s="7"/>
    </row>
    <row r="128540" spans="27:27">
      <c r="AA128540" s="7"/>
    </row>
    <row r="128541" spans="27:27">
      <c r="AA128541" s="7"/>
    </row>
    <row r="128542" spans="27:27">
      <c r="AA128542" s="7"/>
    </row>
    <row r="128543" spans="27:27">
      <c r="AA128543" s="7"/>
    </row>
    <row r="128544" spans="27:27">
      <c r="AA128544" s="7"/>
    </row>
    <row r="128545" spans="27:27">
      <c r="AA128545" s="7"/>
    </row>
    <row r="128546" spans="27:27">
      <c r="AA128546" s="7"/>
    </row>
    <row r="128547" spans="27:27">
      <c r="AA128547" s="7"/>
    </row>
    <row r="128548" spans="27:27">
      <c r="AA128548" s="7"/>
    </row>
    <row r="128549" spans="27:27">
      <c r="AA128549" s="7"/>
    </row>
    <row r="128550" spans="27:27">
      <c r="AA128550" s="7"/>
    </row>
    <row r="128551" spans="27:27">
      <c r="AA128551" s="7"/>
    </row>
    <row r="128552" spans="27:27">
      <c r="AA128552" s="7"/>
    </row>
    <row r="128553" spans="27:27">
      <c r="AA128553" s="7"/>
    </row>
    <row r="128554" spans="27:27">
      <c r="AA128554" s="7"/>
    </row>
    <row r="128555" spans="27:27">
      <c r="AA128555" s="7"/>
    </row>
    <row r="128556" spans="27:27">
      <c r="AA128556" s="7"/>
    </row>
    <row r="128557" spans="27:27">
      <c r="AA128557" s="7"/>
    </row>
    <row r="128558" spans="27:27">
      <c r="AA128558" s="7"/>
    </row>
    <row r="128559" spans="27:27">
      <c r="AA128559" s="7"/>
    </row>
    <row r="128560" spans="27:27">
      <c r="AA128560" s="7"/>
    </row>
    <row r="128561" spans="27:27">
      <c r="AA128561" s="7"/>
    </row>
    <row r="128562" spans="27:27">
      <c r="AA128562" s="7"/>
    </row>
    <row r="128563" spans="27:27">
      <c r="AA128563" s="7"/>
    </row>
    <row r="128564" spans="27:27">
      <c r="AA128564" s="7"/>
    </row>
    <row r="128565" spans="27:27">
      <c r="AA128565" s="7"/>
    </row>
    <row r="128566" spans="27:27">
      <c r="AA128566" s="7"/>
    </row>
    <row r="128567" spans="27:27">
      <c r="AA128567" s="7"/>
    </row>
    <row r="128568" spans="27:27">
      <c r="AA128568" s="7"/>
    </row>
    <row r="128569" spans="27:27">
      <c r="AA128569" s="7"/>
    </row>
    <row r="128570" spans="27:27">
      <c r="AA128570" s="7"/>
    </row>
    <row r="128571" spans="27:27">
      <c r="AA128571" s="7"/>
    </row>
    <row r="128572" spans="27:27">
      <c r="AA128572" s="7"/>
    </row>
    <row r="128573" spans="27:27">
      <c r="AA128573" s="7"/>
    </row>
    <row r="128574" spans="27:27">
      <c r="AA128574" s="7"/>
    </row>
    <row r="128575" spans="27:27">
      <c r="AA128575" s="7"/>
    </row>
    <row r="128576" spans="27:27">
      <c r="AA128576" s="7"/>
    </row>
    <row r="128577" spans="27:27">
      <c r="AA128577" s="7"/>
    </row>
    <row r="128578" spans="27:27">
      <c r="AA128578" s="7"/>
    </row>
    <row r="128579" spans="27:27">
      <c r="AA128579" s="7"/>
    </row>
    <row r="128580" spans="27:27">
      <c r="AA128580" s="7"/>
    </row>
    <row r="128581" spans="27:27">
      <c r="AA128581" s="7"/>
    </row>
    <row r="128582" spans="27:27">
      <c r="AA128582" s="7"/>
    </row>
    <row r="128583" spans="27:27">
      <c r="AA128583" s="7"/>
    </row>
    <row r="128584" spans="27:27">
      <c r="AA128584" s="7"/>
    </row>
    <row r="128585" spans="27:27">
      <c r="AA128585" s="7"/>
    </row>
    <row r="128586" spans="27:27">
      <c r="AA128586" s="7"/>
    </row>
    <row r="128587" spans="27:27">
      <c r="AA128587" s="7"/>
    </row>
    <row r="128588" spans="27:27">
      <c r="AA128588" s="7"/>
    </row>
    <row r="128589" spans="27:27">
      <c r="AA128589" s="7"/>
    </row>
    <row r="128590" spans="27:27">
      <c r="AA128590" s="7"/>
    </row>
    <row r="128591" spans="27:27">
      <c r="AA128591" s="7"/>
    </row>
    <row r="128592" spans="27:27">
      <c r="AA128592" s="7"/>
    </row>
    <row r="128593" spans="27:27">
      <c r="AA128593" s="7"/>
    </row>
    <row r="128594" spans="27:27">
      <c r="AA128594" s="7"/>
    </row>
    <row r="128595" spans="27:27">
      <c r="AA128595" s="7"/>
    </row>
    <row r="128596" spans="27:27">
      <c r="AA128596" s="7"/>
    </row>
    <row r="128597" spans="27:27">
      <c r="AA128597" s="7"/>
    </row>
    <row r="128598" spans="27:27">
      <c r="AA128598" s="7"/>
    </row>
    <row r="128599" spans="27:27">
      <c r="AA128599" s="7"/>
    </row>
    <row r="128600" spans="27:27">
      <c r="AA128600" s="7"/>
    </row>
    <row r="128601" spans="27:27">
      <c r="AA128601" s="7"/>
    </row>
    <row r="128602" spans="27:27">
      <c r="AA128602" s="7"/>
    </row>
    <row r="128603" spans="27:27">
      <c r="AA128603" s="7"/>
    </row>
    <row r="128604" spans="27:27">
      <c r="AA128604" s="7"/>
    </row>
    <row r="128605" spans="27:27">
      <c r="AA128605" s="7"/>
    </row>
    <row r="128606" spans="27:27">
      <c r="AA128606" s="7"/>
    </row>
    <row r="128607" spans="27:27">
      <c r="AA128607" s="7"/>
    </row>
    <row r="128608" spans="27:27">
      <c r="AA128608" s="7"/>
    </row>
    <row r="128609" spans="27:27">
      <c r="AA128609" s="7"/>
    </row>
    <row r="128610" spans="27:27">
      <c r="AA128610" s="7"/>
    </row>
    <row r="128611" spans="27:27">
      <c r="AA128611" s="7"/>
    </row>
    <row r="128612" spans="27:27">
      <c r="AA128612" s="7"/>
    </row>
    <row r="128613" spans="27:27">
      <c r="AA128613" s="7"/>
    </row>
    <row r="128614" spans="27:27">
      <c r="AA128614" s="7"/>
    </row>
    <row r="128615" spans="27:27">
      <c r="AA128615" s="7"/>
    </row>
    <row r="128616" spans="27:27">
      <c r="AA128616" s="7"/>
    </row>
    <row r="128617" spans="27:27">
      <c r="AA128617" s="7"/>
    </row>
    <row r="128618" spans="27:27">
      <c r="AA128618" s="7"/>
    </row>
    <row r="128619" spans="27:27">
      <c r="AA128619" s="7"/>
    </row>
    <row r="128620" spans="27:27">
      <c r="AA128620" s="7"/>
    </row>
    <row r="128621" spans="27:27">
      <c r="AA128621" s="7"/>
    </row>
    <row r="128622" spans="27:27">
      <c r="AA128622" s="7"/>
    </row>
    <row r="128623" spans="27:27">
      <c r="AA128623" s="7"/>
    </row>
    <row r="128624" spans="27:27">
      <c r="AA128624" s="7"/>
    </row>
    <row r="128625" spans="27:27">
      <c r="AA128625" s="7"/>
    </row>
    <row r="128626" spans="27:27">
      <c r="AA128626" s="7"/>
    </row>
    <row r="128627" spans="27:27">
      <c r="AA128627" s="7"/>
    </row>
    <row r="128628" spans="27:27">
      <c r="AA128628" s="7"/>
    </row>
    <row r="128629" spans="27:27">
      <c r="AA128629" s="7"/>
    </row>
    <row r="128630" spans="27:27">
      <c r="AA128630" s="7"/>
    </row>
    <row r="128631" spans="27:27">
      <c r="AA128631" s="7"/>
    </row>
    <row r="128632" spans="27:27">
      <c r="AA128632" s="7"/>
    </row>
    <row r="128633" spans="27:27">
      <c r="AA128633" s="7"/>
    </row>
    <row r="128634" spans="27:27">
      <c r="AA128634" s="7"/>
    </row>
    <row r="128635" spans="27:27">
      <c r="AA128635" s="7"/>
    </row>
    <row r="128636" spans="27:27">
      <c r="AA128636" s="7"/>
    </row>
    <row r="128637" spans="27:27">
      <c r="AA128637" s="7"/>
    </row>
    <row r="128638" spans="27:27">
      <c r="AA128638" s="7"/>
    </row>
    <row r="128639" spans="27:27">
      <c r="AA128639" s="7"/>
    </row>
    <row r="128640" spans="27:27">
      <c r="AA128640" s="7"/>
    </row>
    <row r="128641" spans="27:27">
      <c r="AA128641" s="7"/>
    </row>
    <row r="128642" spans="27:27">
      <c r="AA128642" s="7"/>
    </row>
    <row r="128643" spans="27:27">
      <c r="AA128643" s="7"/>
    </row>
    <row r="128644" spans="27:27">
      <c r="AA128644" s="7"/>
    </row>
    <row r="128645" spans="27:27">
      <c r="AA128645" s="7"/>
    </row>
    <row r="128646" spans="27:27">
      <c r="AA128646" s="7"/>
    </row>
    <row r="128647" spans="27:27">
      <c r="AA128647" s="7"/>
    </row>
    <row r="128648" spans="27:27">
      <c r="AA128648" s="7"/>
    </row>
    <row r="128649" spans="27:27">
      <c r="AA128649" s="7"/>
    </row>
    <row r="128650" spans="27:27">
      <c r="AA128650" s="7"/>
    </row>
    <row r="128651" spans="27:27">
      <c r="AA128651" s="7"/>
    </row>
    <row r="128652" spans="27:27">
      <c r="AA128652" s="7"/>
    </row>
    <row r="128653" spans="27:27">
      <c r="AA128653" s="7"/>
    </row>
    <row r="128654" spans="27:27">
      <c r="AA128654" s="7"/>
    </row>
    <row r="128655" spans="27:27">
      <c r="AA128655" s="7"/>
    </row>
    <row r="128656" spans="27:27">
      <c r="AA128656" s="7"/>
    </row>
    <row r="128657" spans="27:27">
      <c r="AA128657" s="7"/>
    </row>
    <row r="128658" spans="27:27">
      <c r="AA128658" s="7"/>
    </row>
    <row r="128659" spans="27:27">
      <c r="AA128659" s="7"/>
    </row>
    <row r="128660" spans="27:27">
      <c r="AA128660" s="7"/>
    </row>
    <row r="128661" spans="27:27">
      <c r="AA128661" s="7"/>
    </row>
    <row r="128662" spans="27:27">
      <c r="AA128662" s="7"/>
    </row>
    <row r="128663" spans="27:27">
      <c r="AA128663" s="7"/>
    </row>
    <row r="128664" spans="27:27">
      <c r="AA128664" s="7"/>
    </row>
    <row r="128665" spans="27:27">
      <c r="AA128665" s="7"/>
    </row>
    <row r="128666" spans="27:27">
      <c r="AA128666" s="7"/>
    </row>
    <row r="128667" spans="27:27">
      <c r="AA128667" s="7"/>
    </row>
    <row r="128668" spans="27:27">
      <c r="AA128668" s="7"/>
    </row>
    <row r="128669" spans="27:27">
      <c r="AA128669" s="7"/>
    </row>
    <row r="128670" spans="27:27">
      <c r="AA128670" s="7"/>
    </row>
    <row r="128671" spans="27:27">
      <c r="AA128671" s="7"/>
    </row>
    <row r="128672" spans="27:27">
      <c r="AA128672" s="7"/>
    </row>
    <row r="128673" spans="27:27">
      <c r="AA128673" s="7"/>
    </row>
    <row r="128674" spans="27:27">
      <c r="AA128674" s="7"/>
    </row>
    <row r="128675" spans="27:27">
      <c r="AA128675" s="7"/>
    </row>
    <row r="128676" spans="27:27">
      <c r="AA128676" s="7"/>
    </row>
    <row r="128677" spans="27:27">
      <c r="AA128677" s="7"/>
    </row>
    <row r="128678" spans="27:27">
      <c r="AA128678" s="7"/>
    </row>
    <row r="128679" spans="27:27">
      <c r="AA128679" s="7"/>
    </row>
    <row r="128680" spans="27:27">
      <c r="AA128680" s="7"/>
    </row>
    <row r="128681" spans="27:27">
      <c r="AA128681" s="7"/>
    </row>
    <row r="128682" spans="27:27">
      <c r="AA128682" s="7"/>
    </row>
    <row r="128683" spans="27:27">
      <c r="AA128683" s="7"/>
    </row>
    <row r="128684" spans="27:27">
      <c r="AA128684" s="7"/>
    </row>
    <row r="128685" spans="27:27">
      <c r="AA128685" s="7"/>
    </row>
    <row r="128686" spans="27:27">
      <c r="AA128686" s="7"/>
    </row>
    <row r="128687" spans="27:27">
      <c r="AA128687" s="7"/>
    </row>
    <row r="128688" spans="27:27">
      <c r="AA128688" s="7"/>
    </row>
    <row r="128689" spans="27:27">
      <c r="AA128689" s="7"/>
    </row>
    <row r="128690" spans="27:27">
      <c r="AA128690" s="7"/>
    </row>
    <row r="128691" spans="27:27">
      <c r="AA128691" s="7"/>
    </row>
    <row r="128692" spans="27:27">
      <c r="AA128692" s="7"/>
    </row>
    <row r="128693" spans="27:27">
      <c r="AA128693" s="7"/>
    </row>
    <row r="128694" spans="27:27">
      <c r="AA128694" s="7"/>
    </row>
    <row r="128695" spans="27:27">
      <c r="AA128695" s="7"/>
    </row>
    <row r="128696" spans="27:27">
      <c r="AA128696" s="7"/>
    </row>
    <row r="128697" spans="27:27">
      <c r="AA128697" s="7"/>
    </row>
    <row r="128698" spans="27:27">
      <c r="AA128698" s="7"/>
    </row>
    <row r="128699" spans="27:27">
      <c r="AA128699" s="7"/>
    </row>
    <row r="128700" spans="27:27">
      <c r="AA128700" s="7"/>
    </row>
    <row r="128701" spans="27:27">
      <c r="AA128701" s="7"/>
    </row>
    <row r="128702" spans="27:27">
      <c r="AA128702" s="7"/>
    </row>
    <row r="128703" spans="27:27">
      <c r="AA128703" s="7"/>
    </row>
    <row r="128704" spans="27:27">
      <c r="AA128704" s="7"/>
    </row>
    <row r="128705" spans="27:27">
      <c r="AA128705" s="7"/>
    </row>
    <row r="128706" spans="27:27">
      <c r="AA128706" s="7"/>
    </row>
    <row r="128707" spans="27:27">
      <c r="AA128707" s="7"/>
    </row>
    <row r="128708" spans="27:27">
      <c r="AA128708" s="7"/>
    </row>
    <row r="128709" spans="27:27">
      <c r="AA128709" s="7"/>
    </row>
    <row r="128710" spans="27:27">
      <c r="AA128710" s="7"/>
    </row>
    <row r="128711" spans="27:27">
      <c r="AA128711" s="7"/>
    </row>
    <row r="128712" spans="27:27">
      <c r="AA128712" s="7"/>
    </row>
    <row r="128713" spans="27:27">
      <c r="AA128713" s="7"/>
    </row>
    <row r="128714" spans="27:27">
      <c r="AA128714" s="7"/>
    </row>
    <row r="128715" spans="27:27">
      <c r="AA128715" s="7"/>
    </row>
    <row r="128716" spans="27:27">
      <c r="AA128716" s="7"/>
    </row>
    <row r="128717" spans="27:27">
      <c r="AA128717" s="7"/>
    </row>
    <row r="128718" spans="27:27">
      <c r="AA128718" s="7"/>
    </row>
    <row r="128719" spans="27:27">
      <c r="AA128719" s="7"/>
    </row>
    <row r="128720" spans="27:27">
      <c r="AA128720" s="7"/>
    </row>
    <row r="128721" spans="27:27">
      <c r="AA128721" s="7"/>
    </row>
    <row r="128722" spans="27:27">
      <c r="AA128722" s="7"/>
    </row>
    <row r="128723" spans="27:27">
      <c r="AA128723" s="7"/>
    </row>
    <row r="128724" spans="27:27">
      <c r="AA128724" s="7"/>
    </row>
    <row r="128725" spans="27:27">
      <c r="AA128725" s="7"/>
    </row>
    <row r="128726" spans="27:27">
      <c r="AA128726" s="7"/>
    </row>
    <row r="128727" spans="27:27">
      <c r="AA128727" s="7"/>
    </row>
    <row r="128728" spans="27:27">
      <c r="AA128728" s="7"/>
    </row>
    <row r="128729" spans="27:27">
      <c r="AA128729" s="7"/>
    </row>
    <row r="128730" spans="27:27">
      <c r="AA128730" s="7"/>
    </row>
    <row r="128731" spans="27:27">
      <c r="AA128731" s="7"/>
    </row>
    <row r="128732" spans="27:27">
      <c r="AA128732" s="7"/>
    </row>
    <row r="128733" spans="27:27">
      <c r="AA128733" s="7"/>
    </row>
    <row r="128734" spans="27:27">
      <c r="AA128734" s="7"/>
    </row>
    <row r="128735" spans="27:27">
      <c r="AA128735" s="7"/>
    </row>
    <row r="128736" spans="27:27">
      <c r="AA128736" s="7"/>
    </row>
    <row r="128737" spans="27:27">
      <c r="AA128737" s="7"/>
    </row>
    <row r="128738" spans="27:27">
      <c r="AA128738" s="7"/>
    </row>
    <row r="128739" spans="27:27">
      <c r="AA128739" s="7"/>
    </row>
    <row r="128740" spans="27:27">
      <c r="AA128740" s="7"/>
    </row>
    <row r="128741" spans="27:27">
      <c r="AA128741" s="7"/>
    </row>
    <row r="128742" spans="27:27">
      <c r="AA128742" s="7"/>
    </row>
    <row r="128743" spans="27:27">
      <c r="AA128743" s="7"/>
    </row>
    <row r="128744" spans="27:27">
      <c r="AA128744" s="7"/>
    </row>
    <row r="128745" spans="27:27">
      <c r="AA128745" s="7"/>
    </row>
    <row r="128746" spans="27:27">
      <c r="AA128746" s="7"/>
    </row>
    <row r="128747" spans="27:27">
      <c r="AA128747" s="7"/>
    </row>
    <row r="128748" spans="27:27">
      <c r="AA128748" s="7"/>
    </row>
    <row r="128749" spans="27:27">
      <c r="AA128749" s="7"/>
    </row>
    <row r="128750" spans="27:27">
      <c r="AA128750" s="7"/>
    </row>
    <row r="128751" spans="27:27">
      <c r="AA128751" s="7"/>
    </row>
    <row r="128752" spans="27:27">
      <c r="AA128752" s="7"/>
    </row>
    <row r="128753" spans="27:27">
      <c r="AA128753" s="7"/>
    </row>
    <row r="128754" spans="27:27">
      <c r="AA128754" s="7"/>
    </row>
    <row r="128755" spans="27:27">
      <c r="AA128755" s="7"/>
    </row>
    <row r="128756" spans="27:27">
      <c r="AA128756" s="7"/>
    </row>
    <row r="128757" spans="27:27">
      <c r="AA128757" s="7"/>
    </row>
    <row r="128758" spans="27:27">
      <c r="AA128758" s="7"/>
    </row>
    <row r="128759" spans="27:27">
      <c r="AA128759" s="7"/>
    </row>
    <row r="128760" spans="27:27">
      <c r="AA128760" s="7"/>
    </row>
    <row r="128761" spans="27:27">
      <c r="AA128761" s="7"/>
    </row>
    <row r="128762" spans="27:27">
      <c r="AA128762" s="7"/>
    </row>
    <row r="128763" spans="27:27">
      <c r="AA128763" s="7"/>
    </row>
    <row r="128764" spans="27:27">
      <c r="AA128764" s="7"/>
    </row>
    <row r="128765" spans="27:27">
      <c r="AA128765" s="7"/>
    </row>
    <row r="128766" spans="27:27">
      <c r="AA128766" s="7"/>
    </row>
    <row r="128767" spans="27:27">
      <c r="AA128767" s="7"/>
    </row>
    <row r="128768" spans="27:27">
      <c r="AA128768" s="7"/>
    </row>
    <row r="128769" spans="27:27">
      <c r="AA128769" s="7"/>
    </row>
    <row r="128770" spans="27:27">
      <c r="AA128770" s="7"/>
    </row>
    <row r="128771" spans="27:27">
      <c r="AA128771" s="7"/>
    </row>
    <row r="128772" spans="27:27">
      <c r="AA128772" s="7"/>
    </row>
    <row r="128773" spans="27:27">
      <c r="AA128773" s="7"/>
    </row>
    <row r="128774" spans="27:27">
      <c r="AA128774" s="7"/>
    </row>
    <row r="128775" spans="27:27">
      <c r="AA128775" s="7"/>
    </row>
    <row r="128776" spans="27:27">
      <c r="AA128776" s="7"/>
    </row>
    <row r="128777" spans="27:27">
      <c r="AA128777" s="7"/>
    </row>
    <row r="128778" spans="27:27">
      <c r="AA128778" s="7"/>
    </row>
    <row r="128779" spans="27:27">
      <c r="AA128779" s="7"/>
    </row>
    <row r="128780" spans="27:27">
      <c r="AA128780" s="7"/>
    </row>
    <row r="128781" spans="27:27">
      <c r="AA128781" s="7"/>
    </row>
    <row r="128782" spans="27:27">
      <c r="AA128782" s="7"/>
    </row>
    <row r="128783" spans="27:27">
      <c r="AA128783" s="7"/>
    </row>
    <row r="128784" spans="27:27">
      <c r="AA128784" s="7"/>
    </row>
    <row r="128785" spans="27:27">
      <c r="AA128785" s="7"/>
    </row>
    <row r="128786" spans="27:27">
      <c r="AA128786" s="7"/>
    </row>
    <row r="128787" spans="27:27">
      <c r="AA128787" s="7"/>
    </row>
    <row r="128788" spans="27:27">
      <c r="AA128788" s="7"/>
    </row>
    <row r="128789" spans="27:27">
      <c r="AA128789" s="7"/>
    </row>
    <row r="128790" spans="27:27">
      <c r="AA128790" s="7"/>
    </row>
    <row r="128791" spans="27:27">
      <c r="AA128791" s="7"/>
    </row>
    <row r="128792" spans="27:27">
      <c r="AA128792" s="7"/>
    </row>
    <row r="128793" spans="27:27">
      <c r="AA128793" s="7"/>
    </row>
    <row r="128794" spans="27:27">
      <c r="AA128794" s="7"/>
    </row>
    <row r="128795" spans="27:27">
      <c r="AA128795" s="7"/>
    </row>
    <row r="128796" spans="27:27">
      <c r="AA128796" s="7"/>
    </row>
    <row r="128797" spans="27:27">
      <c r="AA128797" s="7"/>
    </row>
    <row r="128798" spans="27:27">
      <c r="AA128798" s="7"/>
    </row>
    <row r="128799" spans="27:27">
      <c r="AA128799" s="7"/>
    </row>
    <row r="128800" spans="27:27">
      <c r="AA128800" s="7"/>
    </row>
    <row r="128801" spans="27:27">
      <c r="AA128801" s="7"/>
    </row>
    <row r="128802" spans="27:27">
      <c r="AA128802" s="7"/>
    </row>
    <row r="128803" spans="27:27">
      <c r="AA128803" s="7"/>
    </row>
    <row r="128804" spans="27:27">
      <c r="AA128804" s="7"/>
    </row>
    <row r="128805" spans="27:27">
      <c r="AA128805" s="7"/>
    </row>
    <row r="128806" spans="27:27">
      <c r="AA128806" s="7"/>
    </row>
    <row r="128807" spans="27:27">
      <c r="AA128807" s="7"/>
    </row>
    <row r="128808" spans="27:27">
      <c r="AA128808" s="7"/>
    </row>
    <row r="128809" spans="27:27">
      <c r="AA128809" s="7"/>
    </row>
    <row r="128810" spans="27:27">
      <c r="AA128810" s="7"/>
    </row>
    <row r="128811" spans="27:27">
      <c r="AA128811" s="7"/>
    </row>
    <row r="128812" spans="27:27">
      <c r="AA128812" s="7"/>
    </row>
    <row r="128813" spans="27:27">
      <c r="AA128813" s="7"/>
    </row>
    <row r="128814" spans="27:27">
      <c r="AA128814" s="7"/>
    </row>
    <row r="128815" spans="27:27">
      <c r="AA128815" s="7"/>
    </row>
    <row r="128816" spans="27:27">
      <c r="AA128816" s="7"/>
    </row>
    <row r="128817" spans="27:27">
      <c r="AA128817" s="7"/>
    </row>
    <row r="128818" spans="27:27">
      <c r="AA128818" s="7"/>
    </row>
    <row r="128819" spans="27:27">
      <c r="AA128819" s="7"/>
    </row>
    <row r="128820" spans="27:27">
      <c r="AA128820" s="7"/>
    </row>
    <row r="128821" spans="27:27">
      <c r="AA128821" s="7"/>
    </row>
    <row r="128822" spans="27:27">
      <c r="AA128822" s="7"/>
    </row>
    <row r="128823" spans="27:27">
      <c r="AA128823" s="7"/>
    </row>
    <row r="128824" spans="27:27">
      <c r="AA128824" s="7"/>
    </row>
    <row r="128825" spans="27:27">
      <c r="AA128825" s="7"/>
    </row>
    <row r="128826" spans="27:27">
      <c r="AA128826" s="7"/>
    </row>
    <row r="128827" spans="27:27">
      <c r="AA128827" s="7"/>
    </row>
    <row r="128828" spans="27:27">
      <c r="AA128828" s="7"/>
    </row>
    <row r="128829" spans="27:27">
      <c r="AA128829" s="7"/>
    </row>
    <row r="128830" spans="27:27">
      <c r="AA128830" s="7"/>
    </row>
    <row r="128831" spans="27:27">
      <c r="AA128831" s="7"/>
    </row>
    <row r="128832" spans="27:27">
      <c r="AA128832" s="7"/>
    </row>
    <row r="128833" spans="27:27">
      <c r="AA128833" s="7"/>
    </row>
    <row r="128834" spans="27:27">
      <c r="AA128834" s="7"/>
    </row>
    <row r="128835" spans="27:27">
      <c r="AA128835" s="7"/>
    </row>
    <row r="128836" spans="27:27">
      <c r="AA128836" s="7"/>
    </row>
    <row r="128837" spans="27:27">
      <c r="AA128837" s="7"/>
    </row>
    <row r="128838" spans="27:27">
      <c r="AA128838" s="7"/>
    </row>
    <row r="128839" spans="27:27">
      <c r="AA128839" s="7"/>
    </row>
    <row r="128840" spans="27:27">
      <c r="AA128840" s="7"/>
    </row>
    <row r="128841" spans="27:27">
      <c r="AA128841" s="7"/>
    </row>
    <row r="128842" spans="27:27">
      <c r="AA128842" s="7"/>
    </row>
    <row r="128843" spans="27:27">
      <c r="AA128843" s="7"/>
    </row>
    <row r="128844" spans="27:27">
      <c r="AA128844" s="7"/>
    </row>
    <row r="128845" spans="27:27">
      <c r="AA128845" s="7"/>
    </row>
    <row r="128846" spans="27:27">
      <c r="AA128846" s="7"/>
    </row>
    <row r="128847" spans="27:27">
      <c r="AA128847" s="7"/>
    </row>
    <row r="128848" spans="27:27">
      <c r="AA128848" s="7"/>
    </row>
    <row r="128849" spans="27:27">
      <c r="AA128849" s="7"/>
    </row>
    <row r="128850" spans="27:27">
      <c r="AA128850" s="7"/>
    </row>
    <row r="128851" spans="27:27">
      <c r="AA128851" s="7"/>
    </row>
    <row r="128852" spans="27:27">
      <c r="AA128852" s="7"/>
    </row>
    <row r="128853" spans="27:27">
      <c r="AA128853" s="7"/>
    </row>
    <row r="128854" spans="27:27">
      <c r="AA128854" s="7"/>
    </row>
    <row r="128855" spans="27:27">
      <c r="AA128855" s="7"/>
    </row>
    <row r="128856" spans="27:27">
      <c r="AA128856" s="7"/>
    </row>
    <row r="128857" spans="27:27">
      <c r="AA128857" s="7"/>
    </row>
    <row r="128858" spans="27:27">
      <c r="AA128858" s="7"/>
    </row>
    <row r="128859" spans="27:27">
      <c r="AA128859" s="7"/>
    </row>
    <row r="128860" spans="27:27">
      <c r="AA128860" s="7"/>
    </row>
    <row r="128861" spans="27:27">
      <c r="AA128861" s="7"/>
    </row>
    <row r="128862" spans="27:27">
      <c r="AA128862" s="7"/>
    </row>
    <row r="128863" spans="27:27">
      <c r="AA128863" s="7"/>
    </row>
    <row r="128864" spans="27:27">
      <c r="AA128864" s="7"/>
    </row>
    <row r="128865" spans="27:27">
      <c r="AA128865" s="7"/>
    </row>
    <row r="128866" spans="27:27">
      <c r="AA128866" s="7"/>
    </row>
    <row r="128867" spans="27:27">
      <c r="AA128867" s="7"/>
    </row>
    <row r="128868" spans="27:27">
      <c r="AA128868" s="7"/>
    </row>
    <row r="128869" spans="27:27">
      <c r="AA128869" s="7"/>
    </row>
    <row r="128870" spans="27:27">
      <c r="AA128870" s="7"/>
    </row>
    <row r="128871" spans="27:27">
      <c r="AA128871" s="7"/>
    </row>
    <row r="128872" spans="27:27">
      <c r="AA128872" s="7"/>
    </row>
    <row r="128873" spans="27:27">
      <c r="AA128873" s="7"/>
    </row>
    <row r="128874" spans="27:27">
      <c r="AA128874" s="7"/>
    </row>
    <row r="128875" spans="27:27">
      <c r="AA128875" s="7"/>
    </row>
    <row r="128876" spans="27:27">
      <c r="AA128876" s="7"/>
    </row>
    <row r="128877" spans="27:27">
      <c r="AA128877" s="7"/>
    </row>
    <row r="128878" spans="27:27">
      <c r="AA128878" s="7"/>
    </row>
    <row r="128879" spans="27:27">
      <c r="AA128879" s="7"/>
    </row>
    <row r="128880" spans="27:27">
      <c r="AA128880" s="7"/>
    </row>
    <row r="128881" spans="27:27">
      <c r="AA128881" s="7"/>
    </row>
    <row r="128882" spans="27:27">
      <c r="AA128882" s="7"/>
    </row>
    <row r="128883" spans="27:27">
      <c r="AA128883" s="7"/>
    </row>
    <row r="128884" spans="27:27">
      <c r="AA128884" s="7"/>
    </row>
    <row r="128885" spans="27:27">
      <c r="AA128885" s="7"/>
    </row>
    <row r="128886" spans="27:27">
      <c r="AA128886" s="7"/>
    </row>
    <row r="128887" spans="27:27">
      <c r="AA128887" s="7"/>
    </row>
    <row r="128888" spans="27:27">
      <c r="AA128888" s="7"/>
    </row>
    <row r="128889" spans="27:27">
      <c r="AA128889" s="7"/>
    </row>
    <row r="128890" spans="27:27">
      <c r="AA128890" s="7"/>
    </row>
    <row r="128891" spans="27:27">
      <c r="AA128891" s="7"/>
    </row>
    <row r="128892" spans="27:27">
      <c r="AA128892" s="7"/>
    </row>
    <row r="128893" spans="27:27">
      <c r="AA128893" s="7"/>
    </row>
    <row r="128894" spans="27:27">
      <c r="AA128894" s="7"/>
    </row>
    <row r="128895" spans="27:27">
      <c r="AA128895" s="7"/>
    </row>
    <row r="128896" spans="27:27">
      <c r="AA128896" s="7"/>
    </row>
    <row r="128897" spans="27:27">
      <c r="AA128897" s="7"/>
    </row>
    <row r="128898" spans="27:27">
      <c r="AA128898" s="7"/>
    </row>
    <row r="128899" spans="27:27">
      <c r="AA128899" s="7"/>
    </row>
    <row r="128900" spans="27:27">
      <c r="AA128900" s="7"/>
    </row>
    <row r="128901" spans="27:27">
      <c r="AA128901" s="7"/>
    </row>
    <row r="128902" spans="27:27">
      <c r="AA128902" s="7"/>
    </row>
    <row r="128903" spans="27:27">
      <c r="AA128903" s="7"/>
    </row>
    <row r="128904" spans="27:27">
      <c r="AA128904" s="7"/>
    </row>
    <row r="128905" spans="27:27">
      <c r="AA128905" s="7"/>
    </row>
    <row r="128906" spans="27:27">
      <c r="AA128906" s="7"/>
    </row>
    <row r="128907" spans="27:27">
      <c r="AA128907" s="7"/>
    </row>
    <row r="128908" spans="27:27">
      <c r="AA128908" s="7"/>
    </row>
    <row r="128909" spans="27:27">
      <c r="AA128909" s="7"/>
    </row>
    <row r="128910" spans="27:27">
      <c r="AA128910" s="7"/>
    </row>
    <row r="128911" spans="27:27">
      <c r="AA128911" s="7"/>
    </row>
    <row r="128912" spans="27:27">
      <c r="AA128912" s="7"/>
    </row>
    <row r="128913" spans="27:27">
      <c r="AA128913" s="7"/>
    </row>
    <row r="128914" spans="27:27">
      <c r="AA128914" s="7"/>
    </row>
    <row r="128915" spans="27:27">
      <c r="AA128915" s="7"/>
    </row>
    <row r="128916" spans="27:27">
      <c r="AA128916" s="7"/>
    </row>
    <row r="128917" spans="27:27">
      <c r="AA128917" s="7"/>
    </row>
    <row r="128918" spans="27:27">
      <c r="AA128918" s="7"/>
    </row>
    <row r="128919" spans="27:27">
      <c r="AA128919" s="7"/>
    </row>
    <row r="128920" spans="27:27">
      <c r="AA128920" s="7"/>
    </row>
    <row r="128921" spans="27:27">
      <c r="AA128921" s="7"/>
    </row>
    <row r="128922" spans="27:27">
      <c r="AA128922" s="7"/>
    </row>
    <row r="128923" spans="27:27">
      <c r="AA128923" s="7"/>
    </row>
    <row r="128924" spans="27:27">
      <c r="AA128924" s="7"/>
    </row>
    <row r="128925" spans="27:27">
      <c r="AA128925" s="7"/>
    </row>
    <row r="128926" spans="27:27">
      <c r="AA128926" s="7"/>
    </row>
    <row r="128927" spans="27:27">
      <c r="AA128927" s="7"/>
    </row>
    <row r="128928" spans="27:27">
      <c r="AA128928" s="7"/>
    </row>
    <row r="128929" spans="27:27">
      <c r="AA128929" s="7"/>
    </row>
    <row r="128930" spans="27:27">
      <c r="AA128930" s="7"/>
    </row>
    <row r="128931" spans="27:27">
      <c r="AA128931" s="7"/>
    </row>
    <row r="128932" spans="27:27">
      <c r="AA128932" s="7"/>
    </row>
    <row r="128933" spans="27:27">
      <c r="AA128933" s="7"/>
    </row>
    <row r="128934" spans="27:27">
      <c r="AA128934" s="7"/>
    </row>
    <row r="128935" spans="27:27">
      <c r="AA128935" s="7"/>
    </row>
    <row r="128936" spans="27:27">
      <c r="AA128936" s="7"/>
    </row>
    <row r="128937" spans="27:27">
      <c r="AA128937" s="7"/>
    </row>
    <row r="128938" spans="27:27">
      <c r="AA128938" s="7"/>
    </row>
    <row r="128939" spans="27:27">
      <c r="AA128939" s="7"/>
    </row>
    <row r="128940" spans="27:27">
      <c r="AA128940" s="7"/>
    </row>
    <row r="128941" spans="27:27">
      <c r="AA128941" s="7"/>
    </row>
    <row r="128942" spans="27:27">
      <c r="AA128942" s="7"/>
    </row>
    <row r="128943" spans="27:27">
      <c r="AA128943" s="7"/>
    </row>
    <row r="128944" spans="27:27">
      <c r="AA128944" s="7"/>
    </row>
    <row r="128945" spans="27:27">
      <c r="AA128945" s="7"/>
    </row>
    <row r="128946" spans="27:27">
      <c r="AA128946" s="7"/>
    </row>
    <row r="128947" spans="27:27">
      <c r="AA128947" s="7"/>
    </row>
    <row r="128948" spans="27:27">
      <c r="AA128948" s="7"/>
    </row>
    <row r="128949" spans="27:27">
      <c r="AA128949" s="7"/>
    </row>
    <row r="128950" spans="27:27">
      <c r="AA128950" s="7"/>
    </row>
    <row r="128951" spans="27:27">
      <c r="AA128951" s="7"/>
    </row>
    <row r="128952" spans="27:27">
      <c r="AA128952" s="7"/>
    </row>
    <row r="128953" spans="27:27">
      <c r="AA128953" s="7"/>
    </row>
    <row r="128954" spans="27:27">
      <c r="AA128954" s="7"/>
    </row>
    <row r="128955" spans="27:27">
      <c r="AA128955" s="7"/>
    </row>
    <row r="128956" spans="27:27">
      <c r="AA128956" s="7"/>
    </row>
    <row r="128957" spans="27:27">
      <c r="AA128957" s="7"/>
    </row>
    <row r="128958" spans="27:27">
      <c r="AA128958" s="7"/>
    </row>
    <row r="128959" spans="27:27">
      <c r="AA128959" s="7"/>
    </row>
    <row r="128960" spans="27:27">
      <c r="AA128960" s="7"/>
    </row>
    <row r="128961" spans="27:27">
      <c r="AA128961" s="7"/>
    </row>
    <row r="128962" spans="27:27">
      <c r="AA128962" s="7"/>
    </row>
    <row r="128963" spans="27:27">
      <c r="AA128963" s="7"/>
    </row>
    <row r="128964" spans="27:27">
      <c r="AA128964" s="7"/>
    </row>
    <row r="128965" spans="27:27">
      <c r="AA128965" s="7"/>
    </row>
    <row r="128966" spans="27:27">
      <c r="AA128966" s="7"/>
    </row>
    <row r="128967" spans="27:27">
      <c r="AA128967" s="7"/>
    </row>
    <row r="128968" spans="27:27">
      <c r="AA128968" s="7"/>
    </row>
    <row r="128969" spans="27:27">
      <c r="AA128969" s="7"/>
    </row>
    <row r="128970" spans="27:27">
      <c r="AA128970" s="7"/>
    </row>
    <row r="128971" spans="27:27">
      <c r="AA128971" s="7"/>
    </row>
    <row r="128972" spans="27:27">
      <c r="AA128972" s="7"/>
    </row>
    <row r="128973" spans="27:27">
      <c r="AA128973" s="7"/>
    </row>
    <row r="128974" spans="27:27">
      <c r="AA128974" s="7"/>
    </row>
    <row r="128975" spans="27:27">
      <c r="AA128975" s="7"/>
    </row>
    <row r="128976" spans="27:27">
      <c r="AA128976" s="7"/>
    </row>
    <row r="128977" spans="27:27">
      <c r="AA128977" s="7"/>
    </row>
    <row r="128978" spans="27:27">
      <c r="AA128978" s="7"/>
    </row>
    <row r="128979" spans="27:27">
      <c r="AA128979" s="7"/>
    </row>
    <row r="128980" spans="27:27">
      <c r="AA128980" s="7"/>
    </row>
    <row r="128981" spans="27:27">
      <c r="AA128981" s="7"/>
    </row>
    <row r="128982" spans="27:27">
      <c r="AA128982" s="7"/>
    </row>
    <row r="128983" spans="27:27">
      <c r="AA128983" s="7"/>
    </row>
    <row r="128984" spans="27:27">
      <c r="AA128984" s="7"/>
    </row>
    <row r="128985" spans="27:27">
      <c r="AA128985" s="7"/>
    </row>
    <row r="128986" spans="27:27">
      <c r="AA128986" s="7"/>
    </row>
    <row r="128987" spans="27:27">
      <c r="AA128987" s="7"/>
    </row>
    <row r="128988" spans="27:27">
      <c r="AA128988" s="7"/>
    </row>
    <row r="128989" spans="27:27">
      <c r="AA128989" s="7"/>
    </row>
    <row r="128990" spans="27:27">
      <c r="AA128990" s="7"/>
    </row>
    <row r="128991" spans="27:27">
      <c r="AA128991" s="7"/>
    </row>
    <row r="128992" spans="27:27">
      <c r="AA128992" s="7"/>
    </row>
    <row r="128993" spans="27:27">
      <c r="AA128993" s="7"/>
    </row>
    <row r="128994" spans="27:27">
      <c r="AA128994" s="7"/>
    </row>
    <row r="128995" spans="27:27">
      <c r="AA128995" s="7"/>
    </row>
    <row r="128996" spans="27:27">
      <c r="AA128996" s="7"/>
    </row>
    <row r="128997" spans="27:27">
      <c r="AA128997" s="7"/>
    </row>
    <row r="128998" spans="27:27">
      <c r="AA128998" s="7"/>
    </row>
    <row r="128999" spans="27:27">
      <c r="AA128999" s="7"/>
    </row>
    <row r="129000" spans="27:27">
      <c r="AA129000" s="7"/>
    </row>
    <row r="129001" spans="27:27">
      <c r="AA129001" s="7"/>
    </row>
    <row r="129002" spans="27:27">
      <c r="AA129002" s="7"/>
    </row>
    <row r="129003" spans="27:27">
      <c r="AA129003" s="7"/>
    </row>
    <row r="129004" spans="27:27">
      <c r="AA129004" s="7"/>
    </row>
    <row r="129005" spans="27:27">
      <c r="AA129005" s="7"/>
    </row>
    <row r="129006" spans="27:27">
      <c r="AA129006" s="7"/>
    </row>
    <row r="129007" spans="27:27">
      <c r="AA129007" s="7"/>
    </row>
    <row r="129008" spans="27:27">
      <c r="AA129008" s="7"/>
    </row>
    <row r="129009" spans="27:27">
      <c r="AA129009" s="7"/>
    </row>
    <row r="129010" spans="27:27">
      <c r="AA129010" s="7"/>
    </row>
    <row r="129011" spans="27:27">
      <c r="AA129011" s="7"/>
    </row>
    <row r="129012" spans="27:27">
      <c r="AA129012" s="7"/>
    </row>
    <row r="129013" spans="27:27">
      <c r="AA129013" s="7"/>
    </row>
    <row r="129014" spans="27:27">
      <c r="AA129014" s="7"/>
    </row>
    <row r="129015" spans="27:27">
      <c r="AA129015" s="7"/>
    </row>
    <row r="129016" spans="27:27">
      <c r="AA129016" s="7"/>
    </row>
    <row r="129017" spans="27:27">
      <c r="AA129017" s="7"/>
    </row>
    <row r="129018" spans="27:27">
      <c r="AA129018" s="7"/>
    </row>
    <row r="129019" spans="27:27">
      <c r="AA129019" s="7"/>
    </row>
    <row r="129020" spans="27:27">
      <c r="AA129020" s="7"/>
    </row>
    <row r="129021" spans="27:27">
      <c r="AA129021" s="7"/>
    </row>
    <row r="129022" spans="27:27">
      <c r="AA129022" s="7"/>
    </row>
    <row r="129023" spans="27:27">
      <c r="AA129023" s="7"/>
    </row>
    <row r="129024" spans="27:27">
      <c r="AA129024" s="7"/>
    </row>
    <row r="129025" spans="27:27">
      <c r="AA129025" s="7"/>
    </row>
    <row r="129026" spans="27:27">
      <c r="AA129026" s="7"/>
    </row>
    <row r="129027" spans="27:27">
      <c r="AA129027" s="7"/>
    </row>
    <row r="129028" spans="27:27">
      <c r="AA129028" s="7"/>
    </row>
    <row r="129029" spans="27:27">
      <c r="AA129029" s="7"/>
    </row>
    <row r="129030" spans="27:27">
      <c r="AA129030" s="7"/>
    </row>
    <row r="129031" spans="27:27">
      <c r="AA129031" s="7"/>
    </row>
    <row r="129032" spans="27:27">
      <c r="AA129032" s="7"/>
    </row>
    <row r="129033" spans="27:27">
      <c r="AA129033" s="7"/>
    </row>
    <row r="129034" spans="27:27">
      <c r="AA129034" s="7"/>
    </row>
    <row r="129035" spans="27:27">
      <c r="AA129035" s="7"/>
    </row>
    <row r="129036" spans="27:27">
      <c r="AA129036" s="7"/>
    </row>
    <row r="129037" spans="27:27">
      <c r="AA129037" s="7"/>
    </row>
    <row r="129038" spans="27:27">
      <c r="AA129038" s="7"/>
    </row>
    <row r="129039" spans="27:27">
      <c r="AA129039" s="7"/>
    </row>
    <row r="129040" spans="27:27">
      <c r="AA129040" s="7"/>
    </row>
    <row r="129041" spans="27:27">
      <c r="AA129041" s="7"/>
    </row>
    <row r="129042" spans="27:27">
      <c r="AA129042" s="7"/>
    </row>
    <row r="129043" spans="27:27">
      <c r="AA129043" s="7"/>
    </row>
    <row r="129044" spans="27:27">
      <c r="AA129044" s="7"/>
    </row>
    <row r="129045" spans="27:27">
      <c r="AA129045" s="7"/>
    </row>
    <row r="129046" spans="27:27">
      <c r="AA129046" s="7"/>
    </row>
    <row r="129047" spans="27:27">
      <c r="AA129047" s="7"/>
    </row>
    <row r="129048" spans="27:27">
      <c r="AA129048" s="7"/>
    </row>
    <row r="129049" spans="27:27">
      <c r="AA129049" s="7"/>
    </row>
    <row r="129050" spans="27:27">
      <c r="AA129050" s="7"/>
    </row>
    <row r="129051" spans="27:27">
      <c r="AA129051" s="7"/>
    </row>
    <row r="129052" spans="27:27">
      <c r="AA129052" s="7"/>
    </row>
    <row r="129053" spans="27:27">
      <c r="AA129053" s="7"/>
    </row>
    <row r="129054" spans="27:27">
      <c r="AA129054" s="7"/>
    </row>
    <row r="129055" spans="27:27">
      <c r="AA129055" s="7"/>
    </row>
    <row r="129056" spans="27:27">
      <c r="AA129056" s="7"/>
    </row>
    <row r="129057" spans="27:27">
      <c r="AA129057" s="7"/>
    </row>
    <row r="129058" spans="27:27">
      <c r="AA129058" s="7"/>
    </row>
    <row r="129059" spans="27:27">
      <c r="AA129059" s="7"/>
    </row>
    <row r="129060" spans="27:27">
      <c r="AA129060" s="7"/>
    </row>
    <row r="129061" spans="27:27">
      <c r="AA129061" s="7"/>
    </row>
    <row r="129062" spans="27:27">
      <c r="AA129062" s="7"/>
    </row>
    <row r="129063" spans="27:27">
      <c r="AA129063" s="7"/>
    </row>
    <row r="129064" spans="27:27">
      <c r="AA129064" s="7"/>
    </row>
    <row r="129065" spans="27:27">
      <c r="AA129065" s="7"/>
    </row>
    <row r="129066" spans="27:27">
      <c r="AA129066" s="7"/>
    </row>
    <row r="129067" spans="27:27">
      <c r="AA129067" s="7"/>
    </row>
    <row r="129068" spans="27:27">
      <c r="AA129068" s="7"/>
    </row>
    <row r="129069" spans="27:27">
      <c r="AA129069" s="7"/>
    </row>
    <row r="129070" spans="27:27">
      <c r="AA129070" s="7"/>
    </row>
    <row r="129071" spans="27:27">
      <c r="AA129071" s="7"/>
    </row>
    <row r="129072" spans="27:27">
      <c r="AA129072" s="7"/>
    </row>
    <row r="129073" spans="27:27">
      <c r="AA129073" s="7"/>
    </row>
    <row r="129074" spans="27:27">
      <c r="AA129074" s="7"/>
    </row>
    <row r="129075" spans="27:27">
      <c r="AA129075" s="7"/>
    </row>
    <row r="129076" spans="27:27">
      <c r="AA129076" s="7"/>
    </row>
    <row r="129077" spans="27:27">
      <c r="AA129077" s="7"/>
    </row>
    <row r="129078" spans="27:27">
      <c r="AA129078" s="7"/>
    </row>
    <row r="129079" spans="27:27">
      <c r="AA129079" s="7"/>
    </row>
    <row r="129080" spans="27:27">
      <c r="AA129080" s="7"/>
    </row>
    <row r="129081" spans="27:27">
      <c r="AA129081" s="7"/>
    </row>
    <row r="129082" spans="27:27">
      <c r="AA129082" s="7"/>
    </row>
    <row r="129083" spans="27:27">
      <c r="AA129083" s="7"/>
    </row>
    <row r="129084" spans="27:27">
      <c r="AA129084" s="7"/>
    </row>
    <row r="129085" spans="27:27">
      <c r="AA129085" s="7"/>
    </row>
    <row r="129086" spans="27:27">
      <c r="AA129086" s="7"/>
    </row>
    <row r="129087" spans="27:27">
      <c r="AA129087" s="7"/>
    </row>
    <row r="129088" spans="27:27">
      <c r="AA129088" s="7"/>
    </row>
    <row r="129089" spans="27:27">
      <c r="AA129089" s="7"/>
    </row>
    <row r="129090" spans="27:27">
      <c r="AA129090" s="7"/>
    </row>
    <row r="129091" spans="27:27">
      <c r="AA129091" s="7"/>
    </row>
    <row r="129092" spans="27:27">
      <c r="AA129092" s="7"/>
    </row>
    <row r="129093" spans="27:27">
      <c r="AA129093" s="7"/>
    </row>
    <row r="129094" spans="27:27">
      <c r="AA129094" s="7"/>
    </row>
    <row r="129095" spans="27:27">
      <c r="AA129095" s="7"/>
    </row>
    <row r="129096" spans="27:27">
      <c r="AA129096" s="7"/>
    </row>
    <row r="129097" spans="27:27">
      <c r="AA129097" s="7"/>
    </row>
    <row r="129098" spans="27:27">
      <c r="AA129098" s="7"/>
    </row>
    <row r="129099" spans="27:27">
      <c r="AA129099" s="7"/>
    </row>
    <row r="129100" spans="27:27">
      <c r="AA129100" s="7"/>
    </row>
    <row r="129101" spans="27:27">
      <c r="AA129101" s="7"/>
    </row>
    <row r="129102" spans="27:27">
      <c r="AA129102" s="7"/>
    </row>
    <row r="129103" spans="27:27">
      <c r="AA129103" s="7"/>
    </row>
    <row r="129104" spans="27:27">
      <c r="AA129104" s="7"/>
    </row>
    <row r="129105" spans="27:27">
      <c r="AA129105" s="7"/>
    </row>
    <row r="129106" spans="27:27">
      <c r="AA129106" s="7"/>
    </row>
    <row r="129107" spans="27:27">
      <c r="AA129107" s="7"/>
    </row>
    <row r="129108" spans="27:27">
      <c r="AA129108" s="7"/>
    </row>
    <row r="129109" spans="27:27">
      <c r="AA129109" s="7"/>
    </row>
    <row r="129110" spans="27:27">
      <c r="AA129110" s="7"/>
    </row>
    <row r="129111" spans="27:27">
      <c r="AA129111" s="7"/>
    </row>
    <row r="129112" spans="27:27">
      <c r="AA129112" s="7"/>
    </row>
    <row r="129113" spans="27:27">
      <c r="AA129113" s="7"/>
    </row>
    <row r="129114" spans="27:27">
      <c r="AA129114" s="7"/>
    </row>
    <row r="129115" spans="27:27">
      <c r="AA129115" s="7"/>
    </row>
    <row r="129116" spans="27:27">
      <c r="AA129116" s="7"/>
    </row>
    <row r="129117" spans="27:27">
      <c r="AA129117" s="7"/>
    </row>
    <row r="129118" spans="27:27">
      <c r="AA129118" s="7"/>
    </row>
    <row r="129119" spans="27:27">
      <c r="AA129119" s="7"/>
    </row>
    <row r="129120" spans="27:27">
      <c r="AA129120" s="7"/>
    </row>
    <row r="129121" spans="27:27">
      <c r="AA129121" s="7"/>
    </row>
    <row r="129122" spans="27:27">
      <c r="AA129122" s="7"/>
    </row>
    <row r="129123" spans="27:27">
      <c r="AA129123" s="7"/>
    </row>
    <row r="129124" spans="27:27">
      <c r="AA129124" s="7"/>
    </row>
    <row r="129125" spans="27:27">
      <c r="AA129125" s="7"/>
    </row>
    <row r="129126" spans="27:27">
      <c r="AA129126" s="7"/>
    </row>
    <row r="129127" spans="27:27">
      <c r="AA129127" s="7"/>
    </row>
    <row r="129128" spans="27:27">
      <c r="AA129128" s="7"/>
    </row>
    <row r="129129" spans="27:27">
      <c r="AA129129" s="7"/>
    </row>
    <row r="129130" spans="27:27">
      <c r="AA129130" s="7"/>
    </row>
    <row r="129131" spans="27:27">
      <c r="AA129131" s="7"/>
    </row>
    <row r="129132" spans="27:27">
      <c r="AA129132" s="7"/>
    </row>
    <row r="129133" spans="27:27">
      <c r="AA129133" s="7"/>
    </row>
    <row r="129134" spans="27:27">
      <c r="AA129134" s="7"/>
    </row>
    <row r="129135" spans="27:27">
      <c r="AA129135" s="7"/>
    </row>
    <row r="129136" spans="27:27">
      <c r="AA129136" s="7"/>
    </row>
    <row r="129137" spans="27:27">
      <c r="AA129137" s="7"/>
    </row>
    <row r="129138" spans="27:27">
      <c r="AA129138" s="7"/>
    </row>
    <row r="129139" spans="27:27">
      <c r="AA129139" s="7"/>
    </row>
    <row r="129140" spans="27:27">
      <c r="AA129140" s="7"/>
    </row>
    <row r="129141" spans="27:27">
      <c r="AA129141" s="7"/>
    </row>
    <row r="129142" spans="27:27">
      <c r="AA129142" s="7"/>
    </row>
    <row r="129143" spans="27:27">
      <c r="AA129143" s="7"/>
    </row>
    <row r="129144" spans="27:27">
      <c r="AA129144" s="7"/>
    </row>
    <row r="129145" spans="27:27">
      <c r="AA129145" s="7"/>
    </row>
    <row r="129146" spans="27:27">
      <c r="AA129146" s="7"/>
    </row>
    <row r="129147" spans="27:27">
      <c r="AA129147" s="7"/>
    </row>
    <row r="129148" spans="27:27">
      <c r="AA129148" s="7"/>
    </row>
    <row r="129149" spans="27:27">
      <c r="AA129149" s="7"/>
    </row>
    <row r="129150" spans="27:27">
      <c r="AA129150" s="7"/>
    </row>
    <row r="129151" spans="27:27">
      <c r="AA129151" s="7"/>
    </row>
    <row r="129152" spans="27:27">
      <c r="AA129152" s="7"/>
    </row>
    <row r="129153" spans="27:27">
      <c r="AA129153" s="7"/>
    </row>
    <row r="129154" spans="27:27">
      <c r="AA129154" s="7"/>
    </row>
    <row r="129155" spans="27:27">
      <c r="AA129155" s="7"/>
    </row>
    <row r="129156" spans="27:27">
      <c r="AA129156" s="7"/>
    </row>
    <row r="129157" spans="27:27">
      <c r="AA129157" s="7"/>
    </row>
    <row r="129158" spans="27:27">
      <c r="AA129158" s="7"/>
    </row>
    <row r="129159" spans="27:27">
      <c r="AA129159" s="7"/>
    </row>
    <row r="129160" spans="27:27">
      <c r="AA129160" s="7"/>
    </row>
    <row r="129161" spans="27:27">
      <c r="AA129161" s="7"/>
    </row>
    <row r="129162" spans="27:27">
      <c r="AA129162" s="7"/>
    </row>
    <row r="129163" spans="27:27">
      <c r="AA129163" s="7"/>
    </row>
    <row r="129164" spans="27:27">
      <c r="AA129164" s="7"/>
    </row>
    <row r="129165" spans="27:27">
      <c r="AA129165" s="7"/>
    </row>
    <row r="129166" spans="27:27">
      <c r="AA129166" s="7"/>
    </row>
    <row r="129167" spans="27:27">
      <c r="AA129167" s="7"/>
    </row>
    <row r="129168" spans="27:27">
      <c r="AA129168" s="7"/>
    </row>
    <row r="129169" spans="27:27">
      <c r="AA129169" s="7"/>
    </row>
    <row r="129170" spans="27:27">
      <c r="AA129170" s="7"/>
    </row>
    <row r="129171" spans="27:27">
      <c r="AA129171" s="7"/>
    </row>
    <row r="129172" spans="27:27">
      <c r="AA129172" s="7"/>
    </row>
    <row r="129173" spans="27:27">
      <c r="AA129173" s="7"/>
    </row>
    <row r="129174" spans="27:27">
      <c r="AA129174" s="7"/>
    </row>
    <row r="129175" spans="27:27">
      <c r="AA129175" s="7"/>
    </row>
    <row r="129176" spans="27:27">
      <c r="AA129176" s="7"/>
    </row>
    <row r="129177" spans="27:27">
      <c r="AA129177" s="7"/>
    </row>
    <row r="129178" spans="27:27">
      <c r="AA129178" s="7"/>
    </row>
    <row r="129179" spans="27:27">
      <c r="AA129179" s="7"/>
    </row>
    <row r="129180" spans="27:27">
      <c r="AA129180" s="7"/>
    </row>
    <row r="129181" spans="27:27">
      <c r="AA129181" s="7"/>
    </row>
    <row r="129182" spans="27:27">
      <c r="AA129182" s="7"/>
    </row>
    <row r="129183" spans="27:27">
      <c r="AA129183" s="7"/>
    </row>
    <row r="129184" spans="27:27">
      <c r="AA129184" s="7"/>
    </row>
    <row r="129185" spans="27:27">
      <c r="AA129185" s="7"/>
    </row>
    <row r="129186" spans="27:27">
      <c r="AA129186" s="7"/>
    </row>
    <row r="129187" spans="27:27">
      <c r="AA129187" s="7"/>
    </row>
    <row r="129188" spans="27:27">
      <c r="AA129188" s="7"/>
    </row>
    <row r="129189" spans="27:27">
      <c r="AA129189" s="7"/>
    </row>
    <row r="129190" spans="27:27">
      <c r="AA129190" s="7"/>
    </row>
    <row r="129191" spans="27:27">
      <c r="AA129191" s="7"/>
    </row>
    <row r="129192" spans="27:27">
      <c r="AA129192" s="7"/>
    </row>
    <row r="129193" spans="27:27">
      <c r="AA129193" s="7"/>
    </row>
    <row r="129194" spans="27:27">
      <c r="AA129194" s="7"/>
    </row>
    <row r="129195" spans="27:27">
      <c r="AA129195" s="7"/>
    </row>
    <row r="129196" spans="27:27">
      <c r="AA129196" s="7"/>
    </row>
    <row r="129197" spans="27:27">
      <c r="AA129197" s="7"/>
    </row>
    <row r="129198" spans="27:27">
      <c r="AA129198" s="7"/>
    </row>
    <row r="129199" spans="27:27">
      <c r="AA129199" s="7"/>
    </row>
    <row r="129200" spans="27:27">
      <c r="AA129200" s="7"/>
    </row>
    <row r="129201" spans="27:27">
      <c r="AA129201" s="7"/>
    </row>
    <row r="129202" spans="27:27">
      <c r="AA129202" s="7"/>
    </row>
    <row r="129203" spans="27:27">
      <c r="AA129203" s="7"/>
    </row>
    <row r="129204" spans="27:27">
      <c r="AA129204" s="7"/>
    </row>
    <row r="129205" spans="27:27">
      <c r="AA129205" s="7"/>
    </row>
    <row r="129206" spans="27:27">
      <c r="AA129206" s="7"/>
    </row>
    <row r="129207" spans="27:27">
      <c r="AA129207" s="7"/>
    </row>
    <row r="129208" spans="27:27">
      <c r="AA129208" s="7"/>
    </row>
    <row r="129209" spans="27:27">
      <c r="AA129209" s="7"/>
    </row>
    <row r="129210" spans="27:27">
      <c r="AA129210" s="7"/>
    </row>
    <row r="129211" spans="27:27">
      <c r="AA129211" s="7"/>
    </row>
    <row r="129212" spans="27:27">
      <c r="AA129212" s="7"/>
    </row>
    <row r="129213" spans="27:27">
      <c r="AA129213" s="7"/>
    </row>
    <row r="129214" spans="27:27">
      <c r="AA129214" s="7"/>
    </row>
    <row r="129215" spans="27:27">
      <c r="AA129215" s="7"/>
    </row>
    <row r="129216" spans="27:27">
      <c r="AA129216" s="7"/>
    </row>
    <row r="129217" spans="27:27">
      <c r="AA129217" s="7"/>
    </row>
    <row r="129218" spans="27:27">
      <c r="AA129218" s="7"/>
    </row>
    <row r="129219" spans="27:27">
      <c r="AA129219" s="7"/>
    </row>
    <row r="129220" spans="27:27">
      <c r="AA129220" s="7"/>
    </row>
    <row r="129221" spans="27:27">
      <c r="AA129221" s="7"/>
    </row>
    <row r="129222" spans="27:27">
      <c r="AA129222" s="7"/>
    </row>
    <row r="129223" spans="27:27">
      <c r="AA129223" s="7"/>
    </row>
    <row r="129224" spans="27:27">
      <c r="AA129224" s="7"/>
    </row>
    <row r="129225" spans="27:27">
      <c r="AA129225" s="7"/>
    </row>
    <row r="129226" spans="27:27">
      <c r="AA129226" s="7"/>
    </row>
    <row r="129227" spans="27:27">
      <c r="AA129227" s="7"/>
    </row>
    <row r="129228" spans="27:27">
      <c r="AA129228" s="7"/>
    </row>
    <row r="129229" spans="27:27">
      <c r="AA129229" s="7"/>
    </row>
    <row r="129230" spans="27:27">
      <c r="AA129230" s="7"/>
    </row>
    <row r="129231" spans="27:27">
      <c r="AA129231" s="7"/>
    </row>
    <row r="129232" spans="27:27">
      <c r="AA129232" s="7"/>
    </row>
    <row r="129233" spans="27:27">
      <c r="AA129233" s="7"/>
    </row>
    <row r="129234" spans="27:27">
      <c r="AA129234" s="7"/>
    </row>
    <row r="129235" spans="27:27">
      <c r="AA129235" s="7"/>
    </row>
    <row r="129236" spans="27:27">
      <c r="AA129236" s="7"/>
    </row>
    <row r="129237" spans="27:27">
      <c r="AA129237" s="7"/>
    </row>
    <row r="129238" spans="27:27">
      <c r="AA129238" s="7"/>
    </row>
    <row r="129239" spans="27:27">
      <c r="AA129239" s="7"/>
    </row>
    <row r="129240" spans="27:27">
      <c r="AA129240" s="7"/>
    </row>
    <row r="129241" spans="27:27">
      <c r="AA129241" s="7"/>
    </row>
    <row r="129242" spans="27:27">
      <c r="AA129242" s="7"/>
    </row>
    <row r="129243" spans="27:27">
      <c r="AA129243" s="7"/>
    </row>
    <row r="129244" spans="27:27">
      <c r="AA129244" s="7"/>
    </row>
    <row r="129245" spans="27:27">
      <c r="AA129245" s="7"/>
    </row>
    <row r="129246" spans="27:27">
      <c r="AA129246" s="7"/>
    </row>
    <row r="129247" spans="27:27">
      <c r="AA129247" s="7"/>
    </row>
    <row r="129248" spans="27:27">
      <c r="AA129248" s="7"/>
    </row>
    <row r="129249" spans="27:27">
      <c r="AA129249" s="7"/>
    </row>
    <row r="129250" spans="27:27">
      <c r="AA129250" s="7"/>
    </row>
    <row r="129251" spans="27:27">
      <c r="AA129251" s="7"/>
    </row>
    <row r="129252" spans="27:27">
      <c r="AA129252" s="7"/>
    </row>
    <row r="129253" spans="27:27">
      <c r="AA129253" s="7"/>
    </row>
    <row r="129254" spans="27:27">
      <c r="AA129254" s="7"/>
    </row>
    <row r="129255" spans="27:27">
      <c r="AA129255" s="7"/>
    </row>
    <row r="129256" spans="27:27">
      <c r="AA129256" s="7"/>
    </row>
    <row r="129257" spans="27:27">
      <c r="AA129257" s="7"/>
    </row>
    <row r="129258" spans="27:27">
      <c r="AA129258" s="7"/>
    </row>
    <row r="129259" spans="27:27">
      <c r="AA129259" s="7"/>
    </row>
    <row r="129260" spans="27:27">
      <c r="AA129260" s="7"/>
    </row>
    <row r="129261" spans="27:27">
      <c r="AA129261" s="7"/>
    </row>
    <row r="129262" spans="27:27">
      <c r="AA129262" s="7"/>
    </row>
    <row r="129263" spans="27:27">
      <c r="AA129263" s="7"/>
    </row>
    <row r="129264" spans="27:27">
      <c r="AA129264" s="7"/>
    </row>
    <row r="129265" spans="27:27">
      <c r="AA129265" s="7"/>
    </row>
    <row r="129266" spans="27:27">
      <c r="AA129266" s="7"/>
    </row>
    <row r="129267" spans="27:27">
      <c r="AA129267" s="7"/>
    </row>
    <row r="129268" spans="27:27">
      <c r="AA129268" s="7"/>
    </row>
    <row r="129269" spans="27:27">
      <c r="AA129269" s="7"/>
    </row>
    <row r="129270" spans="27:27">
      <c r="AA129270" s="7"/>
    </row>
    <row r="129271" spans="27:27">
      <c r="AA129271" s="7"/>
    </row>
    <row r="129272" spans="27:27">
      <c r="AA129272" s="7"/>
    </row>
    <row r="129273" spans="27:27">
      <c r="AA129273" s="7"/>
    </row>
    <row r="129274" spans="27:27">
      <c r="AA129274" s="7"/>
    </row>
    <row r="129275" spans="27:27">
      <c r="AA129275" s="7"/>
    </row>
    <row r="129276" spans="27:27">
      <c r="AA129276" s="7"/>
    </row>
    <row r="129277" spans="27:27">
      <c r="AA129277" s="7"/>
    </row>
    <row r="129278" spans="27:27">
      <c r="AA129278" s="7"/>
    </row>
    <row r="129279" spans="27:27">
      <c r="AA129279" s="7"/>
    </row>
    <row r="129280" spans="27:27">
      <c r="AA129280" s="7"/>
    </row>
    <row r="129281" spans="27:27">
      <c r="AA129281" s="7"/>
    </row>
    <row r="129282" spans="27:27">
      <c r="AA129282" s="7"/>
    </row>
    <row r="129283" spans="27:27">
      <c r="AA129283" s="7"/>
    </row>
    <row r="129284" spans="27:27">
      <c r="AA129284" s="7"/>
    </row>
    <row r="129285" spans="27:27">
      <c r="AA129285" s="7"/>
    </row>
    <row r="129286" spans="27:27">
      <c r="AA129286" s="7"/>
    </row>
    <row r="129287" spans="27:27">
      <c r="AA129287" s="7"/>
    </row>
    <row r="129288" spans="27:27">
      <c r="AA129288" s="7"/>
    </row>
    <row r="129289" spans="27:27">
      <c r="AA129289" s="7"/>
    </row>
    <row r="129290" spans="27:27">
      <c r="AA129290" s="7"/>
    </row>
    <row r="129291" spans="27:27">
      <c r="AA129291" s="7"/>
    </row>
    <row r="129292" spans="27:27">
      <c r="AA129292" s="7"/>
    </row>
    <row r="129293" spans="27:27">
      <c r="AA129293" s="7"/>
    </row>
    <row r="129294" spans="27:27">
      <c r="AA129294" s="7"/>
    </row>
    <row r="129295" spans="27:27">
      <c r="AA129295" s="7"/>
    </row>
    <row r="129296" spans="27:27">
      <c r="AA129296" s="7"/>
    </row>
    <row r="129297" spans="27:27">
      <c r="AA129297" s="7"/>
    </row>
    <row r="129298" spans="27:27">
      <c r="AA129298" s="7"/>
    </row>
    <row r="129299" spans="27:27">
      <c r="AA129299" s="7"/>
    </row>
    <row r="129300" spans="27:27">
      <c r="AA129300" s="7"/>
    </row>
    <row r="129301" spans="27:27">
      <c r="AA129301" s="7"/>
    </row>
    <row r="129302" spans="27:27">
      <c r="AA129302" s="7"/>
    </row>
    <row r="129303" spans="27:27">
      <c r="AA129303" s="7"/>
    </row>
    <row r="129304" spans="27:27">
      <c r="AA129304" s="7"/>
    </row>
    <row r="129305" spans="27:27">
      <c r="AA129305" s="7"/>
    </row>
    <row r="129306" spans="27:27">
      <c r="AA129306" s="7"/>
    </row>
    <row r="129307" spans="27:27">
      <c r="AA129307" s="7"/>
    </row>
    <row r="129308" spans="27:27">
      <c r="AA129308" s="7"/>
    </row>
    <row r="129309" spans="27:27">
      <c r="AA129309" s="7"/>
    </row>
    <row r="129310" spans="27:27">
      <c r="AA129310" s="7"/>
    </row>
    <row r="129311" spans="27:27">
      <c r="AA129311" s="7"/>
    </row>
    <row r="129312" spans="27:27">
      <c r="AA129312" s="7"/>
    </row>
    <row r="129313" spans="27:27">
      <c r="AA129313" s="7"/>
    </row>
    <row r="129314" spans="27:27">
      <c r="AA129314" s="7"/>
    </row>
    <row r="129315" spans="27:27">
      <c r="AA129315" s="7"/>
    </row>
    <row r="129316" spans="27:27">
      <c r="AA129316" s="7"/>
    </row>
    <row r="129317" spans="27:27">
      <c r="AA129317" s="7"/>
    </row>
    <row r="129318" spans="27:27">
      <c r="AA129318" s="7"/>
    </row>
    <row r="129319" spans="27:27">
      <c r="AA129319" s="7"/>
    </row>
    <row r="129320" spans="27:27">
      <c r="AA129320" s="7"/>
    </row>
    <row r="129321" spans="27:27">
      <c r="AA129321" s="7"/>
    </row>
    <row r="129322" spans="27:27">
      <c r="AA129322" s="7"/>
    </row>
    <row r="129323" spans="27:27">
      <c r="AA129323" s="7"/>
    </row>
    <row r="129324" spans="27:27">
      <c r="AA129324" s="7"/>
    </row>
    <row r="129325" spans="27:27">
      <c r="AA129325" s="7"/>
    </row>
    <row r="129326" spans="27:27">
      <c r="AA129326" s="7"/>
    </row>
    <row r="129327" spans="27:27">
      <c r="AA129327" s="7"/>
    </row>
    <row r="129328" spans="27:27">
      <c r="AA129328" s="7"/>
    </row>
    <row r="129329" spans="27:27">
      <c r="AA129329" s="7"/>
    </row>
    <row r="129330" spans="27:27">
      <c r="AA129330" s="7"/>
    </row>
    <row r="129331" spans="27:27">
      <c r="AA129331" s="7"/>
    </row>
    <row r="129332" spans="27:27">
      <c r="AA129332" s="7"/>
    </row>
    <row r="129333" spans="27:27">
      <c r="AA129333" s="7"/>
    </row>
    <row r="129334" spans="27:27">
      <c r="AA129334" s="7"/>
    </row>
    <row r="129335" spans="27:27">
      <c r="AA129335" s="7"/>
    </row>
    <row r="129336" spans="27:27">
      <c r="AA129336" s="7"/>
    </row>
    <row r="129337" spans="27:27">
      <c r="AA129337" s="7"/>
    </row>
    <row r="129338" spans="27:27">
      <c r="AA129338" s="7"/>
    </row>
    <row r="129339" spans="27:27">
      <c r="AA129339" s="7"/>
    </row>
    <row r="129340" spans="27:27">
      <c r="AA129340" s="7"/>
    </row>
    <row r="129341" spans="27:27">
      <c r="AA129341" s="7"/>
    </row>
    <row r="129342" spans="27:27">
      <c r="AA129342" s="7"/>
    </row>
    <row r="129343" spans="27:27">
      <c r="AA129343" s="7"/>
    </row>
    <row r="129344" spans="27:27">
      <c r="AA129344" s="7"/>
    </row>
    <row r="129345" spans="27:27">
      <c r="AA129345" s="7"/>
    </row>
    <row r="129346" spans="27:27">
      <c r="AA129346" s="7"/>
    </row>
    <row r="129347" spans="27:27">
      <c r="AA129347" s="7"/>
    </row>
    <row r="129348" spans="27:27">
      <c r="AA129348" s="7"/>
    </row>
    <row r="129349" spans="27:27">
      <c r="AA129349" s="7"/>
    </row>
    <row r="129350" spans="27:27">
      <c r="AA129350" s="7"/>
    </row>
    <row r="129351" spans="27:27">
      <c r="AA129351" s="7"/>
    </row>
    <row r="129352" spans="27:27">
      <c r="AA129352" s="7"/>
    </row>
    <row r="129353" spans="27:27">
      <c r="AA129353" s="7"/>
    </row>
    <row r="129354" spans="27:27">
      <c r="AA129354" s="7"/>
    </row>
    <row r="129355" spans="27:27">
      <c r="AA129355" s="7"/>
    </row>
    <row r="129356" spans="27:27">
      <c r="AA129356" s="7"/>
    </row>
    <row r="129357" spans="27:27">
      <c r="AA129357" s="7"/>
    </row>
    <row r="129358" spans="27:27">
      <c r="AA129358" s="7"/>
    </row>
    <row r="129359" spans="27:27">
      <c r="AA129359" s="7"/>
    </row>
    <row r="129360" spans="27:27">
      <c r="AA129360" s="7"/>
    </row>
    <row r="129361" spans="27:27">
      <c r="AA129361" s="7"/>
    </row>
    <row r="129362" spans="27:27">
      <c r="AA129362" s="7"/>
    </row>
    <row r="129363" spans="27:27">
      <c r="AA129363" s="7"/>
    </row>
    <row r="129364" spans="27:27">
      <c r="AA129364" s="7"/>
    </row>
    <row r="129365" spans="27:27">
      <c r="AA129365" s="7"/>
    </row>
    <row r="129366" spans="27:27">
      <c r="AA129366" s="7"/>
    </row>
    <row r="129367" spans="27:27">
      <c r="AA129367" s="7"/>
    </row>
    <row r="129368" spans="27:27">
      <c r="AA129368" s="7"/>
    </row>
    <row r="129369" spans="27:27">
      <c r="AA129369" s="7"/>
    </row>
    <row r="129370" spans="27:27">
      <c r="AA129370" s="7"/>
    </row>
    <row r="129371" spans="27:27">
      <c r="AA129371" s="7"/>
    </row>
    <row r="129372" spans="27:27">
      <c r="AA129372" s="7"/>
    </row>
    <row r="129373" spans="27:27">
      <c r="AA129373" s="7"/>
    </row>
    <row r="129374" spans="27:27">
      <c r="AA129374" s="7"/>
    </row>
    <row r="129375" spans="27:27">
      <c r="AA129375" s="7"/>
    </row>
    <row r="129376" spans="27:27">
      <c r="AA129376" s="7"/>
    </row>
    <row r="129377" spans="27:27">
      <c r="AA129377" s="7"/>
    </row>
    <row r="129378" spans="27:27">
      <c r="AA129378" s="7"/>
    </row>
    <row r="129379" spans="27:27">
      <c r="AA129379" s="7"/>
    </row>
    <row r="129380" spans="27:27">
      <c r="AA129380" s="7"/>
    </row>
    <row r="129381" spans="27:27">
      <c r="AA129381" s="7"/>
    </row>
    <row r="129382" spans="27:27">
      <c r="AA129382" s="7"/>
    </row>
    <row r="129383" spans="27:27">
      <c r="AA129383" s="7"/>
    </row>
    <row r="129384" spans="27:27">
      <c r="AA129384" s="7"/>
    </row>
    <row r="129385" spans="27:27">
      <c r="AA129385" s="7"/>
    </row>
    <row r="129386" spans="27:27">
      <c r="AA129386" s="7"/>
    </row>
    <row r="129387" spans="27:27">
      <c r="AA129387" s="7"/>
    </row>
    <row r="129388" spans="27:27">
      <c r="AA129388" s="7"/>
    </row>
    <row r="129389" spans="27:27">
      <c r="AA129389" s="7"/>
    </row>
    <row r="129390" spans="27:27">
      <c r="AA129390" s="7"/>
    </row>
    <row r="129391" spans="27:27">
      <c r="AA129391" s="7"/>
    </row>
    <row r="129392" spans="27:27">
      <c r="AA129392" s="7"/>
    </row>
    <row r="129393" spans="27:27">
      <c r="AA129393" s="7"/>
    </row>
    <row r="129394" spans="27:27">
      <c r="AA129394" s="7"/>
    </row>
    <row r="129395" spans="27:27">
      <c r="AA129395" s="7"/>
    </row>
    <row r="129396" spans="27:27">
      <c r="AA129396" s="7"/>
    </row>
    <row r="129397" spans="27:27">
      <c r="AA129397" s="7"/>
    </row>
    <row r="129398" spans="27:27">
      <c r="AA129398" s="7"/>
    </row>
    <row r="129399" spans="27:27">
      <c r="AA129399" s="7"/>
    </row>
    <row r="129400" spans="27:27">
      <c r="AA129400" s="7"/>
    </row>
    <row r="129401" spans="27:27">
      <c r="AA129401" s="7"/>
    </row>
    <row r="129402" spans="27:27">
      <c r="AA129402" s="7"/>
    </row>
    <row r="129403" spans="27:27">
      <c r="AA129403" s="7"/>
    </row>
    <row r="129404" spans="27:27">
      <c r="AA129404" s="7"/>
    </row>
    <row r="129405" spans="27:27">
      <c r="AA129405" s="7"/>
    </row>
    <row r="129406" spans="27:27">
      <c r="AA129406" s="7"/>
    </row>
    <row r="129407" spans="27:27">
      <c r="AA129407" s="7"/>
    </row>
    <row r="129408" spans="27:27">
      <c r="AA129408" s="7"/>
    </row>
    <row r="129409" spans="27:27">
      <c r="AA129409" s="7"/>
    </row>
    <row r="129410" spans="27:27">
      <c r="AA129410" s="7"/>
    </row>
    <row r="129411" spans="27:27">
      <c r="AA129411" s="7"/>
    </row>
    <row r="129412" spans="27:27">
      <c r="AA129412" s="7"/>
    </row>
    <row r="129413" spans="27:27">
      <c r="AA129413" s="7"/>
    </row>
    <row r="129414" spans="27:27">
      <c r="AA129414" s="7"/>
    </row>
    <row r="129415" spans="27:27">
      <c r="AA129415" s="7"/>
    </row>
    <row r="129416" spans="27:27">
      <c r="AA129416" s="7"/>
    </row>
    <row r="129417" spans="27:27">
      <c r="AA129417" s="7"/>
    </row>
    <row r="129418" spans="27:27">
      <c r="AA129418" s="7"/>
    </row>
    <row r="129419" spans="27:27">
      <c r="AA129419" s="7"/>
    </row>
    <row r="129420" spans="27:27">
      <c r="AA129420" s="7"/>
    </row>
    <row r="129421" spans="27:27">
      <c r="AA129421" s="7"/>
    </row>
    <row r="129422" spans="27:27">
      <c r="AA129422" s="7"/>
    </row>
    <row r="129423" spans="27:27">
      <c r="AA129423" s="7"/>
    </row>
    <row r="129424" spans="27:27">
      <c r="AA129424" s="7"/>
    </row>
    <row r="129425" spans="27:27">
      <c r="AA129425" s="7"/>
    </row>
    <row r="129426" spans="27:27">
      <c r="AA129426" s="7"/>
    </row>
    <row r="129427" spans="27:27">
      <c r="AA129427" s="7"/>
    </row>
    <row r="129428" spans="27:27">
      <c r="AA129428" s="7"/>
    </row>
    <row r="129429" spans="27:27">
      <c r="AA129429" s="7"/>
    </row>
    <row r="129430" spans="27:27">
      <c r="AA129430" s="7"/>
    </row>
    <row r="129431" spans="27:27">
      <c r="AA129431" s="7"/>
    </row>
    <row r="129432" spans="27:27">
      <c r="AA129432" s="7"/>
    </row>
    <row r="129433" spans="27:27">
      <c r="AA129433" s="7"/>
    </row>
    <row r="129434" spans="27:27">
      <c r="AA129434" s="7"/>
    </row>
    <row r="129435" spans="27:27">
      <c r="AA129435" s="7"/>
    </row>
    <row r="129436" spans="27:27">
      <c r="AA129436" s="7"/>
    </row>
    <row r="129437" spans="27:27">
      <c r="AA129437" s="7"/>
    </row>
    <row r="129438" spans="27:27">
      <c r="AA129438" s="7"/>
    </row>
    <row r="129439" spans="27:27">
      <c r="AA129439" s="7"/>
    </row>
    <row r="129440" spans="27:27">
      <c r="AA129440" s="7"/>
    </row>
    <row r="129441" spans="27:27">
      <c r="AA129441" s="7"/>
    </row>
    <row r="129442" spans="27:27">
      <c r="AA129442" s="7"/>
    </row>
    <row r="129443" spans="27:27">
      <c r="AA129443" s="7"/>
    </row>
    <row r="129444" spans="27:27">
      <c r="AA129444" s="7"/>
    </row>
    <row r="129445" spans="27:27">
      <c r="AA129445" s="7"/>
    </row>
    <row r="129446" spans="27:27">
      <c r="AA129446" s="7"/>
    </row>
    <row r="129447" spans="27:27">
      <c r="AA129447" s="7"/>
    </row>
    <row r="129448" spans="27:27">
      <c r="AA129448" s="7"/>
    </row>
    <row r="129449" spans="27:27">
      <c r="AA129449" s="7"/>
    </row>
    <row r="129450" spans="27:27">
      <c r="AA129450" s="7"/>
    </row>
    <row r="129451" spans="27:27">
      <c r="AA129451" s="7"/>
    </row>
    <row r="129452" spans="27:27">
      <c r="AA129452" s="7"/>
    </row>
    <row r="129453" spans="27:27">
      <c r="AA129453" s="7"/>
    </row>
    <row r="129454" spans="27:27">
      <c r="AA129454" s="7"/>
    </row>
    <row r="129455" spans="27:27">
      <c r="AA129455" s="7"/>
    </row>
    <row r="129456" spans="27:27">
      <c r="AA129456" s="7"/>
    </row>
    <row r="129457" spans="27:27">
      <c r="AA129457" s="7"/>
    </row>
    <row r="129458" spans="27:27">
      <c r="AA129458" s="7"/>
    </row>
    <row r="129459" spans="27:27">
      <c r="AA129459" s="7"/>
    </row>
    <row r="129460" spans="27:27">
      <c r="AA129460" s="7"/>
    </row>
    <row r="129461" spans="27:27">
      <c r="AA129461" s="7"/>
    </row>
    <row r="129462" spans="27:27">
      <c r="AA129462" s="7"/>
    </row>
    <row r="129463" spans="27:27">
      <c r="AA129463" s="7"/>
    </row>
    <row r="129464" spans="27:27">
      <c r="AA129464" s="7"/>
    </row>
    <row r="129465" spans="27:27">
      <c r="AA129465" s="7"/>
    </row>
    <row r="129466" spans="27:27">
      <c r="AA129466" s="7"/>
    </row>
    <row r="129467" spans="27:27">
      <c r="AA129467" s="7"/>
    </row>
    <row r="129468" spans="27:27">
      <c r="AA129468" s="7"/>
    </row>
    <row r="129469" spans="27:27">
      <c r="AA129469" s="7"/>
    </row>
    <row r="129470" spans="27:27">
      <c r="AA129470" s="7"/>
    </row>
    <row r="129471" spans="27:27">
      <c r="AA129471" s="7"/>
    </row>
    <row r="129472" spans="27:27">
      <c r="AA129472" s="7"/>
    </row>
    <row r="129473" spans="27:27">
      <c r="AA129473" s="7"/>
    </row>
    <row r="129474" spans="27:27">
      <c r="AA129474" s="7"/>
    </row>
    <row r="129475" spans="27:27">
      <c r="AA129475" s="7"/>
    </row>
    <row r="129476" spans="27:27">
      <c r="AA129476" s="7"/>
    </row>
    <row r="129477" spans="27:27">
      <c r="AA129477" s="7"/>
    </row>
    <row r="129478" spans="27:27">
      <c r="AA129478" s="7"/>
    </row>
    <row r="129479" spans="27:27">
      <c r="AA129479" s="7"/>
    </row>
    <row r="129480" spans="27:27">
      <c r="AA129480" s="7"/>
    </row>
    <row r="129481" spans="27:27">
      <c r="AA129481" s="7"/>
    </row>
    <row r="129482" spans="27:27">
      <c r="AA129482" s="7"/>
    </row>
    <row r="129483" spans="27:27">
      <c r="AA129483" s="7"/>
    </row>
    <row r="129484" spans="27:27">
      <c r="AA129484" s="7"/>
    </row>
    <row r="129485" spans="27:27">
      <c r="AA129485" s="7"/>
    </row>
    <row r="129486" spans="27:27">
      <c r="AA129486" s="7"/>
    </row>
    <row r="129487" spans="27:27">
      <c r="AA129487" s="7"/>
    </row>
    <row r="129488" spans="27:27">
      <c r="AA129488" s="7"/>
    </row>
    <row r="129489" spans="27:27">
      <c r="AA129489" s="7"/>
    </row>
    <row r="129490" spans="27:27">
      <c r="AA129490" s="7"/>
    </row>
    <row r="129491" spans="27:27">
      <c r="AA129491" s="7"/>
    </row>
    <row r="129492" spans="27:27">
      <c r="AA129492" s="7"/>
    </row>
    <row r="129493" spans="27:27">
      <c r="AA129493" s="7"/>
    </row>
    <row r="129494" spans="27:27">
      <c r="AA129494" s="7"/>
    </row>
    <row r="129495" spans="27:27">
      <c r="AA129495" s="7"/>
    </row>
    <row r="129496" spans="27:27">
      <c r="AA129496" s="7"/>
    </row>
    <row r="129497" spans="27:27">
      <c r="AA129497" s="7"/>
    </row>
    <row r="129498" spans="27:27">
      <c r="AA129498" s="7"/>
    </row>
    <row r="129499" spans="27:27">
      <c r="AA129499" s="7"/>
    </row>
    <row r="129500" spans="27:27">
      <c r="AA129500" s="7"/>
    </row>
    <row r="129501" spans="27:27">
      <c r="AA129501" s="7"/>
    </row>
    <row r="129502" spans="27:27">
      <c r="AA129502" s="7"/>
    </row>
    <row r="129503" spans="27:27">
      <c r="AA129503" s="7"/>
    </row>
    <row r="129504" spans="27:27">
      <c r="AA129504" s="7"/>
    </row>
    <row r="129505" spans="27:27">
      <c r="AA129505" s="7"/>
    </row>
    <row r="129506" spans="27:27">
      <c r="AA129506" s="7"/>
    </row>
    <row r="129507" spans="27:27">
      <c r="AA129507" s="7"/>
    </row>
    <row r="129508" spans="27:27">
      <c r="AA129508" s="7"/>
    </row>
    <row r="129509" spans="27:27">
      <c r="AA129509" s="7"/>
    </row>
    <row r="129510" spans="27:27">
      <c r="AA129510" s="7"/>
    </row>
    <row r="129511" spans="27:27">
      <c r="AA129511" s="7"/>
    </row>
    <row r="129512" spans="27:27">
      <c r="AA129512" s="7"/>
    </row>
    <row r="129513" spans="27:27">
      <c r="AA129513" s="7"/>
    </row>
    <row r="129514" spans="27:27">
      <c r="AA129514" s="7"/>
    </row>
    <row r="129515" spans="27:27">
      <c r="AA129515" s="7"/>
    </row>
    <row r="129516" spans="27:27">
      <c r="AA129516" s="7"/>
    </row>
    <row r="129517" spans="27:27">
      <c r="AA129517" s="7"/>
    </row>
    <row r="129518" spans="27:27">
      <c r="AA129518" s="7"/>
    </row>
    <row r="129519" spans="27:27">
      <c r="AA129519" s="7"/>
    </row>
    <row r="129520" spans="27:27">
      <c r="AA129520" s="7"/>
    </row>
    <row r="129521" spans="27:27">
      <c r="AA129521" s="7"/>
    </row>
    <row r="129522" spans="27:27">
      <c r="AA129522" s="7"/>
    </row>
    <row r="129523" spans="27:27">
      <c r="AA129523" s="7"/>
    </row>
    <row r="129524" spans="27:27">
      <c r="AA129524" s="7"/>
    </row>
    <row r="129525" spans="27:27">
      <c r="AA129525" s="7"/>
    </row>
    <row r="129526" spans="27:27">
      <c r="AA129526" s="7"/>
    </row>
    <row r="129527" spans="27:27">
      <c r="AA129527" s="7"/>
    </row>
    <row r="129528" spans="27:27">
      <c r="AA129528" s="7"/>
    </row>
    <row r="129529" spans="27:27">
      <c r="AA129529" s="7"/>
    </row>
    <row r="129530" spans="27:27">
      <c r="AA129530" s="7"/>
    </row>
    <row r="129531" spans="27:27">
      <c r="AA129531" s="7"/>
    </row>
    <row r="129532" spans="27:27">
      <c r="AA129532" s="7"/>
    </row>
    <row r="129533" spans="27:27">
      <c r="AA129533" s="7"/>
    </row>
    <row r="129534" spans="27:27">
      <c r="AA129534" s="7"/>
    </row>
    <row r="129535" spans="27:27">
      <c r="AA129535" s="7"/>
    </row>
    <row r="129536" spans="27:27">
      <c r="AA129536" s="7"/>
    </row>
    <row r="129537" spans="27:27">
      <c r="AA129537" s="7"/>
    </row>
    <row r="129538" spans="27:27">
      <c r="AA129538" s="7"/>
    </row>
    <row r="129539" spans="27:27">
      <c r="AA129539" s="7"/>
    </row>
    <row r="129540" spans="27:27">
      <c r="AA129540" s="7"/>
    </row>
    <row r="129541" spans="27:27">
      <c r="AA129541" s="7"/>
    </row>
    <row r="129542" spans="27:27">
      <c r="AA129542" s="7"/>
    </row>
    <row r="129543" spans="27:27">
      <c r="AA129543" s="7"/>
    </row>
    <row r="129544" spans="27:27">
      <c r="AA129544" s="7"/>
    </row>
    <row r="129545" spans="27:27">
      <c r="AA129545" s="7"/>
    </row>
    <row r="129546" spans="27:27">
      <c r="AA129546" s="7"/>
    </row>
    <row r="129547" spans="27:27">
      <c r="AA129547" s="7"/>
    </row>
    <row r="129548" spans="27:27">
      <c r="AA129548" s="7"/>
    </row>
    <row r="129549" spans="27:27">
      <c r="AA129549" s="7"/>
    </row>
    <row r="129550" spans="27:27">
      <c r="AA129550" s="7"/>
    </row>
    <row r="129551" spans="27:27">
      <c r="AA129551" s="7"/>
    </row>
    <row r="129552" spans="27:27">
      <c r="AA129552" s="7"/>
    </row>
    <row r="129553" spans="27:27">
      <c r="AA129553" s="7"/>
    </row>
    <row r="129554" spans="27:27">
      <c r="AA129554" s="7"/>
    </row>
    <row r="129555" spans="27:27">
      <c r="AA129555" s="7"/>
    </row>
    <row r="129556" spans="27:27">
      <c r="AA129556" s="7"/>
    </row>
    <row r="129557" spans="27:27">
      <c r="AA129557" s="7"/>
    </row>
    <row r="129558" spans="27:27">
      <c r="AA129558" s="7"/>
    </row>
    <row r="129559" spans="27:27">
      <c r="AA129559" s="7"/>
    </row>
    <row r="129560" spans="27:27">
      <c r="AA129560" s="7"/>
    </row>
    <row r="129561" spans="27:27">
      <c r="AA129561" s="7"/>
    </row>
    <row r="129562" spans="27:27">
      <c r="AA129562" s="7"/>
    </row>
    <row r="129563" spans="27:27">
      <c r="AA129563" s="7"/>
    </row>
    <row r="129564" spans="27:27">
      <c r="AA129564" s="7"/>
    </row>
    <row r="129565" spans="27:27">
      <c r="AA129565" s="7"/>
    </row>
    <row r="129566" spans="27:27">
      <c r="AA129566" s="7"/>
    </row>
    <row r="129567" spans="27:27">
      <c r="AA129567" s="7"/>
    </row>
    <row r="129568" spans="27:27">
      <c r="AA129568" s="7"/>
    </row>
    <row r="129569" spans="27:27">
      <c r="AA129569" s="7"/>
    </row>
    <row r="129570" spans="27:27">
      <c r="AA129570" s="7"/>
    </row>
    <row r="129571" spans="27:27">
      <c r="AA129571" s="7"/>
    </row>
    <row r="129572" spans="27:27">
      <c r="AA129572" s="7"/>
    </row>
    <row r="129573" spans="27:27">
      <c r="AA129573" s="7"/>
    </row>
    <row r="129574" spans="27:27">
      <c r="AA129574" s="7"/>
    </row>
    <row r="129575" spans="27:27">
      <c r="AA129575" s="7"/>
    </row>
    <row r="129576" spans="27:27">
      <c r="AA129576" s="7"/>
    </row>
    <row r="129577" spans="27:27">
      <c r="AA129577" s="7"/>
    </row>
    <row r="129578" spans="27:27">
      <c r="AA129578" s="7"/>
    </row>
    <row r="129579" spans="27:27">
      <c r="AA129579" s="7"/>
    </row>
    <row r="129580" spans="27:27">
      <c r="AA129580" s="7"/>
    </row>
    <row r="129581" spans="27:27">
      <c r="AA129581" s="7"/>
    </row>
    <row r="129582" spans="27:27">
      <c r="AA129582" s="7"/>
    </row>
    <row r="129583" spans="27:27">
      <c r="AA129583" s="7"/>
    </row>
    <row r="129584" spans="27:27">
      <c r="AA129584" s="7"/>
    </row>
    <row r="129585" spans="27:27">
      <c r="AA129585" s="7"/>
    </row>
    <row r="129586" spans="27:27">
      <c r="AA129586" s="7"/>
    </row>
    <row r="129587" spans="27:27">
      <c r="AA129587" s="7"/>
    </row>
    <row r="129588" spans="27:27">
      <c r="AA129588" s="7"/>
    </row>
    <row r="129589" spans="27:27">
      <c r="AA129589" s="7"/>
    </row>
    <row r="129590" spans="27:27">
      <c r="AA129590" s="7"/>
    </row>
    <row r="129591" spans="27:27">
      <c r="AA129591" s="7"/>
    </row>
    <row r="129592" spans="27:27">
      <c r="AA129592" s="7"/>
    </row>
    <row r="129593" spans="27:27">
      <c r="AA129593" s="7"/>
    </row>
    <row r="129594" spans="27:27">
      <c r="AA129594" s="7"/>
    </row>
    <row r="129595" spans="27:27">
      <c r="AA129595" s="7"/>
    </row>
    <row r="129596" spans="27:27">
      <c r="AA129596" s="7"/>
    </row>
    <row r="129597" spans="27:27">
      <c r="AA129597" s="7"/>
    </row>
    <row r="129598" spans="27:27">
      <c r="AA129598" s="7"/>
    </row>
    <row r="129599" spans="27:27">
      <c r="AA129599" s="7"/>
    </row>
    <row r="129600" spans="27:27">
      <c r="AA129600" s="7"/>
    </row>
    <row r="129601" spans="27:27">
      <c r="AA129601" s="7"/>
    </row>
    <row r="129602" spans="27:27">
      <c r="AA129602" s="7"/>
    </row>
    <row r="129603" spans="27:27">
      <c r="AA129603" s="7"/>
    </row>
    <row r="129604" spans="27:27">
      <c r="AA129604" s="7"/>
    </row>
    <row r="129605" spans="27:27">
      <c r="AA129605" s="7"/>
    </row>
    <row r="129606" spans="27:27">
      <c r="AA129606" s="7"/>
    </row>
    <row r="129607" spans="27:27">
      <c r="AA129607" s="7"/>
    </row>
    <row r="129608" spans="27:27">
      <c r="AA129608" s="7"/>
    </row>
    <row r="129609" spans="27:27">
      <c r="AA129609" s="7"/>
    </row>
    <row r="129610" spans="27:27">
      <c r="AA129610" s="7"/>
    </row>
    <row r="129611" spans="27:27">
      <c r="AA129611" s="7"/>
    </row>
    <row r="129612" spans="27:27">
      <c r="AA129612" s="7"/>
    </row>
    <row r="129613" spans="27:27">
      <c r="AA129613" s="7"/>
    </row>
    <row r="129614" spans="27:27">
      <c r="AA129614" s="7"/>
    </row>
    <row r="129615" spans="27:27">
      <c r="AA129615" s="7"/>
    </row>
    <row r="129616" spans="27:27">
      <c r="AA129616" s="7"/>
    </row>
    <row r="129617" spans="27:27">
      <c r="AA129617" s="7"/>
    </row>
    <row r="129618" spans="27:27">
      <c r="AA129618" s="7"/>
    </row>
    <row r="129619" spans="27:27">
      <c r="AA129619" s="7"/>
    </row>
    <row r="129620" spans="27:27">
      <c r="AA129620" s="7"/>
    </row>
    <row r="129621" spans="27:27">
      <c r="AA129621" s="7"/>
    </row>
    <row r="129622" spans="27:27">
      <c r="AA129622" s="7"/>
    </row>
    <row r="129623" spans="27:27">
      <c r="AA129623" s="7"/>
    </row>
    <row r="129624" spans="27:27">
      <c r="AA129624" s="7"/>
    </row>
    <row r="129625" spans="27:27">
      <c r="AA129625" s="7"/>
    </row>
    <row r="129626" spans="27:27">
      <c r="AA129626" s="7"/>
    </row>
    <row r="129627" spans="27:27">
      <c r="AA129627" s="7"/>
    </row>
    <row r="129628" spans="27:27">
      <c r="AA129628" s="7"/>
    </row>
    <row r="129629" spans="27:27">
      <c r="AA129629" s="7"/>
    </row>
    <row r="129630" spans="27:27">
      <c r="AA129630" s="7"/>
    </row>
    <row r="129631" spans="27:27">
      <c r="AA129631" s="7"/>
    </row>
    <row r="129632" spans="27:27">
      <c r="AA129632" s="7"/>
    </row>
    <row r="129633" spans="27:27">
      <c r="AA129633" s="7"/>
    </row>
    <row r="129634" spans="27:27">
      <c r="AA129634" s="7"/>
    </row>
    <row r="129635" spans="27:27">
      <c r="AA129635" s="7"/>
    </row>
    <row r="129636" spans="27:27">
      <c r="AA129636" s="7"/>
    </row>
    <row r="129637" spans="27:27">
      <c r="AA129637" s="7"/>
    </row>
    <row r="129638" spans="27:27">
      <c r="AA129638" s="7"/>
    </row>
    <row r="129639" spans="27:27">
      <c r="AA129639" s="7"/>
    </row>
    <row r="129640" spans="27:27">
      <c r="AA129640" s="7"/>
    </row>
    <row r="129641" spans="27:27">
      <c r="AA129641" s="7"/>
    </row>
    <row r="129642" spans="27:27">
      <c r="AA129642" s="7"/>
    </row>
    <row r="129643" spans="27:27">
      <c r="AA129643" s="7"/>
    </row>
    <row r="129644" spans="27:27">
      <c r="AA129644" s="7"/>
    </row>
    <row r="129645" spans="27:27">
      <c r="AA129645" s="7"/>
    </row>
    <row r="129646" spans="27:27">
      <c r="AA129646" s="7"/>
    </row>
    <row r="129647" spans="27:27">
      <c r="AA129647" s="7"/>
    </row>
    <row r="129648" spans="27:27">
      <c r="AA129648" s="7"/>
    </row>
    <row r="129649" spans="27:27">
      <c r="AA129649" s="7"/>
    </row>
    <row r="129650" spans="27:27">
      <c r="AA129650" s="7"/>
    </row>
    <row r="129651" spans="27:27">
      <c r="AA129651" s="7"/>
    </row>
    <row r="129652" spans="27:27">
      <c r="AA129652" s="7"/>
    </row>
    <row r="129653" spans="27:27">
      <c r="AA129653" s="7"/>
    </row>
    <row r="129654" spans="27:27">
      <c r="AA129654" s="7"/>
    </row>
    <row r="129655" spans="27:27">
      <c r="AA129655" s="7"/>
    </row>
    <row r="129656" spans="27:27">
      <c r="AA129656" s="7"/>
    </row>
    <row r="129657" spans="27:27">
      <c r="AA129657" s="7"/>
    </row>
    <row r="129658" spans="27:27">
      <c r="AA129658" s="7"/>
    </row>
    <row r="129659" spans="27:27">
      <c r="AA129659" s="7"/>
    </row>
    <row r="129660" spans="27:27">
      <c r="AA129660" s="7"/>
    </row>
    <row r="129661" spans="27:27">
      <c r="AA129661" s="7"/>
    </row>
    <row r="129662" spans="27:27">
      <c r="AA129662" s="7"/>
    </row>
    <row r="129663" spans="27:27">
      <c r="AA129663" s="7"/>
    </row>
    <row r="129664" spans="27:27">
      <c r="AA129664" s="7"/>
    </row>
    <row r="129665" spans="27:27">
      <c r="AA129665" s="7"/>
    </row>
    <row r="129666" spans="27:27">
      <c r="AA129666" s="7"/>
    </row>
    <row r="129667" spans="27:27">
      <c r="AA129667" s="7"/>
    </row>
    <row r="129668" spans="27:27">
      <c r="AA129668" s="7"/>
    </row>
    <row r="129669" spans="27:27">
      <c r="AA129669" s="7"/>
    </row>
    <row r="129670" spans="27:27">
      <c r="AA129670" s="7"/>
    </row>
    <row r="129671" spans="27:27">
      <c r="AA129671" s="7"/>
    </row>
    <row r="129672" spans="27:27">
      <c r="AA129672" s="7"/>
    </row>
    <row r="129673" spans="27:27">
      <c r="AA129673" s="7"/>
    </row>
    <row r="129674" spans="27:27">
      <c r="AA129674" s="7"/>
    </row>
    <row r="129675" spans="27:27">
      <c r="AA129675" s="7"/>
    </row>
    <row r="129676" spans="27:27">
      <c r="AA129676" s="7"/>
    </row>
    <row r="129677" spans="27:27">
      <c r="AA129677" s="7"/>
    </row>
    <row r="129678" spans="27:27">
      <c r="AA129678" s="7"/>
    </row>
    <row r="129679" spans="27:27">
      <c r="AA129679" s="7"/>
    </row>
    <row r="129680" spans="27:27">
      <c r="AA129680" s="7"/>
    </row>
    <row r="129681" spans="27:27">
      <c r="AA129681" s="7"/>
    </row>
    <row r="129682" spans="27:27">
      <c r="AA129682" s="7"/>
    </row>
    <row r="129683" spans="27:27">
      <c r="AA129683" s="7"/>
    </row>
    <row r="129684" spans="27:27">
      <c r="AA129684" s="7"/>
    </row>
    <row r="129685" spans="27:27">
      <c r="AA129685" s="7"/>
    </row>
    <row r="129686" spans="27:27">
      <c r="AA129686" s="7"/>
    </row>
    <row r="129687" spans="27:27">
      <c r="AA129687" s="7"/>
    </row>
    <row r="129688" spans="27:27">
      <c r="AA129688" s="7"/>
    </row>
    <row r="129689" spans="27:27">
      <c r="AA129689" s="7"/>
    </row>
    <row r="129690" spans="27:27">
      <c r="AA129690" s="7"/>
    </row>
    <row r="129691" spans="27:27">
      <c r="AA129691" s="7"/>
    </row>
    <row r="129692" spans="27:27">
      <c r="AA129692" s="7"/>
    </row>
    <row r="129693" spans="27:27">
      <c r="AA129693" s="7"/>
    </row>
    <row r="129694" spans="27:27">
      <c r="AA129694" s="7"/>
    </row>
    <row r="129695" spans="27:27">
      <c r="AA129695" s="7"/>
    </row>
    <row r="129696" spans="27:27">
      <c r="AA129696" s="7"/>
    </row>
    <row r="129697" spans="27:27">
      <c r="AA129697" s="7"/>
    </row>
    <row r="129698" spans="27:27">
      <c r="AA129698" s="7"/>
    </row>
    <row r="129699" spans="27:27">
      <c r="AA129699" s="7"/>
    </row>
    <row r="129700" spans="27:27">
      <c r="AA129700" s="7"/>
    </row>
    <row r="129701" spans="27:27">
      <c r="AA129701" s="7"/>
    </row>
    <row r="129702" spans="27:27">
      <c r="AA129702" s="7"/>
    </row>
    <row r="129703" spans="27:27">
      <c r="AA129703" s="7"/>
    </row>
    <row r="129704" spans="27:27">
      <c r="AA129704" s="7"/>
    </row>
    <row r="129705" spans="27:27">
      <c r="AA129705" s="7"/>
    </row>
    <row r="129706" spans="27:27">
      <c r="AA129706" s="7"/>
    </row>
    <row r="129707" spans="27:27">
      <c r="AA129707" s="7"/>
    </row>
    <row r="129708" spans="27:27">
      <c r="AA129708" s="7"/>
    </row>
    <row r="129709" spans="27:27">
      <c r="AA129709" s="7"/>
    </row>
    <row r="129710" spans="27:27">
      <c r="AA129710" s="7"/>
    </row>
    <row r="129711" spans="27:27">
      <c r="AA129711" s="7"/>
    </row>
    <row r="129712" spans="27:27">
      <c r="AA129712" s="7"/>
    </row>
    <row r="129713" spans="27:27">
      <c r="AA129713" s="7"/>
    </row>
    <row r="129714" spans="27:27">
      <c r="AA129714" s="7"/>
    </row>
    <row r="129715" spans="27:27">
      <c r="AA129715" s="7"/>
    </row>
    <row r="129716" spans="27:27">
      <c r="AA129716" s="7"/>
    </row>
    <row r="129717" spans="27:27">
      <c r="AA129717" s="7"/>
    </row>
    <row r="129718" spans="27:27">
      <c r="AA129718" s="7"/>
    </row>
    <row r="129719" spans="27:27">
      <c r="AA129719" s="7"/>
    </row>
    <row r="129720" spans="27:27">
      <c r="AA129720" s="7"/>
    </row>
    <row r="129721" spans="27:27">
      <c r="AA129721" s="7"/>
    </row>
    <row r="129722" spans="27:27">
      <c r="AA129722" s="7"/>
    </row>
    <row r="129723" spans="27:27">
      <c r="AA129723" s="7"/>
    </row>
    <row r="129724" spans="27:27">
      <c r="AA129724" s="7"/>
    </row>
    <row r="129725" spans="27:27">
      <c r="AA129725" s="7"/>
    </row>
    <row r="129726" spans="27:27">
      <c r="AA129726" s="7"/>
    </row>
    <row r="129727" spans="27:27">
      <c r="AA129727" s="7"/>
    </row>
    <row r="129728" spans="27:27">
      <c r="AA129728" s="7"/>
    </row>
    <row r="129729" spans="27:27">
      <c r="AA129729" s="7"/>
    </row>
    <row r="129730" spans="27:27">
      <c r="AA129730" s="7"/>
    </row>
    <row r="129731" spans="27:27">
      <c r="AA129731" s="7"/>
    </row>
    <row r="129732" spans="27:27">
      <c r="AA129732" s="7"/>
    </row>
    <row r="129733" spans="27:27">
      <c r="AA129733" s="7"/>
    </row>
    <row r="129734" spans="27:27">
      <c r="AA129734" s="7"/>
    </row>
    <row r="129735" spans="27:27">
      <c r="AA129735" s="7"/>
    </row>
    <row r="129736" spans="27:27">
      <c r="AA129736" s="7"/>
    </row>
    <row r="129737" spans="27:27">
      <c r="AA129737" s="7"/>
    </row>
    <row r="129738" spans="27:27">
      <c r="AA129738" s="7"/>
    </row>
    <row r="129739" spans="27:27">
      <c r="AA129739" s="7"/>
    </row>
    <row r="129740" spans="27:27">
      <c r="AA129740" s="7"/>
    </row>
    <row r="129741" spans="27:27">
      <c r="AA129741" s="7"/>
    </row>
    <row r="129742" spans="27:27">
      <c r="AA129742" s="7"/>
    </row>
    <row r="129743" spans="27:27">
      <c r="AA129743" s="7"/>
    </row>
    <row r="129744" spans="27:27">
      <c r="AA129744" s="7"/>
    </row>
    <row r="129745" spans="27:27">
      <c r="AA129745" s="7"/>
    </row>
    <row r="129746" spans="27:27">
      <c r="AA129746" s="7"/>
    </row>
    <row r="129747" spans="27:27">
      <c r="AA129747" s="7"/>
    </row>
    <row r="129748" spans="27:27">
      <c r="AA129748" s="7"/>
    </row>
    <row r="129749" spans="27:27">
      <c r="AA129749" s="7"/>
    </row>
    <row r="129750" spans="27:27">
      <c r="AA129750" s="7"/>
    </row>
    <row r="129751" spans="27:27">
      <c r="AA129751" s="7"/>
    </row>
    <row r="129752" spans="27:27">
      <c r="AA129752" s="7"/>
    </row>
    <row r="129753" spans="27:27">
      <c r="AA129753" s="7"/>
    </row>
    <row r="129754" spans="27:27">
      <c r="AA129754" s="7"/>
    </row>
    <row r="129755" spans="27:27">
      <c r="AA129755" s="7"/>
    </row>
    <row r="129756" spans="27:27">
      <c r="AA129756" s="7"/>
    </row>
    <row r="129757" spans="27:27">
      <c r="AA129757" s="7"/>
    </row>
    <row r="129758" spans="27:27">
      <c r="AA129758" s="7"/>
    </row>
    <row r="129759" spans="27:27">
      <c r="AA129759" s="7"/>
    </row>
    <row r="129760" spans="27:27">
      <c r="AA129760" s="7"/>
    </row>
    <row r="129761" spans="27:27">
      <c r="AA129761" s="7"/>
    </row>
    <row r="129762" spans="27:27">
      <c r="AA129762" s="7"/>
    </row>
    <row r="129763" spans="27:27">
      <c r="AA129763" s="7"/>
    </row>
    <row r="129764" spans="27:27">
      <c r="AA129764" s="7"/>
    </row>
    <row r="129765" spans="27:27">
      <c r="AA129765" s="7"/>
    </row>
    <row r="129766" spans="27:27">
      <c r="AA129766" s="7"/>
    </row>
    <row r="129767" spans="27:27">
      <c r="AA129767" s="7"/>
    </row>
    <row r="129768" spans="27:27">
      <c r="AA129768" s="7"/>
    </row>
    <row r="129769" spans="27:27">
      <c r="AA129769" s="7"/>
    </row>
    <row r="129770" spans="27:27">
      <c r="AA129770" s="7"/>
    </row>
    <row r="129771" spans="27:27">
      <c r="AA129771" s="7"/>
    </row>
    <row r="129772" spans="27:27">
      <c r="AA129772" s="7"/>
    </row>
    <row r="129773" spans="27:27">
      <c r="AA129773" s="7"/>
    </row>
    <row r="129774" spans="27:27">
      <c r="AA129774" s="7"/>
    </row>
    <row r="129775" spans="27:27">
      <c r="AA129775" s="7"/>
    </row>
    <row r="129776" spans="27:27">
      <c r="AA129776" s="7"/>
    </row>
    <row r="129777" spans="27:27">
      <c r="AA129777" s="7"/>
    </row>
    <row r="129778" spans="27:27">
      <c r="AA129778" s="7"/>
    </row>
    <row r="129779" spans="27:27">
      <c r="AA129779" s="7"/>
    </row>
    <row r="129780" spans="27:27">
      <c r="AA129780" s="7"/>
    </row>
    <row r="129781" spans="27:27">
      <c r="AA129781" s="7"/>
    </row>
    <row r="129782" spans="27:27">
      <c r="AA129782" s="7"/>
    </row>
    <row r="129783" spans="27:27">
      <c r="AA129783" s="7"/>
    </row>
    <row r="129784" spans="27:27">
      <c r="AA129784" s="7"/>
    </row>
    <row r="129785" spans="27:27">
      <c r="AA129785" s="7"/>
    </row>
    <row r="129786" spans="27:27">
      <c r="AA129786" s="7"/>
    </row>
    <row r="129787" spans="27:27">
      <c r="AA129787" s="7"/>
    </row>
    <row r="129788" spans="27:27">
      <c r="AA129788" s="7"/>
    </row>
    <row r="129789" spans="27:27">
      <c r="AA129789" s="7"/>
    </row>
    <row r="129790" spans="27:27">
      <c r="AA129790" s="7"/>
    </row>
    <row r="129791" spans="27:27">
      <c r="AA129791" s="7"/>
    </row>
    <row r="129792" spans="27:27">
      <c r="AA129792" s="7"/>
    </row>
    <row r="129793" spans="27:27">
      <c r="AA129793" s="7"/>
    </row>
    <row r="129794" spans="27:27">
      <c r="AA129794" s="7"/>
    </row>
    <row r="129795" spans="27:27">
      <c r="AA129795" s="7"/>
    </row>
    <row r="129796" spans="27:27">
      <c r="AA129796" s="7"/>
    </row>
    <row r="129797" spans="27:27">
      <c r="AA129797" s="7"/>
    </row>
    <row r="129798" spans="27:27">
      <c r="AA129798" s="7"/>
    </row>
    <row r="129799" spans="27:27">
      <c r="AA129799" s="7"/>
    </row>
    <row r="129800" spans="27:27">
      <c r="AA129800" s="7"/>
    </row>
    <row r="129801" spans="27:27">
      <c r="AA129801" s="7"/>
    </row>
    <row r="129802" spans="27:27">
      <c r="AA129802" s="7"/>
    </row>
    <row r="129803" spans="27:27">
      <c r="AA129803" s="7"/>
    </row>
    <row r="129804" spans="27:27">
      <c r="AA129804" s="7"/>
    </row>
    <row r="129805" spans="27:27">
      <c r="AA129805" s="7"/>
    </row>
    <row r="129806" spans="27:27">
      <c r="AA129806" s="7"/>
    </row>
    <row r="129807" spans="27:27">
      <c r="AA129807" s="7"/>
    </row>
    <row r="129808" spans="27:27">
      <c r="AA129808" s="7"/>
    </row>
    <row r="129809" spans="27:27">
      <c r="AA129809" s="7"/>
    </row>
    <row r="129810" spans="27:27">
      <c r="AA129810" s="7"/>
    </row>
    <row r="129811" spans="27:27">
      <c r="AA129811" s="7"/>
    </row>
    <row r="129812" spans="27:27">
      <c r="AA129812" s="7"/>
    </row>
    <row r="129813" spans="27:27">
      <c r="AA129813" s="7"/>
    </row>
    <row r="129814" spans="27:27">
      <c r="AA129814" s="7"/>
    </row>
    <row r="129815" spans="27:27">
      <c r="AA129815" s="7"/>
    </row>
    <row r="129816" spans="27:27">
      <c r="AA129816" s="7"/>
    </row>
    <row r="129817" spans="27:27">
      <c r="AA129817" s="7"/>
    </row>
    <row r="129818" spans="27:27">
      <c r="AA129818" s="7"/>
    </row>
    <row r="129819" spans="27:27">
      <c r="AA129819" s="7"/>
    </row>
    <row r="129820" spans="27:27">
      <c r="AA129820" s="7"/>
    </row>
    <row r="129821" spans="27:27">
      <c r="AA129821" s="7"/>
    </row>
    <row r="129822" spans="27:27">
      <c r="AA129822" s="7"/>
    </row>
    <row r="129823" spans="27:27">
      <c r="AA129823" s="7"/>
    </row>
    <row r="129824" spans="27:27">
      <c r="AA129824" s="7"/>
    </row>
    <row r="129825" spans="27:27">
      <c r="AA129825" s="7"/>
    </row>
    <row r="129826" spans="27:27">
      <c r="AA129826" s="7"/>
    </row>
    <row r="129827" spans="27:27">
      <c r="AA129827" s="7"/>
    </row>
    <row r="129828" spans="27:27">
      <c r="AA129828" s="7"/>
    </row>
    <row r="129829" spans="27:27">
      <c r="AA129829" s="7"/>
    </row>
    <row r="129830" spans="27:27">
      <c r="AA129830" s="7"/>
    </row>
    <row r="129831" spans="27:27">
      <c r="AA129831" s="7"/>
    </row>
    <row r="129832" spans="27:27">
      <c r="AA129832" s="7"/>
    </row>
    <row r="129833" spans="27:27">
      <c r="AA129833" s="7"/>
    </row>
    <row r="129834" spans="27:27">
      <c r="AA129834" s="7"/>
    </row>
    <row r="129835" spans="27:27">
      <c r="AA129835" s="7"/>
    </row>
    <row r="129836" spans="27:27">
      <c r="AA129836" s="7"/>
    </row>
    <row r="129837" spans="27:27">
      <c r="AA129837" s="7"/>
    </row>
    <row r="129838" spans="27:27">
      <c r="AA129838" s="7"/>
    </row>
    <row r="129839" spans="27:27">
      <c r="AA129839" s="7"/>
    </row>
    <row r="129840" spans="27:27">
      <c r="AA129840" s="7"/>
    </row>
    <row r="129841" spans="27:27">
      <c r="AA129841" s="7"/>
    </row>
    <row r="129842" spans="27:27">
      <c r="AA129842" s="7"/>
    </row>
    <row r="129843" spans="27:27">
      <c r="AA129843" s="7"/>
    </row>
    <row r="129844" spans="27:27">
      <c r="AA129844" s="7"/>
    </row>
    <row r="129845" spans="27:27">
      <c r="AA129845" s="7"/>
    </row>
    <row r="129846" spans="27:27">
      <c r="AA129846" s="7"/>
    </row>
    <row r="129847" spans="27:27">
      <c r="AA129847" s="7"/>
    </row>
    <row r="129848" spans="27:27">
      <c r="AA129848" s="7"/>
    </row>
    <row r="129849" spans="27:27">
      <c r="AA129849" s="7"/>
    </row>
    <row r="129850" spans="27:27">
      <c r="AA129850" s="7"/>
    </row>
    <row r="129851" spans="27:27">
      <c r="AA129851" s="7"/>
    </row>
    <row r="129852" spans="27:27">
      <c r="AA129852" s="7"/>
    </row>
    <row r="129853" spans="27:27">
      <c r="AA129853" s="7"/>
    </row>
    <row r="129854" spans="27:27">
      <c r="AA129854" s="7"/>
    </row>
    <row r="129855" spans="27:27">
      <c r="AA129855" s="7"/>
    </row>
    <row r="129856" spans="27:27">
      <c r="AA129856" s="7"/>
    </row>
    <row r="129857" spans="27:27">
      <c r="AA129857" s="7"/>
    </row>
    <row r="129858" spans="27:27">
      <c r="AA129858" s="7"/>
    </row>
    <row r="129859" spans="27:27">
      <c r="AA129859" s="7"/>
    </row>
    <row r="129860" spans="27:27">
      <c r="AA129860" s="7"/>
    </row>
    <row r="129861" spans="27:27">
      <c r="AA129861" s="7"/>
    </row>
    <row r="129862" spans="27:27">
      <c r="AA129862" s="7"/>
    </row>
    <row r="129863" spans="27:27">
      <c r="AA129863" s="7"/>
    </row>
    <row r="129864" spans="27:27">
      <c r="AA129864" s="7"/>
    </row>
    <row r="129865" spans="27:27">
      <c r="AA129865" s="7"/>
    </row>
    <row r="129866" spans="27:27">
      <c r="AA129866" s="7"/>
    </row>
    <row r="129867" spans="27:27">
      <c r="AA129867" s="7"/>
    </row>
    <row r="129868" spans="27:27">
      <c r="AA129868" s="7"/>
    </row>
    <row r="129869" spans="27:27">
      <c r="AA129869" s="7"/>
    </row>
    <row r="129870" spans="27:27">
      <c r="AA129870" s="7"/>
    </row>
    <row r="129871" spans="27:27">
      <c r="AA129871" s="7"/>
    </row>
    <row r="129872" spans="27:27">
      <c r="AA129872" s="7"/>
    </row>
    <row r="129873" spans="27:27">
      <c r="AA129873" s="7"/>
    </row>
    <row r="129874" spans="27:27">
      <c r="AA129874" s="7"/>
    </row>
    <row r="129875" spans="27:27">
      <c r="AA129875" s="7"/>
    </row>
    <row r="129876" spans="27:27">
      <c r="AA129876" s="7"/>
    </row>
    <row r="129877" spans="27:27">
      <c r="AA129877" s="7"/>
    </row>
    <row r="129878" spans="27:27">
      <c r="AA129878" s="7"/>
    </row>
    <row r="129879" spans="27:27">
      <c r="AA129879" s="7"/>
    </row>
    <row r="129880" spans="27:27">
      <c r="AA129880" s="7"/>
    </row>
    <row r="129881" spans="27:27">
      <c r="AA129881" s="7"/>
    </row>
    <row r="129882" spans="27:27">
      <c r="AA129882" s="7"/>
    </row>
    <row r="129883" spans="27:27">
      <c r="AA129883" s="7"/>
    </row>
    <row r="129884" spans="27:27">
      <c r="AA129884" s="7"/>
    </row>
    <row r="129885" spans="27:27">
      <c r="AA129885" s="7"/>
    </row>
    <row r="129886" spans="27:27">
      <c r="AA129886" s="7"/>
    </row>
    <row r="129887" spans="27:27">
      <c r="AA129887" s="7"/>
    </row>
    <row r="129888" spans="27:27">
      <c r="AA129888" s="7"/>
    </row>
    <row r="129889" spans="27:27">
      <c r="AA129889" s="7"/>
    </row>
    <row r="129890" spans="27:27">
      <c r="AA129890" s="7"/>
    </row>
    <row r="129891" spans="27:27">
      <c r="AA129891" s="7"/>
    </row>
    <row r="129892" spans="27:27">
      <c r="AA129892" s="7"/>
    </row>
    <row r="129893" spans="27:27">
      <c r="AA129893" s="7"/>
    </row>
    <row r="129894" spans="27:27">
      <c r="AA129894" s="7"/>
    </row>
    <row r="129895" spans="27:27">
      <c r="AA129895" s="7"/>
    </row>
    <row r="129896" spans="27:27">
      <c r="AA129896" s="7"/>
    </row>
    <row r="129897" spans="27:27">
      <c r="AA129897" s="7"/>
    </row>
    <row r="129898" spans="27:27">
      <c r="AA129898" s="7"/>
    </row>
    <row r="129899" spans="27:27">
      <c r="AA129899" s="7"/>
    </row>
    <row r="129900" spans="27:27">
      <c r="AA129900" s="7"/>
    </row>
    <row r="129901" spans="27:27">
      <c r="AA129901" s="7"/>
    </row>
    <row r="129902" spans="27:27">
      <c r="AA129902" s="7"/>
    </row>
    <row r="129903" spans="27:27">
      <c r="AA129903" s="7"/>
    </row>
    <row r="129904" spans="27:27">
      <c r="AA129904" s="7"/>
    </row>
    <row r="129905" spans="27:27">
      <c r="AA129905" s="7"/>
    </row>
    <row r="129906" spans="27:27">
      <c r="AA129906" s="7"/>
    </row>
    <row r="129907" spans="27:27">
      <c r="AA129907" s="7"/>
    </row>
    <row r="129908" spans="27:27">
      <c r="AA129908" s="7"/>
    </row>
    <row r="129909" spans="27:27">
      <c r="AA129909" s="7"/>
    </row>
    <row r="129910" spans="27:27">
      <c r="AA129910" s="7"/>
    </row>
    <row r="129911" spans="27:27">
      <c r="AA129911" s="7"/>
    </row>
    <row r="129912" spans="27:27">
      <c r="AA129912" s="7"/>
    </row>
    <row r="129913" spans="27:27">
      <c r="AA129913" s="7"/>
    </row>
    <row r="129914" spans="27:27">
      <c r="AA129914" s="7"/>
    </row>
    <row r="129915" spans="27:27">
      <c r="AA129915" s="7"/>
    </row>
    <row r="129916" spans="27:27">
      <c r="AA129916" s="7"/>
    </row>
    <row r="129917" spans="27:27">
      <c r="AA129917" s="7"/>
    </row>
    <row r="129918" spans="27:27">
      <c r="AA129918" s="7"/>
    </row>
    <row r="129919" spans="27:27">
      <c r="AA129919" s="7"/>
    </row>
    <row r="129920" spans="27:27">
      <c r="AA129920" s="7"/>
    </row>
    <row r="129921" spans="27:27">
      <c r="AA129921" s="7"/>
    </row>
    <row r="129922" spans="27:27">
      <c r="AA129922" s="7"/>
    </row>
    <row r="129923" spans="27:27">
      <c r="AA129923" s="7"/>
    </row>
    <row r="129924" spans="27:27">
      <c r="AA129924" s="7"/>
    </row>
    <row r="129925" spans="27:27">
      <c r="AA129925" s="7"/>
    </row>
    <row r="129926" spans="27:27">
      <c r="AA129926" s="7"/>
    </row>
    <row r="129927" spans="27:27">
      <c r="AA129927" s="7"/>
    </row>
    <row r="129928" spans="27:27">
      <c r="AA129928" s="7"/>
    </row>
    <row r="129929" spans="27:27">
      <c r="AA129929" s="7"/>
    </row>
    <row r="129930" spans="27:27">
      <c r="AA129930" s="7"/>
    </row>
    <row r="129931" spans="27:27">
      <c r="AA129931" s="7"/>
    </row>
    <row r="129932" spans="27:27">
      <c r="AA129932" s="7"/>
    </row>
    <row r="129933" spans="27:27">
      <c r="AA129933" s="7"/>
    </row>
    <row r="129934" spans="27:27">
      <c r="AA129934" s="7"/>
    </row>
    <row r="129935" spans="27:27">
      <c r="AA129935" s="7"/>
    </row>
    <row r="129936" spans="27:27">
      <c r="AA129936" s="7"/>
    </row>
    <row r="129937" spans="27:27">
      <c r="AA129937" s="7"/>
    </row>
    <row r="129938" spans="27:27">
      <c r="AA129938" s="7"/>
    </row>
    <row r="129939" spans="27:27">
      <c r="AA129939" s="7"/>
    </row>
    <row r="129940" spans="27:27">
      <c r="AA129940" s="7"/>
    </row>
    <row r="129941" spans="27:27">
      <c r="AA129941" s="7"/>
    </row>
    <row r="129942" spans="27:27">
      <c r="AA129942" s="7"/>
    </row>
    <row r="129943" spans="27:27">
      <c r="AA129943" s="7"/>
    </row>
    <row r="129944" spans="27:27">
      <c r="AA129944" s="7"/>
    </row>
    <row r="129945" spans="27:27">
      <c r="AA129945" s="7"/>
    </row>
    <row r="129946" spans="27:27">
      <c r="AA129946" s="7"/>
    </row>
    <row r="129947" spans="27:27">
      <c r="AA129947" s="7"/>
    </row>
    <row r="129948" spans="27:27">
      <c r="AA129948" s="7"/>
    </row>
    <row r="129949" spans="27:27">
      <c r="AA129949" s="7"/>
    </row>
    <row r="129950" spans="27:27">
      <c r="AA129950" s="7"/>
    </row>
    <row r="129951" spans="27:27">
      <c r="AA129951" s="7"/>
    </row>
    <row r="129952" spans="27:27">
      <c r="AA129952" s="7"/>
    </row>
    <row r="129953" spans="27:27">
      <c r="AA129953" s="7"/>
    </row>
    <row r="129954" spans="27:27">
      <c r="AA129954" s="7"/>
    </row>
    <row r="129955" spans="27:27">
      <c r="AA129955" s="7"/>
    </row>
    <row r="129956" spans="27:27">
      <c r="AA129956" s="7"/>
    </row>
    <row r="129957" spans="27:27">
      <c r="AA129957" s="7"/>
    </row>
    <row r="129958" spans="27:27">
      <c r="AA129958" s="7"/>
    </row>
    <row r="129959" spans="27:27">
      <c r="AA129959" s="7"/>
    </row>
    <row r="129960" spans="27:27">
      <c r="AA129960" s="7"/>
    </row>
    <row r="129961" spans="27:27">
      <c r="AA129961" s="7"/>
    </row>
    <row r="129962" spans="27:27">
      <c r="AA129962" s="7"/>
    </row>
    <row r="129963" spans="27:27">
      <c r="AA129963" s="7"/>
    </row>
    <row r="129964" spans="27:27">
      <c r="AA129964" s="7"/>
    </row>
    <row r="129965" spans="27:27">
      <c r="AA129965" s="7"/>
    </row>
    <row r="129966" spans="27:27">
      <c r="AA129966" s="7"/>
    </row>
    <row r="129967" spans="27:27">
      <c r="AA129967" s="7"/>
    </row>
    <row r="129968" spans="27:27">
      <c r="AA129968" s="7"/>
    </row>
    <row r="129969" spans="27:27">
      <c r="AA129969" s="7"/>
    </row>
    <row r="129970" spans="27:27">
      <c r="AA129970" s="7"/>
    </row>
    <row r="129971" spans="27:27">
      <c r="AA129971" s="7"/>
    </row>
    <row r="129972" spans="27:27">
      <c r="AA129972" s="7"/>
    </row>
    <row r="129973" spans="27:27">
      <c r="AA129973" s="7"/>
    </row>
    <row r="129974" spans="27:27">
      <c r="AA129974" s="7"/>
    </row>
    <row r="129975" spans="27:27">
      <c r="AA129975" s="7"/>
    </row>
    <row r="129976" spans="27:27">
      <c r="AA129976" s="7"/>
    </row>
    <row r="129977" spans="27:27">
      <c r="AA129977" s="7"/>
    </row>
    <row r="129978" spans="27:27">
      <c r="AA129978" s="7"/>
    </row>
    <row r="129979" spans="27:27">
      <c r="AA129979" s="7"/>
    </row>
    <row r="129980" spans="27:27">
      <c r="AA129980" s="7"/>
    </row>
    <row r="129981" spans="27:27">
      <c r="AA129981" s="7"/>
    </row>
    <row r="129982" spans="27:27">
      <c r="AA129982" s="7"/>
    </row>
    <row r="129983" spans="27:27">
      <c r="AA129983" s="7"/>
    </row>
    <row r="129984" spans="27:27">
      <c r="AA129984" s="7"/>
    </row>
    <row r="129985" spans="27:27">
      <c r="AA129985" s="7"/>
    </row>
    <row r="129986" spans="27:27">
      <c r="AA129986" s="7"/>
    </row>
    <row r="129987" spans="27:27">
      <c r="AA129987" s="7"/>
    </row>
    <row r="129988" spans="27:27">
      <c r="AA129988" s="7"/>
    </row>
    <row r="129989" spans="27:27">
      <c r="AA129989" s="7"/>
    </row>
    <row r="129990" spans="27:27">
      <c r="AA129990" s="7"/>
    </row>
    <row r="129991" spans="27:27">
      <c r="AA129991" s="7"/>
    </row>
    <row r="129992" spans="27:27">
      <c r="AA129992" s="7"/>
    </row>
    <row r="129993" spans="27:27">
      <c r="AA129993" s="7"/>
    </row>
    <row r="129994" spans="27:27">
      <c r="AA129994" s="7"/>
    </row>
    <row r="129995" spans="27:27">
      <c r="AA129995" s="7"/>
    </row>
    <row r="129996" spans="27:27">
      <c r="AA129996" s="7"/>
    </row>
    <row r="129997" spans="27:27">
      <c r="AA129997" s="7"/>
    </row>
    <row r="129998" spans="27:27">
      <c r="AA129998" s="7"/>
    </row>
    <row r="129999" spans="27:27">
      <c r="AA129999" s="7"/>
    </row>
    <row r="130000" spans="27:27">
      <c r="AA130000" s="7"/>
    </row>
    <row r="130001" spans="27:27">
      <c r="AA130001" s="7"/>
    </row>
    <row r="130002" spans="27:27">
      <c r="AA130002" s="7"/>
    </row>
    <row r="130003" spans="27:27">
      <c r="AA130003" s="7"/>
    </row>
    <row r="130004" spans="27:27">
      <c r="AA130004" s="7"/>
    </row>
    <row r="130005" spans="27:27">
      <c r="AA130005" s="7"/>
    </row>
    <row r="130006" spans="27:27">
      <c r="AA130006" s="7"/>
    </row>
    <row r="130007" spans="27:27">
      <c r="AA130007" s="7"/>
    </row>
    <row r="130008" spans="27:27">
      <c r="AA130008" s="7"/>
    </row>
    <row r="130009" spans="27:27">
      <c r="AA130009" s="7"/>
    </row>
    <row r="130010" spans="27:27">
      <c r="AA130010" s="7"/>
    </row>
    <row r="130011" spans="27:27">
      <c r="AA130011" s="7"/>
    </row>
    <row r="130012" spans="27:27">
      <c r="AA130012" s="7"/>
    </row>
    <row r="130013" spans="27:27">
      <c r="AA130013" s="7"/>
    </row>
    <row r="130014" spans="27:27">
      <c r="AA130014" s="7"/>
    </row>
    <row r="130015" spans="27:27">
      <c r="AA130015" s="7"/>
    </row>
    <row r="130016" spans="27:27">
      <c r="AA130016" s="7"/>
    </row>
    <row r="130017" spans="27:27">
      <c r="AA130017" s="7"/>
    </row>
    <row r="130018" spans="27:27">
      <c r="AA130018" s="7"/>
    </row>
    <row r="130019" spans="27:27">
      <c r="AA130019" s="7"/>
    </row>
    <row r="130020" spans="27:27">
      <c r="AA130020" s="7"/>
    </row>
    <row r="130021" spans="27:27">
      <c r="AA130021" s="7"/>
    </row>
    <row r="130022" spans="27:27">
      <c r="AA130022" s="7"/>
    </row>
    <row r="130023" spans="27:27">
      <c r="AA130023" s="7"/>
    </row>
    <row r="130024" spans="27:27">
      <c r="AA130024" s="7"/>
    </row>
    <row r="130025" spans="27:27">
      <c r="AA130025" s="7"/>
    </row>
    <row r="130026" spans="27:27">
      <c r="AA130026" s="7"/>
    </row>
    <row r="130027" spans="27:27">
      <c r="AA130027" s="7"/>
    </row>
    <row r="130028" spans="27:27">
      <c r="AA130028" s="7"/>
    </row>
    <row r="130029" spans="27:27">
      <c r="AA130029" s="7"/>
    </row>
    <row r="130030" spans="27:27">
      <c r="AA130030" s="7"/>
    </row>
    <row r="130031" spans="27:27">
      <c r="AA130031" s="7"/>
    </row>
    <row r="130032" spans="27:27">
      <c r="AA130032" s="7"/>
    </row>
    <row r="130033" spans="27:27">
      <c r="AA130033" s="7"/>
    </row>
    <row r="130034" spans="27:27">
      <c r="AA130034" s="7"/>
    </row>
    <row r="130035" spans="27:27">
      <c r="AA130035" s="7"/>
    </row>
    <row r="130036" spans="27:27">
      <c r="AA130036" s="7"/>
    </row>
    <row r="130037" spans="27:27">
      <c r="AA130037" s="7"/>
    </row>
    <row r="130038" spans="27:27">
      <c r="AA130038" s="7"/>
    </row>
    <row r="130039" spans="27:27">
      <c r="AA130039" s="7"/>
    </row>
    <row r="130040" spans="27:27">
      <c r="AA130040" s="7"/>
    </row>
    <row r="130041" spans="27:27">
      <c r="AA130041" s="7"/>
    </row>
    <row r="130042" spans="27:27">
      <c r="AA130042" s="7"/>
    </row>
    <row r="130043" spans="27:27">
      <c r="AA130043" s="7"/>
    </row>
    <row r="130044" spans="27:27">
      <c r="AA130044" s="7"/>
    </row>
    <row r="130045" spans="27:27">
      <c r="AA130045" s="7"/>
    </row>
    <row r="130046" spans="27:27">
      <c r="AA130046" s="7"/>
    </row>
    <row r="130047" spans="27:27">
      <c r="AA130047" s="7"/>
    </row>
    <row r="130048" spans="27:27">
      <c r="AA130048" s="7"/>
    </row>
    <row r="130049" spans="27:27">
      <c r="AA130049" s="7"/>
    </row>
    <row r="130050" spans="27:27">
      <c r="AA130050" s="7"/>
    </row>
    <row r="130051" spans="27:27">
      <c r="AA130051" s="7"/>
    </row>
    <row r="130052" spans="27:27">
      <c r="AA130052" s="7"/>
    </row>
    <row r="130053" spans="27:27">
      <c r="AA130053" s="7"/>
    </row>
    <row r="130054" spans="27:27">
      <c r="AA130054" s="7"/>
    </row>
    <row r="130055" spans="27:27">
      <c r="AA130055" s="7"/>
    </row>
    <row r="130056" spans="27:27">
      <c r="AA130056" s="7"/>
    </row>
    <row r="130057" spans="27:27">
      <c r="AA130057" s="7"/>
    </row>
    <row r="130058" spans="27:27">
      <c r="AA130058" s="7"/>
    </row>
    <row r="130059" spans="27:27">
      <c r="AA130059" s="7"/>
    </row>
    <row r="130060" spans="27:27">
      <c r="AA130060" s="7"/>
    </row>
    <row r="130061" spans="27:27">
      <c r="AA130061" s="7"/>
    </row>
    <row r="130062" spans="27:27">
      <c r="AA130062" s="7"/>
    </row>
    <row r="130063" spans="27:27">
      <c r="AA130063" s="7"/>
    </row>
    <row r="130064" spans="27:27">
      <c r="AA130064" s="7"/>
    </row>
    <row r="130065" spans="27:27">
      <c r="AA130065" s="7"/>
    </row>
    <row r="130066" spans="27:27">
      <c r="AA130066" s="7"/>
    </row>
    <row r="130067" spans="27:27">
      <c r="AA130067" s="7"/>
    </row>
    <row r="130068" spans="27:27">
      <c r="AA130068" s="7"/>
    </row>
    <row r="130069" spans="27:27">
      <c r="AA130069" s="7"/>
    </row>
    <row r="130070" spans="27:27">
      <c r="AA130070" s="7"/>
    </row>
    <row r="130071" spans="27:27">
      <c r="AA130071" s="7"/>
    </row>
    <row r="130072" spans="27:27">
      <c r="AA130072" s="7"/>
    </row>
    <row r="130073" spans="27:27">
      <c r="AA130073" s="7"/>
    </row>
    <row r="130074" spans="27:27">
      <c r="AA130074" s="7"/>
    </row>
    <row r="130075" spans="27:27">
      <c r="AA130075" s="7"/>
    </row>
    <row r="130076" spans="27:27">
      <c r="AA130076" s="7"/>
    </row>
    <row r="130077" spans="27:27">
      <c r="AA130077" s="7"/>
    </row>
    <row r="130078" spans="27:27">
      <c r="AA130078" s="7"/>
    </row>
    <row r="130079" spans="27:27">
      <c r="AA130079" s="7"/>
    </row>
    <row r="130080" spans="27:27">
      <c r="AA130080" s="7"/>
    </row>
    <row r="130081" spans="27:27">
      <c r="AA130081" s="7"/>
    </row>
    <row r="130082" spans="27:27">
      <c r="AA130082" s="7"/>
    </row>
    <row r="130083" spans="27:27">
      <c r="AA130083" s="7"/>
    </row>
    <row r="130084" spans="27:27">
      <c r="AA130084" s="7"/>
    </row>
    <row r="130085" spans="27:27">
      <c r="AA130085" s="7"/>
    </row>
    <row r="130086" spans="27:27">
      <c r="AA130086" s="7"/>
    </row>
    <row r="130087" spans="27:27">
      <c r="AA130087" s="7"/>
    </row>
    <row r="130088" spans="27:27">
      <c r="AA130088" s="7"/>
    </row>
    <row r="130089" spans="27:27">
      <c r="AA130089" s="7"/>
    </row>
    <row r="130090" spans="27:27">
      <c r="AA130090" s="7"/>
    </row>
    <row r="130091" spans="27:27">
      <c r="AA130091" s="7"/>
    </row>
    <row r="130092" spans="27:27">
      <c r="AA130092" s="7"/>
    </row>
    <row r="130093" spans="27:27">
      <c r="AA130093" s="7"/>
    </row>
    <row r="130094" spans="27:27">
      <c r="AA130094" s="7"/>
    </row>
    <row r="130095" spans="27:27">
      <c r="AA130095" s="7"/>
    </row>
    <row r="130096" spans="27:27">
      <c r="AA130096" s="7"/>
    </row>
    <row r="130097" spans="27:27">
      <c r="AA130097" s="7"/>
    </row>
    <row r="130098" spans="27:27">
      <c r="AA130098" s="7"/>
    </row>
    <row r="130099" spans="27:27">
      <c r="AA130099" s="7"/>
    </row>
    <row r="130100" spans="27:27">
      <c r="AA130100" s="7"/>
    </row>
    <row r="130101" spans="27:27">
      <c r="AA130101" s="7"/>
    </row>
    <row r="130102" spans="27:27">
      <c r="AA130102" s="7"/>
    </row>
    <row r="130103" spans="27:27">
      <c r="AA130103" s="7"/>
    </row>
    <row r="130104" spans="27:27">
      <c r="AA130104" s="7"/>
    </row>
    <row r="130105" spans="27:27">
      <c r="AA130105" s="7"/>
    </row>
    <row r="130106" spans="27:27">
      <c r="AA130106" s="7"/>
    </row>
    <row r="130107" spans="27:27">
      <c r="AA130107" s="7"/>
    </row>
    <row r="130108" spans="27:27">
      <c r="AA130108" s="7"/>
    </row>
    <row r="130109" spans="27:27">
      <c r="AA130109" s="7"/>
    </row>
    <row r="130110" spans="27:27">
      <c r="AA130110" s="7"/>
    </row>
    <row r="130111" spans="27:27">
      <c r="AA130111" s="7"/>
    </row>
    <row r="130112" spans="27:27">
      <c r="AA130112" s="7"/>
    </row>
    <row r="130113" spans="27:27">
      <c r="AA130113" s="7"/>
    </row>
    <row r="130114" spans="27:27">
      <c r="AA130114" s="7"/>
    </row>
    <row r="130115" spans="27:27">
      <c r="AA130115" s="7"/>
    </row>
    <row r="130116" spans="27:27">
      <c r="AA130116" s="7"/>
    </row>
    <row r="130117" spans="27:27">
      <c r="AA130117" s="7"/>
    </row>
    <row r="130118" spans="27:27">
      <c r="AA130118" s="7"/>
    </row>
    <row r="130119" spans="27:27">
      <c r="AA130119" s="7"/>
    </row>
    <row r="130120" spans="27:27">
      <c r="AA130120" s="7"/>
    </row>
    <row r="130121" spans="27:27">
      <c r="AA130121" s="7"/>
    </row>
    <row r="130122" spans="27:27">
      <c r="AA130122" s="7"/>
    </row>
    <row r="130123" spans="27:27">
      <c r="AA130123" s="7"/>
    </row>
    <row r="130124" spans="27:27">
      <c r="AA130124" s="7"/>
    </row>
    <row r="130125" spans="27:27">
      <c r="AA130125" s="7"/>
    </row>
    <row r="130126" spans="27:27">
      <c r="AA130126" s="7"/>
    </row>
    <row r="130127" spans="27:27">
      <c r="AA130127" s="7"/>
    </row>
    <row r="130128" spans="27:27">
      <c r="AA130128" s="7"/>
    </row>
    <row r="130129" spans="27:27">
      <c r="AA130129" s="7"/>
    </row>
    <row r="130130" spans="27:27">
      <c r="AA130130" s="7"/>
    </row>
    <row r="130131" spans="27:27">
      <c r="AA130131" s="7"/>
    </row>
    <row r="130132" spans="27:27">
      <c r="AA130132" s="7"/>
    </row>
    <row r="130133" spans="27:27">
      <c r="AA130133" s="7"/>
    </row>
    <row r="130134" spans="27:27">
      <c r="AA130134" s="7"/>
    </row>
    <row r="130135" spans="27:27">
      <c r="AA130135" s="7"/>
    </row>
    <row r="130136" spans="27:27">
      <c r="AA130136" s="7"/>
    </row>
    <row r="130137" spans="27:27">
      <c r="AA130137" s="7"/>
    </row>
    <row r="130138" spans="27:27">
      <c r="AA130138" s="7"/>
    </row>
    <row r="130139" spans="27:27">
      <c r="AA130139" s="7"/>
    </row>
    <row r="130140" spans="27:27">
      <c r="AA130140" s="7"/>
    </row>
    <row r="130141" spans="27:27">
      <c r="AA130141" s="7"/>
    </row>
    <row r="130142" spans="27:27">
      <c r="AA130142" s="7"/>
    </row>
    <row r="130143" spans="27:27">
      <c r="AA130143" s="7"/>
    </row>
    <row r="130144" spans="27:27">
      <c r="AA130144" s="7"/>
    </row>
    <row r="130145" spans="27:27">
      <c r="AA130145" s="7"/>
    </row>
    <row r="130146" spans="27:27">
      <c r="AA130146" s="7"/>
    </row>
    <row r="130147" spans="27:27">
      <c r="AA130147" s="7"/>
    </row>
    <row r="130148" spans="27:27">
      <c r="AA130148" s="7"/>
    </row>
    <row r="130149" spans="27:27">
      <c r="AA130149" s="7"/>
    </row>
    <row r="130150" spans="27:27">
      <c r="AA130150" s="7"/>
    </row>
    <row r="130151" spans="27:27">
      <c r="AA130151" s="7"/>
    </row>
    <row r="130152" spans="27:27">
      <c r="AA130152" s="7"/>
    </row>
    <row r="130153" spans="27:27">
      <c r="AA130153" s="7"/>
    </row>
    <row r="130154" spans="27:27">
      <c r="AA130154" s="7"/>
    </row>
    <row r="130155" spans="27:27">
      <c r="AA130155" s="7"/>
    </row>
    <row r="130156" spans="27:27">
      <c r="AA130156" s="7"/>
    </row>
    <row r="130157" spans="27:27">
      <c r="AA130157" s="7"/>
    </row>
    <row r="130158" spans="27:27">
      <c r="AA130158" s="7"/>
    </row>
    <row r="130159" spans="27:27">
      <c r="AA130159" s="7"/>
    </row>
    <row r="130160" spans="27:27">
      <c r="AA130160" s="7"/>
    </row>
    <row r="130161" spans="27:27">
      <c r="AA130161" s="7"/>
    </row>
    <row r="130162" spans="27:27">
      <c r="AA130162" s="7"/>
    </row>
    <row r="130163" spans="27:27">
      <c r="AA130163" s="7"/>
    </row>
    <row r="130164" spans="27:27">
      <c r="AA130164" s="7"/>
    </row>
    <row r="130165" spans="27:27">
      <c r="AA130165" s="7"/>
    </row>
    <row r="130166" spans="27:27">
      <c r="AA130166" s="7"/>
    </row>
    <row r="130167" spans="27:27">
      <c r="AA130167" s="7"/>
    </row>
    <row r="130168" spans="27:27">
      <c r="AA130168" s="7"/>
    </row>
    <row r="130169" spans="27:27">
      <c r="AA130169" s="7"/>
    </row>
    <row r="130170" spans="27:27">
      <c r="AA130170" s="7"/>
    </row>
    <row r="130171" spans="27:27">
      <c r="AA130171" s="7"/>
    </row>
    <row r="130172" spans="27:27">
      <c r="AA130172" s="7"/>
    </row>
    <row r="130173" spans="27:27">
      <c r="AA130173" s="7"/>
    </row>
    <row r="130174" spans="27:27">
      <c r="AA130174" s="7"/>
    </row>
    <row r="130175" spans="27:27">
      <c r="AA130175" s="7"/>
    </row>
    <row r="130176" spans="27:27">
      <c r="AA130176" s="7"/>
    </row>
    <row r="130177" spans="27:27">
      <c r="AA130177" s="7"/>
    </row>
    <row r="130178" spans="27:27">
      <c r="AA130178" s="7"/>
    </row>
    <row r="130179" spans="27:27">
      <c r="AA130179" s="7"/>
    </row>
    <row r="130180" spans="27:27">
      <c r="AA130180" s="7"/>
    </row>
    <row r="130181" spans="27:27">
      <c r="AA130181" s="7"/>
    </row>
    <row r="130182" spans="27:27">
      <c r="AA130182" s="7"/>
    </row>
    <row r="130183" spans="27:27">
      <c r="AA130183" s="7"/>
    </row>
    <row r="130184" spans="27:27">
      <c r="AA130184" s="7"/>
    </row>
    <row r="130185" spans="27:27">
      <c r="AA130185" s="7"/>
    </row>
    <row r="130186" spans="27:27">
      <c r="AA130186" s="7"/>
    </row>
    <row r="130187" spans="27:27">
      <c r="AA130187" s="7"/>
    </row>
    <row r="130188" spans="27:27">
      <c r="AA130188" s="7"/>
    </row>
    <row r="130189" spans="27:27">
      <c r="AA130189" s="7"/>
    </row>
    <row r="130190" spans="27:27">
      <c r="AA130190" s="7"/>
    </row>
    <row r="130191" spans="27:27">
      <c r="AA130191" s="7"/>
    </row>
    <row r="130192" spans="27:27">
      <c r="AA130192" s="7"/>
    </row>
    <row r="130193" spans="27:27">
      <c r="AA130193" s="7"/>
    </row>
    <row r="130194" spans="27:27">
      <c r="AA130194" s="7"/>
    </row>
    <row r="130195" spans="27:27">
      <c r="AA130195" s="7"/>
    </row>
    <row r="130196" spans="27:27">
      <c r="AA130196" s="7"/>
    </row>
    <row r="130197" spans="27:27">
      <c r="AA130197" s="7"/>
    </row>
    <row r="130198" spans="27:27">
      <c r="AA130198" s="7"/>
    </row>
    <row r="130199" spans="27:27">
      <c r="AA130199" s="7"/>
    </row>
    <row r="130200" spans="27:27">
      <c r="AA130200" s="7"/>
    </row>
    <row r="130201" spans="27:27">
      <c r="AA130201" s="7"/>
    </row>
    <row r="130202" spans="27:27">
      <c r="AA130202" s="7"/>
    </row>
    <row r="130203" spans="27:27">
      <c r="AA130203" s="7"/>
    </row>
    <row r="130204" spans="27:27">
      <c r="AA130204" s="7"/>
    </row>
    <row r="130205" spans="27:27">
      <c r="AA130205" s="7"/>
    </row>
    <row r="130206" spans="27:27">
      <c r="AA130206" s="7"/>
    </row>
    <row r="130207" spans="27:27">
      <c r="AA130207" s="7"/>
    </row>
    <row r="130208" spans="27:27">
      <c r="AA130208" s="7"/>
    </row>
    <row r="130209" spans="27:27">
      <c r="AA130209" s="7"/>
    </row>
    <row r="130210" spans="27:27">
      <c r="AA130210" s="7"/>
    </row>
    <row r="130211" spans="27:27">
      <c r="AA130211" s="7"/>
    </row>
    <row r="130212" spans="27:27">
      <c r="AA130212" s="7"/>
    </row>
    <row r="130213" spans="27:27">
      <c r="AA130213" s="7"/>
    </row>
    <row r="130214" spans="27:27">
      <c r="AA130214" s="7"/>
    </row>
    <row r="130215" spans="27:27">
      <c r="AA130215" s="7"/>
    </row>
    <row r="130216" spans="27:27">
      <c r="AA130216" s="7"/>
    </row>
    <row r="130217" spans="27:27">
      <c r="AA130217" s="7"/>
    </row>
    <row r="130218" spans="27:27">
      <c r="AA130218" s="7"/>
    </row>
    <row r="130219" spans="27:27">
      <c r="AA130219" s="7"/>
    </row>
    <row r="130220" spans="27:27">
      <c r="AA130220" s="7"/>
    </row>
    <row r="130221" spans="27:27">
      <c r="AA130221" s="7"/>
    </row>
    <row r="130222" spans="27:27">
      <c r="AA130222" s="7"/>
    </row>
    <row r="130223" spans="27:27">
      <c r="AA130223" s="7"/>
    </row>
    <row r="130224" spans="27:27">
      <c r="AA130224" s="7"/>
    </row>
    <row r="130225" spans="27:27">
      <c r="AA130225" s="7"/>
    </row>
    <row r="130226" spans="27:27">
      <c r="AA130226" s="7"/>
    </row>
    <row r="130227" spans="27:27">
      <c r="AA130227" s="7"/>
    </row>
    <row r="130228" spans="27:27">
      <c r="AA130228" s="7"/>
    </row>
    <row r="130229" spans="27:27">
      <c r="AA130229" s="7"/>
    </row>
    <row r="130230" spans="27:27">
      <c r="AA130230" s="7"/>
    </row>
    <row r="130231" spans="27:27">
      <c r="AA130231" s="7"/>
    </row>
    <row r="130232" spans="27:27">
      <c r="AA130232" s="7"/>
    </row>
    <row r="130233" spans="27:27">
      <c r="AA130233" s="7"/>
    </row>
    <row r="130234" spans="27:27">
      <c r="AA130234" s="7"/>
    </row>
    <row r="130235" spans="27:27">
      <c r="AA130235" s="7"/>
    </row>
    <row r="130236" spans="27:27">
      <c r="AA130236" s="7"/>
    </row>
    <row r="130237" spans="27:27">
      <c r="AA130237" s="7"/>
    </row>
    <row r="130238" spans="27:27">
      <c r="AA130238" s="7"/>
    </row>
    <row r="130239" spans="27:27">
      <c r="AA130239" s="7"/>
    </row>
    <row r="130240" spans="27:27">
      <c r="AA130240" s="7"/>
    </row>
    <row r="130241" spans="27:27">
      <c r="AA130241" s="7"/>
    </row>
    <row r="130242" spans="27:27">
      <c r="AA130242" s="7"/>
    </row>
    <row r="130243" spans="27:27">
      <c r="AA130243" s="7"/>
    </row>
    <row r="130244" spans="27:27">
      <c r="AA130244" s="7"/>
    </row>
    <row r="130245" spans="27:27">
      <c r="AA130245" s="7"/>
    </row>
    <row r="130246" spans="27:27">
      <c r="AA130246" s="7"/>
    </row>
    <row r="130247" spans="27:27">
      <c r="AA130247" s="7"/>
    </row>
    <row r="130248" spans="27:27">
      <c r="AA130248" s="7"/>
    </row>
    <row r="130249" spans="27:27">
      <c r="AA130249" s="7"/>
    </row>
    <row r="130250" spans="27:27">
      <c r="AA130250" s="7"/>
    </row>
    <row r="130251" spans="27:27">
      <c r="AA130251" s="7"/>
    </row>
    <row r="130252" spans="27:27">
      <c r="AA130252" s="7"/>
    </row>
    <row r="130253" spans="27:27">
      <c r="AA130253" s="7"/>
    </row>
    <row r="130254" spans="27:27">
      <c r="AA130254" s="7"/>
    </row>
    <row r="130255" spans="27:27">
      <c r="AA130255" s="7"/>
    </row>
    <row r="130256" spans="27:27">
      <c r="AA130256" s="7"/>
    </row>
    <row r="130257" spans="27:27">
      <c r="AA130257" s="7"/>
    </row>
    <row r="130258" spans="27:27">
      <c r="AA130258" s="7"/>
    </row>
    <row r="130259" spans="27:27">
      <c r="AA130259" s="7"/>
    </row>
    <row r="130260" spans="27:27">
      <c r="AA130260" s="7"/>
    </row>
    <row r="130261" spans="27:27">
      <c r="AA130261" s="7"/>
    </row>
    <row r="130262" spans="27:27">
      <c r="AA130262" s="7"/>
    </row>
    <row r="130263" spans="27:27">
      <c r="AA130263" s="7"/>
    </row>
    <row r="130264" spans="27:27">
      <c r="AA130264" s="7"/>
    </row>
    <row r="130265" spans="27:27">
      <c r="AA130265" s="7"/>
    </row>
    <row r="130266" spans="27:27">
      <c r="AA130266" s="7"/>
    </row>
    <row r="130267" spans="27:27">
      <c r="AA130267" s="7"/>
    </row>
    <row r="130268" spans="27:27">
      <c r="AA130268" s="7"/>
    </row>
    <row r="130269" spans="27:27">
      <c r="AA130269" s="7"/>
    </row>
    <row r="130270" spans="27:27">
      <c r="AA130270" s="7"/>
    </row>
    <row r="130271" spans="27:27">
      <c r="AA130271" s="7"/>
    </row>
    <row r="130272" spans="27:27">
      <c r="AA130272" s="7"/>
    </row>
    <row r="130273" spans="27:27">
      <c r="AA130273" s="7"/>
    </row>
    <row r="130274" spans="27:27">
      <c r="AA130274" s="7"/>
    </row>
    <row r="130275" spans="27:27">
      <c r="AA130275" s="7"/>
    </row>
    <row r="130276" spans="27:27">
      <c r="AA130276" s="7"/>
    </row>
    <row r="130277" spans="27:27">
      <c r="AA130277" s="7"/>
    </row>
    <row r="130278" spans="27:27">
      <c r="AA130278" s="7"/>
    </row>
    <row r="130279" spans="27:27">
      <c r="AA130279" s="7"/>
    </row>
    <row r="130280" spans="27:27">
      <c r="AA130280" s="7"/>
    </row>
    <row r="130281" spans="27:27">
      <c r="AA130281" s="7"/>
    </row>
    <row r="130282" spans="27:27">
      <c r="AA130282" s="7"/>
    </row>
    <row r="130283" spans="27:27">
      <c r="AA130283" s="7"/>
    </row>
    <row r="130284" spans="27:27">
      <c r="AA130284" s="7"/>
    </row>
    <row r="130285" spans="27:27">
      <c r="AA130285" s="7"/>
    </row>
    <row r="130286" spans="27:27">
      <c r="AA130286" s="7"/>
    </row>
    <row r="130287" spans="27:27">
      <c r="AA130287" s="7"/>
    </row>
    <row r="130288" spans="27:27">
      <c r="AA130288" s="7"/>
    </row>
    <row r="130289" spans="27:27">
      <c r="AA130289" s="7"/>
    </row>
    <row r="130290" spans="27:27">
      <c r="AA130290" s="7"/>
    </row>
    <row r="130291" spans="27:27">
      <c r="AA130291" s="7"/>
    </row>
    <row r="130292" spans="27:27">
      <c r="AA130292" s="7"/>
    </row>
    <row r="130293" spans="27:27">
      <c r="AA130293" s="7"/>
    </row>
    <row r="130294" spans="27:27">
      <c r="AA130294" s="7"/>
    </row>
    <row r="130295" spans="27:27">
      <c r="AA130295" s="7"/>
    </row>
    <row r="130296" spans="27:27">
      <c r="AA130296" s="7"/>
    </row>
    <row r="130297" spans="27:27">
      <c r="AA130297" s="7"/>
    </row>
    <row r="130298" spans="27:27">
      <c r="AA130298" s="7"/>
    </row>
    <row r="130299" spans="27:27">
      <c r="AA130299" s="7"/>
    </row>
    <row r="130300" spans="27:27">
      <c r="AA130300" s="7"/>
    </row>
    <row r="130301" spans="27:27">
      <c r="AA130301" s="7"/>
    </row>
    <row r="130302" spans="27:27">
      <c r="AA130302" s="7"/>
    </row>
    <row r="130303" spans="27:27">
      <c r="AA130303" s="7"/>
    </row>
    <row r="130304" spans="27:27">
      <c r="AA130304" s="7"/>
    </row>
    <row r="130305" spans="27:27">
      <c r="AA130305" s="7"/>
    </row>
    <row r="130306" spans="27:27">
      <c r="AA130306" s="7"/>
    </row>
    <row r="130307" spans="27:27">
      <c r="AA130307" s="7"/>
    </row>
    <row r="130308" spans="27:27">
      <c r="AA130308" s="7"/>
    </row>
    <row r="130309" spans="27:27">
      <c r="AA130309" s="7"/>
    </row>
    <row r="130310" spans="27:27">
      <c r="AA130310" s="7"/>
    </row>
    <row r="130311" spans="27:27">
      <c r="AA130311" s="7"/>
    </row>
    <row r="130312" spans="27:27">
      <c r="AA130312" s="7"/>
    </row>
    <row r="130313" spans="27:27">
      <c r="AA130313" s="7"/>
    </row>
    <row r="130314" spans="27:27">
      <c r="AA130314" s="7"/>
    </row>
    <row r="130315" spans="27:27">
      <c r="AA130315" s="7"/>
    </row>
    <row r="130316" spans="27:27">
      <c r="AA130316" s="7"/>
    </row>
    <row r="130317" spans="27:27">
      <c r="AA130317" s="7"/>
    </row>
    <row r="130318" spans="27:27">
      <c r="AA130318" s="7"/>
    </row>
    <row r="130319" spans="27:27">
      <c r="AA130319" s="7"/>
    </row>
    <row r="130320" spans="27:27">
      <c r="AA130320" s="7"/>
    </row>
    <row r="130321" spans="27:27">
      <c r="AA130321" s="7"/>
    </row>
    <row r="130322" spans="27:27">
      <c r="AA130322" s="7"/>
    </row>
    <row r="130323" spans="27:27">
      <c r="AA130323" s="7"/>
    </row>
    <row r="130324" spans="27:27">
      <c r="AA130324" s="7"/>
    </row>
    <row r="130325" spans="27:27">
      <c r="AA130325" s="7"/>
    </row>
    <row r="130326" spans="27:27">
      <c r="AA130326" s="7"/>
    </row>
    <row r="130327" spans="27:27">
      <c r="AA130327" s="7"/>
    </row>
    <row r="130328" spans="27:27">
      <c r="AA130328" s="7"/>
    </row>
    <row r="130329" spans="27:27">
      <c r="AA130329" s="7"/>
    </row>
    <row r="130330" spans="27:27">
      <c r="AA130330" s="7"/>
    </row>
    <row r="130331" spans="27:27">
      <c r="AA130331" s="7"/>
    </row>
    <row r="130332" spans="27:27">
      <c r="AA130332" s="7"/>
    </row>
    <row r="130333" spans="27:27">
      <c r="AA130333" s="7"/>
    </row>
    <row r="130334" spans="27:27">
      <c r="AA130334" s="7"/>
    </row>
    <row r="130335" spans="27:27">
      <c r="AA130335" s="7"/>
    </row>
    <row r="130336" spans="27:27">
      <c r="AA130336" s="7"/>
    </row>
    <row r="130337" spans="27:27">
      <c r="AA130337" s="7"/>
    </row>
    <row r="130338" spans="27:27">
      <c r="AA130338" s="7"/>
    </row>
    <row r="130339" spans="27:27">
      <c r="AA130339" s="7"/>
    </row>
    <row r="130340" spans="27:27">
      <c r="AA130340" s="7"/>
    </row>
    <row r="130341" spans="27:27">
      <c r="AA130341" s="7"/>
    </row>
    <row r="130342" spans="27:27">
      <c r="AA130342" s="7"/>
    </row>
    <row r="130343" spans="27:27">
      <c r="AA130343" s="7"/>
    </row>
    <row r="130344" spans="27:27">
      <c r="AA130344" s="7"/>
    </row>
    <row r="130345" spans="27:27">
      <c r="AA130345" s="7"/>
    </row>
    <row r="130346" spans="27:27">
      <c r="AA130346" s="7"/>
    </row>
    <row r="130347" spans="27:27">
      <c r="AA130347" s="7"/>
    </row>
    <row r="130348" spans="27:27">
      <c r="AA130348" s="7"/>
    </row>
    <row r="130349" spans="27:27">
      <c r="AA130349" s="7"/>
    </row>
    <row r="130350" spans="27:27">
      <c r="AA130350" s="7"/>
    </row>
    <row r="130351" spans="27:27">
      <c r="AA130351" s="7"/>
    </row>
    <row r="130352" spans="27:27">
      <c r="AA130352" s="7"/>
    </row>
    <row r="130353" spans="27:27">
      <c r="AA130353" s="7"/>
    </row>
    <row r="130354" spans="27:27">
      <c r="AA130354" s="7"/>
    </row>
    <row r="130355" spans="27:27">
      <c r="AA130355" s="7"/>
    </row>
    <row r="130356" spans="27:27">
      <c r="AA130356" s="7"/>
    </row>
    <row r="130357" spans="27:27">
      <c r="AA130357" s="7"/>
    </row>
    <row r="130358" spans="27:27">
      <c r="AA130358" s="7"/>
    </row>
    <row r="130359" spans="27:27">
      <c r="AA130359" s="7"/>
    </row>
    <row r="130360" spans="27:27">
      <c r="AA130360" s="7"/>
    </row>
    <row r="130361" spans="27:27">
      <c r="AA130361" s="7"/>
    </row>
    <row r="130362" spans="27:27">
      <c r="AA130362" s="7"/>
    </row>
    <row r="130363" spans="27:27">
      <c r="AA130363" s="7"/>
    </row>
    <row r="130364" spans="27:27">
      <c r="AA130364" s="7"/>
    </row>
    <row r="130365" spans="27:27">
      <c r="AA130365" s="7"/>
    </row>
    <row r="130366" spans="27:27">
      <c r="AA130366" s="7"/>
    </row>
    <row r="130367" spans="27:27">
      <c r="AA130367" s="7"/>
    </row>
    <row r="130368" spans="27:27">
      <c r="AA130368" s="7"/>
    </row>
    <row r="130369" spans="27:27">
      <c r="AA130369" s="7"/>
    </row>
    <row r="130370" spans="27:27">
      <c r="AA130370" s="7"/>
    </row>
    <row r="130371" spans="27:27">
      <c r="AA130371" s="7"/>
    </row>
    <row r="130372" spans="27:27">
      <c r="AA130372" s="7"/>
    </row>
    <row r="130373" spans="27:27">
      <c r="AA130373" s="7"/>
    </row>
    <row r="130374" spans="27:27">
      <c r="AA130374" s="7"/>
    </row>
    <row r="130375" spans="27:27">
      <c r="AA130375" s="7"/>
    </row>
    <row r="130376" spans="27:27">
      <c r="AA130376" s="7"/>
    </row>
    <row r="130377" spans="27:27">
      <c r="AA130377" s="7"/>
    </row>
    <row r="130378" spans="27:27">
      <c r="AA130378" s="7"/>
    </row>
    <row r="130379" spans="27:27">
      <c r="AA130379" s="7"/>
    </row>
    <row r="130380" spans="27:27">
      <c r="AA130380" s="7"/>
    </row>
    <row r="130381" spans="27:27">
      <c r="AA130381" s="7"/>
    </row>
    <row r="130382" spans="27:27">
      <c r="AA130382" s="7"/>
    </row>
    <row r="130383" spans="27:27">
      <c r="AA130383" s="7"/>
    </row>
    <row r="130384" spans="27:27">
      <c r="AA130384" s="7"/>
    </row>
    <row r="130385" spans="27:27">
      <c r="AA130385" s="7"/>
    </row>
    <row r="130386" spans="27:27">
      <c r="AA130386" s="7"/>
    </row>
    <row r="130387" spans="27:27">
      <c r="AA130387" s="7"/>
    </row>
    <row r="130388" spans="27:27">
      <c r="AA130388" s="7"/>
    </row>
    <row r="130389" spans="27:27">
      <c r="AA130389" s="7"/>
    </row>
    <row r="130390" spans="27:27">
      <c r="AA130390" s="7"/>
    </row>
    <row r="130391" spans="27:27">
      <c r="AA130391" s="7"/>
    </row>
    <row r="130392" spans="27:27">
      <c r="AA130392" s="7"/>
    </row>
    <row r="130393" spans="27:27">
      <c r="AA130393" s="7"/>
    </row>
    <row r="130394" spans="27:27">
      <c r="AA130394" s="7"/>
    </row>
    <row r="130395" spans="27:27">
      <c r="AA130395" s="7"/>
    </row>
    <row r="130396" spans="27:27">
      <c r="AA130396" s="7"/>
    </row>
    <row r="130397" spans="27:27">
      <c r="AA130397" s="7"/>
    </row>
    <row r="130398" spans="27:27">
      <c r="AA130398" s="7"/>
    </row>
    <row r="130399" spans="27:27">
      <c r="AA130399" s="7"/>
    </row>
    <row r="130400" spans="27:27">
      <c r="AA130400" s="7"/>
    </row>
    <row r="130401" spans="27:27">
      <c r="AA130401" s="7"/>
    </row>
    <row r="130402" spans="27:27">
      <c r="AA130402" s="7"/>
    </row>
    <row r="130403" spans="27:27">
      <c r="AA130403" s="7"/>
    </row>
    <row r="130404" spans="27:27">
      <c r="AA130404" s="7"/>
    </row>
    <row r="130405" spans="27:27">
      <c r="AA130405" s="7"/>
    </row>
    <row r="130406" spans="27:27">
      <c r="AA130406" s="7"/>
    </row>
    <row r="130407" spans="27:27">
      <c r="AA130407" s="7"/>
    </row>
    <row r="130408" spans="27:27">
      <c r="AA130408" s="7"/>
    </row>
    <row r="130409" spans="27:27">
      <c r="AA130409" s="7"/>
    </row>
    <row r="130410" spans="27:27">
      <c r="AA130410" s="7"/>
    </row>
    <row r="130411" spans="27:27">
      <c r="AA130411" s="7"/>
    </row>
    <row r="130412" spans="27:27">
      <c r="AA130412" s="7"/>
    </row>
    <row r="130413" spans="27:27">
      <c r="AA130413" s="7"/>
    </row>
    <row r="130414" spans="27:27">
      <c r="AA130414" s="7"/>
    </row>
    <row r="130415" spans="27:27">
      <c r="AA130415" s="7"/>
    </row>
    <row r="130416" spans="27:27">
      <c r="AA130416" s="7"/>
    </row>
    <row r="130417" spans="27:27">
      <c r="AA130417" s="7"/>
    </row>
    <row r="130418" spans="27:27">
      <c r="AA130418" s="7"/>
    </row>
    <row r="130419" spans="27:27">
      <c r="AA130419" s="7"/>
    </row>
    <row r="130420" spans="27:27">
      <c r="AA130420" s="7"/>
    </row>
    <row r="130421" spans="27:27">
      <c r="AA130421" s="7"/>
    </row>
    <row r="130422" spans="27:27">
      <c r="AA130422" s="7"/>
    </row>
    <row r="130423" spans="27:27">
      <c r="AA130423" s="7"/>
    </row>
    <row r="130424" spans="27:27">
      <c r="AA130424" s="7"/>
    </row>
    <row r="130425" spans="27:27">
      <c r="AA130425" s="7"/>
    </row>
    <row r="130426" spans="27:27">
      <c r="AA130426" s="7"/>
    </row>
    <row r="130427" spans="27:27">
      <c r="AA130427" s="7"/>
    </row>
    <row r="130428" spans="27:27">
      <c r="AA130428" s="7"/>
    </row>
    <row r="130429" spans="27:27">
      <c r="AA130429" s="7"/>
    </row>
    <row r="130430" spans="27:27">
      <c r="AA130430" s="7"/>
    </row>
    <row r="130431" spans="27:27">
      <c r="AA130431" s="7"/>
    </row>
    <row r="130432" spans="27:27">
      <c r="AA130432" s="7"/>
    </row>
    <row r="130433" spans="27:27">
      <c r="AA130433" s="7"/>
    </row>
    <row r="130434" spans="27:27">
      <c r="AA130434" s="7"/>
    </row>
    <row r="130435" spans="27:27">
      <c r="AA130435" s="7"/>
    </row>
    <row r="130436" spans="27:27">
      <c r="AA130436" s="7"/>
    </row>
    <row r="130437" spans="27:27">
      <c r="AA130437" s="7"/>
    </row>
    <row r="130438" spans="27:27">
      <c r="AA130438" s="7"/>
    </row>
    <row r="130439" spans="27:27">
      <c r="AA130439" s="7"/>
    </row>
    <row r="130440" spans="27:27">
      <c r="AA130440" s="7"/>
    </row>
    <row r="130441" spans="27:27">
      <c r="AA130441" s="7"/>
    </row>
    <row r="130442" spans="27:27">
      <c r="AA130442" s="7"/>
    </row>
    <row r="130443" spans="27:27">
      <c r="AA130443" s="7"/>
    </row>
    <row r="130444" spans="27:27">
      <c r="AA130444" s="7"/>
    </row>
    <row r="130445" spans="27:27">
      <c r="AA130445" s="7"/>
    </row>
    <row r="130446" spans="27:27">
      <c r="AA130446" s="7"/>
    </row>
    <row r="130447" spans="27:27">
      <c r="AA130447" s="7"/>
    </row>
    <row r="130448" spans="27:27">
      <c r="AA130448" s="7"/>
    </row>
    <row r="130449" spans="27:27">
      <c r="AA130449" s="7"/>
    </row>
    <row r="130450" spans="27:27">
      <c r="AA130450" s="7"/>
    </row>
    <row r="130451" spans="27:27">
      <c r="AA130451" s="7"/>
    </row>
    <row r="130452" spans="27:27">
      <c r="AA130452" s="7"/>
    </row>
    <row r="130453" spans="27:27">
      <c r="AA130453" s="7"/>
    </row>
    <row r="130454" spans="27:27">
      <c r="AA130454" s="7"/>
    </row>
    <row r="130455" spans="27:27">
      <c r="AA130455" s="7"/>
    </row>
    <row r="130456" spans="27:27">
      <c r="AA130456" s="7"/>
    </row>
    <row r="130457" spans="27:27">
      <c r="AA130457" s="7"/>
    </row>
    <row r="130458" spans="27:27">
      <c r="AA130458" s="7"/>
    </row>
    <row r="130459" spans="27:27">
      <c r="AA130459" s="7"/>
    </row>
    <row r="130460" spans="27:27">
      <c r="AA130460" s="7"/>
    </row>
    <row r="130461" spans="27:27">
      <c r="AA130461" s="7"/>
    </row>
    <row r="130462" spans="27:27">
      <c r="AA130462" s="7"/>
    </row>
    <row r="130463" spans="27:27">
      <c r="AA130463" s="7"/>
    </row>
    <row r="130464" spans="27:27">
      <c r="AA130464" s="7"/>
    </row>
    <row r="130465" spans="27:27">
      <c r="AA130465" s="7"/>
    </row>
    <row r="130466" spans="27:27">
      <c r="AA130466" s="7"/>
    </row>
    <row r="130467" spans="27:27">
      <c r="AA130467" s="7"/>
    </row>
    <row r="130468" spans="27:27">
      <c r="AA130468" s="7"/>
    </row>
    <row r="130469" spans="27:27">
      <c r="AA130469" s="7"/>
    </row>
    <row r="130470" spans="27:27">
      <c r="AA130470" s="7"/>
    </row>
    <row r="130471" spans="27:27">
      <c r="AA130471" s="7"/>
    </row>
    <row r="130472" spans="27:27">
      <c r="AA130472" s="7"/>
    </row>
    <row r="130473" spans="27:27">
      <c r="AA130473" s="7"/>
    </row>
    <row r="130474" spans="27:27">
      <c r="AA130474" s="7"/>
    </row>
    <row r="130475" spans="27:27">
      <c r="AA130475" s="7"/>
    </row>
    <row r="130476" spans="27:27">
      <c r="AA130476" s="7"/>
    </row>
    <row r="130477" spans="27:27">
      <c r="AA130477" s="7"/>
    </row>
    <row r="130478" spans="27:27">
      <c r="AA130478" s="7"/>
    </row>
    <row r="130479" spans="27:27">
      <c r="AA130479" s="7"/>
    </row>
    <row r="130480" spans="27:27">
      <c r="AA130480" s="7"/>
    </row>
    <row r="130481" spans="27:27">
      <c r="AA130481" s="7"/>
    </row>
    <row r="130482" spans="27:27">
      <c r="AA130482" s="7"/>
    </row>
    <row r="130483" spans="27:27">
      <c r="AA130483" s="7"/>
    </row>
    <row r="130484" spans="27:27">
      <c r="AA130484" s="7"/>
    </row>
    <row r="130485" spans="27:27">
      <c r="AA130485" s="7"/>
    </row>
    <row r="130486" spans="27:27">
      <c r="AA130486" s="7"/>
    </row>
    <row r="130487" spans="27:27">
      <c r="AA130487" s="7"/>
    </row>
    <row r="130488" spans="27:27">
      <c r="AA130488" s="7"/>
    </row>
    <row r="130489" spans="27:27">
      <c r="AA130489" s="7"/>
    </row>
    <row r="130490" spans="27:27">
      <c r="AA130490" s="7"/>
    </row>
    <row r="130491" spans="27:27">
      <c r="AA130491" s="7"/>
    </row>
    <row r="130492" spans="27:27">
      <c r="AA130492" s="7"/>
    </row>
    <row r="130493" spans="27:27">
      <c r="AA130493" s="7"/>
    </row>
    <row r="130494" spans="27:27">
      <c r="AA130494" s="7"/>
    </row>
    <row r="130495" spans="27:27">
      <c r="AA130495" s="7"/>
    </row>
    <row r="130496" spans="27:27">
      <c r="AA130496" s="7"/>
    </row>
    <row r="130497" spans="27:27">
      <c r="AA130497" s="7"/>
    </row>
    <row r="130498" spans="27:27">
      <c r="AA130498" s="7"/>
    </row>
    <row r="130499" spans="27:27">
      <c r="AA130499" s="7"/>
    </row>
    <row r="130500" spans="27:27">
      <c r="AA130500" s="7"/>
    </row>
    <row r="130501" spans="27:27">
      <c r="AA130501" s="7"/>
    </row>
    <row r="130502" spans="27:27">
      <c r="AA130502" s="7"/>
    </row>
    <row r="130503" spans="27:27">
      <c r="AA130503" s="7"/>
    </row>
    <row r="130504" spans="27:27">
      <c r="AA130504" s="7"/>
    </row>
    <row r="130505" spans="27:27">
      <c r="AA130505" s="7"/>
    </row>
    <row r="130506" spans="27:27">
      <c r="AA130506" s="7"/>
    </row>
    <row r="130507" spans="27:27">
      <c r="AA130507" s="7"/>
    </row>
    <row r="130508" spans="27:27">
      <c r="AA130508" s="7"/>
    </row>
    <row r="130509" spans="27:27">
      <c r="AA130509" s="7"/>
    </row>
    <row r="130510" spans="27:27">
      <c r="AA130510" s="7"/>
    </row>
    <row r="130511" spans="27:27">
      <c r="AA130511" s="7"/>
    </row>
    <row r="130512" spans="27:27">
      <c r="AA130512" s="7"/>
    </row>
    <row r="130513" spans="27:27">
      <c r="AA130513" s="7"/>
    </row>
    <row r="130514" spans="27:27">
      <c r="AA130514" s="7"/>
    </row>
    <row r="130515" spans="27:27">
      <c r="AA130515" s="7"/>
    </row>
    <row r="130516" spans="27:27">
      <c r="AA130516" s="7"/>
    </row>
    <row r="130517" spans="27:27">
      <c r="AA130517" s="7"/>
    </row>
    <row r="130518" spans="27:27">
      <c r="AA130518" s="7"/>
    </row>
    <row r="130519" spans="27:27">
      <c r="AA130519" s="7"/>
    </row>
    <row r="130520" spans="27:27">
      <c r="AA130520" s="7"/>
    </row>
    <row r="130521" spans="27:27">
      <c r="AA130521" s="7"/>
    </row>
    <row r="130522" spans="27:27">
      <c r="AA130522" s="7"/>
    </row>
    <row r="130523" spans="27:27">
      <c r="AA130523" s="7"/>
    </row>
    <row r="130524" spans="27:27">
      <c r="AA130524" s="7"/>
    </row>
    <row r="130525" spans="27:27">
      <c r="AA130525" s="7"/>
    </row>
    <row r="130526" spans="27:27">
      <c r="AA130526" s="7"/>
    </row>
    <row r="130527" spans="27:27">
      <c r="AA130527" s="7"/>
    </row>
    <row r="130528" spans="27:27">
      <c r="AA130528" s="7"/>
    </row>
    <row r="130529" spans="27:27">
      <c r="AA130529" s="7"/>
    </row>
    <row r="130530" spans="27:27">
      <c r="AA130530" s="7"/>
    </row>
    <row r="130531" spans="27:27">
      <c r="AA130531" s="7"/>
    </row>
    <row r="130532" spans="27:27">
      <c r="AA130532" s="7"/>
    </row>
    <row r="130533" spans="27:27">
      <c r="AA130533" s="7"/>
    </row>
    <row r="130534" spans="27:27">
      <c r="AA130534" s="7"/>
    </row>
    <row r="130535" spans="27:27">
      <c r="AA130535" s="7"/>
    </row>
    <row r="130536" spans="27:27">
      <c r="AA130536" s="7"/>
    </row>
    <row r="130537" spans="27:27">
      <c r="AA130537" s="7"/>
    </row>
    <row r="130538" spans="27:27">
      <c r="AA130538" s="7"/>
    </row>
    <row r="130539" spans="27:27">
      <c r="AA130539" s="7"/>
    </row>
    <row r="130540" spans="27:27">
      <c r="AA130540" s="7"/>
    </row>
    <row r="130541" spans="27:27">
      <c r="AA130541" s="7"/>
    </row>
    <row r="130542" spans="27:27">
      <c r="AA130542" s="7"/>
    </row>
    <row r="130543" spans="27:27">
      <c r="AA130543" s="7"/>
    </row>
    <row r="130544" spans="27:27">
      <c r="AA130544" s="7"/>
    </row>
    <row r="130545" spans="27:27">
      <c r="AA130545" s="7"/>
    </row>
    <row r="130546" spans="27:27">
      <c r="AA130546" s="7"/>
    </row>
    <row r="130547" spans="27:27">
      <c r="AA130547" s="7"/>
    </row>
    <row r="130548" spans="27:27">
      <c r="AA130548" s="7"/>
    </row>
    <row r="130549" spans="27:27">
      <c r="AA130549" s="7"/>
    </row>
    <row r="130550" spans="27:27">
      <c r="AA130550" s="7"/>
    </row>
    <row r="130551" spans="27:27">
      <c r="AA130551" s="7"/>
    </row>
    <row r="130552" spans="27:27">
      <c r="AA130552" s="7"/>
    </row>
    <row r="130553" spans="27:27">
      <c r="AA130553" s="7"/>
    </row>
    <row r="130554" spans="27:27">
      <c r="AA130554" s="7"/>
    </row>
    <row r="130555" spans="27:27">
      <c r="AA130555" s="7"/>
    </row>
    <row r="130556" spans="27:27">
      <c r="AA130556" s="7"/>
    </row>
    <row r="130557" spans="27:27">
      <c r="AA130557" s="7"/>
    </row>
    <row r="130558" spans="27:27">
      <c r="AA130558" s="7"/>
    </row>
    <row r="130559" spans="27:27">
      <c r="AA130559" s="7"/>
    </row>
    <row r="130560" spans="27:27">
      <c r="AA130560" s="7"/>
    </row>
    <row r="130561" spans="27:27">
      <c r="AA130561" s="7"/>
    </row>
    <row r="130562" spans="27:27">
      <c r="AA130562" s="7"/>
    </row>
    <row r="130563" spans="27:27">
      <c r="AA130563" s="7"/>
    </row>
    <row r="130564" spans="27:27">
      <c r="AA130564" s="7"/>
    </row>
    <row r="130565" spans="27:27">
      <c r="AA130565" s="7"/>
    </row>
    <row r="130566" spans="27:27">
      <c r="AA130566" s="7"/>
    </row>
    <row r="130567" spans="27:27">
      <c r="AA130567" s="7"/>
    </row>
    <row r="130568" spans="27:27">
      <c r="AA130568" s="7"/>
    </row>
    <row r="130569" spans="27:27">
      <c r="AA130569" s="7"/>
    </row>
    <row r="130570" spans="27:27">
      <c r="AA130570" s="7"/>
    </row>
    <row r="130571" spans="27:27">
      <c r="AA130571" s="7"/>
    </row>
    <row r="130572" spans="27:27">
      <c r="AA130572" s="7"/>
    </row>
    <row r="130573" spans="27:27">
      <c r="AA130573" s="7"/>
    </row>
    <row r="130574" spans="27:27">
      <c r="AA130574" s="7"/>
    </row>
    <row r="130575" spans="27:27">
      <c r="AA130575" s="7"/>
    </row>
    <row r="130576" spans="27:27">
      <c r="AA130576" s="7"/>
    </row>
    <row r="130577" spans="27:27">
      <c r="AA130577" s="7"/>
    </row>
    <row r="130578" spans="27:27">
      <c r="AA130578" s="7"/>
    </row>
    <row r="130579" spans="27:27">
      <c r="AA130579" s="7"/>
    </row>
    <row r="130580" spans="27:27">
      <c r="AA130580" s="7"/>
    </row>
    <row r="130581" spans="27:27">
      <c r="AA130581" s="7"/>
    </row>
    <row r="130582" spans="27:27">
      <c r="AA130582" s="7"/>
    </row>
    <row r="130583" spans="27:27">
      <c r="AA130583" s="7"/>
    </row>
    <row r="130584" spans="27:27">
      <c r="AA130584" s="7"/>
    </row>
    <row r="130585" spans="27:27">
      <c r="AA130585" s="7"/>
    </row>
    <row r="130586" spans="27:27">
      <c r="AA130586" s="7"/>
    </row>
    <row r="130587" spans="27:27">
      <c r="AA130587" s="7"/>
    </row>
    <row r="130588" spans="27:27">
      <c r="AA130588" s="7"/>
    </row>
    <row r="130589" spans="27:27">
      <c r="AA130589" s="7"/>
    </row>
    <row r="130590" spans="27:27">
      <c r="AA130590" s="7"/>
    </row>
    <row r="130591" spans="27:27">
      <c r="AA130591" s="7"/>
    </row>
    <row r="130592" spans="27:27">
      <c r="AA130592" s="7"/>
    </row>
    <row r="130593" spans="27:27">
      <c r="AA130593" s="7"/>
    </row>
    <row r="130594" spans="27:27">
      <c r="AA130594" s="7"/>
    </row>
    <row r="130595" spans="27:27">
      <c r="AA130595" s="7"/>
    </row>
    <row r="130596" spans="27:27">
      <c r="AA130596" s="7"/>
    </row>
    <row r="130597" spans="27:27">
      <c r="AA130597" s="7"/>
    </row>
    <row r="130598" spans="27:27">
      <c r="AA130598" s="7"/>
    </row>
    <row r="130599" spans="27:27">
      <c r="AA130599" s="7"/>
    </row>
    <row r="130600" spans="27:27">
      <c r="AA130600" s="7"/>
    </row>
    <row r="130601" spans="27:27">
      <c r="AA130601" s="7"/>
    </row>
    <row r="130602" spans="27:27">
      <c r="AA130602" s="7"/>
    </row>
    <row r="130603" spans="27:27">
      <c r="AA130603" s="7"/>
    </row>
    <row r="130604" spans="27:27">
      <c r="AA130604" s="7"/>
    </row>
    <row r="130605" spans="27:27">
      <c r="AA130605" s="7"/>
    </row>
    <row r="130606" spans="27:27">
      <c r="AA130606" s="7"/>
    </row>
    <row r="130607" spans="27:27">
      <c r="AA130607" s="7"/>
    </row>
    <row r="130608" spans="27:27">
      <c r="AA130608" s="7"/>
    </row>
    <row r="130609" spans="27:27">
      <c r="AA130609" s="7"/>
    </row>
    <row r="130610" spans="27:27">
      <c r="AA130610" s="7"/>
    </row>
    <row r="130611" spans="27:27">
      <c r="AA130611" s="7"/>
    </row>
    <row r="130612" spans="27:27">
      <c r="AA130612" s="7"/>
    </row>
    <row r="130613" spans="27:27">
      <c r="AA130613" s="7"/>
    </row>
    <row r="130614" spans="27:27">
      <c r="AA130614" s="7"/>
    </row>
    <row r="130615" spans="27:27">
      <c r="AA130615" s="7"/>
    </row>
    <row r="130616" spans="27:27">
      <c r="AA130616" s="7"/>
    </row>
    <row r="130617" spans="27:27">
      <c r="AA130617" s="7"/>
    </row>
    <row r="130618" spans="27:27">
      <c r="AA130618" s="7"/>
    </row>
    <row r="130619" spans="27:27">
      <c r="AA130619" s="7"/>
    </row>
    <row r="130620" spans="27:27">
      <c r="AA130620" s="7"/>
    </row>
    <row r="130621" spans="27:27">
      <c r="AA130621" s="7"/>
    </row>
    <row r="130622" spans="27:27">
      <c r="AA130622" s="7"/>
    </row>
    <row r="130623" spans="27:27">
      <c r="AA130623" s="7"/>
    </row>
    <row r="130624" spans="27:27">
      <c r="AA130624" s="7"/>
    </row>
    <row r="130625" spans="27:27">
      <c r="AA130625" s="7"/>
    </row>
    <row r="130626" spans="27:27">
      <c r="AA130626" s="7"/>
    </row>
    <row r="130627" spans="27:27">
      <c r="AA130627" s="7"/>
    </row>
    <row r="130628" spans="27:27">
      <c r="AA130628" s="7"/>
    </row>
    <row r="130629" spans="27:27">
      <c r="AA130629" s="7"/>
    </row>
    <row r="130630" spans="27:27">
      <c r="AA130630" s="7"/>
    </row>
    <row r="130631" spans="27:27">
      <c r="AA130631" s="7"/>
    </row>
    <row r="130632" spans="27:27">
      <c r="AA130632" s="7"/>
    </row>
    <row r="130633" spans="27:27">
      <c r="AA130633" s="7"/>
    </row>
    <row r="130634" spans="27:27">
      <c r="AA130634" s="7"/>
    </row>
    <row r="130635" spans="27:27">
      <c r="AA130635" s="7"/>
    </row>
    <row r="130636" spans="27:27">
      <c r="AA130636" s="7"/>
    </row>
    <row r="130637" spans="27:27">
      <c r="AA130637" s="7"/>
    </row>
    <row r="130638" spans="27:27">
      <c r="AA130638" s="7"/>
    </row>
    <row r="130639" spans="27:27">
      <c r="AA130639" s="7"/>
    </row>
    <row r="130640" spans="27:27">
      <c r="AA130640" s="7"/>
    </row>
    <row r="130641" spans="27:27">
      <c r="AA130641" s="7"/>
    </row>
    <row r="130642" spans="27:27">
      <c r="AA130642" s="7"/>
    </row>
    <row r="130643" spans="27:27">
      <c r="AA130643" s="7"/>
    </row>
    <row r="130644" spans="27:27">
      <c r="AA130644" s="7"/>
    </row>
    <row r="130645" spans="27:27">
      <c r="AA130645" s="7"/>
    </row>
    <row r="130646" spans="27:27">
      <c r="AA130646" s="7"/>
    </row>
    <row r="130647" spans="27:27">
      <c r="AA130647" s="7"/>
    </row>
    <row r="130648" spans="27:27">
      <c r="AA130648" s="7"/>
    </row>
    <row r="130649" spans="27:27">
      <c r="AA130649" s="7"/>
    </row>
    <row r="130650" spans="27:27">
      <c r="AA130650" s="7"/>
    </row>
    <row r="130651" spans="27:27">
      <c r="AA130651" s="7"/>
    </row>
    <row r="130652" spans="27:27">
      <c r="AA130652" s="7"/>
    </row>
    <row r="130653" spans="27:27">
      <c r="AA130653" s="7"/>
    </row>
    <row r="130654" spans="27:27">
      <c r="AA130654" s="7"/>
    </row>
    <row r="130655" spans="27:27">
      <c r="AA130655" s="7"/>
    </row>
    <row r="130656" spans="27:27">
      <c r="AA130656" s="7"/>
    </row>
    <row r="130657" spans="27:27">
      <c r="AA130657" s="7"/>
    </row>
    <row r="130658" spans="27:27">
      <c r="AA130658" s="7"/>
    </row>
    <row r="130659" spans="27:27">
      <c r="AA130659" s="7"/>
    </row>
    <row r="130660" spans="27:27">
      <c r="AA130660" s="7"/>
    </row>
    <row r="130661" spans="27:27">
      <c r="AA130661" s="7"/>
    </row>
    <row r="130662" spans="27:27">
      <c r="AA130662" s="7"/>
    </row>
    <row r="130663" spans="27:27">
      <c r="AA130663" s="7"/>
    </row>
    <row r="130664" spans="27:27">
      <c r="AA130664" s="7"/>
    </row>
    <row r="130665" spans="27:27">
      <c r="AA130665" s="7"/>
    </row>
    <row r="130666" spans="27:27">
      <c r="AA130666" s="7"/>
    </row>
    <row r="130667" spans="27:27">
      <c r="AA130667" s="7"/>
    </row>
    <row r="130668" spans="27:27">
      <c r="AA130668" s="7"/>
    </row>
    <row r="130669" spans="27:27">
      <c r="AA130669" s="7"/>
    </row>
    <row r="130670" spans="27:27">
      <c r="AA130670" s="7"/>
    </row>
    <row r="130671" spans="27:27">
      <c r="AA130671" s="7"/>
    </row>
    <row r="130672" spans="27:27">
      <c r="AA130672" s="7"/>
    </row>
    <row r="130673" spans="27:27">
      <c r="AA130673" s="7"/>
    </row>
    <row r="130674" spans="27:27">
      <c r="AA130674" s="7"/>
    </row>
    <row r="130675" spans="27:27">
      <c r="AA130675" s="7"/>
    </row>
    <row r="130676" spans="27:27">
      <c r="AA130676" s="7"/>
    </row>
    <row r="130677" spans="27:27">
      <c r="AA130677" s="7"/>
    </row>
    <row r="130678" spans="27:27">
      <c r="AA130678" s="7"/>
    </row>
    <row r="130679" spans="27:27">
      <c r="AA130679" s="7"/>
    </row>
    <row r="130680" spans="27:27">
      <c r="AA130680" s="7"/>
    </row>
    <row r="130681" spans="27:27">
      <c r="AA130681" s="7"/>
    </row>
    <row r="130682" spans="27:27">
      <c r="AA130682" s="7"/>
    </row>
    <row r="130683" spans="27:27">
      <c r="AA130683" s="7"/>
    </row>
    <row r="130684" spans="27:27">
      <c r="AA130684" s="7"/>
    </row>
    <row r="130685" spans="27:27">
      <c r="AA130685" s="7"/>
    </row>
    <row r="130686" spans="27:27">
      <c r="AA130686" s="7"/>
    </row>
    <row r="130687" spans="27:27">
      <c r="AA130687" s="7"/>
    </row>
    <row r="130688" spans="27:27">
      <c r="AA130688" s="7"/>
    </row>
    <row r="130689" spans="27:27">
      <c r="AA130689" s="7"/>
    </row>
    <row r="130690" spans="27:27">
      <c r="AA130690" s="7"/>
    </row>
    <row r="130691" spans="27:27">
      <c r="AA130691" s="7"/>
    </row>
    <row r="130692" spans="27:27">
      <c r="AA130692" s="7"/>
    </row>
    <row r="130693" spans="27:27">
      <c r="AA130693" s="7"/>
    </row>
    <row r="130694" spans="27:27">
      <c r="AA130694" s="7"/>
    </row>
    <row r="130695" spans="27:27">
      <c r="AA130695" s="7"/>
    </row>
    <row r="130696" spans="27:27">
      <c r="AA130696" s="7"/>
    </row>
    <row r="130697" spans="27:27">
      <c r="AA130697" s="7"/>
    </row>
    <row r="130698" spans="27:27">
      <c r="AA130698" s="7"/>
    </row>
    <row r="130699" spans="27:27">
      <c r="AA130699" s="7"/>
    </row>
    <row r="130700" spans="27:27">
      <c r="AA130700" s="7"/>
    </row>
    <row r="130701" spans="27:27">
      <c r="AA130701" s="7"/>
    </row>
    <row r="130702" spans="27:27">
      <c r="AA130702" s="7"/>
    </row>
    <row r="130703" spans="27:27">
      <c r="AA130703" s="7"/>
    </row>
    <row r="130704" spans="27:27">
      <c r="AA130704" s="7"/>
    </row>
    <row r="130705" spans="27:27">
      <c r="AA130705" s="7"/>
    </row>
    <row r="130706" spans="27:27">
      <c r="AA130706" s="7"/>
    </row>
    <row r="130707" spans="27:27">
      <c r="AA130707" s="7"/>
    </row>
    <row r="130708" spans="27:27">
      <c r="AA130708" s="7"/>
    </row>
    <row r="130709" spans="27:27">
      <c r="AA130709" s="7"/>
    </row>
    <row r="130710" spans="27:27">
      <c r="AA130710" s="7"/>
    </row>
    <row r="130711" spans="27:27">
      <c r="AA130711" s="7"/>
    </row>
    <row r="130712" spans="27:27">
      <c r="AA130712" s="7"/>
    </row>
    <row r="130713" spans="27:27">
      <c r="AA130713" s="7"/>
    </row>
    <row r="130714" spans="27:27">
      <c r="AA130714" s="7"/>
    </row>
    <row r="130715" spans="27:27">
      <c r="AA130715" s="7"/>
    </row>
    <row r="130716" spans="27:27">
      <c r="AA130716" s="7"/>
    </row>
    <row r="130717" spans="27:27">
      <c r="AA130717" s="7"/>
    </row>
    <row r="130718" spans="27:27">
      <c r="AA130718" s="7"/>
    </row>
    <row r="130719" spans="27:27">
      <c r="AA130719" s="7"/>
    </row>
    <row r="130720" spans="27:27">
      <c r="AA130720" s="7"/>
    </row>
    <row r="130721" spans="27:27">
      <c r="AA130721" s="7"/>
    </row>
    <row r="130722" spans="27:27">
      <c r="AA130722" s="7"/>
    </row>
    <row r="130723" spans="27:27">
      <c r="AA130723" s="7"/>
    </row>
    <row r="130724" spans="27:27">
      <c r="AA130724" s="7"/>
    </row>
    <row r="130725" spans="27:27">
      <c r="AA130725" s="7"/>
    </row>
    <row r="130726" spans="27:27">
      <c r="AA130726" s="7"/>
    </row>
    <row r="130727" spans="27:27">
      <c r="AA130727" s="7"/>
    </row>
    <row r="130728" spans="27:27">
      <c r="AA130728" s="7"/>
    </row>
    <row r="130729" spans="27:27">
      <c r="AA130729" s="7"/>
    </row>
    <row r="130730" spans="27:27">
      <c r="AA130730" s="7"/>
    </row>
    <row r="130731" spans="27:27">
      <c r="AA130731" s="7"/>
    </row>
    <row r="130732" spans="27:27">
      <c r="AA130732" s="7"/>
    </row>
    <row r="130733" spans="27:27">
      <c r="AA130733" s="7"/>
    </row>
    <row r="130734" spans="27:27">
      <c r="AA130734" s="7"/>
    </row>
    <row r="130735" spans="27:27">
      <c r="AA130735" s="7"/>
    </row>
    <row r="130736" spans="27:27">
      <c r="AA130736" s="7"/>
    </row>
    <row r="130737" spans="27:27">
      <c r="AA130737" s="7"/>
    </row>
    <row r="130738" spans="27:27">
      <c r="AA130738" s="7"/>
    </row>
    <row r="130739" spans="27:27">
      <c r="AA130739" s="7"/>
    </row>
    <row r="130740" spans="27:27">
      <c r="AA130740" s="7"/>
    </row>
    <row r="130741" spans="27:27">
      <c r="AA130741" s="7"/>
    </row>
    <row r="130742" spans="27:27">
      <c r="AA130742" s="7"/>
    </row>
    <row r="130743" spans="27:27">
      <c r="AA130743" s="7"/>
    </row>
    <row r="130744" spans="27:27">
      <c r="AA130744" s="7"/>
    </row>
    <row r="130745" spans="27:27">
      <c r="AA130745" s="7"/>
    </row>
    <row r="130746" spans="27:27">
      <c r="AA130746" s="7"/>
    </row>
    <row r="130747" spans="27:27">
      <c r="AA130747" s="7"/>
    </row>
    <row r="130748" spans="27:27">
      <c r="AA130748" s="7"/>
    </row>
    <row r="130749" spans="27:27">
      <c r="AA130749" s="7"/>
    </row>
    <row r="130750" spans="27:27">
      <c r="AA130750" s="7"/>
    </row>
    <row r="130751" spans="27:27">
      <c r="AA130751" s="7"/>
    </row>
    <row r="130752" spans="27:27">
      <c r="AA130752" s="7"/>
    </row>
    <row r="130753" spans="27:27">
      <c r="AA130753" s="7"/>
    </row>
    <row r="130754" spans="27:27">
      <c r="AA130754" s="7"/>
    </row>
    <row r="130755" spans="27:27">
      <c r="AA130755" s="7"/>
    </row>
    <row r="130756" spans="27:27">
      <c r="AA130756" s="7"/>
    </row>
    <row r="130757" spans="27:27">
      <c r="AA130757" s="7"/>
    </row>
    <row r="130758" spans="27:27">
      <c r="AA130758" s="7"/>
    </row>
    <row r="130759" spans="27:27">
      <c r="AA130759" s="7"/>
    </row>
    <row r="130760" spans="27:27">
      <c r="AA130760" s="7"/>
    </row>
    <row r="130761" spans="27:27">
      <c r="AA130761" s="7"/>
    </row>
    <row r="130762" spans="27:27">
      <c r="AA130762" s="7"/>
    </row>
    <row r="130763" spans="27:27">
      <c r="AA130763" s="7"/>
    </row>
    <row r="130764" spans="27:27">
      <c r="AA130764" s="7"/>
    </row>
    <row r="130765" spans="27:27">
      <c r="AA130765" s="7"/>
    </row>
    <row r="130766" spans="27:27">
      <c r="AA130766" s="7"/>
    </row>
    <row r="130767" spans="27:27">
      <c r="AA130767" s="7"/>
    </row>
    <row r="130768" spans="27:27">
      <c r="AA130768" s="7"/>
    </row>
    <row r="130769" spans="27:27">
      <c r="AA130769" s="7"/>
    </row>
    <row r="130770" spans="27:27">
      <c r="AA130770" s="7"/>
    </row>
    <row r="130771" spans="27:27">
      <c r="AA130771" s="7"/>
    </row>
    <row r="130772" spans="27:27">
      <c r="AA130772" s="7"/>
    </row>
    <row r="130773" spans="27:27">
      <c r="AA130773" s="7"/>
    </row>
    <row r="130774" spans="27:27">
      <c r="AA130774" s="7"/>
    </row>
    <row r="130775" spans="27:27">
      <c r="AA130775" s="7"/>
    </row>
    <row r="130776" spans="27:27">
      <c r="AA130776" s="7"/>
    </row>
    <row r="130777" spans="27:27">
      <c r="AA130777" s="7"/>
    </row>
    <row r="130778" spans="27:27">
      <c r="AA130778" s="7"/>
    </row>
    <row r="130779" spans="27:27">
      <c r="AA130779" s="7"/>
    </row>
    <row r="130780" spans="27:27">
      <c r="AA130780" s="7"/>
    </row>
    <row r="130781" spans="27:27">
      <c r="AA130781" s="7"/>
    </row>
    <row r="130782" spans="27:27">
      <c r="AA130782" s="7"/>
    </row>
    <row r="130783" spans="27:27">
      <c r="AA130783" s="7"/>
    </row>
    <row r="130784" spans="27:27">
      <c r="AA130784" s="7"/>
    </row>
    <row r="130785" spans="27:27">
      <c r="AA130785" s="7"/>
    </row>
    <row r="130786" spans="27:27">
      <c r="AA130786" s="7"/>
    </row>
    <row r="130787" spans="27:27">
      <c r="AA130787" s="7"/>
    </row>
    <row r="130788" spans="27:27">
      <c r="AA130788" s="7"/>
    </row>
    <row r="130789" spans="27:27">
      <c r="AA130789" s="7"/>
    </row>
    <row r="130790" spans="27:27">
      <c r="AA130790" s="7"/>
    </row>
    <row r="130791" spans="27:27">
      <c r="AA130791" s="7"/>
    </row>
    <row r="130792" spans="27:27">
      <c r="AA130792" s="7"/>
    </row>
    <row r="130793" spans="27:27">
      <c r="AA130793" s="7"/>
    </row>
    <row r="130794" spans="27:27">
      <c r="AA130794" s="7"/>
    </row>
    <row r="130795" spans="27:27">
      <c r="AA130795" s="7"/>
    </row>
    <row r="130796" spans="27:27">
      <c r="AA130796" s="7"/>
    </row>
    <row r="130797" spans="27:27">
      <c r="AA130797" s="7"/>
    </row>
    <row r="130798" spans="27:27">
      <c r="AA130798" s="7"/>
    </row>
    <row r="130799" spans="27:27">
      <c r="AA130799" s="7"/>
    </row>
    <row r="130800" spans="27:27">
      <c r="AA130800" s="7"/>
    </row>
    <row r="130801" spans="27:27">
      <c r="AA130801" s="7"/>
    </row>
    <row r="130802" spans="27:27">
      <c r="AA130802" s="7"/>
    </row>
    <row r="130803" spans="27:27">
      <c r="AA130803" s="7"/>
    </row>
    <row r="130804" spans="27:27">
      <c r="AA130804" s="7"/>
    </row>
    <row r="130805" spans="27:27">
      <c r="AA130805" s="7"/>
    </row>
    <row r="130806" spans="27:27">
      <c r="AA130806" s="7"/>
    </row>
    <row r="130807" spans="27:27">
      <c r="AA130807" s="7"/>
    </row>
    <row r="130808" spans="27:27">
      <c r="AA130808" s="7"/>
    </row>
    <row r="130809" spans="27:27">
      <c r="AA130809" s="7"/>
    </row>
    <row r="130810" spans="27:27">
      <c r="AA130810" s="7"/>
    </row>
    <row r="130811" spans="27:27">
      <c r="AA130811" s="7"/>
    </row>
    <row r="130812" spans="27:27">
      <c r="AA130812" s="7"/>
    </row>
    <row r="130813" spans="27:27">
      <c r="AA130813" s="7"/>
    </row>
    <row r="130814" spans="27:27">
      <c r="AA130814" s="7"/>
    </row>
    <row r="130815" spans="27:27">
      <c r="AA130815" s="7"/>
    </row>
    <row r="130816" spans="27:27">
      <c r="AA130816" s="7"/>
    </row>
    <row r="130817" spans="27:27">
      <c r="AA130817" s="7"/>
    </row>
    <row r="130818" spans="27:27">
      <c r="AA130818" s="7"/>
    </row>
    <row r="130819" spans="27:27">
      <c r="AA130819" s="7"/>
    </row>
    <row r="130820" spans="27:27">
      <c r="AA130820" s="7"/>
    </row>
    <row r="130821" spans="27:27">
      <c r="AA130821" s="7"/>
    </row>
    <row r="130822" spans="27:27">
      <c r="AA130822" s="7"/>
    </row>
    <row r="130823" spans="27:27">
      <c r="AA130823" s="7"/>
    </row>
    <row r="130824" spans="27:27">
      <c r="AA130824" s="7"/>
    </row>
    <row r="130825" spans="27:27">
      <c r="AA130825" s="7"/>
    </row>
    <row r="130826" spans="27:27">
      <c r="AA130826" s="7"/>
    </row>
    <row r="130827" spans="27:27">
      <c r="AA130827" s="7"/>
    </row>
    <row r="130828" spans="27:27">
      <c r="AA130828" s="7"/>
    </row>
    <row r="130829" spans="27:27">
      <c r="AA130829" s="7"/>
    </row>
    <row r="130830" spans="27:27">
      <c r="AA130830" s="7"/>
    </row>
    <row r="130831" spans="27:27">
      <c r="AA130831" s="7"/>
    </row>
    <row r="130832" spans="27:27">
      <c r="AA130832" s="7"/>
    </row>
    <row r="130833" spans="27:27">
      <c r="AA130833" s="7"/>
    </row>
    <row r="130834" spans="27:27">
      <c r="AA130834" s="7"/>
    </row>
    <row r="130835" spans="27:27">
      <c r="AA130835" s="7"/>
    </row>
    <row r="130836" spans="27:27">
      <c r="AA130836" s="7"/>
    </row>
    <row r="130837" spans="27:27">
      <c r="AA130837" s="7"/>
    </row>
    <row r="130838" spans="27:27">
      <c r="AA130838" s="7"/>
    </row>
    <row r="130839" spans="27:27">
      <c r="AA130839" s="7"/>
    </row>
    <row r="130840" spans="27:27">
      <c r="AA130840" s="7"/>
    </row>
    <row r="130841" spans="27:27">
      <c r="AA130841" s="7"/>
    </row>
    <row r="130842" spans="27:27">
      <c r="AA130842" s="7"/>
    </row>
    <row r="130843" spans="27:27">
      <c r="AA130843" s="7"/>
    </row>
    <row r="130844" spans="27:27">
      <c r="AA130844" s="7"/>
    </row>
    <row r="130845" spans="27:27">
      <c r="AA130845" s="7"/>
    </row>
    <row r="130846" spans="27:27">
      <c r="AA130846" s="7"/>
    </row>
    <row r="130847" spans="27:27">
      <c r="AA130847" s="7"/>
    </row>
    <row r="130848" spans="27:27">
      <c r="AA130848" s="7"/>
    </row>
    <row r="130849" spans="27:27">
      <c r="AA130849" s="7"/>
    </row>
    <row r="130850" spans="27:27">
      <c r="AA130850" s="7"/>
    </row>
    <row r="130851" spans="27:27">
      <c r="AA130851" s="7"/>
    </row>
    <row r="130852" spans="27:27">
      <c r="AA130852" s="7"/>
    </row>
    <row r="130853" spans="27:27">
      <c r="AA130853" s="7"/>
    </row>
    <row r="130854" spans="27:27">
      <c r="AA130854" s="7"/>
    </row>
    <row r="130855" spans="27:27">
      <c r="AA130855" s="7"/>
    </row>
    <row r="130856" spans="27:27">
      <c r="AA130856" s="7"/>
    </row>
    <row r="130857" spans="27:27">
      <c r="AA130857" s="7"/>
    </row>
    <row r="130858" spans="27:27">
      <c r="AA130858" s="7"/>
    </row>
    <row r="130859" spans="27:27">
      <c r="AA130859" s="7"/>
    </row>
    <row r="130860" spans="27:27">
      <c r="AA130860" s="7"/>
    </row>
    <row r="130861" spans="27:27">
      <c r="AA130861" s="7"/>
    </row>
    <row r="130862" spans="27:27">
      <c r="AA130862" s="7"/>
    </row>
    <row r="130863" spans="27:27">
      <c r="AA130863" s="7"/>
    </row>
    <row r="130864" spans="27:27">
      <c r="AA130864" s="7"/>
    </row>
    <row r="130865" spans="27:27">
      <c r="AA130865" s="7"/>
    </row>
    <row r="130866" spans="27:27">
      <c r="AA130866" s="7"/>
    </row>
    <row r="130867" spans="27:27">
      <c r="AA130867" s="7"/>
    </row>
    <row r="130868" spans="27:27">
      <c r="AA130868" s="7"/>
    </row>
    <row r="130869" spans="27:27">
      <c r="AA130869" s="7"/>
    </row>
    <row r="130870" spans="27:27">
      <c r="AA130870" s="7"/>
    </row>
    <row r="130871" spans="27:27">
      <c r="AA130871" s="7"/>
    </row>
    <row r="130872" spans="27:27">
      <c r="AA130872" s="7"/>
    </row>
    <row r="130873" spans="27:27">
      <c r="AA130873" s="7"/>
    </row>
    <row r="130874" spans="27:27">
      <c r="AA130874" s="7"/>
    </row>
    <row r="130875" spans="27:27">
      <c r="AA130875" s="7"/>
    </row>
    <row r="130876" spans="27:27">
      <c r="AA130876" s="7"/>
    </row>
    <row r="130877" spans="27:27">
      <c r="AA130877" s="7"/>
    </row>
    <row r="130878" spans="27:27">
      <c r="AA130878" s="7"/>
    </row>
    <row r="130879" spans="27:27">
      <c r="AA130879" s="7"/>
    </row>
    <row r="130880" spans="27:27">
      <c r="AA130880" s="7"/>
    </row>
    <row r="130881" spans="27:27">
      <c r="AA130881" s="7"/>
    </row>
    <row r="130882" spans="27:27">
      <c r="AA130882" s="7"/>
    </row>
    <row r="130883" spans="27:27">
      <c r="AA130883" s="7"/>
    </row>
    <row r="130884" spans="27:27">
      <c r="AA130884" s="7"/>
    </row>
    <row r="130885" spans="27:27">
      <c r="AA130885" s="7"/>
    </row>
    <row r="130886" spans="27:27">
      <c r="AA130886" s="7"/>
    </row>
    <row r="130887" spans="27:27">
      <c r="AA130887" s="7"/>
    </row>
    <row r="130888" spans="27:27">
      <c r="AA130888" s="7"/>
    </row>
    <row r="130889" spans="27:27">
      <c r="AA130889" s="7"/>
    </row>
    <row r="130890" spans="27:27">
      <c r="AA130890" s="7"/>
    </row>
    <row r="130891" spans="27:27">
      <c r="AA130891" s="7"/>
    </row>
    <row r="130892" spans="27:27">
      <c r="AA130892" s="7"/>
    </row>
    <row r="130893" spans="27:27">
      <c r="AA130893" s="7"/>
    </row>
    <row r="130894" spans="27:27">
      <c r="AA130894" s="7"/>
    </row>
    <row r="130895" spans="27:27">
      <c r="AA130895" s="7"/>
    </row>
    <row r="130896" spans="27:27">
      <c r="AA130896" s="7"/>
    </row>
    <row r="130897" spans="27:27">
      <c r="AA130897" s="7"/>
    </row>
    <row r="130898" spans="27:27">
      <c r="AA130898" s="7"/>
    </row>
    <row r="130899" spans="27:27">
      <c r="AA130899" s="7"/>
    </row>
    <row r="130900" spans="27:27">
      <c r="AA130900" s="7"/>
    </row>
    <row r="130901" spans="27:27">
      <c r="AA130901" s="7"/>
    </row>
    <row r="130902" spans="27:27">
      <c r="AA130902" s="7"/>
    </row>
    <row r="130903" spans="27:27">
      <c r="AA130903" s="7"/>
    </row>
    <row r="130904" spans="27:27">
      <c r="AA130904" s="7"/>
    </row>
    <row r="130905" spans="27:27">
      <c r="AA130905" s="7"/>
    </row>
    <row r="130906" spans="27:27">
      <c r="AA130906" s="7"/>
    </row>
    <row r="130907" spans="27:27">
      <c r="AA130907" s="7"/>
    </row>
    <row r="130908" spans="27:27">
      <c r="AA130908" s="7"/>
    </row>
    <row r="130909" spans="27:27">
      <c r="AA130909" s="7"/>
    </row>
    <row r="130910" spans="27:27">
      <c r="AA130910" s="7"/>
    </row>
    <row r="130911" spans="27:27">
      <c r="AA130911" s="7"/>
    </row>
    <row r="130912" spans="27:27">
      <c r="AA130912" s="7"/>
    </row>
    <row r="130913" spans="27:27">
      <c r="AA130913" s="7"/>
    </row>
    <row r="130914" spans="27:27">
      <c r="AA130914" s="7"/>
    </row>
    <row r="130915" spans="27:27">
      <c r="AA130915" s="7"/>
    </row>
    <row r="130916" spans="27:27">
      <c r="AA130916" s="7"/>
    </row>
    <row r="130917" spans="27:27">
      <c r="AA130917" s="7"/>
    </row>
    <row r="130918" spans="27:27">
      <c r="AA130918" s="7"/>
    </row>
    <row r="130919" spans="27:27">
      <c r="AA130919" s="7"/>
    </row>
    <row r="130920" spans="27:27">
      <c r="AA130920" s="7"/>
    </row>
    <row r="130921" spans="27:27">
      <c r="AA130921" s="7"/>
    </row>
    <row r="130922" spans="27:27">
      <c r="AA130922" s="7"/>
    </row>
    <row r="130923" spans="27:27">
      <c r="AA130923" s="7"/>
    </row>
    <row r="130924" spans="27:27">
      <c r="AA130924" s="7"/>
    </row>
    <row r="130925" spans="27:27">
      <c r="AA130925" s="7"/>
    </row>
    <row r="130926" spans="27:27">
      <c r="AA130926" s="7"/>
    </row>
    <row r="130927" spans="27:27">
      <c r="AA130927" s="7"/>
    </row>
    <row r="130928" spans="27:27">
      <c r="AA130928" s="7"/>
    </row>
    <row r="130929" spans="27:27">
      <c r="AA130929" s="7"/>
    </row>
    <row r="130930" spans="27:27">
      <c r="AA130930" s="7"/>
    </row>
    <row r="130931" spans="27:27">
      <c r="AA130931" s="7"/>
    </row>
    <row r="130932" spans="27:27">
      <c r="AA130932" s="7"/>
    </row>
    <row r="130933" spans="27:27">
      <c r="AA130933" s="7"/>
    </row>
    <row r="130934" spans="27:27">
      <c r="AA130934" s="7"/>
    </row>
    <row r="130935" spans="27:27">
      <c r="AA130935" s="7"/>
    </row>
    <row r="130936" spans="27:27">
      <c r="AA130936" s="7"/>
    </row>
    <row r="130937" spans="27:27">
      <c r="AA130937" s="7"/>
    </row>
    <row r="130938" spans="27:27">
      <c r="AA130938" s="7"/>
    </row>
    <row r="130939" spans="27:27">
      <c r="AA130939" s="7"/>
    </row>
    <row r="130940" spans="27:27">
      <c r="AA130940" s="7"/>
    </row>
    <row r="130941" spans="27:27">
      <c r="AA130941" s="7"/>
    </row>
    <row r="130942" spans="27:27">
      <c r="AA130942" s="7"/>
    </row>
    <row r="130943" spans="27:27">
      <c r="AA130943" s="7"/>
    </row>
    <row r="130944" spans="27:27">
      <c r="AA130944" s="7"/>
    </row>
    <row r="130945" spans="27:27">
      <c r="AA130945" s="7"/>
    </row>
    <row r="130946" spans="27:27">
      <c r="AA130946" s="7"/>
    </row>
    <row r="130947" spans="27:27">
      <c r="AA130947" s="7"/>
    </row>
    <row r="130948" spans="27:27">
      <c r="AA130948" s="7"/>
    </row>
    <row r="130949" spans="27:27">
      <c r="AA130949" s="7"/>
    </row>
    <row r="130950" spans="27:27">
      <c r="AA130950" s="7"/>
    </row>
    <row r="130951" spans="27:27">
      <c r="AA130951" s="7"/>
    </row>
    <row r="130952" spans="27:27">
      <c r="AA130952" s="7"/>
    </row>
    <row r="130953" spans="27:27">
      <c r="AA130953" s="7"/>
    </row>
    <row r="130954" spans="27:27">
      <c r="AA130954" s="7"/>
    </row>
    <row r="130955" spans="27:27">
      <c r="AA130955" s="7"/>
    </row>
    <row r="130956" spans="27:27">
      <c r="AA130956" s="7"/>
    </row>
    <row r="130957" spans="27:27">
      <c r="AA130957" s="7"/>
    </row>
    <row r="130958" spans="27:27">
      <c r="AA130958" s="7"/>
    </row>
    <row r="130959" spans="27:27">
      <c r="AA130959" s="7"/>
    </row>
    <row r="130960" spans="27:27">
      <c r="AA130960" s="7"/>
    </row>
    <row r="130961" spans="27:27">
      <c r="AA130961" s="7"/>
    </row>
    <row r="130962" spans="27:27">
      <c r="AA130962" s="7"/>
    </row>
    <row r="130963" spans="27:27">
      <c r="AA130963" s="7"/>
    </row>
    <row r="130964" spans="27:27">
      <c r="AA130964" s="7"/>
    </row>
    <row r="130965" spans="27:27">
      <c r="AA130965" s="7"/>
    </row>
    <row r="130966" spans="27:27">
      <c r="AA130966" s="7"/>
    </row>
    <row r="130967" spans="27:27">
      <c r="AA130967" s="7"/>
    </row>
    <row r="130968" spans="27:27">
      <c r="AA130968" s="7"/>
    </row>
    <row r="130969" spans="27:27">
      <c r="AA130969" s="7"/>
    </row>
    <row r="130970" spans="27:27">
      <c r="AA130970" s="7"/>
    </row>
    <row r="130971" spans="27:27">
      <c r="AA130971" s="7"/>
    </row>
    <row r="130972" spans="27:27">
      <c r="AA130972" s="7"/>
    </row>
    <row r="130973" spans="27:27">
      <c r="AA130973" s="7"/>
    </row>
    <row r="130974" spans="27:27">
      <c r="AA130974" s="7"/>
    </row>
    <row r="130975" spans="27:27">
      <c r="AA130975" s="7"/>
    </row>
    <row r="130976" spans="27:27">
      <c r="AA130976" s="7"/>
    </row>
    <row r="130977" spans="27:27">
      <c r="AA130977" s="7"/>
    </row>
    <row r="130978" spans="27:27">
      <c r="AA130978" s="7"/>
    </row>
    <row r="130979" spans="27:27">
      <c r="AA130979" s="7"/>
    </row>
    <row r="130980" spans="27:27">
      <c r="AA130980" s="7"/>
    </row>
    <row r="130981" spans="27:27">
      <c r="AA130981" s="7"/>
    </row>
    <row r="130982" spans="27:27">
      <c r="AA130982" s="7"/>
    </row>
    <row r="130983" spans="27:27">
      <c r="AA130983" s="7"/>
    </row>
    <row r="130984" spans="27:27">
      <c r="AA130984" s="7"/>
    </row>
    <row r="130985" spans="27:27">
      <c r="AA130985" s="7"/>
    </row>
    <row r="130986" spans="27:27">
      <c r="AA130986" s="7"/>
    </row>
    <row r="130987" spans="27:27">
      <c r="AA130987" s="7"/>
    </row>
    <row r="130988" spans="27:27">
      <c r="AA130988" s="7"/>
    </row>
    <row r="130989" spans="27:27">
      <c r="AA130989" s="7"/>
    </row>
    <row r="130990" spans="27:27">
      <c r="AA130990" s="7"/>
    </row>
    <row r="130991" spans="27:27">
      <c r="AA130991" s="7"/>
    </row>
    <row r="130992" spans="27:27">
      <c r="AA130992" s="7"/>
    </row>
    <row r="130993" spans="27:27">
      <c r="AA130993" s="7"/>
    </row>
    <row r="130994" spans="27:27">
      <c r="AA130994" s="7"/>
    </row>
    <row r="130995" spans="27:27">
      <c r="AA130995" s="7"/>
    </row>
    <row r="130996" spans="27:27">
      <c r="AA130996" s="7"/>
    </row>
    <row r="130997" spans="27:27">
      <c r="AA130997" s="7"/>
    </row>
    <row r="130998" spans="27:27">
      <c r="AA130998" s="7"/>
    </row>
    <row r="130999" spans="27:27">
      <c r="AA130999" s="7"/>
    </row>
    <row r="131000" spans="27:27">
      <c r="AA131000" s="7"/>
    </row>
    <row r="131001" spans="27:27">
      <c r="AA131001" s="7"/>
    </row>
    <row r="131002" spans="27:27">
      <c r="AA131002" s="7"/>
    </row>
    <row r="131003" spans="27:27">
      <c r="AA131003" s="7"/>
    </row>
    <row r="131004" spans="27:27">
      <c r="AA131004" s="7"/>
    </row>
    <row r="131005" spans="27:27">
      <c r="AA131005" s="7"/>
    </row>
    <row r="131006" spans="27:27">
      <c r="AA131006" s="7"/>
    </row>
    <row r="131007" spans="27:27">
      <c r="AA131007" s="7"/>
    </row>
    <row r="131008" spans="27:27">
      <c r="AA131008" s="7"/>
    </row>
    <row r="131009" spans="27:27">
      <c r="AA131009" s="7"/>
    </row>
    <row r="131010" spans="27:27">
      <c r="AA131010" s="7"/>
    </row>
    <row r="131011" spans="27:27">
      <c r="AA131011" s="7"/>
    </row>
    <row r="131012" spans="27:27">
      <c r="AA131012" s="7"/>
    </row>
    <row r="131013" spans="27:27">
      <c r="AA131013" s="7"/>
    </row>
    <row r="131014" spans="27:27">
      <c r="AA131014" s="7"/>
    </row>
    <row r="131015" spans="27:27">
      <c r="AA131015" s="7"/>
    </row>
    <row r="131016" spans="27:27">
      <c r="AA131016" s="7"/>
    </row>
    <row r="131017" spans="27:27">
      <c r="AA131017" s="7"/>
    </row>
    <row r="131018" spans="27:27">
      <c r="AA131018" s="7"/>
    </row>
    <row r="131019" spans="27:27">
      <c r="AA131019" s="7"/>
    </row>
    <row r="131020" spans="27:27">
      <c r="AA131020" s="7"/>
    </row>
    <row r="131021" spans="27:27">
      <c r="AA131021" s="7"/>
    </row>
    <row r="131022" spans="27:27">
      <c r="AA131022" s="7"/>
    </row>
    <row r="131023" spans="27:27">
      <c r="AA131023" s="7"/>
    </row>
    <row r="131024" spans="27:27">
      <c r="AA131024" s="7"/>
    </row>
    <row r="131025" spans="27:27">
      <c r="AA131025" s="7"/>
    </row>
    <row r="131026" spans="27:27">
      <c r="AA131026" s="7"/>
    </row>
    <row r="131027" spans="27:27">
      <c r="AA131027" s="7"/>
    </row>
    <row r="131028" spans="27:27">
      <c r="AA131028" s="7"/>
    </row>
    <row r="131029" spans="27:27">
      <c r="AA131029" s="7"/>
    </row>
    <row r="131030" spans="27:27">
      <c r="AA131030" s="7"/>
    </row>
    <row r="131031" spans="27:27">
      <c r="AA131031" s="7"/>
    </row>
    <row r="131032" spans="27:27">
      <c r="AA131032" s="7"/>
    </row>
    <row r="131033" spans="27:27">
      <c r="AA131033" s="7"/>
    </row>
    <row r="131034" spans="27:27">
      <c r="AA131034" s="7"/>
    </row>
    <row r="131035" spans="27:27">
      <c r="AA131035" s="7"/>
    </row>
    <row r="131036" spans="27:27">
      <c r="AA131036" s="7"/>
    </row>
    <row r="131037" spans="27:27">
      <c r="AA131037" s="7"/>
    </row>
    <row r="131038" spans="27:27">
      <c r="AA131038" s="7"/>
    </row>
    <row r="131039" spans="27:27">
      <c r="AA131039" s="7"/>
    </row>
    <row r="131040" spans="27:27">
      <c r="AA131040" s="7"/>
    </row>
    <row r="131041" spans="27:27">
      <c r="AA131041" s="7"/>
    </row>
    <row r="131042" spans="27:27">
      <c r="AA131042" s="7"/>
    </row>
    <row r="131043" spans="27:27">
      <c r="AA131043" s="7"/>
    </row>
    <row r="131044" spans="27:27">
      <c r="AA131044" s="7"/>
    </row>
    <row r="131045" spans="27:27">
      <c r="AA131045" s="7"/>
    </row>
    <row r="131046" spans="27:27">
      <c r="AA131046" s="7"/>
    </row>
    <row r="131047" spans="27:27">
      <c r="AA131047" s="7"/>
    </row>
    <row r="131048" spans="27:27">
      <c r="AA131048" s="7"/>
    </row>
    <row r="131049" spans="27:27">
      <c r="AA131049" s="7"/>
    </row>
    <row r="131050" spans="27:27">
      <c r="AA131050" s="7"/>
    </row>
    <row r="131051" spans="27:27">
      <c r="AA131051" s="7"/>
    </row>
    <row r="131052" spans="27:27">
      <c r="AA131052" s="7"/>
    </row>
    <row r="131053" spans="27:27">
      <c r="AA131053" s="7"/>
    </row>
    <row r="131054" spans="27:27">
      <c r="AA131054" s="7"/>
    </row>
    <row r="131055" spans="27:27">
      <c r="AA131055" s="7"/>
    </row>
    <row r="131056" spans="27:27">
      <c r="AA131056" s="7"/>
    </row>
    <row r="131057" spans="27:27">
      <c r="AA131057" s="7"/>
    </row>
    <row r="131058" spans="27:27">
      <c r="AA131058" s="7"/>
    </row>
    <row r="131059" spans="27:27">
      <c r="AA131059" s="7"/>
    </row>
    <row r="131060" spans="27:27">
      <c r="AA131060" s="7"/>
    </row>
    <row r="131061" spans="27:27">
      <c r="AA131061" s="7"/>
    </row>
    <row r="131062" spans="27:27">
      <c r="AA131062" s="7"/>
    </row>
    <row r="131063" spans="27:27">
      <c r="AA131063" s="7"/>
    </row>
    <row r="131064" spans="27:27">
      <c r="AA131064" s="7"/>
    </row>
    <row r="131065" spans="27:27">
      <c r="AA131065" s="7"/>
    </row>
    <row r="131066" spans="27:27">
      <c r="AA131066" s="7"/>
    </row>
    <row r="131067" spans="27:27">
      <c r="AA131067" s="7"/>
    </row>
    <row r="131068" spans="27:27">
      <c r="AA131068" s="7"/>
    </row>
    <row r="131069" spans="27:27">
      <c r="AA131069" s="7"/>
    </row>
    <row r="131070" spans="27:27">
      <c r="AA131070" s="7"/>
    </row>
    <row r="131071" spans="27:27">
      <c r="AA131071" s="7"/>
    </row>
    <row r="131072" spans="27:27">
      <c r="AA131072" s="7"/>
    </row>
    <row r="131073" spans="27:27">
      <c r="AA131073" s="7"/>
    </row>
    <row r="131074" spans="27:27">
      <c r="AA131074" s="7"/>
    </row>
    <row r="131075" spans="27:27">
      <c r="AA131075" s="7"/>
    </row>
    <row r="131076" spans="27:27">
      <c r="AA131076" s="7"/>
    </row>
    <row r="131077" spans="27:27">
      <c r="AA131077" s="7"/>
    </row>
    <row r="131078" spans="27:27">
      <c r="AA131078" s="7"/>
    </row>
    <row r="131079" spans="27:27">
      <c r="AA131079" s="7"/>
    </row>
    <row r="131080" spans="27:27">
      <c r="AA131080" s="7"/>
    </row>
    <row r="131081" spans="27:27">
      <c r="AA131081" s="7"/>
    </row>
    <row r="131082" spans="27:27">
      <c r="AA131082" s="7"/>
    </row>
    <row r="131083" spans="27:27">
      <c r="AA131083" s="7"/>
    </row>
    <row r="131084" spans="27:27">
      <c r="AA131084" s="7"/>
    </row>
    <row r="131085" spans="27:27">
      <c r="AA131085" s="7"/>
    </row>
    <row r="131086" spans="27:27">
      <c r="AA131086" s="7"/>
    </row>
    <row r="131087" spans="27:27">
      <c r="AA131087" s="7"/>
    </row>
    <row r="131088" spans="27:27">
      <c r="AA131088" s="7"/>
    </row>
    <row r="131089" spans="27:27">
      <c r="AA131089" s="7"/>
    </row>
    <row r="131090" spans="27:27">
      <c r="AA131090" s="7"/>
    </row>
    <row r="131091" spans="27:27">
      <c r="AA131091" s="7"/>
    </row>
    <row r="131092" spans="27:27">
      <c r="AA131092" s="7"/>
    </row>
    <row r="131093" spans="27:27">
      <c r="AA131093" s="7"/>
    </row>
    <row r="131094" spans="27:27">
      <c r="AA131094" s="7"/>
    </row>
    <row r="131095" spans="27:27">
      <c r="AA131095" s="7"/>
    </row>
    <row r="131096" spans="27:27">
      <c r="AA131096" s="7"/>
    </row>
    <row r="131097" spans="27:27">
      <c r="AA131097" s="7"/>
    </row>
    <row r="131098" spans="27:27">
      <c r="AA131098" s="7"/>
    </row>
    <row r="131099" spans="27:27">
      <c r="AA131099" s="7"/>
    </row>
    <row r="131100" spans="27:27">
      <c r="AA131100" s="7"/>
    </row>
    <row r="131101" spans="27:27">
      <c r="AA131101" s="7"/>
    </row>
    <row r="131102" spans="27:27">
      <c r="AA131102" s="7"/>
    </row>
    <row r="131103" spans="27:27">
      <c r="AA131103" s="7"/>
    </row>
    <row r="131104" spans="27:27">
      <c r="AA131104" s="7"/>
    </row>
    <row r="131105" spans="27:27">
      <c r="AA131105" s="7"/>
    </row>
    <row r="131106" spans="27:27">
      <c r="AA131106" s="7"/>
    </row>
    <row r="131107" spans="27:27">
      <c r="AA131107" s="7"/>
    </row>
    <row r="131108" spans="27:27">
      <c r="AA131108" s="7"/>
    </row>
    <row r="131109" spans="27:27">
      <c r="AA131109" s="7"/>
    </row>
    <row r="131110" spans="27:27">
      <c r="AA131110" s="7"/>
    </row>
    <row r="131111" spans="27:27">
      <c r="AA131111" s="7"/>
    </row>
    <row r="131112" spans="27:27">
      <c r="AA131112" s="7"/>
    </row>
    <row r="131113" spans="27:27">
      <c r="AA131113" s="7"/>
    </row>
    <row r="131114" spans="27:27">
      <c r="AA131114" s="7"/>
    </row>
    <row r="131115" spans="27:27">
      <c r="AA131115" s="7"/>
    </row>
    <row r="131116" spans="27:27">
      <c r="AA131116" s="7"/>
    </row>
    <row r="131117" spans="27:27">
      <c r="AA131117" s="7"/>
    </row>
    <row r="131118" spans="27:27">
      <c r="AA131118" s="7"/>
    </row>
    <row r="131119" spans="27:27">
      <c r="AA131119" s="7"/>
    </row>
    <row r="131120" spans="27:27">
      <c r="AA131120" s="7"/>
    </row>
    <row r="131121" spans="27:27">
      <c r="AA131121" s="7"/>
    </row>
    <row r="131122" spans="27:27">
      <c r="AA131122" s="7"/>
    </row>
    <row r="131123" spans="27:27">
      <c r="AA131123" s="7"/>
    </row>
    <row r="131124" spans="27:27">
      <c r="AA131124" s="7"/>
    </row>
    <row r="131125" spans="27:27">
      <c r="AA131125" s="7"/>
    </row>
    <row r="131126" spans="27:27">
      <c r="AA131126" s="7"/>
    </row>
    <row r="131127" spans="27:27">
      <c r="AA131127" s="7"/>
    </row>
    <row r="131128" spans="27:27">
      <c r="AA131128" s="7"/>
    </row>
    <row r="131129" spans="27:27">
      <c r="AA131129" s="7"/>
    </row>
    <row r="131130" spans="27:27">
      <c r="AA131130" s="7"/>
    </row>
    <row r="131131" spans="27:27">
      <c r="AA131131" s="7"/>
    </row>
    <row r="131132" spans="27:27">
      <c r="AA131132" s="7"/>
    </row>
    <row r="131133" spans="27:27">
      <c r="AA131133" s="7"/>
    </row>
    <row r="131134" spans="27:27">
      <c r="AA131134" s="7"/>
    </row>
    <row r="131135" spans="27:27">
      <c r="AA131135" s="7"/>
    </row>
    <row r="131136" spans="27:27">
      <c r="AA131136" s="7"/>
    </row>
    <row r="131137" spans="27:27">
      <c r="AA131137" s="7"/>
    </row>
    <row r="131138" spans="27:27">
      <c r="AA131138" s="7"/>
    </row>
    <row r="131139" spans="27:27">
      <c r="AA131139" s="7"/>
    </row>
    <row r="131140" spans="27:27">
      <c r="AA131140" s="7"/>
    </row>
    <row r="131141" spans="27:27">
      <c r="AA131141" s="7"/>
    </row>
    <row r="131142" spans="27:27">
      <c r="AA131142" s="7"/>
    </row>
    <row r="131143" spans="27:27">
      <c r="AA131143" s="7"/>
    </row>
    <row r="131144" spans="27:27">
      <c r="AA131144" s="7"/>
    </row>
    <row r="131145" spans="27:27">
      <c r="AA131145" s="7"/>
    </row>
    <row r="131146" spans="27:27">
      <c r="AA131146" s="7"/>
    </row>
    <row r="131147" spans="27:27">
      <c r="AA131147" s="7"/>
    </row>
    <row r="131148" spans="27:27">
      <c r="AA131148" s="7"/>
    </row>
    <row r="131149" spans="27:27">
      <c r="AA131149" s="7"/>
    </row>
    <row r="131150" spans="27:27">
      <c r="AA131150" s="7"/>
    </row>
    <row r="131151" spans="27:27">
      <c r="AA131151" s="7"/>
    </row>
    <row r="131152" spans="27:27">
      <c r="AA131152" s="7"/>
    </row>
    <row r="131153" spans="27:27">
      <c r="AA131153" s="7"/>
    </row>
    <row r="131154" spans="27:27">
      <c r="AA131154" s="7"/>
    </row>
    <row r="131155" spans="27:27">
      <c r="AA131155" s="7"/>
    </row>
    <row r="131156" spans="27:27">
      <c r="AA131156" s="7"/>
    </row>
    <row r="131157" spans="27:27">
      <c r="AA131157" s="7"/>
    </row>
    <row r="131158" spans="27:27">
      <c r="AA131158" s="7"/>
    </row>
    <row r="131159" spans="27:27">
      <c r="AA131159" s="7"/>
    </row>
    <row r="131160" spans="27:27">
      <c r="AA131160" s="7"/>
    </row>
    <row r="131161" spans="27:27">
      <c r="AA131161" s="7"/>
    </row>
    <row r="131162" spans="27:27">
      <c r="AA131162" s="7"/>
    </row>
    <row r="131163" spans="27:27">
      <c r="AA131163" s="7"/>
    </row>
    <row r="131164" spans="27:27">
      <c r="AA131164" s="7"/>
    </row>
    <row r="131165" spans="27:27">
      <c r="AA131165" s="7"/>
    </row>
    <row r="131166" spans="27:27">
      <c r="AA131166" s="7"/>
    </row>
    <row r="131167" spans="27:27">
      <c r="AA131167" s="7"/>
    </row>
    <row r="131168" spans="27:27">
      <c r="AA131168" s="7"/>
    </row>
    <row r="131169" spans="27:27">
      <c r="AA131169" s="7"/>
    </row>
    <row r="131170" spans="27:27">
      <c r="AA131170" s="7"/>
    </row>
    <row r="131171" spans="27:27">
      <c r="AA131171" s="7"/>
    </row>
    <row r="131172" spans="27:27">
      <c r="AA131172" s="7"/>
    </row>
    <row r="131173" spans="27:27">
      <c r="AA131173" s="7"/>
    </row>
    <row r="131174" spans="27:27">
      <c r="AA131174" s="7"/>
    </row>
    <row r="131175" spans="27:27">
      <c r="AA131175" s="7"/>
    </row>
    <row r="131176" spans="27:27">
      <c r="AA131176" s="7"/>
    </row>
    <row r="131177" spans="27:27">
      <c r="AA131177" s="7"/>
    </row>
    <row r="131178" spans="27:27">
      <c r="AA131178" s="7"/>
    </row>
    <row r="131179" spans="27:27">
      <c r="AA131179" s="7"/>
    </row>
    <row r="131180" spans="27:27">
      <c r="AA131180" s="7"/>
    </row>
    <row r="131181" spans="27:27">
      <c r="AA131181" s="7"/>
    </row>
    <row r="131182" spans="27:27">
      <c r="AA131182" s="7"/>
    </row>
    <row r="131183" spans="27:27">
      <c r="AA131183" s="7"/>
    </row>
    <row r="131184" spans="27:27">
      <c r="AA131184" s="7"/>
    </row>
    <row r="131185" spans="27:27">
      <c r="AA131185" s="7"/>
    </row>
    <row r="131186" spans="27:27">
      <c r="AA131186" s="7"/>
    </row>
    <row r="131187" spans="27:27">
      <c r="AA131187" s="7"/>
    </row>
    <row r="131188" spans="27:27">
      <c r="AA131188" s="7"/>
    </row>
    <row r="131189" spans="27:27">
      <c r="AA131189" s="7"/>
    </row>
    <row r="131190" spans="27:27">
      <c r="AA131190" s="7"/>
    </row>
    <row r="131191" spans="27:27">
      <c r="AA131191" s="7"/>
    </row>
    <row r="131192" spans="27:27">
      <c r="AA131192" s="7"/>
    </row>
    <row r="131193" spans="27:27">
      <c r="AA131193" s="7"/>
    </row>
    <row r="131194" spans="27:27">
      <c r="AA131194" s="7"/>
    </row>
    <row r="131195" spans="27:27">
      <c r="AA131195" s="7"/>
    </row>
    <row r="131196" spans="27:27">
      <c r="AA131196" s="7"/>
    </row>
    <row r="131197" spans="27:27">
      <c r="AA131197" s="7"/>
    </row>
    <row r="131198" spans="27:27">
      <c r="AA131198" s="7"/>
    </row>
    <row r="131199" spans="27:27">
      <c r="AA131199" s="7"/>
    </row>
    <row r="131200" spans="27:27">
      <c r="AA131200" s="7"/>
    </row>
    <row r="131201" spans="27:27">
      <c r="AA131201" s="7"/>
    </row>
    <row r="131202" spans="27:27">
      <c r="AA131202" s="7"/>
    </row>
    <row r="131203" spans="27:27">
      <c r="AA131203" s="7"/>
    </row>
    <row r="131204" spans="27:27">
      <c r="AA131204" s="7"/>
    </row>
    <row r="131205" spans="27:27">
      <c r="AA131205" s="7"/>
    </row>
    <row r="131206" spans="27:27">
      <c r="AA131206" s="7"/>
    </row>
    <row r="131207" spans="27:27">
      <c r="AA131207" s="7"/>
    </row>
    <row r="131208" spans="27:27">
      <c r="AA131208" s="7"/>
    </row>
    <row r="131209" spans="27:27">
      <c r="AA131209" s="7"/>
    </row>
    <row r="131210" spans="27:27">
      <c r="AA131210" s="7"/>
    </row>
    <row r="131211" spans="27:27">
      <c r="AA131211" s="7"/>
    </row>
    <row r="131212" spans="27:27">
      <c r="AA131212" s="7"/>
    </row>
    <row r="131213" spans="27:27">
      <c r="AA131213" s="7"/>
    </row>
    <row r="131214" spans="27:27">
      <c r="AA131214" s="7"/>
    </row>
    <row r="131215" spans="27:27">
      <c r="AA131215" s="7"/>
    </row>
    <row r="131216" spans="27:27">
      <c r="AA131216" s="7"/>
    </row>
    <row r="131217" spans="27:27">
      <c r="AA131217" s="7"/>
    </row>
    <row r="131218" spans="27:27">
      <c r="AA131218" s="7"/>
    </row>
    <row r="131219" spans="27:27">
      <c r="AA131219" s="7"/>
    </row>
    <row r="131220" spans="27:27">
      <c r="AA131220" s="7"/>
    </row>
    <row r="131221" spans="27:27">
      <c r="AA131221" s="7"/>
    </row>
    <row r="131222" spans="27:27">
      <c r="AA131222" s="7"/>
    </row>
    <row r="131223" spans="27:27">
      <c r="AA131223" s="7"/>
    </row>
    <row r="131224" spans="27:27">
      <c r="AA131224" s="7"/>
    </row>
    <row r="131225" spans="27:27">
      <c r="AA131225" s="7"/>
    </row>
    <row r="131226" spans="27:27">
      <c r="AA131226" s="7"/>
    </row>
    <row r="131227" spans="27:27">
      <c r="AA131227" s="7"/>
    </row>
    <row r="131228" spans="27:27">
      <c r="AA131228" s="7"/>
    </row>
    <row r="131229" spans="27:27">
      <c r="AA131229" s="7"/>
    </row>
    <row r="131230" spans="27:27">
      <c r="AA131230" s="7"/>
    </row>
    <row r="131231" spans="27:27">
      <c r="AA131231" s="7"/>
    </row>
    <row r="131232" spans="27:27">
      <c r="AA131232" s="7"/>
    </row>
    <row r="131233" spans="27:27">
      <c r="AA131233" s="7"/>
    </row>
    <row r="131234" spans="27:27">
      <c r="AA131234" s="7"/>
    </row>
    <row r="131235" spans="27:27">
      <c r="AA131235" s="7"/>
    </row>
    <row r="131236" spans="27:27">
      <c r="AA131236" s="7"/>
    </row>
    <row r="131237" spans="27:27">
      <c r="AA131237" s="7"/>
    </row>
    <row r="131238" spans="27:27">
      <c r="AA131238" s="7"/>
    </row>
    <row r="131239" spans="27:27">
      <c r="AA131239" s="7"/>
    </row>
    <row r="131240" spans="27:27">
      <c r="AA131240" s="7"/>
    </row>
    <row r="131241" spans="27:27">
      <c r="AA131241" s="7"/>
    </row>
    <row r="131242" spans="27:27">
      <c r="AA131242" s="7"/>
    </row>
    <row r="131243" spans="27:27">
      <c r="AA131243" s="7"/>
    </row>
    <row r="131244" spans="27:27">
      <c r="AA131244" s="7"/>
    </row>
    <row r="131245" spans="27:27">
      <c r="AA131245" s="7"/>
    </row>
    <row r="131246" spans="27:27">
      <c r="AA131246" s="7"/>
    </row>
    <row r="131247" spans="27:27">
      <c r="AA131247" s="7"/>
    </row>
    <row r="131248" spans="27:27">
      <c r="AA131248" s="7"/>
    </row>
    <row r="131249" spans="27:27">
      <c r="AA131249" s="7"/>
    </row>
    <row r="131250" spans="27:27">
      <c r="AA131250" s="7"/>
    </row>
    <row r="131251" spans="27:27">
      <c r="AA131251" s="7"/>
    </row>
    <row r="131252" spans="27:27">
      <c r="AA131252" s="7"/>
    </row>
    <row r="131253" spans="27:27">
      <c r="AA131253" s="7"/>
    </row>
    <row r="131254" spans="27:27">
      <c r="AA131254" s="7"/>
    </row>
    <row r="131255" spans="27:27">
      <c r="AA131255" s="7"/>
    </row>
    <row r="131256" spans="27:27">
      <c r="AA131256" s="7"/>
    </row>
    <row r="131257" spans="27:27">
      <c r="AA131257" s="7"/>
    </row>
    <row r="131258" spans="27:27">
      <c r="AA131258" s="7"/>
    </row>
    <row r="131259" spans="27:27">
      <c r="AA131259" s="7"/>
    </row>
    <row r="131260" spans="27:27">
      <c r="AA131260" s="7"/>
    </row>
    <row r="131261" spans="27:27">
      <c r="AA131261" s="7"/>
    </row>
    <row r="131262" spans="27:27">
      <c r="AA131262" s="7"/>
    </row>
    <row r="131263" spans="27:27">
      <c r="AA131263" s="7"/>
    </row>
    <row r="131264" spans="27:27">
      <c r="AA131264" s="7"/>
    </row>
    <row r="131265" spans="27:27">
      <c r="AA131265" s="7"/>
    </row>
    <row r="131266" spans="27:27">
      <c r="AA131266" s="7"/>
    </row>
    <row r="131267" spans="27:27">
      <c r="AA131267" s="7"/>
    </row>
    <row r="131268" spans="27:27">
      <c r="AA131268" s="7"/>
    </row>
    <row r="131269" spans="27:27">
      <c r="AA131269" s="7"/>
    </row>
    <row r="131270" spans="27:27">
      <c r="AA131270" s="7"/>
    </row>
    <row r="131271" spans="27:27">
      <c r="AA131271" s="7"/>
    </row>
    <row r="131272" spans="27:27">
      <c r="AA131272" s="7"/>
    </row>
    <row r="131273" spans="27:27">
      <c r="AA131273" s="7"/>
    </row>
    <row r="131274" spans="27:27">
      <c r="AA131274" s="7"/>
    </row>
    <row r="131275" spans="27:27">
      <c r="AA131275" s="7"/>
    </row>
    <row r="131276" spans="27:27">
      <c r="AA131276" s="7"/>
    </row>
    <row r="131277" spans="27:27">
      <c r="AA131277" s="7"/>
    </row>
    <row r="131278" spans="27:27">
      <c r="AA131278" s="7"/>
    </row>
    <row r="131279" spans="27:27">
      <c r="AA131279" s="7"/>
    </row>
    <row r="131280" spans="27:27">
      <c r="AA131280" s="7"/>
    </row>
    <row r="131281" spans="27:27">
      <c r="AA131281" s="7"/>
    </row>
    <row r="131282" spans="27:27">
      <c r="AA131282" s="7"/>
    </row>
    <row r="131283" spans="27:27">
      <c r="AA131283" s="7"/>
    </row>
    <row r="131284" spans="27:27">
      <c r="AA131284" s="7"/>
    </row>
    <row r="131285" spans="27:27">
      <c r="AA131285" s="7"/>
    </row>
    <row r="131286" spans="27:27">
      <c r="AA131286" s="7"/>
    </row>
    <row r="131287" spans="27:27">
      <c r="AA131287" s="7"/>
    </row>
    <row r="131288" spans="27:27">
      <c r="AA131288" s="7"/>
    </row>
    <row r="131289" spans="27:27">
      <c r="AA131289" s="7"/>
    </row>
    <row r="131290" spans="27:27">
      <c r="AA131290" s="7"/>
    </row>
    <row r="131291" spans="27:27">
      <c r="AA131291" s="7"/>
    </row>
    <row r="131292" spans="27:27">
      <c r="AA131292" s="7"/>
    </row>
    <row r="131293" spans="27:27">
      <c r="AA131293" s="7"/>
    </row>
    <row r="131294" spans="27:27">
      <c r="AA131294" s="7"/>
    </row>
    <row r="131295" spans="27:27">
      <c r="AA131295" s="7"/>
    </row>
    <row r="131296" spans="27:27">
      <c r="AA131296" s="7"/>
    </row>
    <row r="131297" spans="27:27">
      <c r="AA131297" s="7"/>
    </row>
    <row r="131298" spans="27:27">
      <c r="AA131298" s="7"/>
    </row>
    <row r="131299" spans="27:27">
      <c r="AA131299" s="7"/>
    </row>
    <row r="131300" spans="27:27">
      <c r="AA131300" s="7"/>
    </row>
    <row r="131301" spans="27:27">
      <c r="AA131301" s="7"/>
    </row>
    <row r="131302" spans="27:27">
      <c r="AA131302" s="7"/>
    </row>
    <row r="131303" spans="27:27">
      <c r="AA131303" s="7"/>
    </row>
    <row r="131304" spans="27:27">
      <c r="AA131304" s="7"/>
    </row>
    <row r="131305" spans="27:27">
      <c r="AA131305" s="7"/>
    </row>
    <row r="131306" spans="27:27">
      <c r="AA131306" s="7"/>
    </row>
    <row r="131307" spans="27:27">
      <c r="AA131307" s="7"/>
    </row>
    <row r="131308" spans="27:27">
      <c r="AA131308" s="7"/>
    </row>
    <row r="131309" spans="27:27">
      <c r="AA131309" s="7"/>
    </row>
    <row r="131310" spans="27:27">
      <c r="AA131310" s="7"/>
    </row>
    <row r="131311" spans="27:27">
      <c r="AA131311" s="7"/>
    </row>
    <row r="131312" spans="27:27">
      <c r="AA131312" s="7"/>
    </row>
    <row r="131313" spans="27:27">
      <c r="AA131313" s="7"/>
    </row>
    <row r="131314" spans="27:27">
      <c r="AA131314" s="7"/>
    </row>
    <row r="131315" spans="27:27">
      <c r="AA131315" s="7"/>
    </row>
    <row r="131316" spans="27:27">
      <c r="AA131316" s="7"/>
    </row>
    <row r="131317" spans="27:27">
      <c r="AA131317" s="7"/>
    </row>
    <row r="131318" spans="27:27">
      <c r="AA131318" s="7"/>
    </row>
    <row r="131319" spans="27:27">
      <c r="AA131319" s="7"/>
    </row>
    <row r="131320" spans="27:27">
      <c r="AA131320" s="7"/>
    </row>
    <row r="131321" spans="27:27">
      <c r="AA131321" s="7"/>
    </row>
    <row r="131322" spans="27:27">
      <c r="AA131322" s="7"/>
    </row>
    <row r="131323" spans="27:27">
      <c r="AA131323" s="7"/>
    </row>
    <row r="131324" spans="27:27">
      <c r="AA131324" s="7"/>
    </row>
    <row r="131325" spans="27:27">
      <c r="AA131325" s="7"/>
    </row>
    <row r="131326" spans="27:27">
      <c r="AA131326" s="7"/>
    </row>
    <row r="131327" spans="27:27">
      <c r="AA131327" s="7"/>
    </row>
    <row r="131328" spans="27:27">
      <c r="AA131328" s="7"/>
    </row>
    <row r="131329" spans="27:27">
      <c r="AA131329" s="7"/>
    </row>
    <row r="131330" spans="27:27">
      <c r="AA131330" s="7"/>
    </row>
    <row r="131331" spans="27:27">
      <c r="AA131331" s="7"/>
    </row>
    <row r="131332" spans="27:27">
      <c r="AA131332" s="7"/>
    </row>
    <row r="131333" spans="27:27">
      <c r="AA131333" s="7"/>
    </row>
    <row r="131334" spans="27:27">
      <c r="AA131334" s="7"/>
    </row>
    <row r="131335" spans="27:27">
      <c r="AA131335" s="7"/>
    </row>
    <row r="131336" spans="27:27">
      <c r="AA131336" s="7"/>
    </row>
    <row r="131337" spans="27:27">
      <c r="AA131337" s="7"/>
    </row>
    <row r="131338" spans="27:27">
      <c r="AA131338" s="7"/>
    </row>
    <row r="131339" spans="27:27">
      <c r="AA131339" s="7"/>
    </row>
    <row r="131340" spans="27:27">
      <c r="AA131340" s="7"/>
    </row>
    <row r="131341" spans="27:27">
      <c r="AA131341" s="7"/>
    </row>
    <row r="131342" spans="27:27">
      <c r="AA131342" s="7"/>
    </row>
    <row r="131343" spans="27:27">
      <c r="AA131343" s="7"/>
    </row>
    <row r="131344" spans="27:27">
      <c r="AA131344" s="7"/>
    </row>
    <row r="131345" spans="27:27">
      <c r="AA131345" s="7"/>
    </row>
    <row r="131346" spans="27:27">
      <c r="AA131346" s="7"/>
    </row>
    <row r="131347" spans="27:27">
      <c r="AA131347" s="7"/>
    </row>
    <row r="131348" spans="27:27">
      <c r="AA131348" s="7"/>
    </row>
    <row r="131349" spans="27:27">
      <c r="AA131349" s="7"/>
    </row>
    <row r="131350" spans="27:27">
      <c r="AA131350" s="7"/>
    </row>
    <row r="131351" spans="27:27">
      <c r="AA131351" s="7"/>
    </row>
    <row r="131352" spans="27:27">
      <c r="AA131352" s="7"/>
    </row>
    <row r="131353" spans="27:27">
      <c r="AA131353" s="7"/>
    </row>
    <row r="131354" spans="27:27">
      <c r="AA131354" s="7"/>
    </row>
    <row r="131355" spans="27:27">
      <c r="AA131355" s="7"/>
    </row>
    <row r="131356" spans="27:27">
      <c r="AA131356" s="7"/>
    </row>
    <row r="131357" spans="27:27">
      <c r="AA131357" s="7"/>
    </row>
    <row r="131358" spans="27:27">
      <c r="AA131358" s="7"/>
    </row>
    <row r="131359" spans="27:27">
      <c r="AA131359" s="7"/>
    </row>
    <row r="131360" spans="27:27">
      <c r="AA131360" s="7"/>
    </row>
    <row r="131361" spans="27:27">
      <c r="AA131361" s="7"/>
    </row>
    <row r="131362" spans="27:27">
      <c r="AA131362" s="7"/>
    </row>
    <row r="131363" spans="27:27">
      <c r="AA131363" s="7"/>
    </row>
    <row r="131364" spans="27:27">
      <c r="AA131364" s="7"/>
    </row>
    <row r="131365" spans="27:27">
      <c r="AA131365" s="7"/>
    </row>
    <row r="131366" spans="27:27">
      <c r="AA131366" s="7"/>
    </row>
    <row r="131367" spans="27:27">
      <c r="AA131367" s="7"/>
    </row>
    <row r="131368" spans="27:27">
      <c r="AA131368" s="7"/>
    </row>
    <row r="131369" spans="27:27">
      <c r="AA131369" s="7"/>
    </row>
    <row r="131370" spans="27:27">
      <c r="AA131370" s="7"/>
    </row>
    <row r="131371" spans="27:27">
      <c r="AA131371" s="7"/>
    </row>
    <row r="131372" spans="27:27">
      <c r="AA131372" s="7"/>
    </row>
    <row r="131373" spans="27:27">
      <c r="AA131373" s="7"/>
    </row>
    <row r="131374" spans="27:27">
      <c r="AA131374" s="7"/>
    </row>
    <row r="131375" spans="27:27">
      <c r="AA131375" s="7"/>
    </row>
    <row r="131376" spans="27:27">
      <c r="AA131376" s="7"/>
    </row>
    <row r="131377" spans="27:27">
      <c r="AA131377" s="7"/>
    </row>
    <row r="131378" spans="27:27">
      <c r="AA131378" s="7"/>
    </row>
    <row r="131379" spans="27:27">
      <c r="AA131379" s="7"/>
    </row>
    <row r="131380" spans="27:27">
      <c r="AA131380" s="7"/>
    </row>
    <row r="131381" spans="27:27">
      <c r="AA131381" s="7"/>
    </row>
    <row r="131382" spans="27:27">
      <c r="AA131382" s="7"/>
    </row>
    <row r="131383" spans="27:27">
      <c r="AA131383" s="7"/>
    </row>
    <row r="131384" spans="27:27">
      <c r="AA131384" s="7"/>
    </row>
    <row r="131385" spans="27:27">
      <c r="AA131385" s="7"/>
    </row>
    <row r="131386" spans="27:27">
      <c r="AA131386" s="7"/>
    </row>
    <row r="131387" spans="27:27">
      <c r="AA131387" s="7"/>
    </row>
    <row r="131388" spans="27:27">
      <c r="AA131388" s="7"/>
    </row>
    <row r="131389" spans="27:27">
      <c r="AA131389" s="7"/>
    </row>
    <row r="131390" spans="27:27">
      <c r="AA131390" s="7"/>
    </row>
    <row r="131391" spans="27:27">
      <c r="AA131391" s="7"/>
    </row>
    <row r="131392" spans="27:27">
      <c r="AA131392" s="7"/>
    </row>
    <row r="131393" spans="27:27">
      <c r="AA131393" s="7"/>
    </row>
    <row r="131394" spans="27:27">
      <c r="AA131394" s="7"/>
    </row>
    <row r="131395" spans="27:27">
      <c r="AA131395" s="7"/>
    </row>
    <row r="131396" spans="27:27">
      <c r="AA131396" s="7"/>
    </row>
    <row r="131397" spans="27:27">
      <c r="AA131397" s="7"/>
    </row>
    <row r="131398" spans="27:27">
      <c r="AA131398" s="7"/>
    </row>
    <row r="131399" spans="27:27">
      <c r="AA131399" s="7"/>
    </row>
    <row r="131400" spans="27:27">
      <c r="AA131400" s="7"/>
    </row>
    <row r="131401" spans="27:27">
      <c r="AA131401" s="7"/>
    </row>
    <row r="131402" spans="27:27">
      <c r="AA131402" s="7"/>
    </row>
    <row r="131403" spans="27:27">
      <c r="AA131403" s="7"/>
    </row>
    <row r="131404" spans="27:27">
      <c r="AA131404" s="7"/>
    </row>
    <row r="131405" spans="27:27">
      <c r="AA131405" s="7"/>
    </row>
    <row r="131406" spans="27:27">
      <c r="AA131406" s="7"/>
    </row>
    <row r="131407" spans="27:27">
      <c r="AA131407" s="7"/>
    </row>
    <row r="131408" spans="27:27">
      <c r="AA131408" s="7"/>
    </row>
    <row r="131409" spans="27:27">
      <c r="AA131409" s="7"/>
    </row>
    <row r="131410" spans="27:27">
      <c r="AA131410" s="7"/>
    </row>
    <row r="131411" spans="27:27">
      <c r="AA131411" s="7"/>
    </row>
    <row r="131412" spans="27:27">
      <c r="AA131412" s="7"/>
    </row>
    <row r="131413" spans="27:27">
      <c r="AA131413" s="7"/>
    </row>
    <row r="131414" spans="27:27">
      <c r="AA131414" s="7"/>
    </row>
    <row r="131415" spans="27:27">
      <c r="AA131415" s="7"/>
    </row>
    <row r="131416" spans="27:27">
      <c r="AA131416" s="7"/>
    </row>
    <row r="131417" spans="27:27">
      <c r="AA131417" s="7"/>
    </row>
    <row r="131418" spans="27:27">
      <c r="AA131418" s="7"/>
    </row>
    <row r="131419" spans="27:27">
      <c r="AA131419" s="7"/>
    </row>
    <row r="131420" spans="27:27">
      <c r="AA131420" s="7"/>
    </row>
    <row r="131421" spans="27:27">
      <c r="AA131421" s="7"/>
    </row>
    <row r="131422" spans="27:27">
      <c r="AA131422" s="7"/>
    </row>
    <row r="131423" spans="27:27">
      <c r="AA131423" s="7"/>
    </row>
    <row r="131424" spans="27:27">
      <c r="AA131424" s="7"/>
    </row>
    <row r="131425" spans="27:27">
      <c r="AA131425" s="7"/>
    </row>
    <row r="131426" spans="27:27">
      <c r="AA131426" s="7"/>
    </row>
    <row r="131427" spans="27:27">
      <c r="AA131427" s="7"/>
    </row>
    <row r="131428" spans="27:27">
      <c r="AA131428" s="7"/>
    </row>
    <row r="131429" spans="27:27">
      <c r="AA131429" s="7"/>
    </row>
    <row r="131430" spans="27:27">
      <c r="AA131430" s="7"/>
    </row>
    <row r="131431" spans="27:27">
      <c r="AA131431" s="7"/>
    </row>
    <row r="131432" spans="27:27">
      <c r="AA131432" s="7"/>
    </row>
    <row r="131433" spans="27:27">
      <c r="AA131433" s="7"/>
    </row>
    <row r="131434" spans="27:27">
      <c r="AA131434" s="7"/>
    </row>
    <row r="131435" spans="27:27">
      <c r="AA131435" s="7"/>
    </row>
    <row r="131436" spans="27:27">
      <c r="AA131436" s="7"/>
    </row>
    <row r="131437" spans="27:27">
      <c r="AA131437" s="7"/>
    </row>
    <row r="131438" spans="27:27">
      <c r="AA131438" s="7"/>
    </row>
    <row r="131439" spans="27:27">
      <c r="AA131439" s="7"/>
    </row>
    <row r="131440" spans="27:27">
      <c r="AA131440" s="7"/>
    </row>
    <row r="131441" spans="27:27">
      <c r="AA131441" s="7"/>
    </row>
    <row r="131442" spans="27:27">
      <c r="AA131442" s="7"/>
    </row>
    <row r="131443" spans="27:27">
      <c r="AA131443" s="7"/>
    </row>
    <row r="131444" spans="27:27">
      <c r="AA131444" s="7"/>
    </row>
    <row r="131445" spans="27:27">
      <c r="AA131445" s="7"/>
    </row>
    <row r="131446" spans="27:27">
      <c r="AA131446" s="7"/>
    </row>
    <row r="131447" spans="27:27">
      <c r="AA131447" s="7"/>
    </row>
    <row r="131448" spans="27:27">
      <c r="AA131448" s="7"/>
    </row>
    <row r="131449" spans="27:27">
      <c r="AA131449" s="7"/>
    </row>
    <row r="131450" spans="27:27">
      <c r="AA131450" s="7"/>
    </row>
    <row r="131451" spans="27:27">
      <c r="AA131451" s="7"/>
    </row>
    <row r="131452" spans="27:27">
      <c r="AA131452" s="7"/>
    </row>
    <row r="131453" spans="27:27">
      <c r="AA131453" s="7"/>
    </row>
    <row r="131454" spans="27:27">
      <c r="AA131454" s="7"/>
    </row>
    <row r="131455" spans="27:27">
      <c r="AA131455" s="7"/>
    </row>
    <row r="131456" spans="27:27">
      <c r="AA131456" s="7"/>
    </row>
    <row r="131457" spans="27:27">
      <c r="AA131457" s="7"/>
    </row>
    <row r="131458" spans="27:27">
      <c r="AA131458" s="7"/>
    </row>
    <row r="131459" spans="27:27">
      <c r="AA131459" s="7"/>
    </row>
    <row r="131460" spans="27:27">
      <c r="AA131460" s="7"/>
    </row>
    <row r="131461" spans="27:27">
      <c r="AA131461" s="7"/>
    </row>
    <row r="131462" spans="27:27">
      <c r="AA131462" s="7"/>
    </row>
    <row r="131463" spans="27:27">
      <c r="AA131463" s="7"/>
    </row>
    <row r="131464" spans="27:27">
      <c r="AA131464" s="7"/>
    </row>
    <row r="131465" spans="27:27">
      <c r="AA131465" s="7"/>
    </row>
    <row r="131466" spans="27:27">
      <c r="AA131466" s="7"/>
    </row>
    <row r="131467" spans="27:27">
      <c r="AA131467" s="7"/>
    </row>
    <row r="131468" spans="27:27">
      <c r="AA131468" s="7"/>
    </row>
    <row r="131469" spans="27:27">
      <c r="AA131469" s="7"/>
    </row>
    <row r="131470" spans="27:27">
      <c r="AA131470" s="7"/>
    </row>
    <row r="131471" spans="27:27">
      <c r="AA131471" s="7"/>
    </row>
    <row r="131472" spans="27:27">
      <c r="AA131472" s="7"/>
    </row>
    <row r="131473" spans="27:27">
      <c r="AA131473" s="7"/>
    </row>
    <row r="131474" spans="27:27">
      <c r="AA131474" s="7"/>
    </row>
    <row r="131475" spans="27:27">
      <c r="AA131475" s="7"/>
    </row>
    <row r="131476" spans="27:27">
      <c r="AA131476" s="7"/>
    </row>
    <row r="131477" spans="27:27">
      <c r="AA131477" s="7"/>
    </row>
    <row r="131478" spans="27:27">
      <c r="AA131478" s="7"/>
    </row>
    <row r="131479" spans="27:27">
      <c r="AA131479" s="7"/>
    </row>
    <row r="131480" spans="27:27">
      <c r="AA131480" s="7"/>
    </row>
    <row r="131481" spans="27:27">
      <c r="AA131481" s="7"/>
    </row>
    <row r="131482" spans="27:27">
      <c r="AA131482" s="7"/>
    </row>
    <row r="131483" spans="27:27">
      <c r="AA131483" s="7"/>
    </row>
    <row r="131484" spans="27:27">
      <c r="AA131484" s="7"/>
    </row>
    <row r="131485" spans="27:27">
      <c r="AA131485" s="7"/>
    </row>
    <row r="131486" spans="27:27">
      <c r="AA131486" s="7"/>
    </row>
    <row r="131487" spans="27:27">
      <c r="AA131487" s="7"/>
    </row>
    <row r="131488" spans="27:27">
      <c r="AA131488" s="7"/>
    </row>
    <row r="131489" spans="27:27">
      <c r="AA131489" s="7"/>
    </row>
    <row r="131490" spans="27:27">
      <c r="AA131490" s="7"/>
    </row>
    <row r="131491" spans="27:27">
      <c r="AA131491" s="7"/>
    </row>
    <row r="131492" spans="27:27">
      <c r="AA131492" s="7"/>
    </row>
    <row r="131493" spans="27:27">
      <c r="AA131493" s="7"/>
    </row>
    <row r="131494" spans="27:27">
      <c r="AA131494" s="7"/>
    </row>
    <row r="131495" spans="27:27">
      <c r="AA131495" s="7"/>
    </row>
    <row r="131496" spans="27:27">
      <c r="AA131496" s="7"/>
    </row>
    <row r="131497" spans="27:27">
      <c r="AA131497" s="7"/>
    </row>
    <row r="131498" spans="27:27">
      <c r="AA131498" s="7"/>
    </row>
    <row r="131499" spans="27:27">
      <c r="AA131499" s="7"/>
    </row>
    <row r="131500" spans="27:27">
      <c r="AA131500" s="7"/>
    </row>
    <row r="131501" spans="27:27">
      <c r="AA131501" s="7"/>
    </row>
    <row r="131502" spans="27:27">
      <c r="AA131502" s="7"/>
    </row>
    <row r="131503" spans="27:27">
      <c r="AA131503" s="7"/>
    </row>
    <row r="131504" spans="27:27">
      <c r="AA131504" s="7"/>
    </row>
    <row r="131505" spans="27:27">
      <c r="AA131505" s="7"/>
    </row>
    <row r="131506" spans="27:27">
      <c r="AA131506" s="7"/>
    </row>
    <row r="131507" spans="27:27">
      <c r="AA131507" s="7"/>
    </row>
    <row r="131508" spans="27:27">
      <c r="AA131508" s="7"/>
    </row>
    <row r="131509" spans="27:27">
      <c r="AA131509" s="7"/>
    </row>
    <row r="131510" spans="27:27">
      <c r="AA131510" s="7"/>
    </row>
    <row r="131511" spans="27:27">
      <c r="AA131511" s="7"/>
    </row>
    <row r="131512" spans="27:27">
      <c r="AA131512" s="7"/>
    </row>
    <row r="131513" spans="27:27">
      <c r="AA131513" s="7"/>
    </row>
    <row r="131514" spans="27:27">
      <c r="AA131514" s="7"/>
    </row>
    <row r="131515" spans="27:27">
      <c r="AA131515" s="7"/>
    </row>
    <row r="131516" spans="27:27">
      <c r="AA131516" s="7"/>
    </row>
    <row r="131517" spans="27:27">
      <c r="AA131517" s="7"/>
    </row>
    <row r="131518" spans="27:27">
      <c r="AA131518" s="7"/>
    </row>
    <row r="131519" spans="27:27">
      <c r="AA131519" s="7"/>
    </row>
    <row r="131520" spans="27:27">
      <c r="AA131520" s="7"/>
    </row>
    <row r="131521" spans="27:27">
      <c r="AA131521" s="7"/>
    </row>
    <row r="131522" spans="27:27">
      <c r="AA131522" s="7"/>
    </row>
    <row r="131523" spans="27:27">
      <c r="AA131523" s="7"/>
    </row>
    <row r="131524" spans="27:27">
      <c r="AA131524" s="7"/>
    </row>
    <row r="131525" spans="27:27">
      <c r="AA131525" s="7"/>
    </row>
    <row r="131526" spans="27:27">
      <c r="AA131526" s="7"/>
    </row>
    <row r="131527" spans="27:27">
      <c r="AA131527" s="7"/>
    </row>
    <row r="131528" spans="27:27">
      <c r="AA131528" s="7"/>
    </row>
    <row r="131529" spans="27:27">
      <c r="AA131529" s="7"/>
    </row>
    <row r="131530" spans="27:27">
      <c r="AA131530" s="7"/>
    </row>
    <row r="131531" spans="27:27">
      <c r="AA131531" s="7"/>
    </row>
    <row r="131532" spans="27:27">
      <c r="AA131532" s="7"/>
    </row>
    <row r="131533" spans="27:27">
      <c r="AA131533" s="7"/>
    </row>
    <row r="131534" spans="27:27">
      <c r="AA131534" s="7"/>
    </row>
    <row r="131535" spans="27:27">
      <c r="AA131535" s="7"/>
    </row>
    <row r="131536" spans="27:27">
      <c r="AA131536" s="7"/>
    </row>
    <row r="131537" spans="27:27">
      <c r="AA131537" s="7"/>
    </row>
    <row r="131538" spans="27:27">
      <c r="AA131538" s="7"/>
    </row>
    <row r="131539" spans="27:27">
      <c r="AA131539" s="7"/>
    </row>
    <row r="131540" spans="27:27">
      <c r="AA131540" s="7"/>
    </row>
    <row r="131541" spans="27:27">
      <c r="AA131541" s="7"/>
    </row>
    <row r="131542" spans="27:27">
      <c r="AA131542" s="7"/>
    </row>
    <row r="131543" spans="27:27">
      <c r="AA131543" s="7"/>
    </row>
    <row r="131544" spans="27:27">
      <c r="AA131544" s="7"/>
    </row>
    <row r="131545" spans="27:27">
      <c r="AA131545" s="7"/>
    </row>
    <row r="131546" spans="27:27">
      <c r="AA131546" s="7"/>
    </row>
    <row r="131547" spans="27:27">
      <c r="AA131547" s="7"/>
    </row>
    <row r="131548" spans="27:27">
      <c r="AA131548" s="7"/>
    </row>
    <row r="131549" spans="27:27">
      <c r="AA131549" s="7"/>
    </row>
    <row r="131550" spans="27:27">
      <c r="AA131550" s="7"/>
    </row>
    <row r="131551" spans="27:27">
      <c r="AA131551" s="7"/>
    </row>
    <row r="131552" spans="27:27">
      <c r="AA131552" s="7"/>
    </row>
    <row r="131553" spans="27:27">
      <c r="AA131553" s="7"/>
    </row>
    <row r="131554" spans="27:27">
      <c r="AA131554" s="7"/>
    </row>
    <row r="131555" spans="27:27">
      <c r="AA131555" s="7"/>
    </row>
    <row r="131556" spans="27:27">
      <c r="AA131556" s="7"/>
    </row>
    <row r="131557" spans="27:27">
      <c r="AA131557" s="7"/>
    </row>
    <row r="131558" spans="27:27">
      <c r="AA131558" s="7"/>
    </row>
    <row r="131559" spans="27:27">
      <c r="AA131559" s="7"/>
    </row>
    <row r="131560" spans="27:27">
      <c r="AA131560" s="7"/>
    </row>
    <row r="131561" spans="27:27">
      <c r="AA131561" s="7"/>
    </row>
    <row r="131562" spans="27:27">
      <c r="AA131562" s="7"/>
    </row>
    <row r="131563" spans="27:27">
      <c r="AA131563" s="7"/>
    </row>
    <row r="131564" spans="27:27">
      <c r="AA131564" s="7"/>
    </row>
    <row r="131565" spans="27:27">
      <c r="AA131565" s="7"/>
    </row>
    <row r="131566" spans="27:27">
      <c r="AA131566" s="7"/>
    </row>
    <row r="131567" spans="27:27">
      <c r="AA131567" s="7"/>
    </row>
    <row r="131568" spans="27:27">
      <c r="AA131568" s="7"/>
    </row>
    <row r="131569" spans="27:27">
      <c r="AA131569" s="7"/>
    </row>
    <row r="131570" spans="27:27">
      <c r="AA131570" s="7"/>
    </row>
    <row r="131571" spans="27:27">
      <c r="AA131571" s="7"/>
    </row>
    <row r="131572" spans="27:27">
      <c r="AA131572" s="7"/>
    </row>
    <row r="131573" spans="27:27">
      <c r="AA131573" s="7"/>
    </row>
    <row r="131574" spans="27:27">
      <c r="AA131574" s="7"/>
    </row>
    <row r="131575" spans="27:27">
      <c r="AA131575" s="7"/>
    </row>
    <row r="131576" spans="27:27">
      <c r="AA131576" s="7"/>
    </row>
    <row r="131577" spans="27:27">
      <c r="AA131577" s="7"/>
    </row>
    <row r="131578" spans="27:27">
      <c r="AA131578" s="7"/>
    </row>
    <row r="131579" spans="27:27">
      <c r="AA131579" s="7"/>
    </row>
    <row r="131580" spans="27:27">
      <c r="AA131580" s="7"/>
    </row>
    <row r="131581" spans="27:27">
      <c r="AA131581" s="7"/>
    </row>
    <row r="131582" spans="27:27">
      <c r="AA131582" s="7"/>
    </row>
    <row r="131583" spans="27:27">
      <c r="AA131583" s="7"/>
    </row>
    <row r="131584" spans="27:27">
      <c r="AA131584" s="7"/>
    </row>
    <row r="131585" spans="27:27">
      <c r="AA131585" s="7"/>
    </row>
    <row r="131586" spans="27:27">
      <c r="AA131586" s="7"/>
    </row>
    <row r="131587" spans="27:27">
      <c r="AA131587" s="7"/>
    </row>
    <row r="131588" spans="27:27">
      <c r="AA131588" s="7"/>
    </row>
    <row r="131589" spans="27:27">
      <c r="AA131589" s="7"/>
    </row>
    <row r="131590" spans="27:27">
      <c r="AA131590" s="7"/>
    </row>
    <row r="131591" spans="27:27">
      <c r="AA131591" s="7"/>
    </row>
    <row r="131592" spans="27:27">
      <c r="AA131592" s="7"/>
    </row>
    <row r="131593" spans="27:27">
      <c r="AA131593" s="7"/>
    </row>
    <row r="131594" spans="27:27">
      <c r="AA131594" s="7"/>
    </row>
    <row r="131595" spans="27:27">
      <c r="AA131595" s="7"/>
    </row>
    <row r="131596" spans="27:27">
      <c r="AA131596" s="7"/>
    </row>
    <row r="131597" spans="27:27">
      <c r="AA131597" s="7"/>
    </row>
    <row r="131598" spans="27:27">
      <c r="AA131598" s="7"/>
    </row>
    <row r="131599" spans="27:27">
      <c r="AA131599" s="7"/>
    </row>
    <row r="131600" spans="27:27">
      <c r="AA131600" s="7"/>
    </row>
    <row r="131601" spans="27:27">
      <c r="AA131601" s="7"/>
    </row>
    <row r="131602" spans="27:27">
      <c r="AA131602" s="7"/>
    </row>
    <row r="131603" spans="27:27">
      <c r="AA131603" s="7"/>
    </row>
    <row r="131604" spans="27:27">
      <c r="AA131604" s="7"/>
    </row>
    <row r="131605" spans="27:27">
      <c r="AA131605" s="7"/>
    </row>
    <row r="131606" spans="27:27">
      <c r="AA131606" s="7"/>
    </row>
    <row r="131607" spans="27:27">
      <c r="AA131607" s="7"/>
    </row>
    <row r="131608" spans="27:27">
      <c r="AA131608" s="7"/>
    </row>
    <row r="131609" spans="27:27">
      <c r="AA131609" s="7"/>
    </row>
    <row r="131610" spans="27:27">
      <c r="AA131610" s="7"/>
    </row>
    <row r="131611" spans="27:27">
      <c r="AA131611" s="7"/>
    </row>
    <row r="131612" spans="27:27">
      <c r="AA131612" s="7"/>
    </row>
    <row r="131613" spans="27:27">
      <c r="AA131613" s="7"/>
    </row>
    <row r="131614" spans="27:27">
      <c r="AA131614" s="7"/>
    </row>
    <row r="131615" spans="27:27">
      <c r="AA131615" s="7"/>
    </row>
    <row r="131616" spans="27:27">
      <c r="AA131616" s="7"/>
    </row>
    <row r="131617" spans="27:27">
      <c r="AA131617" s="7"/>
    </row>
    <row r="131618" spans="27:27">
      <c r="AA131618" s="7"/>
    </row>
    <row r="131619" spans="27:27">
      <c r="AA131619" s="7"/>
    </row>
    <row r="131620" spans="27:27">
      <c r="AA131620" s="7"/>
    </row>
    <row r="131621" spans="27:27">
      <c r="AA131621" s="7"/>
    </row>
    <row r="131622" spans="27:27">
      <c r="AA131622" s="7"/>
    </row>
    <row r="131623" spans="27:27">
      <c r="AA131623" s="7"/>
    </row>
    <row r="131624" spans="27:27">
      <c r="AA131624" s="7"/>
    </row>
    <row r="131625" spans="27:27">
      <c r="AA131625" s="7"/>
    </row>
    <row r="131626" spans="27:27">
      <c r="AA131626" s="7"/>
    </row>
    <row r="131627" spans="27:27">
      <c r="AA131627" s="7"/>
    </row>
    <row r="131628" spans="27:27">
      <c r="AA131628" s="7"/>
    </row>
    <row r="131629" spans="27:27">
      <c r="AA131629" s="7"/>
    </row>
    <row r="131630" spans="27:27">
      <c r="AA131630" s="7"/>
    </row>
    <row r="131631" spans="27:27">
      <c r="AA131631" s="7"/>
    </row>
    <row r="131632" spans="27:27">
      <c r="AA131632" s="7"/>
    </row>
    <row r="131633" spans="27:27">
      <c r="AA131633" s="7"/>
    </row>
    <row r="131634" spans="27:27">
      <c r="AA131634" s="7"/>
    </row>
    <row r="131635" spans="27:27">
      <c r="AA131635" s="7"/>
    </row>
    <row r="131636" spans="27:27">
      <c r="AA131636" s="7"/>
    </row>
    <row r="131637" spans="27:27">
      <c r="AA131637" s="7"/>
    </row>
    <row r="131638" spans="27:27">
      <c r="AA131638" s="7"/>
    </row>
    <row r="131639" spans="27:27">
      <c r="AA131639" s="7"/>
    </row>
    <row r="131640" spans="27:27">
      <c r="AA131640" s="7"/>
    </row>
    <row r="131641" spans="27:27">
      <c r="AA131641" s="7"/>
    </row>
    <row r="131642" spans="27:27">
      <c r="AA131642" s="7"/>
    </row>
    <row r="131643" spans="27:27">
      <c r="AA131643" s="7"/>
    </row>
    <row r="131644" spans="27:27">
      <c r="AA131644" s="7"/>
    </row>
    <row r="131645" spans="27:27">
      <c r="AA131645" s="7"/>
    </row>
    <row r="131646" spans="27:27">
      <c r="AA131646" s="7"/>
    </row>
    <row r="131647" spans="27:27">
      <c r="AA131647" s="7"/>
    </row>
    <row r="131648" spans="27:27">
      <c r="AA131648" s="7"/>
    </row>
    <row r="131649" spans="27:27">
      <c r="AA131649" s="7"/>
    </row>
    <row r="131650" spans="27:27">
      <c r="AA131650" s="7"/>
    </row>
    <row r="131651" spans="27:27">
      <c r="AA131651" s="7"/>
    </row>
    <row r="131652" spans="27:27">
      <c r="AA131652" s="7"/>
    </row>
    <row r="131653" spans="27:27">
      <c r="AA131653" s="7"/>
    </row>
    <row r="131654" spans="27:27">
      <c r="AA131654" s="7"/>
    </row>
    <row r="131655" spans="27:27">
      <c r="AA131655" s="7"/>
    </row>
    <row r="131656" spans="27:27">
      <c r="AA131656" s="7"/>
    </row>
    <row r="131657" spans="27:27">
      <c r="AA131657" s="7"/>
    </row>
    <row r="131658" spans="27:27">
      <c r="AA131658" s="7"/>
    </row>
    <row r="131659" spans="27:27">
      <c r="AA131659" s="7"/>
    </row>
    <row r="131660" spans="27:27">
      <c r="AA131660" s="7"/>
    </row>
    <row r="131661" spans="27:27">
      <c r="AA131661" s="7"/>
    </row>
    <row r="131662" spans="27:27">
      <c r="AA131662" s="7"/>
    </row>
    <row r="131663" spans="27:27">
      <c r="AA131663" s="7"/>
    </row>
    <row r="131664" spans="27:27">
      <c r="AA131664" s="7"/>
    </row>
    <row r="131665" spans="27:27">
      <c r="AA131665" s="7"/>
    </row>
    <row r="131666" spans="27:27">
      <c r="AA131666" s="7"/>
    </row>
    <row r="131667" spans="27:27">
      <c r="AA131667" s="7"/>
    </row>
    <row r="131668" spans="27:27">
      <c r="AA131668" s="7"/>
    </row>
    <row r="131669" spans="27:27">
      <c r="AA131669" s="7"/>
    </row>
    <row r="131670" spans="27:27">
      <c r="AA131670" s="7"/>
    </row>
    <row r="131671" spans="27:27">
      <c r="AA131671" s="7"/>
    </row>
    <row r="131672" spans="27:27">
      <c r="AA131672" s="7"/>
    </row>
    <row r="131673" spans="27:27">
      <c r="AA131673" s="7"/>
    </row>
    <row r="131674" spans="27:27">
      <c r="AA131674" s="7"/>
    </row>
    <row r="131675" spans="27:27">
      <c r="AA131675" s="7"/>
    </row>
    <row r="131676" spans="27:27">
      <c r="AA131676" s="7"/>
    </row>
    <row r="131677" spans="27:27">
      <c r="AA131677" s="7"/>
    </row>
    <row r="131678" spans="27:27">
      <c r="AA131678" s="7"/>
    </row>
    <row r="131679" spans="27:27">
      <c r="AA131679" s="7"/>
    </row>
    <row r="131680" spans="27:27">
      <c r="AA131680" s="7"/>
    </row>
    <row r="131681" spans="27:27">
      <c r="AA131681" s="7"/>
    </row>
    <row r="131682" spans="27:27">
      <c r="AA131682" s="7"/>
    </row>
    <row r="131683" spans="27:27">
      <c r="AA131683" s="7"/>
    </row>
    <row r="131684" spans="27:27">
      <c r="AA131684" s="7"/>
    </row>
    <row r="131685" spans="27:27">
      <c r="AA131685" s="7"/>
    </row>
    <row r="131686" spans="27:27">
      <c r="AA131686" s="7"/>
    </row>
    <row r="131687" spans="27:27">
      <c r="AA131687" s="7"/>
    </row>
    <row r="131688" spans="27:27">
      <c r="AA131688" s="7"/>
    </row>
    <row r="131689" spans="27:27">
      <c r="AA131689" s="7"/>
    </row>
    <row r="131690" spans="27:27">
      <c r="AA131690" s="7"/>
    </row>
    <row r="131691" spans="27:27">
      <c r="AA131691" s="7"/>
    </row>
    <row r="131692" spans="27:27">
      <c r="AA131692" s="7"/>
    </row>
    <row r="131693" spans="27:27">
      <c r="AA131693" s="7"/>
    </row>
    <row r="131694" spans="27:27">
      <c r="AA131694" s="7"/>
    </row>
    <row r="131695" spans="27:27">
      <c r="AA131695" s="7"/>
    </row>
    <row r="131696" spans="27:27">
      <c r="AA131696" s="7"/>
    </row>
    <row r="131697" spans="27:27">
      <c r="AA131697" s="7"/>
    </row>
    <row r="131698" spans="27:27">
      <c r="AA131698" s="7"/>
    </row>
    <row r="131699" spans="27:27">
      <c r="AA131699" s="7"/>
    </row>
    <row r="131700" spans="27:27">
      <c r="AA131700" s="7"/>
    </row>
    <row r="131701" spans="27:27">
      <c r="AA131701" s="7"/>
    </row>
    <row r="131702" spans="27:27">
      <c r="AA131702" s="7"/>
    </row>
    <row r="131703" spans="27:27">
      <c r="AA131703" s="7"/>
    </row>
    <row r="131704" spans="27:27">
      <c r="AA131704" s="7"/>
    </row>
    <row r="131705" spans="27:27">
      <c r="AA131705" s="7"/>
    </row>
    <row r="131706" spans="27:27">
      <c r="AA131706" s="7"/>
    </row>
    <row r="131707" spans="27:27">
      <c r="AA131707" s="7"/>
    </row>
    <row r="131708" spans="27:27">
      <c r="AA131708" s="7"/>
    </row>
    <row r="131709" spans="27:27">
      <c r="AA131709" s="7"/>
    </row>
    <row r="131710" spans="27:27">
      <c r="AA131710" s="7"/>
    </row>
    <row r="131711" spans="27:27">
      <c r="AA131711" s="7"/>
    </row>
    <row r="131712" spans="27:27">
      <c r="AA131712" s="7"/>
    </row>
    <row r="131713" spans="27:27">
      <c r="AA131713" s="7"/>
    </row>
    <row r="131714" spans="27:27">
      <c r="AA131714" s="7"/>
    </row>
    <row r="131715" spans="27:27">
      <c r="AA131715" s="7"/>
    </row>
    <row r="131716" spans="27:27">
      <c r="AA131716" s="7"/>
    </row>
    <row r="131717" spans="27:27">
      <c r="AA131717" s="7"/>
    </row>
    <row r="131718" spans="27:27">
      <c r="AA131718" s="7"/>
    </row>
    <row r="131719" spans="27:27">
      <c r="AA131719" s="7"/>
    </row>
    <row r="131720" spans="27:27">
      <c r="AA131720" s="7"/>
    </row>
    <row r="131721" spans="27:27">
      <c r="AA131721" s="7"/>
    </row>
    <row r="131722" spans="27:27">
      <c r="AA131722" s="7"/>
    </row>
    <row r="131723" spans="27:27">
      <c r="AA131723" s="7"/>
    </row>
    <row r="131724" spans="27:27">
      <c r="AA131724" s="7"/>
    </row>
    <row r="131725" spans="27:27">
      <c r="AA131725" s="7"/>
    </row>
    <row r="131726" spans="27:27">
      <c r="AA131726" s="7"/>
    </row>
    <row r="131727" spans="27:27">
      <c r="AA131727" s="7"/>
    </row>
    <row r="131728" spans="27:27">
      <c r="AA131728" s="7"/>
    </row>
    <row r="131729" spans="27:27">
      <c r="AA131729" s="7"/>
    </row>
    <row r="131730" spans="27:27">
      <c r="AA131730" s="7"/>
    </row>
    <row r="131731" spans="27:27">
      <c r="AA131731" s="7"/>
    </row>
    <row r="131732" spans="27:27">
      <c r="AA131732" s="7"/>
    </row>
    <row r="131733" spans="27:27">
      <c r="AA131733" s="7"/>
    </row>
    <row r="131734" spans="27:27">
      <c r="AA131734" s="7"/>
    </row>
    <row r="131735" spans="27:27">
      <c r="AA131735" s="7"/>
    </row>
    <row r="131736" spans="27:27">
      <c r="AA131736" s="7"/>
    </row>
    <row r="131737" spans="27:27">
      <c r="AA131737" s="7"/>
    </row>
    <row r="131738" spans="27:27">
      <c r="AA131738" s="7"/>
    </row>
    <row r="131739" spans="27:27">
      <c r="AA131739" s="7"/>
    </row>
    <row r="131740" spans="27:27">
      <c r="AA131740" s="7"/>
    </row>
    <row r="131741" spans="27:27">
      <c r="AA131741" s="7"/>
    </row>
    <row r="131742" spans="27:27">
      <c r="AA131742" s="7"/>
    </row>
    <row r="131743" spans="27:27">
      <c r="AA131743" s="7"/>
    </row>
    <row r="131744" spans="27:27">
      <c r="AA131744" s="7"/>
    </row>
    <row r="131745" spans="27:27">
      <c r="AA131745" s="7"/>
    </row>
    <row r="131746" spans="27:27">
      <c r="AA131746" s="7"/>
    </row>
    <row r="131747" spans="27:27">
      <c r="AA131747" s="7"/>
    </row>
    <row r="131748" spans="27:27">
      <c r="AA131748" s="7"/>
    </row>
    <row r="131749" spans="27:27">
      <c r="AA131749" s="7"/>
    </row>
    <row r="131750" spans="27:27">
      <c r="AA131750" s="7"/>
    </row>
    <row r="131751" spans="27:27">
      <c r="AA131751" s="7"/>
    </row>
    <row r="131752" spans="27:27">
      <c r="AA131752" s="7"/>
    </row>
    <row r="131753" spans="27:27">
      <c r="AA131753" s="7"/>
    </row>
    <row r="131754" spans="27:27">
      <c r="AA131754" s="7"/>
    </row>
    <row r="131755" spans="27:27">
      <c r="AA131755" s="7"/>
    </row>
    <row r="131756" spans="27:27">
      <c r="AA131756" s="7"/>
    </row>
    <row r="131757" spans="27:27">
      <c r="AA131757" s="7"/>
    </row>
    <row r="131758" spans="27:27">
      <c r="AA131758" s="7"/>
    </row>
    <row r="131759" spans="27:27">
      <c r="AA131759" s="7"/>
    </row>
    <row r="131760" spans="27:27">
      <c r="AA131760" s="7"/>
    </row>
    <row r="131761" spans="27:27">
      <c r="AA131761" s="7"/>
    </row>
    <row r="131762" spans="27:27">
      <c r="AA131762" s="7"/>
    </row>
    <row r="131763" spans="27:27">
      <c r="AA131763" s="7"/>
    </row>
    <row r="131764" spans="27:27">
      <c r="AA131764" s="7"/>
    </row>
    <row r="131765" spans="27:27">
      <c r="AA131765" s="7"/>
    </row>
    <row r="131766" spans="27:27">
      <c r="AA131766" s="7"/>
    </row>
    <row r="131767" spans="27:27">
      <c r="AA131767" s="7"/>
    </row>
    <row r="131768" spans="27:27">
      <c r="AA131768" s="7"/>
    </row>
    <row r="131769" spans="27:27">
      <c r="AA131769" s="7"/>
    </row>
    <row r="131770" spans="27:27">
      <c r="AA131770" s="7"/>
    </row>
    <row r="131771" spans="27:27">
      <c r="AA131771" s="7"/>
    </row>
    <row r="131772" spans="27:27">
      <c r="AA131772" s="7"/>
    </row>
    <row r="131773" spans="27:27">
      <c r="AA131773" s="7"/>
    </row>
    <row r="131774" spans="27:27">
      <c r="AA131774" s="7"/>
    </row>
    <row r="131775" spans="27:27">
      <c r="AA131775" s="7"/>
    </row>
    <row r="131776" spans="27:27">
      <c r="AA131776" s="7"/>
    </row>
    <row r="131777" spans="27:27">
      <c r="AA131777" s="7"/>
    </row>
    <row r="131778" spans="27:27">
      <c r="AA131778" s="7"/>
    </row>
    <row r="131779" spans="27:27">
      <c r="AA131779" s="7"/>
    </row>
    <row r="131780" spans="27:27">
      <c r="AA131780" s="7"/>
    </row>
    <row r="131781" spans="27:27">
      <c r="AA131781" s="7"/>
    </row>
    <row r="131782" spans="27:27">
      <c r="AA131782" s="7"/>
    </row>
    <row r="131783" spans="27:27">
      <c r="AA131783" s="7"/>
    </row>
    <row r="131784" spans="27:27">
      <c r="AA131784" s="7"/>
    </row>
    <row r="131785" spans="27:27">
      <c r="AA131785" s="7"/>
    </row>
    <row r="131786" spans="27:27">
      <c r="AA131786" s="7"/>
    </row>
    <row r="131787" spans="27:27">
      <c r="AA131787" s="7"/>
    </row>
    <row r="131788" spans="27:27">
      <c r="AA131788" s="7"/>
    </row>
    <row r="131789" spans="27:27">
      <c r="AA131789" s="7"/>
    </row>
    <row r="131790" spans="27:27">
      <c r="AA131790" s="7"/>
    </row>
    <row r="131791" spans="27:27">
      <c r="AA131791" s="7"/>
    </row>
    <row r="131792" spans="27:27">
      <c r="AA131792" s="7"/>
    </row>
    <row r="131793" spans="27:27">
      <c r="AA131793" s="7"/>
    </row>
    <row r="131794" spans="27:27">
      <c r="AA131794" s="7"/>
    </row>
    <row r="131795" spans="27:27">
      <c r="AA131795" s="7"/>
    </row>
    <row r="131796" spans="27:27">
      <c r="AA131796" s="7"/>
    </row>
    <row r="131797" spans="27:27">
      <c r="AA131797" s="7"/>
    </row>
    <row r="131798" spans="27:27">
      <c r="AA131798" s="7"/>
    </row>
    <row r="131799" spans="27:27">
      <c r="AA131799" s="7"/>
    </row>
    <row r="131800" spans="27:27">
      <c r="AA131800" s="7"/>
    </row>
    <row r="131801" spans="27:27">
      <c r="AA131801" s="7"/>
    </row>
    <row r="131802" spans="27:27">
      <c r="AA131802" s="7"/>
    </row>
    <row r="131803" spans="27:27">
      <c r="AA131803" s="7"/>
    </row>
    <row r="131804" spans="27:27">
      <c r="AA131804" s="7"/>
    </row>
    <row r="131805" spans="27:27">
      <c r="AA131805" s="7"/>
    </row>
    <row r="131806" spans="27:27">
      <c r="AA131806" s="7"/>
    </row>
    <row r="131807" spans="27:27">
      <c r="AA131807" s="7"/>
    </row>
    <row r="131808" spans="27:27">
      <c r="AA131808" s="7"/>
    </row>
    <row r="131809" spans="27:27">
      <c r="AA131809" s="7"/>
    </row>
    <row r="131810" spans="27:27">
      <c r="AA131810" s="7"/>
    </row>
    <row r="131811" spans="27:27">
      <c r="AA131811" s="7"/>
    </row>
    <row r="131812" spans="27:27">
      <c r="AA131812" s="7"/>
    </row>
    <row r="131813" spans="27:27">
      <c r="AA131813" s="7"/>
    </row>
    <row r="131814" spans="27:27">
      <c r="AA131814" s="7"/>
    </row>
    <row r="131815" spans="27:27">
      <c r="AA131815" s="7"/>
    </row>
    <row r="131816" spans="27:27">
      <c r="AA131816" s="7"/>
    </row>
    <row r="131817" spans="27:27">
      <c r="AA131817" s="7"/>
    </row>
    <row r="131818" spans="27:27">
      <c r="AA131818" s="7"/>
    </row>
    <row r="131819" spans="27:27">
      <c r="AA131819" s="7"/>
    </row>
    <row r="131820" spans="27:27">
      <c r="AA131820" s="7"/>
    </row>
    <row r="131821" spans="27:27">
      <c r="AA131821" s="7"/>
    </row>
    <row r="131822" spans="27:27">
      <c r="AA131822" s="7"/>
    </row>
    <row r="131823" spans="27:27">
      <c r="AA131823" s="7"/>
    </row>
    <row r="131824" spans="27:27">
      <c r="AA131824" s="7"/>
    </row>
    <row r="131825" spans="27:27">
      <c r="AA131825" s="7"/>
    </row>
    <row r="131826" spans="27:27">
      <c r="AA131826" s="7"/>
    </row>
    <row r="131827" spans="27:27">
      <c r="AA131827" s="7"/>
    </row>
    <row r="131828" spans="27:27">
      <c r="AA131828" s="7"/>
    </row>
    <row r="131829" spans="27:27">
      <c r="AA131829" s="7"/>
    </row>
    <row r="131830" spans="27:27">
      <c r="AA131830" s="7"/>
    </row>
    <row r="131831" spans="27:27">
      <c r="AA131831" s="7"/>
    </row>
    <row r="131832" spans="27:27">
      <c r="AA131832" s="7"/>
    </row>
    <row r="131833" spans="27:27">
      <c r="AA131833" s="7"/>
    </row>
    <row r="131834" spans="27:27">
      <c r="AA131834" s="7"/>
    </row>
    <row r="131835" spans="27:27">
      <c r="AA131835" s="7"/>
    </row>
    <row r="131836" spans="27:27">
      <c r="AA131836" s="7"/>
    </row>
    <row r="131837" spans="27:27">
      <c r="AA131837" s="7"/>
    </row>
    <row r="131838" spans="27:27">
      <c r="AA131838" s="7"/>
    </row>
    <row r="131839" spans="27:27">
      <c r="AA131839" s="7"/>
    </row>
    <row r="131840" spans="27:27">
      <c r="AA131840" s="7"/>
    </row>
    <row r="131841" spans="27:27">
      <c r="AA131841" s="7"/>
    </row>
    <row r="131842" spans="27:27">
      <c r="AA131842" s="7"/>
    </row>
    <row r="131843" spans="27:27">
      <c r="AA131843" s="7"/>
    </row>
    <row r="131844" spans="27:27">
      <c r="AA131844" s="7"/>
    </row>
    <row r="131845" spans="27:27">
      <c r="AA131845" s="7"/>
    </row>
    <row r="131846" spans="27:27">
      <c r="AA131846" s="7"/>
    </row>
    <row r="131847" spans="27:27">
      <c r="AA131847" s="7"/>
    </row>
    <row r="131848" spans="27:27">
      <c r="AA131848" s="7"/>
    </row>
    <row r="131849" spans="27:27">
      <c r="AA131849" s="7"/>
    </row>
    <row r="131850" spans="27:27">
      <c r="AA131850" s="7"/>
    </row>
    <row r="131851" spans="27:27">
      <c r="AA131851" s="7"/>
    </row>
    <row r="131852" spans="27:27">
      <c r="AA131852" s="7"/>
    </row>
    <row r="131853" spans="27:27">
      <c r="AA131853" s="7"/>
    </row>
    <row r="131854" spans="27:27">
      <c r="AA131854" s="7"/>
    </row>
    <row r="131855" spans="27:27">
      <c r="AA131855" s="7"/>
    </row>
    <row r="131856" spans="27:27">
      <c r="AA131856" s="7"/>
    </row>
    <row r="131857" spans="27:27">
      <c r="AA131857" s="7"/>
    </row>
    <row r="131858" spans="27:27">
      <c r="AA131858" s="7"/>
    </row>
    <row r="131859" spans="27:27">
      <c r="AA131859" s="7"/>
    </row>
    <row r="131860" spans="27:27">
      <c r="AA131860" s="7"/>
    </row>
    <row r="131861" spans="27:27">
      <c r="AA131861" s="7"/>
    </row>
    <row r="131862" spans="27:27">
      <c r="AA131862" s="7"/>
    </row>
    <row r="131863" spans="27:27">
      <c r="AA131863" s="7"/>
    </row>
    <row r="131864" spans="27:27">
      <c r="AA131864" s="7"/>
    </row>
    <row r="131865" spans="27:27">
      <c r="AA131865" s="7"/>
    </row>
    <row r="131866" spans="27:27">
      <c r="AA131866" s="7"/>
    </row>
    <row r="131867" spans="27:27">
      <c r="AA131867" s="7"/>
    </row>
    <row r="131868" spans="27:27">
      <c r="AA131868" s="7"/>
    </row>
    <row r="131869" spans="27:27">
      <c r="AA131869" s="7"/>
    </row>
    <row r="131870" spans="27:27">
      <c r="AA131870" s="7"/>
    </row>
    <row r="131871" spans="27:27">
      <c r="AA131871" s="7"/>
    </row>
    <row r="131872" spans="27:27">
      <c r="AA131872" s="7"/>
    </row>
    <row r="131873" spans="27:27">
      <c r="AA131873" s="7"/>
    </row>
    <row r="131874" spans="27:27">
      <c r="AA131874" s="7"/>
    </row>
    <row r="131875" spans="27:27">
      <c r="AA131875" s="7"/>
    </row>
    <row r="131876" spans="27:27">
      <c r="AA131876" s="7"/>
    </row>
    <row r="131877" spans="27:27">
      <c r="AA131877" s="7"/>
    </row>
    <row r="131878" spans="27:27">
      <c r="AA131878" s="7"/>
    </row>
    <row r="131879" spans="27:27">
      <c r="AA131879" s="7"/>
    </row>
    <row r="131880" spans="27:27">
      <c r="AA131880" s="7"/>
    </row>
    <row r="131881" spans="27:27">
      <c r="AA131881" s="7"/>
    </row>
    <row r="131882" spans="27:27">
      <c r="AA131882" s="7"/>
    </row>
    <row r="131883" spans="27:27">
      <c r="AA131883" s="7"/>
    </row>
    <row r="131884" spans="27:27">
      <c r="AA131884" s="7"/>
    </row>
    <row r="131885" spans="27:27">
      <c r="AA131885" s="7"/>
    </row>
    <row r="131886" spans="27:27">
      <c r="AA131886" s="7"/>
    </row>
    <row r="131887" spans="27:27">
      <c r="AA131887" s="7"/>
    </row>
    <row r="131888" spans="27:27">
      <c r="AA131888" s="7"/>
    </row>
    <row r="131889" spans="27:27">
      <c r="AA131889" s="7"/>
    </row>
    <row r="131890" spans="27:27">
      <c r="AA131890" s="7"/>
    </row>
    <row r="131891" spans="27:27">
      <c r="AA131891" s="7"/>
    </row>
    <row r="131892" spans="27:27">
      <c r="AA131892" s="7"/>
    </row>
    <row r="131893" spans="27:27">
      <c r="AA131893" s="7"/>
    </row>
    <row r="131894" spans="27:27">
      <c r="AA131894" s="7"/>
    </row>
    <row r="131895" spans="27:27">
      <c r="AA131895" s="7"/>
    </row>
    <row r="131896" spans="27:27">
      <c r="AA131896" s="7"/>
    </row>
    <row r="131897" spans="27:27">
      <c r="AA131897" s="7"/>
    </row>
    <row r="131898" spans="27:27">
      <c r="AA131898" s="7"/>
    </row>
    <row r="131899" spans="27:27">
      <c r="AA131899" s="7"/>
    </row>
    <row r="131900" spans="27:27">
      <c r="AA131900" s="7"/>
    </row>
    <row r="131901" spans="27:27">
      <c r="AA131901" s="7"/>
    </row>
    <row r="131902" spans="27:27">
      <c r="AA131902" s="7"/>
    </row>
    <row r="131903" spans="27:27">
      <c r="AA131903" s="7"/>
    </row>
    <row r="131904" spans="27:27">
      <c r="AA131904" s="7"/>
    </row>
    <row r="131905" spans="27:27">
      <c r="AA131905" s="7"/>
    </row>
    <row r="131906" spans="27:27">
      <c r="AA131906" s="7"/>
    </row>
    <row r="131907" spans="27:27">
      <c r="AA131907" s="7"/>
    </row>
    <row r="131908" spans="27:27">
      <c r="AA131908" s="7"/>
    </row>
    <row r="131909" spans="27:27">
      <c r="AA131909" s="7"/>
    </row>
    <row r="131910" spans="27:27">
      <c r="AA131910" s="7"/>
    </row>
    <row r="131911" spans="27:27">
      <c r="AA131911" s="7"/>
    </row>
    <row r="131912" spans="27:27">
      <c r="AA131912" s="7"/>
    </row>
    <row r="131913" spans="27:27">
      <c r="AA131913" s="7"/>
    </row>
    <row r="131914" spans="27:27">
      <c r="AA131914" s="7"/>
    </row>
    <row r="131915" spans="27:27">
      <c r="AA131915" s="7"/>
    </row>
    <row r="131916" spans="27:27">
      <c r="AA131916" s="7"/>
    </row>
    <row r="131917" spans="27:27">
      <c r="AA131917" s="7"/>
    </row>
    <row r="131918" spans="27:27">
      <c r="AA131918" s="7"/>
    </row>
    <row r="131919" spans="27:27">
      <c r="AA131919" s="7"/>
    </row>
    <row r="131920" spans="27:27">
      <c r="AA131920" s="7"/>
    </row>
    <row r="131921" spans="27:27">
      <c r="AA131921" s="7"/>
    </row>
    <row r="131922" spans="27:27">
      <c r="AA131922" s="7"/>
    </row>
    <row r="131923" spans="27:27">
      <c r="AA131923" s="7"/>
    </row>
    <row r="131924" spans="27:27">
      <c r="AA131924" s="7"/>
    </row>
    <row r="131925" spans="27:27">
      <c r="AA131925" s="7"/>
    </row>
    <row r="131926" spans="27:27">
      <c r="AA131926" s="7"/>
    </row>
    <row r="131927" spans="27:27">
      <c r="AA131927" s="7"/>
    </row>
    <row r="131928" spans="27:27">
      <c r="AA131928" s="7"/>
    </row>
    <row r="131929" spans="27:27">
      <c r="AA131929" s="7"/>
    </row>
    <row r="131930" spans="27:27">
      <c r="AA131930" s="7"/>
    </row>
    <row r="131931" spans="27:27">
      <c r="AA131931" s="7"/>
    </row>
    <row r="131932" spans="27:27">
      <c r="AA131932" s="7"/>
    </row>
    <row r="131933" spans="27:27">
      <c r="AA131933" s="7"/>
    </row>
    <row r="131934" spans="27:27">
      <c r="AA131934" s="7"/>
    </row>
    <row r="131935" spans="27:27">
      <c r="AA131935" s="7"/>
    </row>
    <row r="131936" spans="27:27">
      <c r="AA131936" s="7"/>
    </row>
    <row r="131937" spans="27:27">
      <c r="AA131937" s="7"/>
    </row>
    <row r="131938" spans="27:27">
      <c r="AA131938" s="7"/>
    </row>
    <row r="131939" spans="27:27">
      <c r="AA131939" s="7"/>
    </row>
    <row r="131940" spans="27:27">
      <c r="AA131940" s="7"/>
    </row>
    <row r="131941" spans="27:27">
      <c r="AA131941" s="7"/>
    </row>
    <row r="131942" spans="27:27">
      <c r="AA131942" s="7"/>
    </row>
    <row r="131943" spans="27:27">
      <c r="AA131943" s="7"/>
    </row>
    <row r="131944" spans="27:27">
      <c r="AA131944" s="7"/>
    </row>
    <row r="131945" spans="27:27">
      <c r="AA131945" s="7"/>
    </row>
    <row r="131946" spans="27:27">
      <c r="AA131946" s="7"/>
    </row>
    <row r="131947" spans="27:27">
      <c r="AA131947" s="7"/>
    </row>
    <row r="131948" spans="27:27">
      <c r="AA131948" s="7"/>
    </row>
    <row r="131949" spans="27:27">
      <c r="AA131949" s="7"/>
    </row>
    <row r="131950" spans="27:27">
      <c r="AA131950" s="7"/>
    </row>
    <row r="131951" spans="27:27">
      <c r="AA131951" s="7"/>
    </row>
    <row r="131952" spans="27:27">
      <c r="AA131952" s="7"/>
    </row>
    <row r="131953" spans="27:27">
      <c r="AA131953" s="7"/>
    </row>
    <row r="131954" spans="27:27">
      <c r="AA131954" s="7"/>
    </row>
    <row r="131955" spans="27:27">
      <c r="AA131955" s="7"/>
    </row>
    <row r="131956" spans="27:27">
      <c r="AA131956" s="7"/>
    </row>
    <row r="131957" spans="27:27">
      <c r="AA131957" s="7"/>
    </row>
    <row r="131958" spans="27:27">
      <c r="AA131958" s="7"/>
    </row>
    <row r="131959" spans="27:27">
      <c r="AA131959" s="7"/>
    </row>
    <row r="131960" spans="27:27">
      <c r="AA131960" s="7"/>
    </row>
    <row r="131961" spans="27:27">
      <c r="AA131961" s="7"/>
    </row>
    <row r="131962" spans="27:27">
      <c r="AA131962" s="7"/>
    </row>
    <row r="131963" spans="27:27">
      <c r="AA131963" s="7"/>
    </row>
    <row r="131964" spans="27:27">
      <c r="AA131964" s="7"/>
    </row>
    <row r="131965" spans="27:27">
      <c r="AA131965" s="7"/>
    </row>
    <row r="131966" spans="27:27">
      <c r="AA131966" s="7"/>
    </row>
    <row r="131967" spans="27:27">
      <c r="AA131967" s="7"/>
    </row>
    <row r="131968" spans="27:27">
      <c r="AA131968" s="7"/>
    </row>
    <row r="131969" spans="27:27">
      <c r="AA131969" s="7"/>
    </row>
    <row r="131970" spans="27:27">
      <c r="AA131970" s="7"/>
    </row>
    <row r="131971" spans="27:27">
      <c r="AA131971" s="7"/>
    </row>
    <row r="131972" spans="27:27">
      <c r="AA131972" s="7"/>
    </row>
    <row r="131973" spans="27:27">
      <c r="AA131973" s="7"/>
    </row>
    <row r="131974" spans="27:27">
      <c r="AA131974" s="7"/>
    </row>
    <row r="131975" spans="27:27">
      <c r="AA131975" s="7"/>
    </row>
    <row r="131976" spans="27:27">
      <c r="AA131976" s="7"/>
    </row>
    <row r="131977" spans="27:27">
      <c r="AA131977" s="7"/>
    </row>
    <row r="131978" spans="27:27">
      <c r="AA131978" s="7"/>
    </row>
    <row r="131979" spans="27:27">
      <c r="AA131979" s="7"/>
    </row>
    <row r="131980" spans="27:27">
      <c r="AA131980" s="7"/>
    </row>
    <row r="131981" spans="27:27">
      <c r="AA131981" s="7"/>
    </row>
    <row r="131982" spans="27:27">
      <c r="AA131982" s="7"/>
    </row>
    <row r="131983" spans="27:27">
      <c r="AA131983" s="7"/>
    </row>
    <row r="131984" spans="27:27">
      <c r="AA131984" s="7"/>
    </row>
    <row r="131985" spans="27:27">
      <c r="AA131985" s="7"/>
    </row>
    <row r="131986" spans="27:27">
      <c r="AA131986" s="7"/>
    </row>
    <row r="131987" spans="27:27">
      <c r="AA131987" s="7"/>
    </row>
    <row r="131988" spans="27:27">
      <c r="AA131988" s="7"/>
    </row>
    <row r="131989" spans="27:27">
      <c r="AA131989" s="7"/>
    </row>
    <row r="131990" spans="27:27">
      <c r="AA131990" s="7"/>
    </row>
    <row r="131991" spans="27:27">
      <c r="AA131991" s="7"/>
    </row>
    <row r="131992" spans="27:27">
      <c r="AA131992" s="7"/>
    </row>
    <row r="131993" spans="27:27">
      <c r="AA131993" s="7"/>
    </row>
    <row r="131994" spans="27:27">
      <c r="AA131994" s="7"/>
    </row>
    <row r="131995" spans="27:27">
      <c r="AA131995" s="7"/>
    </row>
    <row r="131996" spans="27:27">
      <c r="AA131996" s="7"/>
    </row>
    <row r="131997" spans="27:27">
      <c r="AA131997" s="7"/>
    </row>
    <row r="131998" spans="27:27">
      <c r="AA131998" s="7"/>
    </row>
    <row r="131999" spans="27:27">
      <c r="AA131999" s="7"/>
    </row>
    <row r="132000" spans="27:27">
      <c r="AA132000" s="7"/>
    </row>
    <row r="132001" spans="27:27">
      <c r="AA132001" s="7"/>
    </row>
    <row r="132002" spans="27:27">
      <c r="AA132002" s="7"/>
    </row>
    <row r="132003" spans="27:27">
      <c r="AA132003" s="7"/>
    </row>
    <row r="132004" spans="27:27">
      <c r="AA132004" s="7"/>
    </row>
    <row r="132005" spans="27:27">
      <c r="AA132005" s="7"/>
    </row>
    <row r="132006" spans="27:27">
      <c r="AA132006" s="7"/>
    </row>
    <row r="132007" spans="27:27">
      <c r="AA132007" s="7"/>
    </row>
    <row r="132008" spans="27:27">
      <c r="AA132008" s="7"/>
    </row>
    <row r="132009" spans="27:27">
      <c r="AA132009" s="7"/>
    </row>
    <row r="132010" spans="27:27">
      <c r="AA132010" s="7"/>
    </row>
    <row r="132011" spans="27:27">
      <c r="AA132011" s="7"/>
    </row>
    <row r="132012" spans="27:27">
      <c r="AA132012" s="7"/>
    </row>
    <row r="132013" spans="27:27">
      <c r="AA132013" s="7"/>
    </row>
    <row r="132014" spans="27:27">
      <c r="AA132014" s="7"/>
    </row>
    <row r="132015" spans="27:27">
      <c r="AA132015" s="7"/>
    </row>
    <row r="132016" spans="27:27">
      <c r="AA132016" s="7"/>
    </row>
    <row r="132017" spans="27:27">
      <c r="AA132017" s="7"/>
    </row>
    <row r="132018" spans="27:27">
      <c r="AA132018" s="7"/>
    </row>
    <row r="132019" spans="27:27">
      <c r="AA132019" s="7"/>
    </row>
    <row r="132020" spans="27:27">
      <c r="AA132020" s="7"/>
    </row>
    <row r="132021" spans="27:27">
      <c r="AA132021" s="7"/>
    </row>
    <row r="132022" spans="27:27">
      <c r="AA132022" s="7"/>
    </row>
    <row r="132023" spans="27:27">
      <c r="AA132023" s="7"/>
    </row>
    <row r="132024" spans="27:27">
      <c r="AA132024" s="7"/>
    </row>
    <row r="132025" spans="27:27">
      <c r="AA132025" s="7"/>
    </row>
    <row r="132026" spans="27:27">
      <c r="AA132026" s="7"/>
    </row>
    <row r="132027" spans="27:27">
      <c r="AA132027" s="7"/>
    </row>
    <row r="132028" spans="27:27">
      <c r="AA132028" s="7"/>
    </row>
    <row r="132029" spans="27:27">
      <c r="AA132029" s="7"/>
    </row>
    <row r="132030" spans="27:27">
      <c r="AA132030" s="7"/>
    </row>
    <row r="132031" spans="27:27">
      <c r="AA132031" s="7"/>
    </row>
    <row r="132032" spans="27:27">
      <c r="AA132032" s="7"/>
    </row>
    <row r="132033" spans="27:27">
      <c r="AA132033" s="7"/>
    </row>
    <row r="132034" spans="27:27">
      <c r="AA132034" s="7"/>
    </row>
    <row r="132035" spans="27:27">
      <c r="AA132035" s="7"/>
    </row>
    <row r="132036" spans="27:27">
      <c r="AA132036" s="7"/>
    </row>
    <row r="132037" spans="27:27">
      <c r="AA132037" s="7"/>
    </row>
    <row r="132038" spans="27:27">
      <c r="AA132038" s="7"/>
    </row>
    <row r="132039" spans="27:27">
      <c r="AA132039" s="7"/>
    </row>
    <row r="132040" spans="27:27">
      <c r="AA132040" s="7"/>
    </row>
    <row r="132041" spans="27:27">
      <c r="AA132041" s="7"/>
    </row>
    <row r="132042" spans="27:27">
      <c r="AA132042" s="7"/>
    </row>
    <row r="132043" spans="27:27">
      <c r="AA132043" s="7"/>
    </row>
    <row r="132044" spans="27:27">
      <c r="AA132044" s="7"/>
    </row>
    <row r="132045" spans="27:27">
      <c r="AA132045" s="7"/>
    </row>
    <row r="132046" spans="27:27">
      <c r="AA132046" s="7"/>
    </row>
    <row r="132047" spans="27:27">
      <c r="AA132047" s="7"/>
    </row>
    <row r="132048" spans="27:27">
      <c r="AA132048" s="7"/>
    </row>
    <row r="132049" spans="27:27">
      <c r="AA132049" s="7"/>
    </row>
    <row r="132050" spans="27:27">
      <c r="AA132050" s="7"/>
    </row>
    <row r="132051" spans="27:27">
      <c r="AA132051" s="7"/>
    </row>
    <row r="132052" spans="27:27">
      <c r="AA132052" s="7"/>
    </row>
    <row r="132053" spans="27:27">
      <c r="AA132053" s="7"/>
    </row>
    <row r="132054" spans="27:27">
      <c r="AA132054" s="7"/>
    </row>
    <row r="132055" spans="27:27">
      <c r="AA132055" s="7"/>
    </row>
    <row r="132056" spans="27:27">
      <c r="AA132056" s="7"/>
    </row>
    <row r="132057" spans="27:27">
      <c r="AA132057" s="7"/>
    </row>
    <row r="132058" spans="27:27">
      <c r="AA132058" s="7"/>
    </row>
    <row r="132059" spans="27:27">
      <c r="AA132059" s="7"/>
    </row>
    <row r="132060" spans="27:27">
      <c r="AA132060" s="7"/>
    </row>
    <row r="132061" spans="27:27">
      <c r="AA132061" s="7"/>
    </row>
    <row r="132062" spans="27:27">
      <c r="AA132062" s="7"/>
    </row>
    <row r="132063" spans="27:27">
      <c r="AA132063" s="7"/>
    </row>
    <row r="132064" spans="27:27">
      <c r="AA132064" s="7"/>
    </row>
    <row r="132065" spans="27:27">
      <c r="AA132065" s="7"/>
    </row>
    <row r="132066" spans="27:27">
      <c r="AA132066" s="7"/>
    </row>
    <row r="132067" spans="27:27">
      <c r="AA132067" s="7"/>
    </row>
    <row r="132068" spans="27:27">
      <c r="AA132068" s="7"/>
    </row>
    <row r="132069" spans="27:27">
      <c r="AA132069" s="7"/>
    </row>
    <row r="132070" spans="27:27">
      <c r="AA132070" s="7"/>
    </row>
    <row r="132071" spans="27:27">
      <c r="AA132071" s="7"/>
    </row>
    <row r="132072" spans="27:27">
      <c r="AA132072" s="7"/>
    </row>
    <row r="132073" spans="27:27">
      <c r="AA132073" s="7"/>
    </row>
    <row r="132074" spans="27:27">
      <c r="AA132074" s="7"/>
    </row>
    <row r="132075" spans="27:27">
      <c r="AA132075" s="7"/>
    </row>
    <row r="132076" spans="27:27">
      <c r="AA132076" s="7"/>
    </row>
    <row r="132077" spans="27:27">
      <c r="AA132077" s="7"/>
    </row>
    <row r="132078" spans="27:27">
      <c r="AA132078" s="7"/>
    </row>
    <row r="132079" spans="27:27">
      <c r="AA132079" s="7"/>
    </row>
    <row r="132080" spans="27:27">
      <c r="AA132080" s="7"/>
    </row>
    <row r="132081" spans="27:27">
      <c r="AA132081" s="7"/>
    </row>
    <row r="132082" spans="27:27">
      <c r="AA132082" s="7"/>
    </row>
    <row r="132083" spans="27:27">
      <c r="AA132083" s="7"/>
    </row>
    <row r="132084" spans="27:27">
      <c r="AA132084" s="7"/>
    </row>
    <row r="132085" spans="27:27">
      <c r="AA132085" s="7"/>
    </row>
    <row r="132086" spans="27:27">
      <c r="AA132086" s="7"/>
    </row>
    <row r="132087" spans="27:27">
      <c r="AA132087" s="7"/>
    </row>
    <row r="132088" spans="27:27">
      <c r="AA132088" s="7"/>
    </row>
    <row r="132089" spans="27:27">
      <c r="AA132089" s="7"/>
    </row>
    <row r="132090" spans="27:27">
      <c r="AA132090" s="7"/>
    </row>
    <row r="132091" spans="27:27">
      <c r="AA132091" s="7"/>
    </row>
    <row r="132092" spans="27:27">
      <c r="AA132092" s="7"/>
    </row>
    <row r="132093" spans="27:27">
      <c r="AA132093" s="7"/>
    </row>
    <row r="132094" spans="27:27">
      <c r="AA132094" s="7"/>
    </row>
    <row r="132095" spans="27:27">
      <c r="AA132095" s="7"/>
    </row>
    <row r="132096" spans="27:27">
      <c r="AA132096" s="7"/>
    </row>
    <row r="132097" spans="27:27">
      <c r="AA132097" s="7"/>
    </row>
    <row r="132098" spans="27:27">
      <c r="AA132098" s="7"/>
    </row>
    <row r="132099" spans="27:27">
      <c r="AA132099" s="7"/>
    </row>
    <row r="132100" spans="27:27">
      <c r="AA132100" s="7"/>
    </row>
    <row r="132101" spans="27:27">
      <c r="AA132101" s="7"/>
    </row>
    <row r="132102" spans="27:27">
      <c r="AA132102" s="7"/>
    </row>
    <row r="132103" spans="27:27">
      <c r="AA132103" s="7"/>
    </row>
    <row r="132104" spans="27:27">
      <c r="AA132104" s="7"/>
    </row>
    <row r="132105" spans="27:27">
      <c r="AA132105" s="7"/>
    </row>
    <row r="132106" spans="27:27">
      <c r="AA132106" s="7"/>
    </row>
    <row r="132107" spans="27:27">
      <c r="AA132107" s="7"/>
    </row>
    <row r="132108" spans="27:27">
      <c r="AA132108" s="7"/>
    </row>
    <row r="132109" spans="27:27">
      <c r="AA132109" s="7"/>
    </row>
    <row r="132110" spans="27:27">
      <c r="AA132110" s="7"/>
    </row>
    <row r="132111" spans="27:27">
      <c r="AA132111" s="7"/>
    </row>
    <row r="132112" spans="27:27">
      <c r="AA132112" s="7"/>
    </row>
    <row r="132113" spans="27:27">
      <c r="AA132113" s="7"/>
    </row>
    <row r="132114" spans="27:27">
      <c r="AA132114" s="7"/>
    </row>
    <row r="132115" spans="27:27">
      <c r="AA132115" s="7"/>
    </row>
    <row r="132116" spans="27:27">
      <c r="AA132116" s="7"/>
    </row>
    <row r="132117" spans="27:27">
      <c r="AA132117" s="7"/>
    </row>
    <row r="132118" spans="27:27">
      <c r="AA132118" s="7"/>
    </row>
    <row r="132119" spans="27:27">
      <c r="AA132119" s="7"/>
    </row>
    <row r="132120" spans="27:27">
      <c r="AA132120" s="7"/>
    </row>
    <row r="132121" spans="27:27">
      <c r="AA132121" s="7"/>
    </row>
    <row r="132122" spans="27:27">
      <c r="AA132122" s="7"/>
    </row>
    <row r="132123" spans="27:27">
      <c r="AA132123" s="7"/>
    </row>
    <row r="132124" spans="27:27">
      <c r="AA132124" s="7"/>
    </row>
    <row r="132125" spans="27:27">
      <c r="AA132125" s="7"/>
    </row>
    <row r="132126" spans="27:27">
      <c r="AA132126" s="7"/>
    </row>
    <row r="132127" spans="27:27">
      <c r="AA132127" s="7"/>
    </row>
    <row r="132128" spans="27:27">
      <c r="AA132128" s="7"/>
    </row>
    <row r="132129" spans="27:27">
      <c r="AA132129" s="7"/>
    </row>
    <row r="132130" spans="27:27">
      <c r="AA132130" s="7"/>
    </row>
    <row r="132131" spans="27:27">
      <c r="AA132131" s="7"/>
    </row>
    <row r="132132" spans="27:27">
      <c r="AA132132" s="7"/>
    </row>
    <row r="132133" spans="27:27">
      <c r="AA132133" s="7"/>
    </row>
    <row r="132134" spans="27:27">
      <c r="AA132134" s="7"/>
    </row>
    <row r="132135" spans="27:27">
      <c r="AA132135" s="7"/>
    </row>
    <row r="132136" spans="27:27">
      <c r="AA132136" s="7"/>
    </row>
    <row r="132137" spans="27:27">
      <c r="AA132137" s="7"/>
    </row>
    <row r="132138" spans="27:27">
      <c r="AA132138" s="7"/>
    </row>
    <row r="132139" spans="27:27">
      <c r="AA132139" s="7"/>
    </row>
    <row r="132140" spans="27:27">
      <c r="AA132140" s="7"/>
    </row>
    <row r="132141" spans="27:27">
      <c r="AA132141" s="7"/>
    </row>
    <row r="132142" spans="27:27">
      <c r="AA132142" s="7"/>
    </row>
    <row r="132143" spans="27:27">
      <c r="AA132143" s="7"/>
    </row>
    <row r="132144" spans="27:27">
      <c r="AA132144" s="7"/>
    </row>
    <row r="132145" spans="27:27">
      <c r="AA132145" s="7"/>
    </row>
    <row r="132146" spans="27:27">
      <c r="AA132146" s="7"/>
    </row>
    <row r="132147" spans="27:27">
      <c r="AA132147" s="7"/>
    </row>
    <row r="132148" spans="27:27">
      <c r="AA132148" s="7"/>
    </row>
    <row r="132149" spans="27:27">
      <c r="AA132149" s="7"/>
    </row>
    <row r="132150" spans="27:27">
      <c r="AA132150" s="7"/>
    </row>
    <row r="132151" spans="27:27">
      <c r="AA132151" s="7"/>
    </row>
    <row r="132152" spans="27:27">
      <c r="AA132152" s="7"/>
    </row>
    <row r="132153" spans="27:27">
      <c r="AA132153" s="7"/>
    </row>
    <row r="132154" spans="27:27">
      <c r="AA132154" s="7"/>
    </row>
    <row r="132155" spans="27:27">
      <c r="AA132155" s="7"/>
    </row>
    <row r="132156" spans="27:27">
      <c r="AA132156" s="7"/>
    </row>
    <row r="132157" spans="27:27">
      <c r="AA132157" s="7"/>
    </row>
    <row r="132158" spans="27:27">
      <c r="AA132158" s="7"/>
    </row>
    <row r="132159" spans="27:27">
      <c r="AA132159" s="7"/>
    </row>
    <row r="132160" spans="27:27">
      <c r="AA132160" s="7"/>
    </row>
    <row r="132161" spans="27:27">
      <c r="AA132161" s="7"/>
    </row>
    <row r="132162" spans="27:27">
      <c r="AA132162" s="7"/>
    </row>
    <row r="132163" spans="27:27">
      <c r="AA132163" s="7"/>
    </row>
    <row r="132164" spans="27:27">
      <c r="AA132164" s="7"/>
    </row>
    <row r="132165" spans="27:27">
      <c r="AA132165" s="7"/>
    </row>
    <row r="132166" spans="27:27">
      <c r="AA132166" s="7"/>
    </row>
    <row r="132167" spans="27:27">
      <c r="AA132167" s="7"/>
    </row>
    <row r="132168" spans="27:27">
      <c r="AA132168" s="7"/>
    </row>
    <row r="132169" spans="27:27">
      <c r="AA132169" s="7"/>
    </row>
    <row r="132170" spans="27:27">
      <c r="AA132170" s="7"/>
    </row>
    <row r="132171" spans="27:27">
      <c r="AA132171" s="7"/>
    </row>
    <row r="132172" spans="27:27">
      <c r="AA132172" s="7"/>
    </row>
    <row r="132173" spans="27:27">
      <c r="AA132173" s="7"/>
    </row>
    <row r="132174" spans="27:27">
      <c r="AA132174" s="7"/>
    </row>
    <row r="132175" spans="27:27">
      <c r="AA132175" s="7"/>
    </row>
    <row r="132176" spans="27:27">
      <c r="AA132176" s="7"/>
    </row>
    <row r="132177" spans="27:27">
      <c r="AA132177" s="7"/>
    </row>
    <row r="132178" spans="27:27">
      <c r="AA132178" s="7"/>
    </row>
    <row r="132179" spans="27:27">
      <c r="AA132179" s="7"/>
    </row>
    <row r="132180" spans="27:27">
      <c r="AA132180" s="7"/>
    </row>
    <row r="132181" spans="27:27">
      <c r="AA132181" s="7"/>
    </row>
    <row r="132182" spans="27:27">
      <c r="AA132182" s="7"/>
    </row>
    <row r="132183" spans="27:27">
      <c r="AA132183" s="7"/>
    </row>
    <row r="132184" spans="27:27">
      <c r="AA132184" s="7"/>
    </row>
    <row r="132185" spans="27:27">
      <c r="AA132185" s="7"/>
    </row>
    <row r="132186" spans="27:27">
      <c r="AA132186" s="7"/>
    </row>
    <row r="132187" spans="27:27">
      <c r="AA132187" s="7"/>
    </row>
    <row r="132188" spans="27:27">
      <c r="AA132188" s="7"/>
    </row>
    <row r="132189" spans="27:27">
      <c r="AA132189" s="7"/>
    </row>
    <row r="132190" spans="27:27">
      <c r="AA132190" s="7"/>
    </row>
    <row r="132191" spans="27:27">
      <c r="AA132191" s="7"/>
    </row>
    <row r="132192" spans="27:27">
      <c r="AA132192" s="7"/>
    </row>
    <row r="132193" spans="27:27">
      <c r="AA132193" s="7"/>
    </row>
    <row r="132194" spans="27:27">
      <c r="AA132194" s="7"/>
    </row>
    <row r="132195" spans="27:27">
      <c r="AA132195" s="7"/>
    </row>
    <row r="132196" spans="27:27">
      <c r="AA132196" s="7"/>
    </row>
    <row r="132197" spans="27:27">
      <c r="AA132197" s="7"/>
    </row>
    <row r="132198" spans="27:27">
      <c r="AA132198" s="7"/>
    </row>
    <row r="132199" spans="27:27">
      <c r="AA132199" s="7"/>
    </row>
    <row r="132200" spans="27:27">
      <c r="AA132200" s="7"/>
    </row>
    <row r="132201" spans="27:27">
      <c r="AA132201" s="7"/>
    </row>
    <row r="132202" spans="27:27">
      <c r="AA132202" s="7"/>
    </row>
    <row r="132203" spans="27:27">
      <c r="AA132203" s="7"/>
    </row>
    <row r="132204" spans="27:27">
      <c r="AA132204" s="7"/>
    </row>
    <row r="132205" spans="27:27">
      <c r="AA132205" s="7"/>
    </row>
    <row r="132206" spans="27:27">
      <c r="AA132206" s="7"/>
    </row>
    <row r="132207" spans="27:27">
      <c r="AA132207" s="7"/>
    </row>
    <row r="132208" spans="27:27">
      <c r="AA132208" s="7"/>
    </row>
    <row r="132209" spans="27:27">
      <c r="AA132209" s="7"/>
    </row>
    <row r="132210" spans="27:27">
      <c r="AA132210" s="7"/>
    </row>
    <row r="132211" spans="27:27">
      <c r="AA132211" s="7"/>
    </row>
    <row r="132212" spans="27:27">
      <c r="AA132212" s="7"/>
    </row>
    <row r="132213" spans="27:27">
      <c r="AA132213" s="7"/>
    </row>
    <row r="132214" spans="27:27">
      <c r="AA132214" s="7"/>
    </row>
    <row r="132215" spans="27:27">
      <c r="AA132215" s="7"/>
    </row>
    <row r="132216" spans="27:27">
      <c r="AA132216" s="7"/>
    </row>
    <row r="132217" spans="27:27">
      <c r="AA132217" s="7"/>
    </row>
    <row r="132218" spans="27:27">
      <c r="AA132218" s="7"/>
    </row>
    <row r="132219" spans="27:27">
      <c r="AA132219" s="7"/>
    </row>
    <row r="132220" spans="27:27">
      <c r="AA132220" s="7"/>
    </row>
    <row r="132221" spans="27:27">
      <c r="AA132221" s="7"/>
    </row>
    <row r="132222" spans="27:27">
      <c r="AA132222" s="7"/>
    </row>
    <row r="132223" spans="27:27">
      <c r="AA132223" s="7"/>
    </row>
    <row r="132224" spans="27:27">
      <c r="AA132224" s="7"/>
    </row>
    <row r="132225" spans="27:27">
      <c r="AA132225" s="7"/>
    </row>
    <row r="132226" spans="27:27">
      <c r="AA132226" s="7"/>
    </row>
    <row r="132227" spans="27:27">
      <c r="AA132227" s="7"/>
    </row>
    <row r="132228" spans="27:27">
      <c r="AA132228" s="7"/>
    </row>
    <row r="132229" spans="27:27">
      <c r="AA132229" s="7"/>
    </row>
    <row r="132230" spans="27:27">
      <c r="AA132230" s="7"/>
    </row>
    <row r="132231" spans="27:27">
      <c r="AA132231" s="7"/>
    </row>
    <row r="132232" spans="27:27">
      <c r="AA132232" s="7"/>
    </row>
    <row r="132233" spans="27:27">
      <c r="AA132233" s="7"/>
    </row>
    <row r="132234" spans="27:27">
      <c r="AA132234" s="7"/>
    </row>
    <row r="132235" spans="27:27">
      <c r="AA132235" s="7"/>
    </row>
    <row r="132236" spans="27:27">
      <c r="AA132236" s="7"/>
    </row>
    <row r="132237" spans="27:27">
      <c r="AA132237" s="7"/>
    </row>
    <row r="132238" spans="27:27">
      <c r="AA132238" s="7"/>
    </row>
    <row r="132239" spans="27:27">
      <c r="AA132239" s="7"/>
    </row>
    <row r="132240" spans="27:27">
      <c r="AA132240" s="7"/>
    </row>
    <row r="132241" spans="27:27">
      <c r="AA132241" s="7"/>
    </row>
    <row r="132242" spans="27:27">
      <c r="AA132242" s="7"/>
    </row>
    <row r="132243" spans="27:27">
      <c r="AA132243" s="7"/>
    </row>
    <row r="132244" spans="27:27">
      <c r="AA132244" s="7"/>
    </row>
    <row r="132245" spans="27:27">
      <c r="AA132245" s="7"/>
    </row>
    <row r="132246" spans="27:27">
      <c r="AA132246" s="7"/>
    </row>
    <row r="132247" spans="27:27">
      <c r="AA132247" s="7"/>
    </row>
    <row r="132248" spans="27:27">
      <c r="AA132248" s="7"/>
    </row>
    <row r="132249" spans="27:27">
      <c r="AA132249" s="7"/>
    </row>
    <row r="132250" spans="27:27">
      <c r="AA132250" s="7"/>
    </row>
    <row r="132251" spans="27:27">
      <c r="AA132251" s="7"/>
    </row>
    <row r="132252" spans="27:27">
      <c r="AA132252" s="7"/>
    </row>
    <row r="132253" spans="27:27">
      <c r="AA132253" s="7"/>
    </row>
    <row r="132254" spans="27:27">
      <c r="AA132254" s="7"/>
    </row>
    <row r="132255" spans="27:27">
      <c r="AA132255" s="7"/>
    </row>
    <row r="132256" spans="27:27">
      <c r="AA132256" s="7"/>
    </row>
    <row r="132257" spans="27:27">
      <c r="AA132257" s="7"/>
    </row>
    <row r="132258" spans="27:27">
      <c r="AA132258" s="7"/>
    </row>
    <row r="132259" spans="27:27">
      <c r="AA132259" s="7"/>
    </row>
    <row r="132260" spans="27:27">
      <c r="AA132260" s="7"/>
    </row>
    <row r="132261" spans="27:27">
      <c r="AA132261" s="7"/>
    </row>
    <row r="132262" spans="27:27">
      <c r="AA132262" s="7"/>
    </row>
    <row r="132263" spans="27:27">
      <c r="AA132263" s="7"/>
    </row>
    <row r="132264" spans="27:27">
      <c r="AA132264" s="7"/>
    </row>
    <row r="132265" spans="27:27">
      <c r="AA132265" s="7"/>
    </row>
    <row r="132266" spans="27:27">
      <c r="AA132266" s="7"/>
    </row>
    <row r="132267" spans="27:27">
      <c r="AA132267" s="7"/>
    </row>
    <row r="132268" spans="27:27">
      <c r="AA132268" s="7"/>
    </row>
    <row r="132269" spans="27:27">
      <c r="AA132269" s="7"/>
    </row>
    <row r="132270" spans="27:27">
      <c r="AA132270" s="7"/>
    </row>
    <row r="132271" spans="27:27">
      <c r="AA132271" s="7"/>
    </row>
    <row r="132272" spans="27:27">
      <c r="AA132272" s="7"/>
    </row>
    <row r="132273" spans="27:27">
      <c r="AA132273" s="7"/>
    </row>
    <row r="132274" spans="27:27">
      <c r="AA132274" s="7"/>
    </row>
    <row r="132275" spans="27:27">
      <c r="AA132275" s="7"/>
    </row>
    <row r="132276" spans="27:27">
      <c r="AA132276" s="7"/>
    </row>
    <row r="132277" spans="27:27">
      <c r="AA132277" s="7"/>
    </row>
    <row r="132278" spans="27:27">
      <c r="AA132278" s="7"/>
    </row>
    <row r="132279" spans="27:27">
      <c r="AA132279" s="7"/>
    </row>
    <row r="132280" spans="27:27">
      <c r="AA132280" s="7"/>
    </row>
    <row r="132281" spans="27:27">
      <c r="AA132281" s="7"/>
    </row>
    <row r="132282" spans="27:27">
      <c r="AA132282" s="7"/>
    </row>
    <row r="132283" spans="27:27">
      <c r="AA132283" s="7"/>
    </row>
    <row r="132284" spans="27:27">
      <c r="AA132284" s="7"/>
    </row>
    <row r="132285" spans="27:27">
      <c r="AA132285" s="7"/>
    </row>
    <row r="132286" spans="27:27">
      <c r="AA132286" s="7"/>
    </row>
    <row r="132287" spans="27:27">
      <c r="AA132287" s="7"/>
    </row>
    <row r="132288" spans="27:27">
      <c r="AA132288" s="7"/>
    </row>
    <row r="132289" spans="27:27">
      <c r="AA132289" s="7"/>
    </row>
    <row r="132290" spans="27:27">
      <c r="AA132290" s="7"/>
    </row>
    <row r="132291" spans="27:27">
      <c r="AA132291" s="7"/>
    </row>
    <row r="132292" spans="27:27">
      <c r="AA132292" s="7"/>
    </row>
    <row r="132293" spans="27:27">
      <c r="AA132293" s="7"/>
    </row>
    <row r="132294" spans="27:27">
      <c r="AA132294" s="7"/>
    </row>
    <row r="132295" spans="27:27">
      <c r="AA132295" s="7"/>
    </row>
    <row r="132296" spans="27:27">
      <c r="AA132296" s="7"/>
    </row>
    <row r="132297" spans="27:27">
      <c r="AA132297" s="7"/>
    </row>
    <row r="132298" spans="27:27">
      <c r="AA132298" s="7"/>
    </row>
    <row r="132299" spans="27:27">
      <c r="AA132299" s="7"/>
    </row>
    <row r="132300" spans="27:27">
      <c r="AA132300" s="7"/>
    </row>
    <row r="132301" spans="27:27">
      <c r="AA132301" s="7"/>
    </row>
    <row r="132302" spans="27:27">
      <c r="AA132302" s="7"/>
    </row>
    <row r="132303" spans="27:27">
      <c r="AA132303" s="7"/>
    </row>
    <row r="132304" spans="27:27">
      <c r="AA132304" s="7"/>
    </row>
    <row r="132305" spans="27:27">
      <c r="AA132305" s="7"/>
    </row>
    <row r="132306" spans="27:27">
      <c r="AA132306" s="7"/>
    </row>
    <row r="132307" spans="27:27">
      <c r="AA132307" s="7"/>
    </row>
    <row r="132308" spans="27:27">
      <c r="AA132308" s="7"/>
    </row>
    <row r="132309" spans="27:27">
      <c r="AA132309" s="7"/>
    </row>
    <row r="132310" spans="27:27">
      <c r="AA132310" s="7"/>
    </row>
    <row r="132311" spans="27:27">
      <c r="AA132311" s="7"/>
    </row>
    <row r="132312" spans="27:27">
      <c r="AA132312" s="7"/>
    </row>
    <row r="132313" spans="27:27">
      <c r="AA132313" s="7"/>
    </row>
    <row r="132314" spans="27:27">
      <c r="AA132314" s="7"/>
    </row>
    <row r="132315" spans="27:27">
      <c r="AA132315" s="7"/>
    </row>
    <row r="132316" spans="27:27">
      <c r="AA132316" s="7"/>
    </row>
    <row r="132317" spans="27:27">
      <c r="AA132317" s="7"/>
    </row>
    <row r="132318" spans="27:27">
      <c r="AA132318" s="7"/>
    </row>
    <row r="132319" spans="27:27">
      <c r="AA132319" s="7"/>
    </row>
    <row r="132320" spans="27:27">
      <c r="AA132320" s="7"/>
    </row>
    <row r="132321" spans="27:27">
      <c r="AA132321" s="7"/>
    </row>
    <row r="132322" spans="27:27">
      <c r="AA132322" s="7"/>
    </row>
    <row r="132323" spans="27:27">
      <c r="AA132323" s="7"/>
    </row>
    <row r="132324" spans="27:27">
      <c r="AA132324" s="7"/>
    </row>
    <row r="132325" spans="27:27">
      <c r="AA132325" s="7"/>
    </row>
    <row r="132326" spans="27:27">
      <c r="AA132326" s="7"/>
    </row>
    <row r="132327" spans="27:27">
      <c r="AA132327" s="7"/>
    </row>
    <row r="132328" spans="27:27">
      <c r="AA132328" s="7"/>
    </row>
    <row r="132329" spans="27:27">
      <c r="AA132329" s="7"/>
    </row>
    <row r="132330" spans="27:27">
      <c r="AA132330" s="7"/>
    </row>
    <row r="132331" spans="27:27">
      <c r="AA132331" s="7"/>
    </row>
    <row r="132332" spans="27:27">
      <c r="AA132332" s="7"/>
    </row>
    <row r="132333" spans="27:27">
      <c r="AA132333" s="7"/>
    </row>
    <row r="132334" spans="27:27">
      <c r="AA132334" s="7"/>
    </row>
    <row r="132335" spans="27:27">
      <c r="AA132335" s="7"/>
    </row>
    <row r="132336" spans="27:27">
      <c r="AA132336" s="7"/>
    </row>
    <row r="132337" spans="27:27">
      <c r="AA132337" s="7"/>
    </row>
    <row r="132338" spans="27:27">
      <c r="AA132338" s="7"/>
    </row>
    <row r="132339" spans="27:27">
      <c r="AA132339" s="7"/>
    </row>
    <row r="132340" spans="27:27">
      <c r="AA132340" s="7"/>
    </row>
    <row r="132341" spans="27:27">
      <c r="AA132341" s="7"/>
    </row>
    <row r="132342" spans="27:27">
      <c r="AA132342" s="7"/>
    </row>
    <row r="132343" spans="27:27">
      <c r="AA132343" s="7"/>
    </row>
    <row r="132344" spans="27:27">
      <c r="AA132344" s="7"/>
    </row>
    <row r="132345" spans="27:27">
      <c r="AA132345" s="7"/>
    </row>
    <row r="132346" spans="27:27">
      <c r="AA132346" s="7"/>
    </row>
    <row r="132347" spans="27:27">
      <c r="AA132347" s="7"/>
    </row>
    <row r="132348" spans="27:27">
      <c r="AA132348" s="7"/>
    </row>
    <row r="132349" spans="27:27">
      <c r="AA132349" s="7"/>
    </row>
    <row r="132350" spans="27:27">
      <c r="AA132350" s="7"/>
    </row>
    <row r="132351" spans="27:27">
      <c r="AA132351" s="7"/>
    </row>
    <row r="132352" spans="27:27">
      <c r="AA132352" s="7"/>
    </row>
    <row r="132353" spans="27:27">
      <c r="AA132353" s="7"/>
    </row>
    <row r="132354" spans="27:27">
      <c r="AA132354" s="7"/>
    </row>
    <row r="132355" spans="27:27">
      <c r="AA132355" s="7"/>
    </row>
    <row r="132356" spans="27:27">
      <c r="AA132356" s="7"/>
    </row>
    <row r="132357" spans="27:27">
      <c r="AA132357" s="7"/>
    </row>
    <row r="132358" spans="27:27">
      <c r="AA132358" s="7"/>
    </row>
    <row r="132359" spans="27:27">
      <c r="AA132359" s="7"/>
    </row>
    <row r="132360" spans="27:27">
      <c r="AA132360" s="7"/>
    </row>
    <row r="132361" spans="27:27">
      <c r="AA132361" s="7"/>
    </row>
    <row r="132362" spans="27:27">
      <c r="AA132362" s="7"/>
    </row>
    <row r="132363" spans="27:27">
      <c r="AA132363" s="7"/>
    </row>
    <row r="132364" spans="27:27">
      <c r="AA132364" s="7"/>
    </row>
    <row r="132365" spans="27:27">
      <c r="AA132365" s="7"/>
    </row>
    <row r="132366" spans="27:27">
      <c r="AA132366" s="7"/>
    </row>
    <row r="132367" spans="27:27">
      <c r="AA132367" s="7"/>
    </row>
    <row r="132368" spans="27:27">
      <c r="AA132368" s="7"/>
    </row>
    <row r="132369" spans="27:27">
      <c r="AA132369" s="7"/>
    </row>
    <row r="132370" spans="27:27">
      <c r="AA132370" s="7"/>
    </row>
    <row r="132371" spans="27:27">
      <c r="AA132371" s="7"/>
    </row>
    <row r="132372" spans="27:27">
      <c r="AA132372" s="7"/>
    </row>
    <row r="132373" spans="27:27">
      <c r="AA132373" s="7"/>
    </row>
    <row r="132374" spans="27:27">
      <c r="AA132374" s="7"/>
    </row>
    <row r="132375" spans="27:27">
      <c r="AA132375" s="7"/>
    </row>
    <row r="132376" spans="27:27">
      <c r="AA132376" s="7"/>
    </row>
    <row r="132377" spans="27:27">
      <c r="AA132377" s="7"/>
    </row>
    <row r="132378" spans="27:27">
      <c r="AA132378" s="7"/>
    </row>
    <row r="132379" spans="27:27">
      <c r="AA132379" s="7"/>
    </row>
    <row r="132380" spans="27:27">
      <c r="AA132380" s="7"/>
    </row>
    <row r="132381" spans="27:27">
      <c r="AA132381" s="7"/>
    </row>
    <row r="132382" spans="27:27">
      <c r="AA132382" s="7"/>
    </row>
    <row r="132383" spans="27:27">
      <c r="AA132383" s="7"/>
    </row>
    <row r="132384" spans="27:27">
      <c r="AA132384" s="7"/>
    </row>
    <row r="132385" spans="27:27">
      <c r="AA132385" s="7"/>
    </row>
    <row r="132386" spans="27:27">
      <c r="AA132386" s="7"/>
    </row>
    <row r="132387" spans="27:27">
      <c r="AA132387" s="7"/>
    </row>
    <row r="132388" spans="27:27">
      <c r="AA132388" s="7"/>
    </row>
    <row r="132389" spans="27:27">
      <c r="AA132389" s="7"/>
    </row>
    <row r="132390" spans="27:27">
      <c r="AA132390" s="7"/>
    </row>
    <row r="132391" spans="27:27">
      <c r="AA132391" s="7"/>
    </row>
    <row r="132392" spans="27:27">
      <c r="AA132392" s="7"/>
    </row>
    <row r="132393" spans="27:27">
      <c r="AA132393" s="7"/>
    </row>
    <row r="132394" spans="27:27">
      <c r="AA132394" s="7"/>
    </row>
    <row r="132395" spans="27:27">
      <c r="AA132395" s="7"/>
    </row>
    <row r="132396" spans="27:27">
      <c r="AA132396" s="7"/>
    </row>
    <row r="132397" spans="27:27">
      <c r="AA132397" s="7"/>
    </row>
    <row r="132398" spans="27:27">
      <c r="AA132398" s="7"/>
    </row>
    <row r="132399" spans="27:27">
      <c r="AA132399" s="7"/>
    </row>
    <row r="132400" spans="27:27">
      <c r="AA132400" s="7"/>
    </row>
    <row r="132401" spans="27:27">
      <c r="AA132401" s="7"/>
    </row>
    <row r="132402" spans="27:27">
      <c r="AA132402" s="7"/>
    </row>
    <row r="132403" spans="27:27">
      <c r="AA132403" s="7"/>
    </row>
    <row r="132404" spans="27:27">
      <c r="AA132404" s="7"/>
    </row>
    <row r="132405" spans="27:27">
      <c r="AA132405" s="7"/>
    </row>
    <row r="132406" spans="27:27">
      <c r="AA132406" s="7"/>
    </row>
    <row r="132407" spans="27:27">
      <c r="AA132407" s="7"/>
    </row>
    <row r="132408" spans="27:27">
      <c r="AA132408" s="7"/>
    </row>
    <row r="132409" spans="27:27">
      <c r="AA132409" s="7"/>
    </row>
    <row r="132410" spans="27:27">
      <c r="AA132410" s="7"/>
    </row>
    <row r="132411" spans="27:27">
      <c r="AA132411" s="7"/>
    </row>
    <row r="132412" spans="27:27">
      <c r="AA132412" s="7"/>
    </row>
    <row r="132413" spans="27:27">
      <c r="AA132413" s="7"/>
    </row>
    <row r="132414" spans="27:27">
      <c r="AA132414" s="7"/>
    </row>
    <row r="132415" spans="27:27">
      <c r="AA132415" s="7"/>
    </row>
    <row r="132416" spans="27:27">
      <c r="AA132416" s="7"/>
    </row>
    <row r="132417" spans="27:27">
      <c r="AA132417" s="7"/>
    </row>
    <row r="132418" spans="27:27">
      <c r="AA132418" s="7"/>
    </row>
    <row r="132419" spans="27:27">
      <c r="AA132419" s="7"/>
    </row>
    <row r="132420" spans="27:27">
      <c r="AA132420" s="7"/>
    </row>
    <row r="132421" spans="27:27">
      <c r="AA132421" s="7"/>
    </row>
    <row r="132422" spans="27:27">
      <c r="AA132422" s="7"/>
    </row>
    <row r="132423" spans="27:27">
      <c r="AA132423" s="7"/>
    </row>
    <row r="132424" spans="27:27">
      <c r="AA132424" s="7"/>
    </row>
    <row r="132425" spans="27:27">
      <c r="AA132425" s="7"/>
    </row>
    <row r="132426" spans="27:27">
      <c r="AA132426" s="7"/>
    </row>
    <row r="132427" spans="27:27">
      <c r="AA132427" s="7"/>
    </row>
    <row r="132428" spans="27:27">
      <c r="AA132428" s="7"/>
    </row>
    <row r="132429" spans="27:27">
      <c r="AA132429" s="7"/>
    </row>
    <row r="132430" spans="27:27">
      <c r="AA132430" s="7"/>
    </row>
    <row r="132431" spans="27:27">
      <c r="AA132431" s="7"/>
    </row>
    <row r="132432" spans="27:27">
      <c r="AA132432" s="7"/>
    </row>
    <row r="132433" spans="27:27">
      <c r="AA132433" s="7"/>
    </row>
    <row r="132434" spans="27:27">
      <c r="AA132434" s="7"/>
    </row>
    <row r="132435" spans="27:27">
      <c r="AA132435" s="7"/>
    </row>
    <row r="132436" spans="27:27">
      <c r="AA132436" s="7"/>
    </row>
    <row r="132437" spans="27:27">
      <c r="AA132437" s="7"/>
    </row>
    <row r="132438" spans="27:27">
      <c r="AA132438" s="7"/>
    </row>
    <row r="132439" spans="27:27">
      <c r="AA132439" s="7"/>
    </row>
    <row r="132440" spans="27:27">
      <c r="AA132440" s="7"/>
    </row>
    <row r="132441" spans="27:27">
      <c r="AA132441" s="7"/>
    </row>
    <row r="132442" spans="27:27">
      <c r="AA132442" s="7"/>
    </row>
    <row r="132443" spans="27:27">
      <c r="AA132443" s="7"/>
    </row>
    <row r="132444" spans="27:27">
      <c r="AA132444" s="7"/>
    </row>
    <row r="132445" spans="27:27">
      <c r="AA132445" s="7"/>
    </row>
    <row r="132446" spans="27:27">
      <c r="AA132446" s="7"/>
    </row>
    <row r="132447" spans="27:27">
      <c r="AA132447" s="7"/>
    </row>
    <row r="132448" spans="27:27">
      <c r="AA132448" s="7"/>
    </row>
    <row r="132449" spans="27:27">
      <c r="AA132449" s="7"/>
    </row>
    <row r="132450" spans="27:27">
      <c r="AA132450" s="7"/>
    </row>
    <row r="132451" spans="27:27">
      <c r="AA132451" s="7"/>
    </row>
    <row r="132452" spans="27:27">
      <c r="AA132452" s="7"/>
    </row>
    <row r="132453" spans="27:27">
      <c r="AA132453" s="7"/>
    </row>
    <row r="132454" spans="27:27">
      <c r="AA132454" s="7"/>
    </row>
    <row r="132455" spans="27:27">
      <c r="AA132455" s="7"/>
    </row>
    <row r="132456" spans="27:27">
      <c r="AA132456" s="7"/>
    </row>
    <row r="132457" spans="27:27">
      <c r="AA132457" s="7"/>
    </row>
    <row r="132458" spans="27:27">
      <c r="AA132458" s="7"/>
    </row>
    <row r="132459" spans="27:27">
      <c r="AA132459" s="7"/>
    </row>
    <row r="132460" spans="27:27">
      <c r="AA132460" s="7"/>
    </row>
    <row r="132461" spans="27:27">
      <c r="AA132461" s="7"/>
    </row>
    <row r="132462" spans="27:27">
      <c r="AA132462" s="7"/>
    </row>
    <row r="132463" spans="27:27">
      <c r="AA132463" s="7"/>
    </row>
    <row r="132464" spans="27:27">
      <c r="AA132464" s="7"/>
    </row>
    <row r="132465" spans="27:27">
      <c r="AA132465" s="7"/>
    </row>
    <row r="132466" spans="27:27">
      <c r="AA132466" s="7"/>
    </row>
    <row r="132467" spans="27:27">
      <c r="AA132467" s="7"/>
    </row>
    <row r="132468" spans="27:27">
      <c r="AA132468" s="7"/>
    </row>
    <row r="132469" spans="27:27">
      <c r="AA132469" s="7"/>
    </row>
    <row r="132470" spans="27:27">
      <c r="AA132470" s="7"/>
    </row>
    <row r="132471" spans="27:27">
      <c r="AA132471" s="7"/>
    </row>
    <row r="132472" spans="27:27">
      <c r="AA132472" s="7"/>
    </row>
    <row r="132473" spans="27:27">
      <c r="AA132473" s="7"/>
    </row>
    <row r="132474" spans="27:27">
      <c r="AA132474" s="7"/>
    </row>
    <row r="132475" spans="27:27">
      <c r="AA132475" s="7"/>
    </row>
    <row r="132476" spans="27:27">
      <c r="AA132476" s="7"/>
    </row>
    <row r="132477" spans="27:27">
      <c r="AA132477" s="7"/>
    </row>
    <row r="132478" spans="27:27">
      <c r="AA132478" s="7"/>
    </row>
    <row r="132479" spans="27:27">
      <c r="AA132479" s="7"/>
    </row>
    <row r="132480" spans="27:27">
      <c r="AA132480" s="7"/>
    </row>
    <row r="132481" spans="27:27">
      <c r="AA132481" s="7"/>
    </row>
    <row r="132482" spans="27:27">
      <c r="AA132482" s="7"/>
    </row>
    <row r="132483" spans="27:27">
      <c r="AA132483" s="7"/>
    </row>
    <row r="132484" spans="27:27">
      <c r="AA132484" s="7"/>
    </row>
    <row r="132485" spans="27:27">
      <c r="AA132485" s="7"/>
    </row>
    <row r="132486" spans="27:27">
      <c r="AA132486" s="7"/>
    </row>
    <row r="132487" spans="27:27">
      <c r="AA132487" s="7"/>
    </row>
    <row r="132488" spans="27:27">
      <c r="AA132488" s="7"/>
    </row>
    <row r="132489" spans="27:27">
      <c r="AA132489" s="7"/>
    </row>
    <row r="132490" spans="27:27">
      <c r="AA132490" s="7"/>
    </row>
    <row r="132491" spans="27:27">
      <c r="AA132491" s="7"/>
    </row>
    <row r="132492" spans="27:27">
      <c r="AA132492" s="7"/>
    </row>
    <row r="132493" spans="27:27">
      <c r="AA132493" s="7"/>
    </row>
    <row r="132494" spans="27:27">
      <c r="AA132494" s="7"/>
    </row>
    <row r="132495" spans="27:27">
      <c r="AA132495" s="7"/>
    </row>
    <row r="132496" spans="27:27">
      <c r="AA132496" s="7"/>
    </row>
    <row r="132497" spans="27:27">
      <c r="AA132497" s="7"/>
    </row>
    <row r="132498" spans="27:27">
      <c r="AA132498" s="7"/>
    </row>
    <row r="132499" spans="27:27">
      <c r="AA132499" s="7"/>
    </row>
    <row r="132500" spans="27:27">
      <c r="AA132500" s="7"/>
    </row>
    <row r="132501" spans="27:27">
      <c r="AA132501" s="7"/>
    </row>
    <row r="132502" spans="27:27">
      <c r="AA132502" s="7"/>
    </row>
    <row r="132503" spans="27:27">
      <c r="AA132503" s="7"/>
    </row>
    <row r="132504" spans="27:27">
      <c r="AA132504" s="7"/>
    </row>
    <row r="132505" spans="27:27">
      <c r="AA132505" s="7"/>
    </row>
    <row r="132506" spans="27:27">
      <c r="AA132506" s="7"/>
    </row>
    <row r="132507" spans="27:27">
      <c r="AA132507" s="7"/>
    </row>
    <row r="132508" spans="27:27">
      <c r="AA132508" s="7"/>
    </row>
    <row r="132509" spans="27:27">
      <c r="AA132509" s="7"/>
    </row>
    <row r="132510" spans="27:27">
      <c r="AA132510" s="7"/>
    </row>
    <row r="132511" spans="27:27">
      <c r="AA132511" s="7"/>
    </row>
    <row r="132512" spans="27:27">
      <c r="AA132512" s="7"/>
    </row>
    <row r="132513" spans="27:27">
      <c r="AA132513" s="7"/>
    </row>
    <row r="132514" spans="27:27">
      <c r="AA132514" s="7"/>
    </row>
    <row r="132515" spans="27:27">
      <c r="AA132515" s="7"/>
    </row>
    <row r="132516" spans="27:27">
      <c r="AA132516" s="7"/>
    </row>
    <row r="132517" spans="27:27">
      <c r="AA132517" s="7"/>
    </row>
    <row r="132518" spans="27:27">
      <c r="AA132518" s="7"/>
    </row>
    <row r="132519" spans="27:27">
      <c r="AA132519" s="7"/>
    </row>
    <row r="132520" spans="27:27">
      <c r="AA132520" s="7"/>
    </row>
    <row r="132521" spans="27:27">
      <c r="AA132521" s="7"/>
    </row>
    <row r="132522" spans="27:27">
      <c r="AA132522" s="7"/>
    </row>
    <row r="132523" spans="27:27">
      <c r="AA132523" s="7"/>
    </row>
    <row r="132524" spans="27:27">
      <c r="AA132524" s="7"/>
    </row>
    <row r="132525" spans="27:27">
      <c r="AA132525" s="7"/>
    </row>
    <row r="132526" spans="27:27">
      <c r="AA132526" s="7"/>
    </row>
    <row r="132527" spans="27:27">
      <c r="AA132527" s="7"/>
    </row>
    <row r="132528" spans="27:27">
      <c r="AA132528" s="7"/>
    </row>
    <row r="132529" spans="27:27">
      <c r="AA132529" s="7"/>
    </row>
    <row r="132530" spans="27:27">
      <c r="AA132530" s="7"/>
    </row>
    <row r="132531" spans="27:27">
      <c r="AA132531" s="7"/>
    </row>
    <row r="132532" spans="27:27">
      <c r="AA132532" s="7"/>
    </row>
    <row r="132533" spans="27:27">
      <c r="AA132533" s="7"/>
    </row>
    <row r="132534" spans="27:27">
      <c r="AA132534" s="7"/>
    </row>
    <row r="132535" spans="27:27">
      <c r="AA132535" s="7"/>
    </row>
    <row r="132536" spans="27:27">
      <c r="AA132536" s="7"/>
    </row>
    <row r="132537" spans="27:27">
      <c r="AA132537" s="7"/>
    </row>
    <row r="132538" spans="27:27">
      <c r="AA132538" s="7"/>
    </row>
    <row r="132539" spans="27:27">
      <c r="AA132539" s="7"/>
    </row>
    <row r="132540" spans="27:27">
      <c r="AA132540" s="7"/>
    </row>
    <row r="132541" spans="27:27">
      <c r="AA132541" s="7"/>
    </row>
    <row r="132542" spans="27:27">
      <c r="AA132542" s="7"/>
    </row>
    <row r="132543" spans="27:27">
      <c r="AA132543" s="7"/>
    </row>
    <row r="132544" spans="27:27">
      <c r="AA132544" s="7"/>
    </row>
    <row r="132545" spans="27:27">
      <c r="AA132545" s="7"/>
    </row>
    <row r="132546" spans="27:27">
      <c r="AA132546" s="7"/>
    </row>
    <row r="132547" spans="27:27">
      <c r="AA132547" s="7"/>
    </row>
    <row r="132548" spans="27:27">
      <c r="AA132548" s="7"/>
    </row>
    <row r="132549" spans="27:27">
      <c r="AA132549" s="7"/>
    </row>
    <row r="132550" spans="27:27">
      <c r="AA132550" s="7"/>
    </row>
    <row r="132551" spans="27:27">
      <c r="AA132551" s="7"/>
    </row>
    <row r="132552" spans="27:27">
      <c r="AA132552" s="7"/>
    </row>
    <row r="132553" spans="27:27">
      <c r="AA132553" s="7"/>
    </row>
    <row r="132554" spans="27:27">
      <c r="AA132554" s="7"/>
    </row>
    <row r="132555" spans="27:27">
      <c r="AA132555" s="7"/>
    </row>
    <row r="132556" spans="27:27">
      <c r="AA132556" s="7"/>
    </row>
    <row r="132557" spans="27:27">
      <c r="AA132557" s="7"/>
    </row>
    <row r="132558" spans="27:27">
      <c r="AA132558" s="7"/>
    </row>
    <row r="132559" spans="27:27">
      <c r="AA132559" s="7"/>
    </row>
    <row r="132560" spans="27:27">
      <c r="AA132560" s="7"/>
    </row>
    <row r="132561" spans="27:27">
      <c r="AA132561" s="7"/>
    </row>
    <row r="132562" spans="27:27">
      <c r="AA132562" s="7"/>
    </row>
    <row r="132563" spans="27:27">
      <c r="AA132563" s="7"/>
    </row>
    <row r="132564" spans="27:27">
      <c r="AA132564" s="7"/>
    </row>
    <row r="132565" spans="27:27">
      <c r="AA132565" s="7"/>
    </row>
    <row r="132566" spans="27:27">
      <c r="AA132566" s="7"/>
    </row>
    <row r="132567" spans="27:27">
      <c r="AA132567" s="7"/>
    </row>
    <row r="132568" spans="27:27">
      <c r="AA132568" s="7"/>
    </row>
    <row r="132569" spans="27:27">
      <c r="AA132569" s="7"/>
    </row>
    <row r="132570" spans="27:27">
      <c r="AA132570" s="7"/>
    </row>
    <row r="132571" spans="27:27">
      <c r="AA132571" s="7"/>
    </row>
    <row r="132572" spans="27:27">
      <c r="AA132572" s="7"/>
    </row>
    <row r="132573" spans="27:27">
      <c r="AA132573" s="7"/>
    </row>
    <row r="132574" spans="27:27">
      <c r="AA132574" s="7"/>
    </row>
    <row r="132575" spans="27:27">
      <c r="AA132575" s="7"/>
    </row>
    <row r="132576" spans="27:27">
      <c r="AA132576" s="7"/>
    </row>
    <row r="132577" spans="27:27">
      <c r="AA132577" s="7"/>
    </row>
    <row r="132578" spans="27:27">
      <c r="AA132578" s="7"/>
    </row>
    <row r="132579" spans="27:27">
      <c r="AA132579" s="7"/>
    </row>
    <row r="132580" spans="27:27">
      <c r="AA132580" s="7"/>
    </row>
    <row r="132581" spans="27:27">
      <c r="AA132581" s="7"/>
    </row>
    <row r="132582" spans="27:27">
      <c r="AA132582" s="7"/>
    </row>
    <row r="132583" spans="27:27">
      <c r="AA132583" s="7"/>
    </row>
    <row r="132584" spans="27:27">
      <c r="AA132584" s="7"/>
    </row>
    <row r="132585" spans="27:27">
      <c r="AA132585" s="7"/>
    </row>
    <row r="132586" spans="27:27">
      <c r="AA132586" s="7"/>
    </row>
    <row r="132587" spans="27:27">
      <c r="AA132587" s="7"/>
    </row>
    <row r="132588" spans="27:27">
      <c r="AA132588" s="7"/>
    </row>
    <row r="132589" spans="27:27">
      <c r="AA132589" s="7"/>
    </row>
    <row r="132590" spans="27:27">
      <c r="AA132590" s="7"/>
    </row>
    <row r="132591" spans="27:27">
      <c r="AA132591" s="7"/>
    </row>
    <row r="132592" spans="27:27">
      <c r="AA132592" s="7"/>
    </row>
    <row r="132593" spans="27:27">
      <c r="AA132593" s="7"/>
    </row>
    <row r="132594" spans="27:27">
      <c r="AA132594" s="7"/>
    </row>
    <row r="132595" spans="27:27">
      <c r="AA132595" s="7"/>
    </row>
    <row r="132596" spans="27:27">
      <c r="AA132596" s="7"/>
    </row>
    <row r="132597" spans="27:27">
      <c r="AA132597" s="7"/>
    </row>
    <row r="132598" spans="27:27">
      <c r="AA132598" s="7"/>
    </row>
    <row r="132599" spans="27:27">
      <c r="AA132599" s="7"/>
    </row>
    <row r="132600" spans="27:27">
      <c r="AA132600" s="7"/>
    </row>
    <row r="132601" spans="27:27">
      <c r="AA132601" s="7"/>
    </row>
    <row r="132602" spans="27:27">
      <c r="AA132602" s="7"/>
    </row>
    <row r="132603" spans="27:27">
      <c r="AA132603" s="7"/>
    </row>
    <row r="132604" spans="27:27">
      <c r="AA132604" s="7"/>
    </row>
    <row r="132605" spans="27:27">
      <c r="AA132605" s="7"/>
    </row>
    <row r="132606" spans="27:27">
      <c r="AA132606" s="7"/>
    </row>
    <row r="132607" spans="27:27">
      <c r="AA132607" s="7"/>
    </row>
    <row r="132608" spans="27:27">
      <c r="AA132608" s="7"/>
    </row>
    <row r="132609" spans="27:27">
      <c r="AA132609" s="7"/>
    </row>
    <row r="132610" spans="27:27">
      <c r="AA132610" s="7"/>
    </row>
    <row r="132611" spans="27:27">
      <c r="AA132611" s="7"/>
    </row>
    <row r="132612" spans="27:27">
      <c r="AA132612" s="7"/>
    </row>
    <row r="132613" spans="27:27">
      <c r="AA132613" s="7"/>
    </row>
    <row r="132614" spans="27:27">
      <c r="AA132614" s="7"/>
    </row>
    <row r="132615" spans="27:27">
      <c r="AA132615" s="7"/>
    </row>
    <row r="132616" spans="27:27">
      <c r="AA132616" s="7"/>
    </row>
    <row r="132617" spans="27:27">
      <c r="AA132617" s="7"/>
    </row>
    <row r="132618" spans="27:27">
      <c r="AA132618" s="7"/>
    </row>
    <row r="132619" spans="27:27">
      <c r="AA132619" s="7"/>
    </row>
    <row r="132620" spans="27:27">
      <c r="AA132620" s="7"/>
    </row>
    <row r="132621" spans="27:27">
      <c r="AA132621" s="7"/>
    </row>
    <row r="132622" spans="27:27">
      <c r="AA132622" s="7"/>
    </row>
    <row r="132623" spans="27:27">
      <c r="AA132623" s="7"/>
    </row>
    <row r="132624" spans="27:27">
      <c r="AA132624" s="7"/>
    </row>
    <row r="132625" spans="27:27">
      <c r="AA132625" s="7"/>
    </row>
    <row r="132626" spans="27:27">
      <c r="AA132626" s="7"/>
    </row>
    <row r="132627" spans="27:27">
      <c r="AA132627" s="7"/>
    </row>
    <row r="132628" spans="27:27">
      <c r="AA132628" s="7"/>
    </row>
    <row r="132629" spans="27:27">
      <c r="AA132629" s="7"/>
    </row>
    <row r="132630" spans="27:27">
      <c r="AA132630" s="7"/>
    </row>
    <row r="132631" spans="27:27">
      <c r="AA132631" s="7"/>
    </row>
    <row r="132632" spans="27:27">
      <c r="AA132632" s="7"/>
    </row>
    <row r="132633" spans="27:27">
      <c r="AA132633" s="7"/>
    </row>
    <row r="132634" spans="27:27">
      <c r="AA132634" s="7"/>
    </row>
    <row r="132635" spans="27:27">
      <c r="AA132635" s="7"/>
    </row>
    <row r="132636" spans="27:27">
      <c r="AA132636" s="7"/>
    </row>
    <row r="132637" spans="27:27">
      <c r="AA132637" s="7"/>
    </row>
    <row r="132638" spans="27:27">
      <c r="AA132638" s="7"/>
    </row>
    <row r="132639" spans="27:27">
      <c r="AA132639" s="7"/>
    </row>
    <row r="132640" spans="27:27">
      <c r="AA132640" s="7"/>
    </row>
    <row r="132641" spans="27:27">
      <c r="AA132641" s="7"/>
    </row>
    <row r="132642" spans="27:27">
      <c r="AA132642" s="7"/>
    </row>
    <row r="132643" spans="27:27">
      <c r="AA132643" s="7"/>
    </row>
    <row r="132644" spans="27:27">
      <c r="AA132644" s="7"/>
    </row>
    <row r="132645" spans="27:27">
      <c r="AA132645" s="7"/>
    </row>
    <row r="132646" spans="27:27">
      <c r="AA132646" s="7"/>
    </row>
    <row r="132647" spans="27:27">
      <c r="AA132647" s="7"/>
    </row>
    <row r="132648" spans="27:27">
      <c r="AA132648" s="7"/>
    </row>
    <row r="132649" spans="27:27">
      <c r="AA132649" s="7"/>
    </row>
    <row r="132650" spans="27:27">
      <c r="AA132650" s="7"/>
    </row>
    <row r="132651" spans="27:27">
      <c r="AA132651" s="7"/>
    </row>
    <row r="132652" spans="27:27">
      <c r="AA132652" s="7"/>
    </row>
    <row r="132653" spans="27:27">
      <c r="AA132653" s="7"/>
    </row>
    <row r="132654" spans="27:27">
      <c r="AA132654" s="7"/>
    </row>
    <row r="132655" spans="27:27">
      <c r="AA132655" s="7"/>
    </row>
    <row r="132656" spans="27:27">
      <c r="AA132656" s="7"/>
    </row>
    <row r="132657" spans="27:27">
      <c r="AA132657" s="7"/>
    </row>
    <row r="132658" spans="27:27">
      <c r="AA132658" s="7"/>
    </row>
    <row r="132659" spans="27:27">
      <c r="AA132659" s="7"/>
    </row>
    <row r="132660" spans="27:27">
      <c r="AA132660" s="7"/>
    </row>
    <row r="132661" spans="27:27">
      <c r="AA132661" s="7"/>
    </row>
    <row r="132662" spans="27:27">
      <c r="AA132662" s="7"/>
    </row>
    <row r="132663" spans="27:27">
      <c r="AA132663" s="7"/>
    </row>
    <row r="132664" spans="27:27">
      <c r="AA132664" s="7"/>
    </row>
    <row r="132665" spans="27:27">
      <c r="AA132665" s="7"/>
    </row>
    <row r="132666" spans="27:27">
      <c r="AA132666" s="7"/>
    </row>
    <row r="132667" spans="27:27">
      <c r="AA132667" s="7"/>
    </row>
    <row r="132668" spans="27:27">
      <c r="AA132668" s="7"/>
    </row>
    <row r="132669" spans="27:27">
      <c r="AA132669" s="7"/>
    </row>
    <row r="132670" spans="27:27">
      <c r="AA132670" s="7"/>
    </row>
    <row r="132671" spans="27:27">
      <c r="AA132671" s="7"/>
    </row>
    <row r="132672" spans="27:27">
      <c r="AA132672" s="7"/>
    </row>
    <row r="132673" spans="27:27">
      <c r="AA132673" s="7"/>
    </row>
    <row r="132674" spans="27:27">
      <c r="AA132674" s="7"/>
    </row>
    <row r="132675" spans="27:27">
      <c r="AA132675" s="7"/>
    </row>
    <row r="132676" spans="27:27">
      <c r="AA132676" s="7"/>
    </row>
    <row r="132677" spans="27:27">
      <c r="AA132677" s="7"/>
    </row>
    <row r="132678" spans="27:27">
      <c r="AA132678" s="7"/>
    </row>
    <row r="132679" spans="27:27">
      <c r="AA132679" s="7"/>
    </row>
    <row r="132680" spans="27:27">
      <c r="AA132680" s="7"/>
    </row>
    <row r="132681" spans="27:27">
      <c r="AA132681" s="7"/>
    </row>
    <row r="132682" spans="27:27">
      <c r="AA132682" s="7"/>
    </row>
    <row r="132683" spans="27:27">
      <c r="AA132683" s="7"/>
    </row>
    <row r="132684" spans="27:27">
      <c r="AA132684" s="7"/>
    </row>
    <row r="132685" spans="27:27">
      <c r="AA132685" s="7"/>
    </row>
    <row r="132686" spans="27:27">
      <c r="AA132686" s="7"/>
    </row>
    <row r="132687" spans="27:27">
      <c r="AA132687" s="7"/>
    </row>
    <row r="132688" spans="27:27">
      <c r="AA132688" s="7"/>
    </row>
    <row r="132689" spans="27:27">
      <c r="AA132689" s="7"/>
    </row>
    <row r="132690" spans="27:27">
      <c r="AA132690" s="7"/>
    </row>
    <row r="132691" spans="27:27">
      <c r="AA132691" s="7"/>
    </row>
    <row r="132692" spans="27:27">
      <c r="AA132692" s="7"/>
    </row>
    <row r="132693" spans="27:27">
      <c r="AA132693" s="7"/>
    </row>
    <row r="132694" spans="27:27">
      <c r="AA132694" s="7"/>
    </row>
    <row r="132695" spans="27:27">
      <c r="AA132695" s="7"/>
    </row>
    <row r="132696" spans="27:27">
      <c r="AA132696" s="7"/>
    </row>
    <row r="132697" spans="27:27">
      <c r="AA132697" s="7"/>
    </row>
    <row r="132698" spans="27:27">
      <c r="AA132698" s="7"/>
    </row>
    <row r="132699" spans="27:27">
      <c r="AA132699" s="7"/>
    </row>
    <row r="132700" spans="27:27">
      <c r="AA132700" s="7"/>
    </row>
    <row r="132701" spans="27:27">
      <c r="AA132701" s="7"/>
    </row>
    <row r="132702" spans="27:27">
      <c r="AA132702" s="7"/>
    </row>
    <row r="132703" spans="27:27">
      <c r="AA132703" s="7"/>
    </row>
    <row r="132704" spans="27:27">
      <c r="AA132704" s="7"/>
    </row>
    <row r="132705" spans="27:27">
      <c r="AA132705" s="7"/>
    </row>
    <row r="132706" spans="27:27">
      <c r="AA132706" s="7"/>
    </row>
    <row r="132707" spans="27:27">
      <c r="AA132707" s="7"/>
    </row>
    <row r="132708" spans="27:27">
      <c r="AA132708" s="7"/>
    </row>
    <row r="132709" spans="27:27">
      <c r="AA132709" s="7"/>
    </row>
    <row r="132710" spans="27:27">
      <c r="AA132710" s="7"/>
    </row>
    <row r="132711" spans="27:27">
      <c r="AA132711" s="7"/>
    </row>
    <row r="132712" spans="27:27">
      <c r="AA132712" s="7"/>
    </row>
    <row r="132713" spans="27:27">
      <c r="AA132713" s="7"/>
    </row>
    <row r="132714" spans="27:27">
      <c r="AA132714" s="7"/>
    </row>
    <row r="132715" spans="27:27">
      <c r="AA132715" s="7"/>
    </row>
    <row r="132716" spans="27:27">
      <c r="AA132716" s="7"/>
    </row>
    <row r="132717" spans="27:27">
      <c r="AA132717" s="7"/>
    </row>
    <row r="132718" spans="27:27">
      <c r="AA132718" s="7"/>
    </row>
    <row r="132719" spans="27:27">
      <c r="AA132719" s="7"/>
    </row>
    <row r="132720" spans="27:27">
      <c r="AA132720" s="7"/>
    </row>
    <row r="132721" spans="27:27">
      <c r="AA132721" s="7"/>
    </row>
    <row r="132722" spans="27:27">
      <c r="AA132722" s="7"/>
    </row>
    <row r="132723" spans="27:27">
      <c r="AA132723" s="7"/>
    </row>
    <row r="132724" spans="27:27">
      <c r="AA132724" s="7"/>
    </row>
    <row r="132725" spans="27:27">
      <c r="AA132725" s="7"/>
    </row>
    <row r="132726" spans="27:27">
      <c r="AA132726" s="7"/>
    </row>
    <row r="132727" spans="27:27">
      <c r="AA132727" s="7"/>
    </row>
    <row r="132728" spans="27:27">
      <c r="AA132728" s="7"/>
    </row>
    <row r="132729" spans="27:27">
      <c r="AA132729" s="7"/>
    </row>
    <row r="132730" spans="27:27">
      <c r="AA132730" s="7"/>
    </row>
    <row r="132731" spans="27:27">
      <c r="AA132731" s="7"/>
    </row>
    <row r="132732" spans="27:27">
      <c r="AA132732" s="7"/>
    </row>
    <row r="132733" spans="27:27">
      <c r="AA132733" s="7"/>
    </row>
    <row r="132734" spans="27:27">
      <c r="AA132734" s="7"/>
    </row>
    <row r="132735" spans="27:27">
      <c r="AA132735" s="7"/>
    </row>
    <row r="132736" spans="27:27">
      <c r="AA132736" s="7"/>
    </row>
    <row r="132737" spans="27:27">
      <c r="AA132737" s="7"/>
    </row>
    <row r="132738" spans="27:27">
      <c r="AA132738" s="7"/>
    </row>
    <row r="132739" spans="27:27">
      <c r="AA132739" s="7"/>
    </row>
    <row r="132740" spans="27:27">
      <c r="AA132740" s="7"/>
    </row>
    <row r="132741" spans="27:27">
      <c r="AA132741" s="7"/>
    </row>
    <row r="132742" spans="27:27">
      <c r="AA132742" s="7"/>
    </row>
    <row r="132743" spans="27:27">
      <c r="AA132743" s="7"/>
    </row>
    <row r="132744" spans="27:27">
      <c r="AA132744" s="7"/>
    </row>
    <row r="132745" spans="27:27">
      <c r="AA132745" s="7"/>
    </row>
    <row r="132746" spans="27:27">
      <c r="AA132746" s="7"/>
    </row>
    <row r="132747" spans="27:27">
      <c r="AA132747" s="7"/>
    </row>
    <row r="132748" spans="27:27">
      <c r="AA132748" s="7"/>
    </row>
    <row r="132749" spans="27:27">
      <c r="AA132749" s="7"/>
    </row>
    <row r="132750" spans="27:27">
      <c r="AA132750" s="7"/>
    </row>
    <row r="132751" spans="27:27">
      <c r="AA132751" s="7"/>
    </row>
    <row r="132752" spans="27:27">
      <c r="AA132752" s="7"/>
    </row>
    <row r="132753" spans="27:27">
      <c r="AA132753" s="7"/>
    </row>
    <row r="132754" spans="27:27">
      <c r="AA132754" s="7"/>
    </row>
    <row r="132755" spans="27:27">
      <c r="AA132755" s="7"/>
    </row>
    <row r="132756" spans="27:27">
      <c r="AA132756" s="7"/>
    </row>
    <row r="132757" spans="27:27">
      <c r="AA132757" s="7"/>
    </row>
    <row r="132758" spans="27:27">
      <c r="AA132758" s="7"/>
    </row>
    <row r="132759" spans="27:27">
      <c r="AA132759" s="7"/>
    </row>
    <row r="132760" spans="27:27">
      <c r="AA132760" s="7"/>
    </row>
    <row r="132761" spans="27:27">
      <c r="AA132761" s="7"/>
    </row>
    <row r="132762" spans="27:27">
      <c r="AA132762" s="7"/>
    </row>
    <row r="132763" spans="27:27">
      <c r="AA132763" s="7"/>
    </row>
    <row r="132764" spans="27:27">
      <c r="AA132764" s="7"/>
    </row>
    <row r="132765" spans="27:27">
      <c r="AA132765" s="7"/>
    </row>
    <row r="132766" spans="27:27">
      <c r="AA132766" s="7"/>
    </row>
    <row r="132767" spans="27:27">
      <c r="AA132767" s="7"/>
    </row>
    <row r="132768" spans="27:27">
      <c r="AA132768" s="7"/>
    </row>
    <row r="132769" spans="27:27">
      <c r="AA132769" s="7"/>
    </row>
    <row r="132770" spans="27:27">
      <c r="AA132770" s="7"/>
    </row>
    <row r="132771" spans="27:27">
      <c r="AA132771" s="7"/>
    </row>
    <row r="132772" spans="27:27">
      <c r="AA132772" s="7"/>
    </row>
    <row r="132773" spans="27:27">
      <c r="AA132773" s="7"/>
    </row>
    <row r="132774" spans="27:27">
      <c r="AA132774" s="7"/>
    </row>
    <row r="132775" spans="27:27">
      <c r="AA132775" s="7"/>
    </row>
    <row r="132776" spans="27:27">
      <c r="AA132776" s="7"/>
    </row>
    <row r="132777" spans="27:27">
      <c r="AA132777" s="7"/>
    </row>
    <row r="132778" spans="27:27">
      <c r="AA132778" s="7"/>
    </row>
    <row r="132779" spans="27:27">
      <c r="AA132779" s="7"/>
    </row>
    <row r="132780" spans="27:27">
      <c r="AA132780" s="7"/>
    </row>
    <row r="132781" spans="27:27">
      <c r="AA132781" s="7"/>
    </row>
    <row r="132782" spans="27:27">
      <c r="AA132782" s="7"/>
    </row>
    <row r="132783" spans="27:27">
      <c r="AA132783" s="7"/>
    </row>
    <row r="132784" spans="27:27">
      <c r="AA132784" s="7"/>
    </row>
    <row r="132785" spans="27:27">
      <c r="AA132785" s="7"/>
    </row>
    <row r="132786" spans="27:27">
      <c r="AA132786" s="7"/>
    </row>
    <row r="132787" spans="27:27">
      <c r="AA132787" s="7"/>
    </row>
    <row r="132788" spans="27:27">
      <c r="AA132788" s="7"/>
    </row>
    <row r="132789" spans="27:27">
      <c r="AA132789" s="7"/>
    </row>
    <row r="132790" spans="27:27">
      <c r="AA132790" s="7"/>
    </row>
    <row r="132791" spans="27:27">
      <c r="AA132791" s="7"/>
    </row>
    <row r="132792" spans="27:27">
      <c r="AA132792" s="7"/>
    </row>
    <row r="132793" spans="27:27">
      <c r="AA132793" s="7"/>
    </row>
    <row r="132794" spans="27:27">
      <c r="AA132794" s="7"/>
    </row>
    <row r="132795" spans="27:27">
      <c r="AA132795" s="7"/>
    </row>
    <row r="132796" spans="27:27">
      <c r="AA132796" s="7"/>
    </row>
    <row r="132797" spans="27:27">
      <c r="AA132797" s="7"/>
    </row>
    <row r="132798" spans="27:27">
      <c r="AA132798" s="7"/>
    </row>
    <row r="132799" spans="27:27">
      <c r="AA132799" s="7"/>
    </row>
    <row r="132800" spans="27:27">
      <c r="AA132800" s="7"/>
    </row>
    <row r="132801" spans="27:27">
      <c r="AA132801" s="7"/>
    </row>
    <row r="132802" spans="27:27">
      <c r="AA132802" s="7"/>
    </row>
    <row r="132803" spans="27:27">
      <c r="AA132803" s="7"/>
    </row>
    <row r="132804" spans="27:27">
      <c r="AA132804" s="7"/>
    </row>
    <row r="132805" spans="27:27">
      <c r="AA132805" s="7"/>
    </row>
    <row r="132806" spans="27:27">
      <c r="AA132806" s="7"/>
    </row>
    <row r="132807" spans="27:27">
      <c r="AA132807" s="7"/>
    </row>
    <row r="132808" spans="27:27">
      <c r="AA132808" s="7"/>
    </row>
    <row r="132809" spans="27:27">
      <c r="AA132809" s="7"/>
    </row>
    <row r="132810" spans="27:27">
      <c r="AA132810" s="7"/>
    </row>
    <row r="132811" spans="27:27">
      <c r="AA132811" s="7"/>
    </row>
    <row r="132812" spans="27:27">
      <c r="AA132812" s="7"/>
    </row>
    <row r="132813" spans="27:27">
      <c r="AA132813" s="7"/>
    </row>
    <row r="132814" spans="27:27">
      <c r="AA132814" s="7"/>
    </row>
    <row r="132815" spans="27:27">
      <c r="AA132815" s="7"/>
    </row>
    <row r="132816" spans="27:27">
      <c r="AA132816" s="7"/>
    </row>
    <row r="132817" spans="27:27">
      <c r="AA132817" s="7"/>
    </row>
    <row r="132818" spans="27:27">
      <c r="AA132818" s="7"/>
    </row>
    <row r="132819" spans="27:27">
      <c r="AA132819" s="7"/>
    </row>
    <row r="132820" spans="27:27">
      <c r="AA132820" s="7"/>
    </row>
    <row r="132821" spans="27:27">
      <c r="AA132821" s="7"/>
    </row>
    <row r="132822" spans="27:27">
      <c r="AA132822" s="7"/>
    </row>
    <row r="132823" spans="27:27">
      <c r="AA132823" s="7"/>
    </row>
    <row r="132824" spans="27:27">
      <c r="AA132824" s="7"/>
    </row>
    <row r="132825" spans="27:27">
      <c r="AA132825" s="7"/>
    </row>
    <row r="132826" spans="27:27">
      <c r="AA132826" s="7"/>
    </row>
    <row r="132827" spans="27:27">
      <c r="AA132827" s="7"/>
    </row>
    <row r="132828" spans="27:27">
      <c r="AA132828" s="7"/>
    </row>
    <row r="132829" spans="27:27">
      <c r="AA132829" s="7"/>
    </row>
    <row r="132830" spans="27:27">
      <c r="AA132830" s="7"/>
    </row>
    <row r="132831" spans="27:27">
      <c r="AA132831" s="7"/>
    </row>
    <row r="132832" spans="27:27">
      <c r="AA132832" s="7"/>
    </row>
    <row r="132833" spans="27:27">
      <c r="AA132833" s="7"/>
    </row>
    <row r="132834" spans="27:27">
      <c r="AA132834" s="7"/>
    </row>
    <row r="132835" spans="27:27">
      <c r="AA132835" s="7"/>
    </row>
    <row r="132836" spans="27:27">
      <c r="AA132836" s="7"/>
    </row>
    <row r="132837" spans="27:27">
      <c r="AA132837" s="7"/>
    </row>
    <row r="132838" spans="27:27">
      <c r="AA132838" s="7"/>
    </row>
    <row r="132839" spans="27:27">
      <c r="AA132839" s="7"/>
    </row>
    <row r="132840" spans="27:27">
      <c r="AA132840" s="7"/>
    </row>
    <row r="132841" spans="27:27">
      <c r="AA132841" s="7"/>
    </row>
    <row r="132842" spans="27:27">
      <c r="AA132842" s="7"/>
    </row>
    <row r="132843" spans="27:27">
      <c r="AA132843" s="7"/>
    </row>
    <row r="132844" spans="27:27">
      <c r="AA132844" s="7"/>
    </row>
    <row r="132845" spans="27:27">
      <c r="AA132845" s="7"/>
    </row>
    <row r="132846" spans="27:27">
      <c r="AA132846" s="7"/>
    </row>
    <row r="132847" spans="27:27">
      <c r="AA132847" s="7"/>
    </row>
    <row r="132848" spans="27:27">
      <c r="AA132848" s="7"/>
    </row>
    <row r="132849" spans="27:27">
      <c r="AA132849" s="7"/>
    </row>
    <row r="132850" spans="27:27">
      <c r="AA132850" s="7"/>
    </row>
    <row r="132851" spans="27:27">
      <c r="AA132851" s="7"/>
    </row>
    <row r="132852" spans="27:27">
      <c r="AA132852" s="7"/>
    </row>
    <row r="132853" spans="27:27">
      <c r="AA132853" s="7"/>
    </row>
    <row r="132854" spans="27:27">
      <c r="AA132854" s="7"/>
    </row>
    <row r="132855" spans="27:27">
      <c r="AA132855" s="7"/>
    </row>
    <row r="132856" spans="27:27">
      <c r="AA132856" s="7"/>
    </row>
    <row r="132857" spans="27:27">
      <c r="AA132857" s="7"/>
    </row>
    <row r="132858" spans="27:27">
      <c r="AA132858" s="7"/>
    </row>
    <row r="132859" spans="27:27">
      <c r="AA132859" s="7"/>
    </row>
    <row r="132860" spans="27:27">
      <c r="AA132860" s="7"/>
    </row>
    <row r="132861" spans="27:27">
      <c r="AA132861" s="7"/>
    </row>
    <row r="132862" spans="27:27">
      <c r="AA132862" s="7"/>
    </row>
    <row r="132863" spans="27:27">
      <c r="AA132863" s="7"/>
    </row>
    <row r="132864" spans="27:27">
      <c r="AA132864" s="7"/>
    </row>
    <row r="132865" spans="27:27">
      <c r="AA132865" s="7"/>
    </row>
    <row r="132866" spans="27:27">
      <c r="AA132866" s="7"/>
    </row>
    <row r="132867" spans="27:27">
      <c r="AA132867" s="7"/>
    </row>
    <row r="132868" spans="27:27">
      <c r="AA132868" s="7"/>
    </row>
    <row r="132869" spans="27:27">
      <c r="AA132869" s="7"/>
    </row>
    <row r="132870" spans="27:27">
      <c r="AA132870" s="7"/>
    </row>
    <row r="132871" spans="27:27">
      <c r="AA132871" s="7"/>
    </row>
    <row r="132872" spans="27:27">
      <c r="AA132872" s="7"/>
    </row>
    <row r="132873" spans="27:27">
      <c r="AA132873" s="7"/>
    </row>
    <row r="132874" spans="27:27">
      <c r="AA132874" s="7"/>
    </row>
    <row r="132875" spans="27:27">
      <c r="AA132875" s="7"/>
    </row>
    <row r="132876" spans="27:27">
      <c r="AA132876" s="7"/>
    </row>
    <row r="132877" spans="27:27">
      <c r="AA132877" s="7"/>
    </row>
    <row r="132878" spans="27:27">
      <c r="AA132878" s="7"/>
    </row>
    <row r="132879" spans="27:27">
      <c r="AA132879" s="7"/>
    </row>
    <row r="132880" spans="27:27">
      <c r="AA132880" s="7"/>
    </row>
    <row r="132881" spans="27:27">
      <c r="AA132881" s="7"/>
    </row>
    <row r="132882" spans="27:27">
      <c r="AA132882" s="7"/>
    </row>
    <row r="132883" spans="27:27">
      <c r="AA132883" s="7"/>
    </row>
    <row r="132884" spans="27:27">
      <c r="AA132884" s="7"/>
    </row>
    <row r="132885" spans="27:27">
      <c r="AA132885" s="7"/>
    </row>
    <row r="132886" spans="27:27">
      <c r="AA132886" s="7"/>
    </row>
    <row r="132887" spans="27:27">
      <c r="AA132887" s="7"/>
    </row>
    <row r="132888" spans="27:27">
      <c r="AA132888" s="7"/>
    </row>
    <row r="132889" spans="27:27">
      <c r="AA132889" s="7"/>
    </row>
    <row r="132890" spans="27:27">
      <c r="AA132890" s="7"/>
    </row>
    <row r="132891" spans="27:27">
      <c r="AA132891" s="7"/>
    </row>
    <row r="132892" spans="27:27">
      <c r="AA132892" s="7"/>
    </row>
    <row r="132893" spans="27:27">
      <c r="AA132893" s="7"/>
    </row>
    <row r="132894" spans="27:27">
      <c r="AA132894" s="7"/>
    </row>
    <row r="132895" spans="27:27">
      <c r="AA132895" s="7"/>
    </row>
    <row r="132896" spans="27:27">
      <c r="AA132896" s="7"/>
    </row>
    <row r="132897" spans="27:27">
      <c r="AA132897" s="7"/>
    </row>
    <row r="132898" spans="27:27">
      <c r="AA132898" s="7"/>
    </row>
    <row r="132899" spans="27:27">
      <c r="AA132899" s="7"/>
    </row>
    <row r="132900" spans="27:27">
      <c r="AA132900" s="7"/>
    </row>
    <row r="132901" spans="27:27">
      <c r="AA132901" s="7"/>
    </row>
    <row r="132902" spans="27:27">
      <c r="AA132902" s="7"/>
    </row>
    <row r="132903" spans="27:27">
      <c r="AA132903" s="7"/>
    </row>
    <row r="132904" spans="27:27">
      <c r="AA132904" s="7"/>
    </row>
    <row r="132905" spans="27:27">
      <c r="AA132905" s="7"/>
    </row>
    <row r="132906" spans="27:27">
      <c r="AA132906" s="7"/>
    </row>
    <row r="132907" spans="27:27">
      <c r="AA132907" s="7"/>
    </row>
    <row r="132908" spans="27:27">
      <c r="AA132908" s="7"/>
    </row>
    <row r="132909" spans="27:27">
      <c r="AA132909" s="7"/>
    </row>
    <row r="132910" spans="27:27">
      <c r="AA132910" s="7"/>
    </row>
    <row r="132911" spans="27:27">
      <c r="AA132911" s="7"/>
    </row>
    <row r="132912" spans="27:27">
      <c r="AA132912" s="7"/>
    </row>
    <row r="132913" spans="27:27">
      <c r="AA132913" s="7"/>
    </row>
    <row r="132914" spans="27:27">
      <c r="AA132914" s="7"/>
    </row>
    <row r="132915" spans="27:27">
      <c r="AA132915" s="7"/>
    </row>
    <row r="132916" spans="27:27">
      <c r="AA132916" s="7"/>
    </row>
    <row r="132917" spans="27:27">
      <c r="AA132917" s="7"/>
    </row>
    <row r="132918" spans="27:27">
      <c r="AA132918" s="7"/>
    </row>
    <row r="132919" spans="27:27">
      <c r="AA132919" s="7"/>
    </row>
    <row r="132920" spans="27:27">
      <c r="AA132920" s="7"/>
    </row>
    <row r="132921" spans="27:27">
      <c r="AA132921" s="7"/>
    </row>
    <row r="132922" spans="27:27">
      <c r="AA132922" s="7"/>
    </row>
    <row r="132923" spans="27:27">
      <c r="AA132923" s="7"/>
    </row>
    <row r="132924" spans="27:27">
      <c r="AA132924" s="7"/>
    </row>
    <row r="132925" spans="27:27">
      <c r="AA132925" s="7"/>
    </row>
    <row r="132926" spans="27:27">
      <c r="AA132926" s="7"/>
    </row>
    <row r="132927" spans="27:27">
      <c r="AA132927" s="7"/>
    </row>
    <row r="132928" spans="27:27">
      <c r="AA132928" s="7"/>
    </row>
    <row r="132929" spans="27:27">
      <c r="AA132929" s="7"/>
    </row>
    <row r="132930" spans="27:27">
      <c r="AA132930" s="7"/>
    </row>
    <row r="132931" spans="27:27">
      <c r="AA132931" s="7"/>
    </row>
    <row r="132932" spans="27:27">
      <c r="AA132932" s="7"/>
    </row>
    <row r="132933" spans="27:27">
      <c r="AA132933" s="7"/>
    </row>
    <row r="132934" spans="27:27">
      <c r="AA132934" s="7"/>
    </row>
    <row r="132935" spans="27:27">
      <c r="AA132935" s="7"/>
    </row>
    <row r="132936" spans="27:27">
      <c r="AA132936" s="7"/>
    </row>
    <row r="132937" spans="27:27">
      <c r="AA132937" s="7"/>
    </row>
    <row r="132938" spans="27:27">
      <c r="AA132938" s="7"/>
    </row>
    <row r="132939" spans="27:27">
      <c r="AA132939" s="7"/>
    </row>
    <row r="132940" spans="27:27">
      <c r="AA132940" s="7"/>
    </row>
    <row r="132941" spans="27:27">
      <c r="AA132941" s="7"/>
    </row>
    <row r="132942" spans="27:27">
      <c r="AA132942" s="7"/>
    </row>
    <row r="132943" spans="27:27">
      <c r="AA132943" s="7"/>
    </row>
    <row r="132944" spans="27:27">
      <c r="AA132944" s="7"/>
    </row>
    <row r="132945" spans="27:27">
      <c r="AA132945" s="7"/>
    </row>
    <row r="132946" spans="27:27">
      <c r="AA132946" s="7"/>
    </row>
    <row r="132947" spans="27:27">
      <c r="AA132947" s="7"/>
    </row>
    <row r="132948" spans="27:27">
      <c r="AA132948" s="7"/>
    </row>
    <row r="132949" spans="27:27">
      <c r="AA132949" s="7"/>
    </row>
    <row r="132950" spans="27:27">
      <c r="AA132950" s="7"/>
    </row>
    <row r="132951" spans="27:27">
      <c r="AA132951" s="7"/>
    </row>
    <row r="132952" spans="27:27">
      <c r="AA132952" s="7"/>
    </row>
    <row r="132953" spans="27:27">
      <c r="AA132953" s="7"/>
    </row>
    <row r="132954" spans="27:27">
      <c r="AA132954" s="7"/>
    </row>
    <row r="132955" spans="27:27">
      <c r="AA132955" s="7"/>
    </row>
    <row r="132956" spans="27:27">
      <c r="AA132956" s="7"/>
    </row>
    <row r="132957" spans="27:27">
      <c r="AA132957" s="7"/>
    </row>
    <row r="132958" spans="27:27">
      <c r="AA132958" s="7"/>
    </row>
    <row r="132959" spans="27:27">
      <c r="AA132959" s="7"/>
    </row>
    <row r="132960" spans="27:27">
      <c r="AA132960" s="7"/>
    </row>
    <row r="132961" spans="27:27">
      <c r="AA132961" s="7"/>
    </row>
    <row r="132962" spans="27:27">
      <c r="AA132962" s="7"/>
    </row>
    <row r="132963" spans="27:27">
      <c r="AA132963" s="7"/>
    </row>
    <row r="132964" spans="27:27">
      <c r="AA132964" s="7"/>
    </row>
    <row r="132965" spans="27:27">
      <c r="AA132965" s="7"/>
    </row>
    <row r="132966" spans="27:27">
      <c r="AA132966" s="7"/>
    </row>
    <row r="132967" spans="27:27">
      <c r="AA132967" s="7"/>
    </row>
    <row r="132968" spans="27:27">
      <c r="AA132968" s="7"/>
    </row>
    <row r="132969" spans="27:27">
      <c r="AA132969" s="7"/>
    </row>
    <row r="132970" spans="27:27">
      <c r="AA132970" s="7"/>
    </row>
    <row r="132971" spans="27:27">
      <c r="AA132971" s="7"/>
    </row>
    <row r="132972" spans="27:27">
      <c r="AA132972" s="7"/>
    </row>
    <row r="132973" spans="27:27">
      <c r="AA132973" s="7"/>
    </row>
    <row r="132974" spans="27:27">
      <c r="AA132974" s="7"/>
    </row>
    <row r="132975" spans="27:27">
      <c r="AA132975" s="7"/>
    </row>
    <row r="132976" spans="27:27">
      <c r="AA132976" s="7"/>
    </row>
    <row r="132977" spans="27:27">
      <c r="AA132977" s="7"/>
    </row>
    <row r="132978" spans="27:27">
      <c r="AA132978" s="7"/>
    </row>
    <row r="132979" spans="27:27">
      <c r="AA132979" s="7"/>
    </row>
    <row r="132980" spans="27:27">
      <c r="AA132980" s="7"/>
    </row>
    <row r="132981" spans="27:27">
      <c r="AA132981" s="7"/>
    </row>
    <row r="132982" spans="27:27">
      <c r="AA132982" s="7"/>
    </row>
    <row r="132983" spans="27:27">
      <c r="AA132983" s="7"/>
    </row>
    <row r="132984" spans="27:27">
      <c r="AA132984" s="7"/>
    </row>
    <row r="132985" spans="27:27">
      <c r="AA132985" s="7"/>
    </row>
    <row r="132986" spans="27:27">
      <c r="AA132986" s="7"/>
    </row>
    <row r="132987" spans="27:27">
      <c r="AA132987" s="7"/>
    </row>
    <row r="132988" spans="27:27">
      <c r="AA132988" s="7"/>
    </row>
    <row r="132989" spans="27:27">
      <c r="AA132989" s="7"/>
    </row>
    <row r="132990" spans="27:27">
      <c r="AA132990" s="7"/>
    </row>
    <row r="132991" spans="27:27">
      <c r="AA132991" s="7"/>
    </row>
    <row r="132992" spans="27:27">
      <c r="AA132992" s="7"/>
    </row>
    <row r="132993" spans="27:27">
      <c r="AA132993" s="7"/>
    </row>
    <row r="132994" spans="27:27">
      <c r="AA132994" s="7"/>
    </row>
    <row r="132995" spans="27:27">
      <c r="AA132995" s="7"/>
    </row>
    <row r="132996" spans="27:27">
      <c r="AA132996" s="7"/>
    </row>
    <row r="132997" spans="27:27">
      <c r="AA132997" s="7"/>
    </row>
    <row r="132998" spans="27:27">
      <c r="AA132998" s="7"/>
    </row>
    <row r="132999" spans="27:27">
      <c r="AA132999" s="7"/>
    </row>
    <row r="133000" spans="27:27">
      <c r="AA133000" s="7"/>
    </row>
    <row r="133001" spans="27:27">
      <c r="AA133001" s="7"/>
    </row>
    <row r="133002" spans="27:27">
      <c r="AA133002" s="7"/>
    </row>
    <row r="133003" spans="27:27">
      <c r="AA133003" s="7"/>
    </row>
    <row r="133004" spans="27:27">
      <c r="AA133004" s="7"/>
    </row>
    <row r="133005" spans="27:27">
      <c r="AA133005" s="7"/>
    </row>
    <row r="133006" spans="27:27">
      <c r="AA133006" s="7"/>
    </row>
    <row r="133007" spans="27:27">
      <c r="AA133007" s="7"/>
    </row>
    <row r="133008" spans="27:27">
      <c r="AA133008" s="7"/>
    </row>
    <row r="133009" spans="27:27">
      <c r="AA133009" s="7"/>
    </row>
    <row r="133010" spans="27:27">
      <c r="AA133010" s="7"/>
    </row>
    <row r="133011" spans="27:27">
      <c r="AA133011" s="7"/>
    </row>
    <row r="133012" spans="27:27">
      <c r="AA133012" s="7"/>
    </row>
    <row r="133013" spans="27:27">
      <c r="AA133013" s="7"/>
    </row>
    <row r="133014" spans="27:27">
      <c r="AA133014" s="7"/>
    </row>
    <row r="133015" spans="27:27">
      <c r="AA133015" s="7"/>
    </row>
    <row r="133016" spans="27:27">
      <c r="AA133016" s="7"/>
    </row>
    <row r="133017" spans="27:27">
      <c r="AA133017" s="7"/>
    </row>
    <row r="133018" spans="27:27">
      <c r="AA133018" s="7"/>
    </row>
    <row r="133019" spans="27:27">
      <c r="AA133019" s="7"/>
    </row>
    <row r="133020" spans="27:27">
      <c r="AA133020" s="7"/>
    </row>
    <row r="133021" spans="27:27">
      <c r="AA133021" s="7"/>
    </row>
    <row r="133022" spans="27:27">
      <c r="AA133022" s="7"/>
    </row>
    <row r="133023" spans="27:27">
      <c r="AA133023" s="7"/>
    </row>
    <row r="133024" spans="27:27">
      <c r="AA133024" s="7"/>
    </row>
    <row r="133025" spans="27:27">
      <c r="AA133025" s="7"/>
    </row>
    <row r="133026" spans="27:27">
      <c r="AA133026" s="7"/>
    </row>
    <row r="133027" spans="27:27">
      <c r="AA133027" s="7"/>
    </row>
    <row r="133028" spans="27:27">
      <c r="AA133028" s="7"/>
    </row>
    <row r="133029" spans="27:27">
      <c r="AA133029" s="7"/>
    </row>
    <row r="133030" spans="27:27">
      <c r="AA133030" s="7"/>
    </row>
    <row r="133031" spans="27:27">
      <c r="AA133031" s="7"/>
    </row>
    <row r="133032" spans="27:27">
      <c r="AA133032" s="7"/>
    </row>
    <row r="133033" spans="27:27">
      <c r="AA133033" s="7"/>
    </row>
    <row r="133034" spans="27:27">
      <c r="AA133034" s="7"/>
    </row>
    <row r="133035" spans="27:27">
      <c r="AA133035" s="7"/>
    </row>
    <row r="133036" spans="27:27">
      <c r="AA133036" s="7"/>
    </row>
    <row r="133037" spans="27:27">
      <c r="AA133037" s="7"/>
    </row>
    <row r="133038" spans="27:27">
      <c r="AA133038" s="7"/>
    </row>
    <row r="133039" spans="27:27">
      <c r="AA133039" s="7"/>
    </row>
    <row r="133040" spans="27:27">
      <c r="AA133040" s="7"/>
    </row>
    <row r="133041" spans="27:27">
      <c r="AA133041" s="7"/>
    </row>
    <row r="133042" spans="27:27">
      <c r="AA133042" s="7"/>
    </row>
    <row r="133043" spans="27:27">
      <c r="AA133043" s="7"/>
    </row>
    <row r="133044" spans="27:27">
      <c r="AA133044" s="7"/>
    </row>
    <row r="133045" spans="27:27">
      <c r="AA133045" s="7"/>
    </row>
    <row r="133046" spans="27:27">
      <c r="AA133046" s="7"/>
    </row>
    <row r="133047" spans="27:27">
      <c r="AA133047" s="7"/>
    </row>
    <row r="133048" spans="27:27">
      <c r="AA133048" s="7"/>
    </row>
    <row r="133049" spans="27:27">
      <c r="AA133049" s="7"/>
    </row>
    <row r="133050" spans="27:27">
      <c r="AA133050" s="7"/>
    </row>
    <row r="133051" spans="27:27">
      <c r="AA133051" s="7"/>
    </row>
    <row r="133052" spans="27:27">
      <c r="AA133052" s="7"/>
    </row>
    <row r="133053" spans="27:27">
      <c r="AA133053" s="7"/>
    </row>
    <row r="133054" spans="27:27">
      <c r="AA133054" s="7"/>
    </row>
    <row r="133055" spans="27:27">
      <c r="AA133055" s="7"/>
    </row>
    <row r="133056" spans="27:27">
      <c r="AA133056" s="7"/>
    </row>
    <row r="133057" spans="27:27">
      <c r="AA133057" s="7"/>
    </row>
    <row r="133058" spans="27:27">
      <c r="AA133058" s="7"/>
    </row>
    <row r="133059" spans="27:27">
      <c r="AA133059" s="7"/>
    </row>
    <row r="133060" spans="27:27">
      <c r="AA133060" s="7"/>
    </row>
    <row r="133061" spans="27:27">
      <c r="AA133061" s="7"/>
    </row>
    <row r="133062" spans="27:27">
      <c r="AA133062" s="7"/>
    </row>
    <row r="133063" spans="27:27">
      <c r="AA133063" s="7"/>
    </row>
    <row r="133064" spans="27:27">
      <c r="AA133064" s="7"/>
    </row>
    <row r="133065" spans="27:27">
      <c r="AA133065" s="7"/>
    </row>
    <row r="133066" spans="27:27">
      <c r="AA133066" s="7"/>
    </row>
    <row r="133067" spans="27:27">
      <c r="AA133067" s="7"/>
    </row>
    <row r="133068" spans="27:27">
      <c r="AA133068" s="7"/>
    </row>
    <row r="133069" spans="27:27">
      <c r="AA133069" s="7"/>
    </row>
    <row r="133070" spans="27:27">
      <c r="AA133070" s="7"/>
    </row>
    <row r="133071" spans="27:27">
      <c r="AA133071" s="7"/>
    </row>
    <row r="133072" spans="27:27">
      <c r="AA133072" s="7"/>
    </row>
    <row r="133073" spans="27:27">
      <c r="AA133073" s="7"/>
    </row>
    <row r="133074" spans="27:27">
      <c r="AA133074" s="7"/>
    </row>
    <row r="133075" spans="27:27">
      <c r="AA133075" s="7"/>
    </row>
    <row r="133076" spans="27:27">
      <c r="AA133076" s="7"/>
    </row>
    <row r="133077" spans="27:27">
      <c r="AA133077" s="7"/>
    </row>
    <row r="133078" spans="27:27">
      <c r="AA133078" s="7"/>
    </row>
    <row r="133079" spans="27:27">
      <c r="AA133079" s="7"/>
    </row>
    <row r="133080" spans="27:27">
      <c r="AA133080" s="7"/>
    </row>
    <row r="133081" spans="27:27">
      <c r="AA133081" s="7"/>
    </row>
    <row r="133082" spans="27:27">
      <c r="AA133082" s="7"/>
    </row>
    <row r="133083" spans="27:27">
      <c r="AA133083" s="7"/>
    </row>
    <row r="133084" spans="27:27">
      <c r="AA133084" s="7"/>
    </row>
    <row r="133085" spans="27:27">
      <c r="AA133085" s="7"/>
    </row>
    <row r="133086" spans="27:27">
      <c r="AA133086" s="7"/>
    </row>
    <row r="133087" spans="27:27">
      <c r="AA133087" s="7"/>
    </row>
    <row r="133088" spans="27:27">
      <c r="AA133088" s="7"/>
    </row>
    <row r="133089" spans="27:27">
      <c r="AA133089" s="7"/>
    </row>
    <row r="133090" spans="27:27">
      <c r="AA133090" s="7"/>
    </row>
    <row r="133091" spans="27:27">
      <c r="AA133091" s="7"/>
    </row>
    <row r="133092" spans="27:27">
      <c r="AA133092" s="7"/>
    </row>
    <row r="133093" spans="27:27">
      <c r="AA133093" s="7"/>
    </row>
    <row r="133094" spans="27:27">
      <c r="AA133094" s="7"/>
    </row>
    <row r="133095" spans="27:27">
      <c r="AA133095" s="7"/>
    </row>
    <row r="133096" spans="27:27">
      <c r="AA133096" s="7"/>
    </row>
    <row r="133097" spans="27:27">
      <c r="AA133097" s="7"/>
    </row>
    <row r="133098" spans="27:27">
      <c r="AA133098" s="7"/>
    </row>
    <row r="133099" spans="27:27">
      <c r="AA133099" s="7"/>
    </row>
    <row r="133100" spans="27:27">
      <c r="AA133100" s="7"/>
    </row>
    <row r="133101" spans="27:27">
      <c r="AA133101" s="7"/>
    </row>
    <row r="133102" spans="27:27">
      <c r="AA133102" s="7"/>
    </row>
    <row r="133103" spans="27:27">
      <c r="AA133103" s="7"/>
    </row>
    <row r="133104" spans="27:27">
      <c r="AA133104" s="7"/>
    </row>
    <row r="133105" spans="27:27">
      <c r="AA133105" s="7"/>
    </row>
    <row r="133106" spans="27:27">
      <c r="AA133106" s="7"/>
    </row>
    <row r="133107" spans="27:27">
      <c r="AA133107" s="7"/>
    </row>
    <row r="133108" spans="27:27">
      <c r="AA133108" s="7"/>
    </row>
    <row r="133109" spans="27:27">
      <c r="AA133109" s="7"/>
    </row>
    <row r="133110" spans="27:27">
      <c r="AA133110" s="7"/>
    </row>
    <row r="133111" spans="27:27">
      <c r="AA133111" s="7"/>
    </row>
    <row r="133112" spans="27:27">
      <c r="AA133112" s="7"/>
    </row>
    <row r="133113" spans="27:27">
      <c r="AA133113" s="7"/>
    </row>
    <row r="133114" spans="27:27">
      <c r="AA133114" s="7"/>
    </row>
    <row r="133115" spans="27:27">
      <c r="AA133115" s="7"/>
    </row>
    <row r="133116" spans="27:27">
      <c r="AA133116" s="7"/>
    </row>
    <row r="133117" spans="27:27">
      <c r="AA133117" s="7"/>
    </row>
    <row r="133118" spans="27:27">
      <c r="AA133118" s="7"/>
    </row>
    <row r="133119" spans="27:27">
      <c r="AA133119" s="7"/>
    </row>
    <row r="133120" spans="27:27">
      <c r="AA133120" s="7"/>
    </row>
    <row r="133121" spans="27:27">
      <c r="AA133121" s="7"/>
    </row>
    <row r="133122" spans="27:27">
      <c r="AA133122" s="7"/>
    </row>
    <row r="133123" spans="27:27">
      <c r="AA133123" s="7"/>
    </row>
    <row r="133124" spans="27:27">
      <c r="AA133124" s="7"/>
    </row>
    <row r="133125" spans="27:27">
      <c r="AA133125" s="7"/>
    </row>
    <row r="133126" spans="27:27">
      <c r="AA133126" s="7"/>
    </row>
    <row r="133127" spans="27:27">
      <c r="AA133127" s="7"/>
    </row>
    <row r="133128" spans="27:27">
      <c r="AA133128" s="7"/>
    </row>
    <row r="133129" spans="27:27">
      <c r="AA133129" s="7"/>
    </row>
    <row r="133130" spans="27:27">
      <c r="AA133130" s="7"/>
    </row>
    <row r="133131" spans="27:27">
      <c r="AA133131" s="7"/>
    </row>
    <row r="133132" spans="27:27">
      <c r="AA133132" s="7"/>
    </row>
    <row r="133133" spans="27:27">
      <c r="AA133133" s="7"/>
    </row>
    <row r="133134" spans="27:27">
      <c r="AA133134" s="7"/>
    </row>
    <row r="133135" spans="27:27">
      <c r="AA133135" s="7"/>
    </row>
    <row r="133136" spans="27:27">
      <c r="AA133136" s="7"/>
    </row>
    <row r="133137" spans="27:27">
      <c r="AA133137" s="7"/>
    </row>
    <row r="133138" spans="27:27">
      <c r="AA133138" s="7"/>
    </row>
    <row r="133139" spans="27:27">
      <c r="AA133139" s="7"/>
    </row>
    <row r="133140" spans="27:27">
      <c r="AA133140" s="7"/>
    </row>
    <row r="133141" spans="27:27">
      <c r="AA133141" s="7"/>
    </row>
    <row r="133142" spans="27:27">
      <c r="AA133142" s="7"/>
    </row>
    <row r="133143" spans="27:27">
      <c r="AA133143" s="7"/>
    </row>
    <row r="133144" spans="27:27">
      <c r="AA133144" s="7"/>
    </row>
    <row r="133145" spans="27:27">
      <c r="AA133145" s="7"/>
    </row>
    <row r="133146" spans="27:27">
      <c r="AA133146" s="7"/>
    </row>
    <row r="133147" spans="27:27">
      <c r="AA133147" s="7"/>
    </row>
    <row r="133148" spans="27:27">
      <c r="AA133148" s="7"/>
    </row>
    <row r="133149" spans="27:27">
      <c r="AA133149" s="7"/>
    </row>
    <row r="133150" spans="27:27">
      <c r="AA133150" s="7"/>
    </row>
    <row r="133151" spans="27:27">
      <c r="AA133151" s="7"/>
    </row>
    <row r="133152" spans="27:27">
      <c r="AA133152" s="7"/>
    </row>
    <row r="133153" spans="27:27">
      <c r="AA133153" s="7"/>
    </row>
    <row r="133154" spans="27:27">
      <c r="AA133154" s="7"/>
    </row>
    <row r="133155" spans="27:27">
      <c r="AA133155" s="7"/>
    </row>
    <row r="133156" spans="27:27">
      <c r="AA133156" s="7"/>
    </row>
    <row r="133157" spans="27:27">
      <c r="AA133157" s="7"/>
    </row>
    <row r="133158" spans="27:27">
      <c r="AA133158" s="7"/>
    </row>
    <row r="133159" spans="27:27">
      <c r="AA133159" s="7"/>
    </row>
    <row r="133160" spans="27:27">
      <c r="AA133160" s="7"/>
    </row>
    <row r="133161" spans="27:27">
      <c r="AA133161" s="7"/>
    </row>
    <row r="133162" spans="27:27">
      <c r="AA133162" s="7"/>
    </row>
    <row r="133163" spans="27:27">
      <c r="AA133163" s="7"/>
    </row>
    <row r="133164" spans="27:27">
      <c r="AA133164" s="7"/>
    </row>
    <row r="133165" spans="27:27">
      <c r="AA133165" s="7"/>
    </row>
    <row r="133166" spans="27:27">
      <c r="AA133166" s="7"/>
    </row>
    <row r="133167" spans="27:27">
      <c r="AA133167" s="7"/>
    </row>
    <row r="133168" spans="27:27">
      <c r="AA133168" s="7"/>
    </row>
    <row r="133169" spans="27:27">
      <c r="AA133169" s="7"/>
    </row>
    <row r="133170" spans="27:27">
      <c r="AA133170" s="7"/>
    </row>
    <row r="133171" spans="27:27">
      <c r="AA133171" s="7"/>
    </row>
    <row r="133172" spans="27:27">
      <c r="AA133172" s="7"/>
    </row>
    <row r="133173" spans="27:27">
      <c r="AA133173" s="7"/>
    </row>
    <row r="133174" spans="27:27">
      <c r="AA133174" s="7"/>
    </row>
    <row r="133175" spans="27:27">
      <c r="AA133175" s="7"/>
    </row>
    <row r="133176" spans="27:27">
      <c r="AA133176" s="7"/>
    </row>
    <row r="133177" spans="27:27">
      <c r="AA133177" s="7"/>
    </row>
    <row r="133178" spans="27:27">
      <c r="AA133178" s="7"/>
    </row>
    <row r="133179" spans="27:27">
      <c r="AA133179" s="7"/>
    </row>
    <row r="133180" spans="27:27">
      <c r="AA133180" s="7"/>
    </row>
    <row r="133181" spans="27:27">
      <c r="AA133181" s="7"/>
    </row>
    <row r="133182" spans="27:27">
      <c r="AA133182" s="7"/>
    </row>
    <row r="133183" spans="27:27">
      <c r="AA133183" s="7"/>
    </row>
    <row r="133184" spans="27:27">
      <c r="AA133184" s="7"/>
    </row>
    <row r="133185" spans="27:27">
      <c r="AA133185" s="7"/>
    </row>
    <row r="133186" spans="27:27">
      <c r="AA133186" s="7"/>
    </row>
    <row r="133187" spans="27:27">
      <c r="AA133187" s="7"/>
    </row>
    <row r="133188" spans="27:27">
      <c r="AA133188" s="7"/>
    </row>
    <row r="133189" spans="27:27">
      <c r="AA133189" s="7"/>
    </row>
    <row r="133190" spans="27:27">
      <c r="AA133190" s="7"/>
    </row>
    <row r="133191" spans="27:27">
      <c r="AA133191" s="7"/>
    </row>
    <row r="133192" spans="27:27">
      <c r="AA133192" s="7"/>
    </row>
    <row r="133193" spans="27:27">
      <c r="AA133193" s="7"/>
    </row>
    <row r="133194" spans="27:27">
      <c r="AA133194" s="7"/>
    </row>
    <row r="133195" spans="27:27">
      <c r="AA133195" s="7"/>
    </row>
    <row r="133196" spans="27:27">
      <c r="AA133196" s="7"/>
    </row>
    <row r="133197" spans="27:27">
      <c r="AA133197" s="7"/>
    </row>
    <row r="133198" spans="27:27">
      <c r="AA133198" s="7"/>
    </row>
    <row r="133199" spans="27:27">
      <c r="AA133199" s="7"/>
    </row>
    <row r="133200" spans="27:27">
      <c r="AA133200" s="7"/>
    </row>
    <row r="133201" spans="27:27">
      <c r="AA133201" s="7"/>
    </row>
    <row r="133202" spans="27:27">
      <c r="AA133202" s="7"/>
    </row>
    <row r="133203" spans="27:27">
      <c r="AA133203" s="7"/>
    </row>
    <row r="133204" spans="27:27">
      <c r="AA133204" s="7"/>
    </row>
    <row r="133205" spans="27:27">
      <c r="AA133205" s="7"/>
    </row>
    <row r="133206" spans="27:27">
      <c r="AA133206" s="7"/>
    </row>
    <row r="133207" spans="27:27">
      <c r="AA133207" s="7"/>
    </row>
    <row r="133208" spans="27:27">
      <c r="AA133208" s="7"/>
    </row>
    <row r="133209" spans="27:27">
      <c r="AA133209" s="7"/>
    </row>
    <row r="133210" spans="27:27">
      <c r="AA133210" s="7"/>
    </row>
    <row r="133211" spans="27:27">
      <c r="AA133211" s="7"/>
    </row>
    <row r="133212" spans="27:27">
      <c r="AA133212" s="7"/>
    </row>
    <row r="133213" spans="27:27">
      <c r="AA133213" s="7"/>
    </row>
    <row r="133214" spans="27:27">
      <c r="AA133214" s="7"/>
    </row>
    <row r="133215" spans="27:27">
      <c r="AA133215" s="7"/>
    </row>
    <row r="133216" spans="27:27">
      <c r="AA133216" s="7"/>
    </row>
    <row r="133217" spans="27:27">
      <c r="AA133217" s="7"/>
    </row>
    <row r="133218" spans="27:27">
      <c r="AA133218" s="7"/>
    </row>
    <row r="133219" spans="27:27">
      <c r="AA133219" s="7"/>
    </row>
    <row r="133220" spans="27:27">
      <c r="AA133220" s="7"/>
    </row>
    <row r="133221" spans="27:27">
      <c r="AA133221" s="7"/>
    </row>
    <row r="133222" spans="27:27">
      <c r="AA133222" s="7"/>
    </row>
    <row r="133223" spans="27:27">
      <c r="AA133223" s="7"/>
    </row>
    <row r="133224" spans="27:27">
      <c r="AA133224" s="7"/>
    </row>
    <row r="133225" spans="27:27">
      <c r="AA133225" s="7"/>
    </row>
    <row r="133226" spans="27:27">
      <c r="AA133226" s="7"/>
    </row>
    <row r="133227" spans="27:27">
      <c r="AA133227" s="7"/>
    </row>
    <row r="133228" spans="27:27">
      <c r="AA133228" s="7"/>
    </row>
    <row r="133229" spans="27:27">
      <c r="AA133229" s="7"/>
    </row>
    <row r="133230" spans="27:27">
      <c r="AA133230" s="7"/>
    </row>
    <row r="133231" spans="27:27">
      <c r="AA133231" s="7"/>
    </row>
    <row r="133232" spans="27:27">
      <c r="AA133232" s="7"/>
    </row>
    <row r="133233" spans="27:27">
      <c r="AA133233" s="7"/>
    </row>
    <row r="133234" spans="27:27">
      <c r="AA133234" s="7"/>
    </row>
    <row r="133235" spans="27:27">
      <c r="AA133235" s="7"/>
    </row>
    <row r="133236" spans="27:27">
      <c r="AA133236" s="7"/>
    </row>
    <row r="133237" spans="27:27">
      <c r="AA133237" s="7"/>
    </row>
    <row r="133238" spans="27:27">
      <c r="AA133238" s="7"/>
    </row>
    <row r="133239" spans="27:27">
      <c r="AA133239" s="7"/>
    </row>
    <row r="133240" spans="27:27">
      <c r="AA133240" s="7"/>
    </row>
    <row r="133241" spans="27:27">
      <c r="AA133241" s="7"/>
    </row>
    <row r="133242" spans="27:27">
      <c r="AA133242" s="7"/>
    </row>
    <row r="133243" spans="27:27">
      <c r="AA133243" s="7"/>
    </row>
    <row r="133244" spans="27:27">
      <c r="AA133244" s="7"/>
    </row>
    <row r="133245" spans="27:27">
      <c r="AA133245" s="7"/>
    </row>
    <row r="133246" spans="27:27">
      <c r="AA133246" s="7"/>
    </row>
    <row r="133247" spans="27:27">
      <c r="AA133247" s="7"/>
    </row>
    <row r="133248" spans="27:27">
      <c r="AA133248" s="7"/>
    </row>
    <row r="133249" spans="27:27">
      <c r="AA133249" s="7"/>
    </row>
    <row r="133250" spans="27:27">
      <c r="AA133250" s="7"/>
    </row>
    <row r="133251" spans="27:27">
      <c r="AA133251" s="7"/>
    </row>
    <row r="133252" spans="27:27">
      <c r="AA133252" s="7"/>
    </row>
    <row r="133253" spans="27:27">
      <c r="AA133253" s="7"/>
    </row>
    <row r="133254" spans="27:27">
      <c r="AA133254" s="7"/>
    </row>
    <row r="133255" spans="27:27">
      <c r="AA133255" s="7"/>
    </row>
    <row r="133256" spans="27:27">
      <c r="AA133256" s="7"/>
    </row>
    <row r="133257" spans="27:27">
      <c r="AA133257" s="7"/>
    </row>
    <row r="133258" spans="27:27">
      <c r="AA133258" s="7"/>
    </row>
    <row r="133259" spans="27:27">
      <c r="AA133259" s="7"/>
    </row>
    <row r="133260" spans="27:27">
      <c r="AA133260" s="7"/>
    </row>
    <row r="133261" spans="27:27">
      <c r="AA133261" s="7"/>
    </row>
    <row r="133262" spans="27:27">
      <c r="AA133262" s="7"/>
    </row>
    <row r="133263" spans="27:27">
      <c r="AA133263" s="7"/>
    </row>
    <row r="133264" spans="27:27">
      <c r="AA133264" s="7"/>
    </row>
    <row r="133265" spans="27:27">
      <c r="AA133265" s="7"/>
    </row>
    <row r="133266" spans="27:27">
      <c r="AA133266" s="7"/>
    </row>
    <row r="133267" spans="27:27">
      <c r="AA133267" s="7"/>
    </row>
    <row r="133268" spans="27:27">
      <c r="AA133268" s="7"/>
    </row>
    <row r="133269" spans="27:27">
      <c r="AA133269" s="7"/>
    </row>
    <row r="133270" spans="27:27">
      <c r="AA133270" s="7"/>
    </row>
    <row r="133271" spans="27:27">
      <c r="AA133271" s="7"/>
    </row>
    <row r="133272" spans="27:27">
      <c r="AA133272" s="7"/>
    </row>
    <row r="133273" spans="27:27">
      <c r="AA133273" s="7"/>
    </row>
    <row r="133274" spans="27:27">
      <c r="AA133274" s="7"/>
    </row>
    <row r="133275" spans="27:27">
      <c r="AA133275" s="7"/>
    </row>
    <row r="133276" spans="27:27">
      <c r="AA133276" s="7"/>
    </row>
    <row r="133277" spans="27:27">
      <c r="AA133277" s="7"/>
    </row>
    <row r="133278" spans="27:27">
      <c r="AA133278" s="7"/>
    </row>
    <row r="133279" spans="27:27">
      <c r="AA133279" s="7"/>
    </row>
    <row r="133280" spans="27:27">
      <c r="AA133280" s="7"/>
    </row>
    <row r="133281" spans="27:27">
      <c r="AA133281" s="7"/>
    </row>
    <row r="133282" spans="27:27">
      <c r="AA133282" s="7"/>
    </row>
    <row r="133283" spans="27:27">
      <c r="AA133283" s="7"/>
    </row>
    <row r="133284" spans="27:27">
      <c r="AA133284" s="7"/>
    </row>
    <row r="133285" spans="27:27">
      <c r="AA133285" s="7"/>
    </row>
    <row r="133286" spans="27:27">
      <c r="AA133286" s="7"/>
    </row>
    <row r="133287" spans="27:27">
      <c r="AA133287" s="7"/>
    </row>
    <row r="133288" spans="27:27">
      <c r="AA133288" s="7"/>
    </row>
    <row r="133289" spans="27:27">
      <c r="AA133289" s="7"/>
    </row>
    <row r="133290" spans="27:27">
      <c r="AA133290" s="7"/>
    </row>
    <row r="133291" spans="27:27">
      <c r="AA133291" s="7"/>
    </row>
    <row r="133292" spans="27:27">
      <c r="AA133292" s="7"/>
    </row>
    <row r="133293" spans="27:27">
      <c r="AA133293" s="7"/>
    </row>
    <row r="133294" spans="27:27">
      <c r="AA133294" s="7"/>
    </row>
    <row r="133295" spans="27:27">
      <c r="AA133295" s="7"/>
    </row>
    <row r="133296" spans="27:27">
      <c r="AA133296" s="7"/>
    </row>
    <row r="133297" spans="27:27">
      <c r="AA133297" s="7"/>
    </row>
    <row r="133298" spans="27:27">
      <c r="AA133298" s="7"/>
    </row>
    <row r="133299" spans="27:27">
      <c r="AA133299" s="7"/>
    </row>
    <row r="133300" spans="27:27">
      <c r="AA133300" s="7"/>
    </row>
    <row r="133301" spans="27:27">
      <c r="AA133301" s="7"/>
    </row>
    <row r="133302" spans="27:27">
      <c r="AA133302" s="7"/>
    </row>
    <row r="133303" spans="27:27">
      <c r="AA133303" s="7"/>
    </row>
    <row r="133304" spans="27:27">
      <c r="AA133304" s="7"/>
    </row>
    <row r="133305" spans="27:27">
      <c r="AA133305" s="7"/>
    </row>
    <row r="133306" spans="27:27">
      <c r="AA133306" s="7"/>
    </row>
    <row r="133307" spans="27:27">
      <c r="AA133307" s="7"/>
    </row>
    <row r="133308" spans="27:27">
      <c r="AA133308" s="7"/>
    </row>
    <row r="133309" spans="27:27">
      <c r="AA133309" s="7"/>
    </row>
    <row r="133310" spans="27:27">
      <c r="AA133310" s="7"/>
    </row>
    <row r="133311" spans="27:27">
      <c r="AA133311" s="7"/>
    </row>
    <row r="133312" spans="27:27">
      <c r="AA133312" s="7"/>
    </row>
    <row r="133313" spans="27:27">
      <c r="AA133313" s="7"/>
    </row>
    <row r="133314" spans="27:27">
      <c r="AA133314" s="7"/>
    </row>
    <row r="133315" spans="27:27">
      <c r="AA133315" s="7"/>
    </row>
    <row r="133316" spans="27:27">
      <c r="AA133316" s="7"/>
    </row>
    <row r="133317" spans="27:27">
      <c r="AA133317" s="7"/>
    </row>
    <row r="133318" spans="27:27">
      <c r="AA133318" s="7"/>
    </row>
    <row r="133319" spans="27:27">
      <c r="AA133319" s="7"/>
    </row>
    <row r="133320" spans="27:27">
      <c r="AA133320" s="7"/>
    </row>
    <row r="133321" spans="27:27">
      <c r="AA133321" s="7"/>
    </row>
    <row r="133322" spans="27:27">
      <c r="AA133322" s="7"/>
    </row>
    <row r="133323" spans="27:27">
      <c r="AA133323" s="7"/>
    </row>
    <row r="133324" spans="27:27">
      <c r="AA133324" s="7"/>
    </row>
    <row r="133325" spans="27:27">
      <c r="AA133325" s="7"/>
    </row>
    <row r="133326" spans="27:27">
      <c r="AA133326" s="7"/>
    </row>
    <row r="133327" spans="27:27">
      <c r="AA133327" s="7"/>
    </row>
    <row r="133328" spans="27:27">
      <c r="AA133328" s="7"/>
    </row>
    <row r="133329" spans="27:27">
      <c r="AA133329" s="7"/>
    </row>
    <row r="133330" spans="27:27">
      <c r="AA133330" s="7"/>
    </row>
    <row r="133331" spans="27:27">
      <c r="AA133331" s="7"/>
    </row>
    <row r="133332" spans="27:27">
      <c r="AA133332" s="7"/>
    </row>
    <row r="133333" spans="27:27">
      <c r="AA133333" s="7"/>
    </row>
    <row r="133334" spans="27:27">
      <c r="AA133334" s="7"/>
    </row>
    <row r="133335" spans="27:27">
      <c r="AA133335" s="7"/>
    </row>
    <row r="133336" spans="27:27">
      <c r="AA133336" s="7"/>
    </row>
    <row r="133337" spans="27:27">
      <c r="AA133337" s="7"/>
    </row>
    <row r="133338" spans="27:27">
      <c r="AA133338" s="7"/>
    </row>
    <row r="133339" spans="27:27">
      <c r="AA133339" s="7"/>
    </row>
    <row r="133340" spans="27:27">
      <c r="AA133340" s="7"/>
    </row>
    <row r="133341" spans="27:27">
      <c r="AA133341" s="7"/>
    </row>
    <row r="133342" spans="27:27">
      <c r="AA133342" s="7"/>
    </row>
    <row r="133343" spans="27:27">
      <c r="AA133343" s="7"/>
    </row>
    <row r="133344" spans="27:27">
      <c r="AA133344" s="7"/>
    </row>
    <row r="133345" spans="27:27">
      <c r="AA133345" s="7"/>
    </row>
    <row r="133346" spans="27:27">
      <c r="AA133346" s="7"/>
    </row>
    <row r="133347" spans="27:27">
      <c r="AA133347" s="7"/>
    </row>
    <row r="133348" spans="27:27">
      <c r="AA133348" s="7"/>
    </row>
    <row r="133349" spans="27:27">
      <c r="AA133349" s="7"/>
    </row>
    <row r="133350" spans="27:27">
      <c r="AA133350" s="7"/>
    </row>
    <row r="133351" spans="27:27">
      <c r="AA133351" s="7"/>
    </row>
    <row r="133352" spans="27:27">
      <c r="AA133352" s="7"/>
    </row>
    <row r="133353" spans="27:27">
      <c r="AA133353" s="7"/>
    </row>
    <row r="133354" spans="27:27">
      <c r="AA133354" s="7"/>
    </row>
    <row r="133355" spans="27:27">
      <c r="AA133355" s="7"/>
    </row>
    <row r="133356" spans="27:27">
      <c r="AA133356" s="7"/>
    </row>
    <row r="133357" spans="27:27">
      <c r="AA133357" s="7"/>
    </row>
    <row r="133358" spans="27:27">
      <c r="AA133358" s="7"/>
    </row>
    <row r="133359" spans="27:27">
      <c r="AA133359" s="7"/>
    </row>
    <row r="133360" spans="27:27">
      <c r="AA133360" s="7"/>
    </row>
    <row r="133361" spans="27:27">
      <c r="AA133361" s="7"/>
    </row>
    <row r="133362" spans="27:27">
      <c r="AA133362" s="7"/>
    </row>
    <row r="133363" spans="27:27">
      <c r="AA133363" s="7"/>
    </row>
    <row r="133364" spans="27:27">
      <c r="AA133364" s="7"/>
    </row>
    <row r="133365" spans="27:27">
      <c r="AA133365" s="7"/>
    </row>
    <row r="133366" spans="27:27">
      <c r="AA133366" s="7"/>
    </row>
    <row r="133367" spans="27:27">
      <c r="AA133367" s="7"/>
    </row>
    <row r="133368" spans="27:27">
      <c r="AA133368" s="7"/>
    </row>
    <row r="133369" spans="27:27">
      <c r="AA133369" s="7"/>
    </row>
    <row r="133370" spans="27:27">
      <c r="AA133370" s="7"/>
    </row>
    <row r="133371" spans="27:27">
      <c r="AA133371" s="7"/>
    </row>
    <row r="133372" spans="27:27">
      <c r="AA133372" s="7"/>
    </row>
    <row r="133373" spans="27:27">
      <c r="AA133373" s="7"/>
    </row>
    <row r="133374" spans="27:27">
      <c r="AA133374" s="7"/>
    </row>
    <row r="133375" spans="27:27">
      <c r="AA133375" s="7"/>
    </row>
    <row r="133376" spans="27:27">
      <c r="AA133376" s="7"/>
    </row>
    <row r="133377" spans="27:27">
      <c r="AA133377" s="7"/>
    </row>
    <row r="133378" spans="27:27">
      <c r="AA133378" s="7"/>
    </row>
    <row r="133379" spans="27:27">
      <c r="AA133379" s="7"/>
    </row>
    <row r="133380" spans="27:27">
      <c r="AA133380" s="7"/>
    </row>
    <row r="133381" spans="27:27">
      <c r="AA133381" s="7"/>
    </row>
    <row r="133382" spans="27:27">
      <c r="AA133382" s="7"/>
    </row>
    <row r="133383" spans="27:27">
      <c r="AA133383" s="7"/>
    </row>
    <row r="133384" spans="27:27">
      <c r="AA133384" s="7"/>
    </row>
    <row r="133385" spans="27:27">
      <c r="AA133385" s="7"/>
    </row>
    <row r="133386" spans="27:27">
      <c r="AA133386" s="7"/>
    </row>
    <row r="133387" spans="27:27">
      <c r="AA133387" s="7"/>
    </row>
    <row r="133388" spans="27:27">
      <c r="AA133388" s="7"/>
    </row>
    <row r="133389" spans="27:27">
      <c r="AA133389" s="7"/>
    </row>
    <row r="133390" spans="27:27">
      <c r="AA133390" s="7"/>
    </row>
    <row r="133391" spans="27:27">
      <c r="AA133391" s="7"/>
    </row>
    <row r="133392" spans="27:27">
      <c r="AA133392" s="7"/>
    </row>
    <row r="133393" spans="27:27">
      <c r="AA133393" s="7"/>
    </row>
    <row r="133394" spans="27:27">
      <c r="AA133394" s="7"/>
    </row>
    <row r="133395" spans="27:27">
      <c r="AA133395" s="7"/>
    </row>
    <row r="133396" spans="27:27">
      <c r="AA133396" s="7"/>
    </row>
    <row r="133397" spans="27:27">
      <c r="AA133397" s="7"/>
    </row>
    <row r="133398" spans="27:27">
      <c r="AA133398" s="7"/>
    </row>
    <row r="133399" spans="27:27">
      <c r="AA133399" s="7"/>
    </row>
    <row r="133400" spans="27:27">
      <c r="AA133400" s="7"/>
    </row>
    <row r="133401" spans="27:27">
      <c r="AA133401" s="7"/>
    </row>
    <row r="133402" spans="27:27">
      <c r="AA133402" s="7"/>
    </row>
    <row r="133403" spans="27:27">
      <c r="AA133403" s="7"/>
    </row>
    <row r="133404" spans="27:27">
      <c r="AA133404" s="7"/>
    </row>
    <row r="133405" spans="27:27">
      <c r="AA133405" s="7"/>
    </row>
    <row r="133406" spans="27:27">
      <c r="AA133406" s="7"/>
    </row>
    <row r="133407" spans="27:27">
      <c r="AA133407" s="7"/>
    </row>
    <row r="133408" spans="27:27">
      <c r="AA133408" s="7"/>
    </row>
    <row r="133409" spans="27:27">
      <c r="AA133409" s="7"/>
    </row>
    <row r="133410" spans="27:27">
      <c r="AA133410" s="7"/>
    </row>
    <row r="133411" spans="27:27">
      <c r="AA133411" s="7"/>
    </row>
    <row r="133412" spans="27:27">
      <c r="AA133412" s="7"/>
    </row>
    <row r="133413" spans="27:27">
      <c r="AA133413" s="7"/>
    </row>
    <row r="133414" spans="27:27">
      <c r="AA133414" s="7"/>
    </row>
    <row r="133415" spans="27:27">
      <c r="AA133415" s="7"/>
    </row>
    <row r="133416" spans="27:27">
      <c r="AA133416" s="7"/>
    </row>
    <row r="133417" spans="27:27">
      <c r="AA133417" s="7"/>
    </row>
    <row r="133418" spans="27:27">
      <c r="AA133418" s="7"/>
    </row>
    <row r="133419" spans="27:27">
      <c r="AA133419" s="7"/>
    </row>
    <row r="133420" spans="27:27">
      <c r="AA133420" s="7"/>
    </row>
    <row r="133421" spans="27:27">
      <c r="AA133421" s="7"/>
    </row>
    <row r="133422" spans="27:27">
      <c r="AA133422" s="7"/>
    </row>
    <row r="133423" spans="27:27">
      <c r="AA133423" s="7"/>
    </row>
    <row r="133424" spans="27:27">
      <c r="AA133424" s="7"/>
    </row>
    <row r="133425" spans="27:27">
      <c r="AA133425" s="7"/>
    </row>
    <row r="133426" spans="27:27">
      <c r="AA133426" s="7"/>
    </row>
    <row r="133427" spans="27:27">
      <c r="AA133427" s="7"/>
    </row>
    <row r="133428" spans="27:27">
      <c r="AA133428" s="7"/>
    </row>
    <row r="133429" spans="27:27">
      <c r="AA133429" s="7"/>
    </row>
    <row r="133430" spans="27:27">
      <c r="AA133430" s="7"/>
    </row>
    <row r="133431" spans="27:27">
      <c r="AA133431" s="7"/>
    </row>
    <row r="133432" spans="27:27">
      <c r="AA133432" s="7"/>
    </row>
    <row r="133433" spans="27:27">
      <c r="AA133433" s="7"/>
    </row>
    <row r="133434" spans="27:27">
      <c r="AA133434" s="7"/>
    </row>
    <row r="133435" spans="27:27">
      <c r="AA133435" s="7"/>
    </row>
    <row r="133436" spans="27:27">
      <c r="AA133436" s="7"/>
    </row>
    <row r="133437" spans="27:27">
      <c r="AA133437" s="7"/>
    </row>
    <row r="133438" spans="27:27">
      <c r="AA133438" s="7"/>
    </row>
    <row r="133439" spans="27:27">
      <c r="AA133439" s="7"/>
    </row>
    <row r="133440" spans="27:27">
      <c r="AA133440" s="7"/>
    </row>
    <row r="133441" spans="27:27">
      <c r="AA133441" s="7"/>
    </row>
    <row r="133442" spans="27:27">
      <c r="AA133442" s="7"/>
    </row>
    <row r="133443" spans="27:27">
      <c r="AA133443" s="7"/>
    </row>
    <row r="133444" spans="27:27">
      <c r="AA133444" s="7"/>
    </row>
    <row r="133445" spans="27:27">
      <c r="AA133445" s="7"/>
    </row>
    <row r="133446" spans="27:27">
      <c r="AA133446" s="7"/>
    </row>
    <row r="133447" spans="27:27">
      <c r="AA133447" s="7"/>
    </row>
    <row r="133448" spans="27:27">
      <c r="AA133448" s="7"/>
    </row>
    <row r="133449" spans="27:27">
      <c r="AA133449" s="7"/>
    </row>
    <row r="133450" spans="27:27">
      <c r="AA133450" s="7"/>
    </row>
    <row r="133451" spans="27:27">
      <c r="AA133451" s="7"/>
    </row>
    <row r="133452" spans="27:27">
      <c r="AA133452" s="7"/>
    </row>
    <row r="133453" spans="27:27">
      <c r="AA133453" s="7"/>
    </row>
    <row r="133454" spans="27:27">
      <c r="AA133454" s="7"/>
    </row>
    <row r="133455" spans="27:27">
      <c r="AA133455" s="7"/>
    </row>
    <row r="133456" spans="27:27">
      <c r="AA133456" s="7"/>
    </row>
    <row r="133457" spans="27:27">
      <c r="AA133457" s="7"/>
    </row>
    <row r="133458" spans="27:27">
      <c r="AA133458" s="7"/>
    </row>
    <row r="133459" spans="27:27">
      <c r="AA133459" s="7"/>
    </row>
    <row r="133460" spans="27:27">
      <c r="AA133460" s="7"/>
    </row>
    <row r="133461" spans="27:27">
      <c r="AA133461" s="7"/>
    </row>
    <row r="133462" spans="27:27">
      <c r="AA133462" s="7"/>
    </row>
    <row r="133463" spans="27:27">
      <c r="AA133463" s="7"/>
    </row>
    <row r="133464" spans="27:27">
      <c r="AA133464" s="7"/>
    </row>
    <row r="133465" spans="27:27">
      <c r="AA133465" s="7"/>
    </row>
    <row r="133466" spans="27:27">
      <c r="AA133466" s="7"/>
    </row>
    <row r="133467" spans="27:27">
      <c r="AA133467" s="7"/>
    </row>
    <row r="133468" spans="27:27">
      <c r="AA133468" s="7"/>
    </row>
    <row r="133469" spans="27:27">
      <c r="AA133469" s="7"/>
    </row>
    <row r="133470" spans="27:27">
      <c r="AA133470" s="7"/>
    </row>
    <row r="133471" spans="27:27">
      <c r="AA133471" s="7"/>
    </row>
    <row r="133472" spans="27:27">
      <c r="AA133472" s="7"/>
    </row>
    <row r="133473" spans="27:27">
      <c r="AA133473" s="7"/>
    </row>
    <row r="133474" spans="27:27">
      <c r="AA133474" s="7"/>
    </row>
    <row r="133475" spans="27:27">
      <c r="AA133475" s="7"/>
    </row>
    <row r="133476" spans="27:27">
      <c r="AA133476" s="7"/>
    </row>
    <row r="133477" spans="27:27">
      <c r="AA133477" s="7"/>
    </row>
    <row r="133478" spans="27:27">
      <c r="AA133478" s="7"/>
    </row>
    <row r="133479" spans="27:27">
      <c r="AA133479" s="7"/>
    </row>
    <row r="133480" spans="27:27">
      <c r="AA133480" s="7"/>
    </row>
    <row r="133481" spans="27:27">
      <c r="AA133481" s="7"/>
    </row>
    <row r="133482" spans="27:27">
      <c r="AA133482" s="7"/>
    </row>
    <row r="133483" spans="27:27">
      <c r="AA133483" s="7"/>
    </row>
    <row r="133484" spans="27:27">
      <c r="AA133484" s="7"/>
    </row>
    <row r="133485" spans="27:27">
      <c r="AA133485" s="7"/>
    </row>
    <row r="133486" spans="27:27">
      <c r="AA133486" s="7"/>
    </row>
    <row r="133487" spans="27:27">
      <c r="AA133487" s="7"/>
    </row>
    <row r="133488" spans="27:27">
      <c r="AA133488" s="7"/>
    </row>
    <row r="133489" spans="27:27">
      <c r="AA133489" s="7"/>
    </row>
    <row r="133490" spans="27:27">
      <c r="AA133490" s="7"/>
    </row>
    <row r="133491" spans="27:27">
      <c r="AA133491" s="7"/>
    </row>
    <row r="133492" spans="27:27">
      <c r="AA133492" s="7"/>
    </row>
    <row r="133493" spans="27:27">
      <c r="AA133493" s="7"/>
    </row>
    <row r="133494" spans="27:27">
      <c r="AA133494" s="7"/>
    </row>
    <row r="133495" spans="27:27">
      <c r="AA133495" s="7"/>
    </row>
    <row r="133496" spans="27:27">
      <c r="AA133496" s="7"/>
    </row>
    <row r="133497" spans="27:27">
      <c r="AA133497" s="7"/>
    </row>
    <row r="133498" spans="27:27">
      <c r="AA133498" s="7"/>
    </row>
    <row r="133499" spans="27:27">
      <c r="AA133499" s="7"/>
    </row>
    <row r="133500" spans="27:27">
      <c r="AA133500" s="7"/>
    </row>
    <row r="133501" spans="27:27">
      <c r="AA133501" s="7"/>
    </row>
    <row r="133502" spans="27:27">
      <c r="AA133502" s="7"/>
    </row>
    <row r="133503" spans="27:27">
      <c r="AA133503" s="7"/>
    </row>
    <row r="133504" spans="27:27">
      <c r="AA133504" s="7"/>
    </row>
    <row r="133505" spans="27:27">
      <c r="AA133505" s="7"/>
    </row>
    <row r="133506" spans="27:27">
      <c r="AA133506" s="7"/>
    </row>
    <row r="133507" spans="27:27">
      <c r="AA133507" s="7"/>
    </row>
    <row r="133508" spans="27:27">
      <c r="AA133508" s="7"/>
    </row>
    <row r="133509" spans="27:27">
      <c r="AA133509" s="7"/>
    </row>
    <row r="133510" spans="27:27">
      <c r="AA133510" s="7"/>
    </row>
    <row r="133511" spans="27:27">
      <c r="AA133511" s="7"/>
    </row>
    <row r="133512" spans="27:27">
      <c r="AA133512" s="7"/>
    </row>
    <row r="133513" spans="27:27">
      <c r="AA133513" s="7"/>
    </row>
    <row r="133514" spans="27:27">
      <c r="AA133514" s="7"/>
    </row>
    <row r="133515" spans="27:27">
      <c r="AA133515" s="7"/>
    </row>
    <row r="133516" spans="27:27">
      <c r="AA133516" s="7"/>
    </row>
    <row r="133517" spans="27:27">
      <c r="AA133517" s="7"/>
    </row>
    <row r="133518" spans="27:27">
      <c r="AA133518" s="7"/>
    </row>
    <row r="133519" spans="27:27">
      <c r="AA133519" s="7"/>
    </row>
    <row r="133520" spans="27:27">
      <c r="AA133520" s="7"/>
    </row>
    <row r="133521" spans="27:27">
      <c r="AA133521" s="7"/>
    </row>
    <row r="133522" spans="27:27">
      <c r="AA133522" s="7"/>
    </row>
    <row r="133523" spans="27:27">
      <c r="AA133523" s="7"/>
    </row>
    <row r="133524" spans="27:27">
      <c r="AA133524" s="7"/>
    </row>
    <row r="133525" spans="27:27">
      <c r="AA133525" s="7"/>
    </row>
    <row r="133526" spans="27:27">
      <c r="AA133526" s="7"/>
    </row>
    <row r="133527" spans="27:27">
      <c r="AA133527" s="7"/>
    </row>
    <row r="133528" spans="27:27">
      <c r="AA133528" s="7"/>
    </row>
    <row r="133529" spans="27:27">
      <c r="AA133529" s="7"/>
    </row>
    <row r="133530" spans="27:27">
      <c r="AA133530" s="7"/>
    </row>
    <row r="133531" spans="27:27">
      <c r="AA133531" s="7"/>
    </row>
    <row r="133532" spans="27:27">
      <c r="AA133532" s="7"/>
    </row>
    <row r="133533" spans="27:27">
      <c r="AA133533" s="7"/>
    </row>
    <row r="133534" spans="27:27">
      <c r="AA133534" s="7"/>
    </row>
    <row r="133535" spans="27:27">
      <c r="AA133535" s="7"/>
    </row>
    <row r="133536" spans="27:27">
      <c r="AA133536" s="7"/>
    </row>
    <row r="133537" spans="27:27">
      <c r="AA133537" s="7"/>
    </row>
    <row r="133538" spans="27:27">
      <c r="AA133538" s="7"/>
    </row>
    <row r="133539" spans="27:27">
      <c r="AA133539" s="7"/>
    </row>
    <row r="133540" spans="27:27">
      <c r="AA133540" s="7"/>
    </row>
    <row r="133541" spans="27:27">
      <c r="AA133541" s="7"/>
    </row>
    <row r="133542" spans="27:27">
      <c r="AA133542" s="7"/>
    </row>
    <row r="133543" spans="27:27">
      <c r="AA133543" s="7"/>
    </row>
    <row r="133544" spans="27:27">
      <c r="AA133544" s="7"/>
    </row>
    <row r="133545" spans="27:27">
      <c r="AA133545" s="7"/>
    </row>
    <row r="133546" spans="27:27">
      <c r="AA133546" s="7"/>
    </row>
    <row r="133547" spans="27:27">
      <c r="AA133547" s="7"/>
    </row>
    <row r="133548" spans="27:27">
      <c r="AA133548" s="7"/>
    </row>
    <row r="133549" spans="27:27">
      <c r="AA133549" s="7"/>
    </row>
    <row r="133550" spans="27:27">
      <c r="AA133550" s="7"/>
    </row>
    <row r="133551" spans="27:27">
      <c r="AA133551" s="7"/>
    </row>
    <row r="133552" spans="27:27">
      <c r="AA133552" s="7"/>
    </row>
    <row r="133553" spans="27:27">
      <c r="AA133553" s="7"/>
    </row>
    <row r="133554" spans="27:27">
      <c r="AA133554" s="7"/>
    </row>
    <row r="133555" spans="27:27">
      <c r="AA133555" s="7"/>
    </row>
    <row r="133556" spans="27:27">
      <c r="AA133556" s="7"/>
    </row>
    <row r="133557" spans="27:27">
      <c r="AA133557" s="7"/>
    </row>
    <row r="133558" spans="27:27">
      <c r="AA133558" s="7"/>
    </row>
    <row r="133559" spans="27:27">
      <c r="AA133559" s="7"/>
    </row>
    <row r="133560" spans="27:27">
      <c r="AA133560" s="7"/>
    </row>
    <row r="133561" spans="27:27">
      <c r="AA133561" s="7"/>
    </row>
    <row r="133562" spans="27:27">
      <c r="AA133562" s="7"/>
    </row>
    <row r="133563" spans="27:27">
      <c r="AA133563" s="7"/>
    </row>
    <row r="133564" spans="27:27">
      <c r="AA133564" s="7"/>
    </row>
    <row r="133565" spans="27:27">
      <c r="AA133565" s="7"/>
    </row>
    <row r="133566" spans="27:27">
      <c r="AA133566" s="7"/>
    </row>
    <row r="133567" spans="27:27">
      <c r="AA133567" s="7"/>
    </row>
    <row r="133568" spans="27:27">
      <c r="AA133568" s="7"/>
    </row>
    <row r="133569" spans="27:27">
      <c r="AA133569" s="7"/>
    </row>
    <row r="133570" spans="27:27">
      <c r="AA133570" s="7"/>
    </row>
    <row r="133571" spans="27:27">
      <c r="AA133571" s="7"/>
    </row>
    <row r="133572" spans="27:27">
      <c r="AA133572" s="7"/>
    </row>
    <row r="133573" spans="27:27">
      <c r="AA133573" s="7"/>
    </row>
    <row r="133574" spans="27:27">
      <c r="AA133574" s="7"/>
    </row>
    <row r="133575" spans="27:27">
      <c r="AA133575" s="7"/>
    </row>
    <row r="133576" spans="27:27">
      <c r="AA133576" s="7"/>
    </row>
    <row r="133577" spans="27:27">
      <c r="AA133577" s="7"/>
    </row>
    <row r="133578" spans="27:27">
      <c r="AA133578" s="7"/>
    </row>
    <row r="133579" spans="27:27">
      <c r="AA133579" s="7"/>
    </row>
    <row r="133580" spans="27:27">
      <c r="AA133580" s="7"/>
    </row>
    <row r="133581" spans="27:27">
      <c r="AA133581" s="7"/>
    </row>
    <row r="133582" spans="27:27">
      <c r="AA133582" s="7"/>
    </row>
    <row r="133583" spans="27:27">
      <c r="AA133583" s="7"/>
    </row>
    <row r="133584" spans="27:27">
      <c r="AA133584" s="7"/>
    </row>
    <row r="133585" spans="27:27">
      <c r="AA133585" s="7"/>
    </row>
    <row r="133586" spans="27:27">
      <c r="AA133586" s="7"/>
    </row>
    <row r="133587" spans="27:27">
      <c r="AA133587" s="7"/>
    </row>
    <row r="133588" spans="27:27">
      <c r="AA133588" s="7"/>
    </row>
    <row r="133589" spans="27:27">
      <c r="AA133589" s="7"/>
    </row>
    <row r="133590" spans="27:27">
      <c r="AA133590" s="7"/>
    </row>
    <row r="133591" spans="27:27">
      <c r="AA133591" s="7"/>
    </row>
    <row r="133592" spans="27:27">
      <c r="AA133592" s="7"/>
    </row>
    <row r="133593" spans="27:27">
      <c r="AA133593" s="7"/>
    </row>
    <row r="133594" spans="27:27">
      <c r="AA133594" s="7"/>
    </row>
    <row r="133595" spans="27:27">
      <c r="AA133595" s="7"/>
    </row>
    <row r="133596" spans="27:27">
      <c r="AA133596" s="7"/>
    </row>
    <row r="133597" spans="27:27">
      <c r="AA133597" s="7"/>
    </row>
    <row r="133598" spans="27:27">
      <c r="AA133598" s="7"/>
    </row>
    <row r="133599" spans="27:27">
      <c r="AA133599" s="7"/>
    </row>
    <row r="133600" spans="27:27">
      <c r="AA133600" s="7"/>
    </row>
    <row r="133601" spans="27:27">
      <c r="AA133601" s="7"/>
    </row>
    <row r="133602" spans="27:27">
      <c r="AA133602" s="7"/>
    </row>
    <row r="133603" spans="27:27">
      <c r="AA133603" s="7"/>
    </row>
    <row r="133604" spans="27:27">
      <c r="AA133604" s="7"/>
    </row>
    <row r="133605" spans="27:27">
      <c r="AA133605" s="7"/>
    </row>
    <row r="133606" spans="27:27">
      <c r="AA133606" s="7"/>
    </row>
    <row r="133607" spans="27:27">
      <c r="AA133607" s="7"/>
    </row>
    <row r="133608" spans="27:27">
      <c r="AA133608" s="7"/>
    </row>
    <row r="133609" spans="27:27">
      <c r="AA133609" s="7"/>
    </row>
    <row r="133610" spans="27:27">
      <c r="AA133610" s="7"/>
    </row>
    <row r="133611" spans="27:27">
      <c r="AA133611" s="7"/>
    </row>
    <row r="133612" spans="27:27">
      <c r="AA133612" s="7"/>
    </row>
    <row r="133613" spans="27:27">
      <c r="AA133613" s="7"/>
    </row>
    <row r="133614" spans="27:27">
      <c r="AA133614" s="7"/>
    </row>
    <row r="133615" spans="27:27">
      <c r="AA133615" s="7"/>
    </row>
    <row r="133616" spans="27:27">
      <c r="AA133616" s="7"/>
    </row>
    <row r="133617" spans="27:27">
      <c r="AA133617" s="7"/>
    </row>
    <row r="133618" spans="27:27">
      <c r="AA133618" s="7"/>
    </row>
    <row r="133619" spans="27:27">
      <c r="AA133619" s="7"/>
    </row>
    <row r="133620" spans="27:27">
      <c r="AA133620" s="7"/>
    </row>
    <row r="133621" spans="27:27">
      <c r="AA133621" s="7"/>
    </row>
    <row r="133622" spans="27:27">
      <c r="AA133622" s="7"/>
    </row>
    <row r="133623" spans="27:27">
      <c r="AA133623" s="7"/>
    </row>
    <row r="133624" spans="27:27">
      <c r="AA133624" s="7"/>
    </row>
    <row r="133625" spans="27:27">
      <c r="AA133625" s="7"/>
    </row>
    <row r="133626" spans="27:27">
      <c r="AA133626" s="7"/>
    </row>
    <row r="133627" spans="27:27">
      <c r="AA133627" s="7"/>
    </row>
    <row r="133628" spans="27:27">
      <c r="AA133628" s="7"/>
    </row>
    <row r="133629" spans="27:27">
      <c r="AA133629" s="7"/>
    </row>
    <row r="133630" spans="27:27">
      <c r="AA133630" s="7"/>
    </row>
    <row r="133631" spans="27:27">
      <c r="AA133631" s="7"/>
    </row>
    <row r="133632" spans="27:27">
      <c r="AA133632" s="7"/>
    </row>
    <row r="133633" spans="27:27">
      <c r="AA133633" s="7"/>
    </row>
    <row r="133634" spans="27:27">
      <c r="AA133634" s="7"/>
    </row>
    <row r="133635" spans="27:27">
      <c r="AA133635" s="7"/>
    </row>
    <row r="133636" spans="27:27">
      <c r="AA133636" s="7"/>
    </row>
    <row r="133637" spans="27:27">
      <c r="AA133637" s="7"/>
    </row>
    <row r="133638" spans="27:27">
      <c r="AA133638" s="7"/>
    </row>
    <row r="133639" spans="27:27">
      <c r="AA133639" s="7"/>
    </row>
    <row r="133640" spans="27:27">
      <c r="AA133640" s="7"/>
    </row>
    <row r="133641" spans="27:27">
      <c r="AA133641" s="7"/>
    </row>
    <row r="133642" spans="27:27">
      <c r="AA133642" s="7"/>
    </row>
    <row r="133643" spans="27:27">
      <c r="AA133643" s="7"/>
    </row>
    <row r="133644" spans="27:27">
      <c r="AA133644" s="7"/>
    </row>
    <row r="133645" spans="27:27">
      <c r="AA133645" s="7"/>
    </row>
    <row r="133646" spans="27:27">
      <c r="AA133646" s="7"/>
    </row>
    <row r="133647" spans="27:27">
      <c r="AA133647" s="7"/>
    </row>
    <row r="133648" spans="27:27">
      <c r="AA133648" s="7"/>
    </row>
    <row r="133649" spans="27:27">
      <c r="AA133649" s="7"/>
    </row>
    <row r="133650" spans="27:27">
      <c r="AA133650" s="7"/>
    </row>
    <row r="133651" spans="27:27">
      <c r="AA133651" s="7"/>
    </row>
    <row r="133652" spans="27:27">
      <c r="AA133652" s="7"/>
    </row>
    <row r="133653" spans="27:27">
      <c r="AA133653" s="7"/>
    </row>
    <row r="133654" spans="27:27">
      <c r="AA133654" s="7"/>
    </row>
    <row r="133655" spans="27:27">
      <c r="AA133655" s="7"/>
    </row>
    <row r="133656" spans="27:27">
      <c r="AA133656" s="7"/>
    </row>
    <row r="133657" spans="27:27">
      <c r="AA133657" s="7"/>
    </row>
    <row r="133658" spans="27:27">
      <c r="AA133658" s="7"/>
    </row>
    <row r="133659" spans="27:27">
      <c r="AA133659" s="7"/>
    </row>
    <row r="133660" spans="27:27">
      <c r="AA133660" s="7"/>
    </row>
    <row r="133661" spans="27:27">
      <c r="AA133661" s="7"/>
    </row>
    <row r="133662" spans="27:27">
      <c r="AA133662" s="7"/>
    </row>
    <row r="133663" spans="27:27">
      <c r="AA133663" s="7"/>
    </row>
    <row r="133664" spans="27:27">
      <c r="AA133664" s="7"/>
    </row>
    <row r="133665" spans="27:27">
      <c r="AA133665" s="7"/>
    </row>
    <row r="133666" spans="27:27">
      <c r="AA133666" s="7"/>
    </row>
    <row r="133667" spans="27:27">
      <c r="AA133667" s="7"/>
    </row>
    <row r="133668" spans="27:27">
      <c r="AA133668" s="7"/>
    </row>
    <row r="133669" spans="27:27">
      <c r="AA133669" s="7"/>
    </row>
    <row r="133670" spans="27:27">
      <c r="AA133670" s="7"/>
    </row>
    <row r="133671" spans="27:27">
      <c r="AA133671" s="7"/>
    </row>
    <row r="133672" spans="27:27">
      <c r="AA133672" s="7"/>
    </row>
    <row r="133673" spans="27:27">
      <c r="AA133673" s="7"/>
    </row>
    <row r="133674" spans="27:27">
      <c r="AA133674" s="7"/>
    </row>
    <row r="133675" spans="27:27">
      <c r="AA133675" s="7"/>
    </row>
    <row r="133676" spans="27:27">
      <c r="AA133676" s="7"/>
    </row>
    <row r="133677" spans="27:27">
      <c r="AA133677" s="7"/>
    </row>
    <row r="133678" spans="27:27">
      <c r="AA133678" s="7"/>
    </row>
    <row r="133679" spans="27:27">
      <c r="AA133679" s="7"/>
    </row>
    <row r="133680" spans="27:27">
      <c r="AA133680" s="7"/>
    </row>
    <row r="133681" spans="27:27">
      <c r="AA133681" s="7"/>
    </row>
    <row r="133682" spans="27:27">
      <c r="AA133682" s="7"/>
    </row>
    <row r="133683" spans="27:27">
      <c r="AA133683" s="7"/>
    </row>
    <row r="133684" spans="27:27">
      <c r="AA133684" s="7"/>
    </row>
    <row r="133685" spans="27:27">
      <c r="AA133685" s="7"/>
    </row>
    <row r="133686" spans="27:27">
      <c r="AA133686" s="7"/>
    </row>
    <row r="133687" spans="27:27">
      <c r="AA133687" s="7"/>
    </row>
    <row r="133688" spans="27:27">
      <c r="AA133688" s="7"/>
    </row>
    <row r="133689" spans="27:27">
      <c r="AA133689" s="7"/>
    </row>
    <row r="133690" spans="27:27">
      <c r="AA133690" s="7"/>
    </row>
    <row r="133691" spans="27:27">
      <c r="AA133691" s="7"/>
    </row>
    <row r="133692" spans="27:27">
      <c r="AA133692" s="7"/>
    </row>
    <row r="133693" spans="27:27">
      <c r="AA133693" s="7"/>
    </row>
    <row r="133694" spans="27:27">
      <c r="AA133694" s="7"/>
    </row>
    <row r="133695" spans="27:27">
      <c r="AA133695" s="7"/>
    </row>
    <row r="133696" spans="27:27">
      <c r="AA133696" s="7"/>
    </row>
    <row r="133697" spans="27:27">
      <c r="AA133697" s="7"/>
    </row>
    <row r="133698" spans="27:27">
      <c r="AA133698" s="7"/>
    </row>
    <row r="133699" spans="27:27">
      <c r="AA133699" s="7"/>
    </row>
    <row r="133700" spans="27:27">
      <c r="AA133700" s="7"/>
    </row>
    <row r="133701" spans="27:27">
      <c r="AA133701" s="7"/>
    </row>
    <row r="133702" spans="27:27">
      <c r="AA133702" s="7"/>
    </row>
    <row r="133703" spans="27:27">
      <c r="AA133703" s="7"/>
    </row>
    <row r="133704" spans="27:27">
      <c r="AA133704" s="7"/>
    </row>
    <row r="133705" spans="27:27">
      <c r="AA133705" s="7"/>
    </row>
    <row r="133706" spans="27:27">
      <c r="AA133706" s="7"/>
    </row>
    <row r="133707" spans="27:27">
      <c r="AA133707" s="7"/>
    </row>
    <row r="133708" spans="27:27">
      <c r="AA133708" s="7"/>
    </row>
    <row r="133709" spans="27:27">
      <c r="AA133709" s="7"/>
    </row>
    <row r="133710" spans="27:27">
      <c r="AA133710" s="7"/>
    </row>
    <row r="133711" spans="27:27">
      <c r="AA133711" s="7"/>
    </row>
    <row r="133712" spans="27:27">
      <c r="AA133712" s="7"/>
    </row>
    <row r="133713" spans="27:27">
      <c r="AA133713" s="7"/>
    </row>
    <row r="133714" spans="27:27">
      <c r="AA133714" s="7"/>
    </row>
    <row r="133715" spans="27:27">
      <c r="AA133715" s="7"/>
    </row>
    <row r="133716" spans="27:27">
      <c r="AA133716" s="7"/>
    </row>
    <row r="133717" spans="27:27">
      <c r="AA133717" s="7"/>
    </row>
    <row r="133718" spans="27:27">
      <c r="AA133718" s="7"/>
    </row>
    <row r="133719" spans="27:27">
      <c r="AA133719" s="7"/>
    </row>
    <row r="133720" spans="27:27">
      <c r="AA133720" s="7"/>
    </row>
    <row r="133721" spans="27:27">
      <c r="AA133721" s="7"/>
    </row>
    <row r="133722" spans="27:27">
      <c r="AA133722" s="7"/>
    </row>
    <row r="133723" spans="27:27">
      <c r="AA133723" s="7"/>
    </row>
    <row r="133724" spans="27:27">
      <c r="AA133724" s="7"/>
    </row>
    <row r="133725" spans="27:27">
      <c r="AA133725" s="7"/>
    </row>
    <row r="133726" spans="27:27">
      <c r="AA133726" s="7"/>
    </row>
    <row r="133727" spans="27:27">
      <c r="AA133727" s="7"/>
    </row>
    <row r="133728" spans="27:27">
      <c r="AA133728" s="7"/>
    </row>
    <row r="133729" spans="27:27">
      <c r="AA133729" s="7"/>
    </row>
    <row r="133730" spans="27:27">
      <c r="AA133730" s="7"/>
    </row>
    <row r="133731" spans="27:27">
      <c r="AA133731" s="7"/>
    </row>
    <row r="133732" spans="27:27">
      <c r="AA133732" s="7"/>
    </row>
    <row r="133733" spans="27:27">
      <c r="AA133733" s="7"/>
    </row>
    <row r="133734" spans="27:27">
      <c r="AA133734" s="7"/>
    </row>
    <row r="133735" spans="27:27">
      <c r="AA133735" s="7"/>
    </row>
    <row r="133736" spans="27:27">
      <c r="AA133736" s="7"/>
    </row>
    <row r="133737" spans="27:27">
      <c r="AA133737" s="7"/>
    </row>
    <row r="133738" spans="27:27">
      <c r="AA133738" s="7"/>
    </row>
    <row r="133739" spans="27:27">
      <c r="AA133739" s="7"/>
    </row>
    <row r="133740" spans="27:27">
      <c r="AA133740" s="7"/>
    </row>
    <row r="133741" spans="27:27">
      <c r="AA133741" s="7"/>
    </row>
    <row r="133742" spans="27:27">
      <c r="AA133742" s="7"/>
    </row>
    <row r="133743" spans="27:27">
      <c r="AA133743" s="7"/>
    </row>
    <row r="133744" spans="27:27">
      <c r="AA133744" s="7"/>
    </row>
    <row r="133745" spans="27:27">
      <c r="AA133745" s="7"/>
    </row>
    <row r="133746" spans="27:27">
      <c r="AA133746" s="7"/>
    </row>
    <row r="133747" spans="27:27">
      <c r="AA133747" s="7"/>
    </row>
    <row r="133748" spans="27:27">
      <c r="AA133748" s="7"/>
    </row>
    <row r="133749" spans="27:27">
      <c r="AA133749" s="7"/>
    </row>
    <row r="133750" spans="27:27">
      <c r="AA133750" s="7"/>
    </row>
    <row r="133751" spans="27:27">
      <c r="AA133751" s="7"/>
    </row>
    <row r="133752" spans="27:27">
      <c r="AA133752" s="7"/>
    </row>
    <row r="133753" spans="27:27">
      <c r="AA133753" s="7"/>
    </row>
    <row r="133754" spans="27:27">
      <c r="AA133754" s="7"/>
    </row>
    <row r="133755" spans="27:27">
      <c r="AA133755" s="7"/>
    </row>
    <row r="133756" spans="27:27">
      <c r="AA133756" s="7"/>
    </row>
    <row r="133757" spans="27:27">
      <c r="AA133757" s="7"/>
    </row>
    <row r="133758" spans="27:27">
      <c r="AA133758" s="7"/>
    </row>
    <row r="133759" spans="27:27">
      <c r="AA133759" s="7"/>
    </row>
    <row r="133760" spans="27:27">
      <c r="AA133760" s="7"/>
    </row>
    <row r="133761" spans="27:27">
      <c r="AA133761" s="7"/>
    </row>
    <row r="133762" spans="27:27">
      <c r="AA133762" s="7"/>
    </row>
    <row r="133763" spans="27:27">
      <c r="AA133763" s="7"/>
    </row>
    <row r="133764" spans="27:27">
      <c r="AA133764" s="7"/>
    </row>
    <row r="133765" spans="27:27">
      <c r="AA133765" s="7"/>
    </row>
    <row r="133766" spans="27:27">
      <c r="AA133766" s="7"/>
    </row>
    <row r="133767" spans="27:27">
      <c r="AA133767" s="7"/>
    </row>
    <row r="133768" spans="27:27">
      <c r="AA133768" s="7"/>
    </row>
    <row r="133769" spans="27:27">
      <c r="AA133769" s="7"/>
    </row>
    <row r="133770" spans="27:27">
      <c r="AA133770" s="7"/>
    </row>
    <row r="133771" spans="27:27">
      <c r="AA133771" s="7"/>
    </row>
    <row r="133772" spans="27:27">
      <c r="AA133772" s="7"/>
    </row>
    <row r="133773" spans="27:27">
      <c r="AA133773" s="7"/>
    </row>
    <row r="133774" spans="27:27">
      <c r="AA133774" s="7"/>
    </row>
    <row r="133775" spans="27:27">
      <c r="AA133775" s="7"/>
    </row>
    <row r="133776" spans="27:27">
      <c r="AA133776" s="7"/>
    </row>
    <row r="133777" spans="27:27">
      <c r="AA133777" s="7"/>
    </row>
    <row r="133778" spans="27:27">
      <c r="AA133778" s="7"/>
    </row>
    <row r="133779" spans="27:27">
      <c r="AA133779" s="7"/>
    </row>
    <row r="133780" spans="27:27">
      <c r="AA133780" s="7"/>
    </row>
    <row r="133781" spans="27:27">
      <c r="AA133781" s="7"/>
    </row>
    <row r="133782" spans="27:27">
      <c r="AA133782" s="7"/>
    </row>
    <row r="133783" spans="27:27">
      <c r="AA133783" s="7"/>
    </row>
    <row r="133784" spans="27:27">
      <c r="AA133784" s="7"/>
    </row>
    <row r="133785" spans="27:27">
      <c r="AA133785" s="7"/>
    </row>
    <row r="133786" spans="27:27">
      <c r="AA133786" s="7"/>
    </row>
    <row r="133787" spans="27:27">
      <c r="AA133787" s="7"/>
    </row>
    <row r="133788" spans="27:27">
      <c r="AA133788" s="7"/>
    </row>
    <row r="133789" spans="27:27">
      <c r="AA133789" s="7"/>
    </row>
    <row r="133790" spans="27:27">
      <c r="AA133790" s="7"/>
    </row>
    <row r="133791" spans="27:27">
      <c r="AA133791" s="7"/>
    </row>
    <row r="133792" spans="27:27">
      <c r="AA133792" s="7"/>
    </row>
    <row r="133793" spans="27:27">
      <c r="AA133793" s="7"/>
    </row>
    <row r="133794" spans="27:27">
      <c r="AA133794" s="7"/>
    </row>
    <row r="133795" spans="27:27">
      <c r="AA133795" s="7"/>
    </row>
    <row r="133796" spans="27:27">
      <c r="AA133796" s="7"/>
    </row>
    <row r="133797" spans="27:27">
      <c r="AA133797" s="7"/>
    </row>
    <row r="133798" spans="27:27">
      <c r="AA133798" s="7"/>
    </row>
    <row r="133799" spans="27:27">
      <c r="AA133799" s="7"/>
    </row>
    <row r="133800" spans="27:27">
      <c r="AA133800" s="7"/>
    </row>
    <row r="133801" spans="27:27">
      <c r="AA133801" s="7"/>
    </row>
    <row r="133802" spans="27:27">
      <c r="AA133802" s="7"/>
    </row>
    <row r="133803" spans="27:27">
      <c r="AA133803" s="7"/>
    </row>
    <row r="133804" spans="27:27">
      <c r="AA133804" s="7"/>
    </row>
    <row r="133805" spans="27:27">
      <c r="AA133805" s="7"/>
    </row>
    <row r="133806" spans="27:27">
      <c r="AA133806" s="7"/>
    </row>
    <row r="133807" spans="27:27">
      <c r="AA133807" s="7"/>
    </row>
    <row r="133808" spans="27:27">
      <c r="AA133808" s="7"/>
    </row>
    <row r="133809" spans="27:27">
      <c r="AA133809" s="7"/>
    </row>
    <row r="133810" spans="27:27">
      <c r="AA133810" s="7"/>
    </row>
    <row r="133811" spans="27:27">
      <c r="AA133811" s="7"/>
    </row>
    <row r="133812" spans="27:27">
      <c r="AA133812" s="7"/>
    </row>
    <row r="133813" spans="27:27">
      <c r="AA133813" s="7"/>
    </row>
    <row r="133814" spans="27:27">
      <c r="AA133814" s="7"/>
    </row>
    <row r="133815" spans="27:27">
      <c r="AA133815" s="7"/>
    </row>
    <row r="133816" spans="27:27">
      <c r="AA133816" s="7"/>
    </row>
    <row r="133817" spans="27:27">
      <c r="AA133817" s="7"/>
    </row>
    <row r="133818" spans="27:27">
      <c r="AA133818" s="7"/>
    </row>
    <row r="133819" spans="27:27">
      <c r="AA133819" s="7"/>
    </row>
    <row r="133820" spans="27:27">
      <c r="AA133820" s="7"/>
    </row>
    <row r="133821" spans="27:27">
      <c r="AA133821" s="7"/>
    </row>
    <row r="133822" spans="27:27">
      <c r="AA133822" s="7"/>
    </row>
    <row r="133823" spans="27:27">
      <c r="AA133823" s="7"/>
    </row>
    <row r="133824" spans="27:27">
      <c r="AA133824" s="7"/>
    </row>
    <row r="133825" spans="27:27">
      <c r="AA133825" s="7"/>
    </row>
    <row r="133826" spans="27:27">
      <c r="AA133826" s="7"/>
    </row>
    <row r="133827" spans="27:27">
      <c r="AA133827" s="7"/>
    </row>
    <row r="133828" spans="27:27">
      <c r="AA133828" s="7"/>
    </row>
    <row r="133829" spans="27:27">
      <c r="AA133829" s="7"/>
    </row>
    <row r="133830" spans="27:27">
      <c r="AA133830" s="7"/>
    </row>
    <row r="133831" spans="27:27">
      <c r="AA133831" s="7"/>
    </row>
    <row r="133832" spans="27:27">
      <c r="AA133832" s="7"/>
    </row>
    <row r="133833" spans="27:27">
      <c r="AA133833" s="7"/>
    </row>
    <row r="133834" spans="27:27">
      <c r="AA133834" s="7"/>
    </row>
    <row r="133835" spans="27:27">
      <c r="AA133835" s="7"/>
    </row>
    <row r="133836" spans="27:27">
      <c r="AA133836" s="7"/>
    </row>
    <row r="133837" spans="27:27">
      <c r="AA133837" s="7"/>
    </row>
    <row r="133838" spans="27:27">
      <c r="AA133838" s="7"/>
    </row>
    <row r="133839" spans="27:27">
      <c r="AA133839" s="7"/>
    </row>
    <row r="133840" spans="27:27">
      <c r="AA133840" s="7"/>
    </row>
    <row r="133841" spans="27:27">
      <c r="AA133841" s="7"/>
    </row>
    <row r="133842" spans="27:27">
      <c r="AA133842" s="7"/>
    </row>
    <row r="133843" spans="27:27">
      <c r="AA133843" s="7"/>
    </row>
    <row r="133844" spans="27:27">
      <c r="AA133844" s="7"/>
    </row>
    <row r="133845" spans="27:27">
      <c r="AA133845" s="7"/>
    </row>
    <row r="133846" spans="27:27">
      <c r="AA133846" s="7"/>
    </row>
    <row r="133847" spans="27:27">
      <c r="AA133847" s="7"/>
    </row>
    <row r="133848" spans="27:27">
      <c r="AA133848" s="7"/>
    </row>
    <row r="133849" spans="27:27">
      <c r="AA133849" s="7"/>
    </row>
    <row r="133850" spans="27:27">
      <c r="AA133850" s="7"/>
    </row>
    <row r="133851" spans="27:27">
      <c r="AA133851" s="7"/>
    </row>
    <row r="133852" spans="27:27">
      <c r="AA133852" s="7"/>
    </row>
    <row r="133853" spans="27:27">
      <c r="AA133853" s="7"/>
    </row>
    <row r="133854" spans="27:27">
      <c r="AA133854" s="7"/>
    </row>
    <row r="133855" spans="27:27">
      <c r="AA133855" s="7"/>
    </row>
    <row r="133856" spans="27:27">
      <c r="AA133856" s="7"/>
    </row>
    <row r="133857" spans="27:27">
      <c r="AA133857" s="7"/>
    </row>
    <row r="133858" spans="27:27">
      <c r="AA133858" s="7"/>
    </row>
    <row r="133859" spans="27:27">
      <c r="AA133859" s="7"/>
    </row>
    <row r="133860" spans="27:27">
      <c r="AA133860" s="7"/>
    </row>
    <row r="133861" spans="27:27">
      <c r="AA133861" s="7"/>
    </row>
    <row r="133862" spans="27:27">
      <c r="AA133862" s="7"/>
    </row>
    <row r="133863" spans="27:27">
      <c r="AA133863" s="7"/>
    </row>
    <row r="133864" spans="27:27">
      <c r="AA133864" s="7"/>
    </row>
    <row r="133865" spans="27:27">
      <c r="AA133865" s="7"/>
    </row>
    <row r="133866" spans="27:27">
      <c r="AA133866" s="7"/>
    </row>
    <row r="133867" spans="27:27">
      <c r="AA133867" s="7"/>
    </row>
    <row r="133868" spans="27:27">
      <c r="AA133868" s="7"/>
    </row>
    <row r="133869" spans="27:27">
      <c r="AA133869" s="7"/>
    </row>
    <row r="133870" spans="27:27">
      <c r="AA133870" s="7"/>
    </row>
    <row r="133871" spans="27:27">
      <c r="AA133871" s="7"/>
    </row>
    <row r="133872" spans="27:27">
      <c r="AA133872" s="7"/>
    </row>
    <row r="133873" spans="27:27">
      <c r="AA133873" s="7"/>
    </row>
    <row r="133874" spans="27:27">
      <c r="AA133874" s="7"/>
    </row>
    <row r="133875" spans="27:27">
      <c r="AA133875" s="7"/>
    </row>
    <row r="133876" spans="27:27">
      <c r="AA133876" s="7"/>
    </row>
    <row r="133877" spans="27:27">
      <c r="AA133877" s="7"/>
    </row>
    <row r="133878" spans="27:27">
      <c r="AA133878" s="7"/>
    </row>
    <row r="133879" spans="27:27">
      <c r="AA133879" s="7"/>
    </row>
    <row r="133880" spans="27:27">
      <c r="AA133880" s="7"/>
    </row>
    <row r="133881" spans="27:27">
      <c r="AA133881" s="7"/>
    </row>
    <row r="133882" spans="27:27">
      <c r="AA133882" s="7"/>
    </row>
    <row r="133883" spans="27:27">
      <c r="AA133883" s="7"/>
    </row>
    <row r="133884" spans="27:27">
      <c r="AA133884" s="7"/>
    </row>
    <row r="133885" spans="27:27">
      <c r="AA133885" s="7"/>
    </row>
    <row r="133886" spans="27:27">
      <c r="AA133886" s="7"/>
    </row>
    <row r="133887" spans="27:27">
      <c r="AA133887" s="7"/>
    </row>
    <row r="133888" spans="27:27">
      <c r="AA133888" s="7"/>
    </row>
    <row r="133889" spans="27:27">
      <c r="AA133889" s="7"/>
    </row>
    <row r="133890" spans="27:27">
      <c r="AA133890" s="7"/>
    </row>
    <row r="133891" spans="27:27">
      <c r="AA133891" s="7"/>
    </row>
    <row r="133892" spans="27:27">
      <c r="AA133892" s="7"/>
    </row>
    <row r="133893" spans="27:27">
      <c r="AA133893" s="7"/>
    </row>
    <row r="133894" spans="27:27">
      <c r="AA133894" s="7"/>
    </row>
    <row r="133895" spans="27:27">
      <c r="AA133895" s="7"/>
    </row>
    <row r="133896" spans="27:27">
      <c r="AA133896" s="7"/>
    </row>
    <row r="133897" spans="27:27">
      <c r="AA133897" s="7"/>
    </row>
    <row r="133898" spans="27:27">
      <c r="AA133898" s="7"/>
    </row>
    <row r="133899" spans="27:27">
      <c r="AA133899" s="7"/>
    </row>
    <row r="133900" spans="27:27">
      <c r="AA133900" s="7"/>
    </row>
    <row r="133901" spans="27:27">
      <c r="AA133901" s="7"/>
    </row>
    <row r="133902" spans="27:27">
      <c r="AA133902" s="7"/>
    </row>
    <row r="133903" spans="27:27">
      <c r="AA133903" s="7"/>
    </row>
    <row r="133904" spans="27:27">
      <c r="AA133904" s="7"/>
    </row>
    <row r="133905" spans="27:27">
      <c r="AA133905" s="7"/>
    </row>
    <row r="133906" spans="27:27">
      <c r="AA133906" s="7"/>
    </row>
    <row r="133907" spans="27:27">
      <c r="AA133907" s="7"/>
    </row>
    <row r="133908" spans="27:27">
      <c r="AA133908" s="7"/>
    </row>
    <row r="133909" spans="27:27">
      <c r="AA133909" s="7"/>
    </row>
    <row r="133910" spans="27:27">
      <c r="AA133910" s="7"/>
    </row>
    <row r="133911" spans="27:27">
      <c r="AA133911" s="7"/>
    </row>
    <row r="133912" spans="27:27">
      <c r="AA133912" s="7"/>
    </row>
    <row r="133913" spans="27:27">
      <c r="AA133913" s="7"/>
    </row>
    <row r="133914" spans="27:27">
      <c r="AA133914" s="7"/>
    </row>
    <row r="133915" spans="27:27">
      <c r="AA133915" s="7"/>
    </row>
    <row r="133916" spans="27:27">
      <c r="AA133916" s="7"/>
    </row>
    <row r="133917" spans="27:27">
      <c r="AA133917" s="7"/>
    </row>
    <row r="133918" spans="27:27">
      <c r="AA133918" s="7"/>
    </row>
    <row r="133919" spans="27:27">
      <c r="AA133919" s="7"/>
    </row>
    <row r="133920" spans="27:27">
      <c r="AA133920" s="7"/>
    </row>
    <row r="133921" spans="27:27">
      <c r="AA133921" s="7"/>
    </row>
    <row r="133922" spans="27:27">
      <c r="AA133922" s="7"/>
    </row>
    <row r="133923" spans="27:27">
      <c r="AA133923" s="7"/>
    </row>
    <row r="133924" spans="27:27">
      <c r="AA133924" s="7"/>
    </row>
    <row r="133925" spans="27:27">
      <c r="AA133925" s="7"/>
    </row>
    <row r="133926" spans="27:27">
      <c r="AA133926" s="7"/>
    </row>
    <row r="133927" spans="27:27">
      <c r="AA133927" s="7"/>
    </row>
    <row r="133928" spans="27:27">
      <c r="AA133928" s="7"/>
    </row>
    <row r="133929" spans="27:27">
      <c r="AA133929" s="7"/>
    </row>
    <row r="133930" spans="27:27">
      <c r="AA133930" s="7"/>
    </row>
    <row r="133931" spans="27:27">
      <c r="AA133931" s="7"/>
    </row>
    <row r="133932" spans="27:27">
      <c r="AA133932" s="7"/>
    </row>
    <row r="133933" spans="27:27">
      <c r="AA133933" s="7"/>
    </row>
    <row r="133934" spans="27:27">
      <c r="AA133934" s="7"/>
    </row>
    <row r="133935" spans="27:27">
      <c r="AA133935" s="7"/>
    </row>
    <row r="133936" spans="27:27">
      <c r="AA133936" s="7"/>
    </row>
    <row r="133937" spans="27:27">
      <c r="AA133937" s="7"/>
    </row>
    <row r="133938" spans="27:27">
      <c r="AA133938" s="7"/>
    </row>
    <row r="133939" spans="27:27">
      <c r="AA133939" s="7"/>
    </row>
    <row r="133940" spans="27:27">
      <c r="AA133940" s="7"/>
    </row>
    <row r="133941" spans="27:27">
      <c r="AA133941" s="7"/>
    </row>
    <row r="133942" spans="27:27">
      <c r="AA133942" s="7"/>
    </row>
    <row r="133943" spans="27:27">
      <c r="AA133943" s="7"/>
    </row>
    <row r="133944" spans="27:27">
      <c r="AA133944" s="7"/>
    </row>
    <row r="133945" spans="27:27">
      <c r="AA133945" s="7"/>
    </row>
    <row r="133946" spans="27:27">
      <c r="AA133946" s="7"/>
    </row>
    <row r="133947" spans="27:27">
      <c r="AA133947" s="7"/>
    </row>
    <row r="133948" spans="27:27">
      <c r="AA133948" s="7"/>
    </row>
    <row r="133949" spans="27:27">
      <c r="AA133949" s="7"/>
    </row>
    <row r="133950" spans="27:27">
      <c r="AA133950" s="7"/>
    </row>
    <row r="133951" spans="27:27">
      <c r="AA133951" s="7"/>
    </row>
    <row r="133952" spans="27:27">
      <c r="AA133952" s="7"/>
    </row>
    <row r="133953" spans="27:27">
      <c r="AA133953" s="7"/>
    </row>
    <row r="133954" spans="27:27">
      <c r="AA133954" s="7"/>
    </row>
    <row r="133955" spans="27:27">
      <c r="AA133955" s="7"/>
    </row>
    <row r="133956" spans="27:27">
      <c r="AA133956" s="7"/>
    </row>
    <row r="133957" spans="27:27">
      <c r="AA133957" s="7"/>
    </row>
    <row r="133958" spans="27:27">
      <c r="AA133958" s="7"/>
    </row>
    <row r="133959" spans="27:27">
      <c r="AA133959" s="7"/>
    </row>
    <row r="133960" spans="27:27">
      <c r="AA133960" s="7"/>
    </row>
    <row r="133961" spans="27:27">
      <c r="AA133961" s="7"/>
    </row>
    <row r="133962" spans="27:27">
      <c r="AA133962" s="7"/>
    </row>
    <row r="133963" spans="27:27">
      <c r="AA133963" s="7"/>
    </row>
    <row r="133964" spans="27:27">
      <c r="AA133964" s="7"/>
    </row>
    <row r="133965" spans="27:27">
      <c r="AA133965" s="7"/>
    </row>
    <row r="133966" spans="27:27">
      <c r="AA133966" s="7"/>
    </row>
    <row r="133967" spans="27:27">
      <c r="AA133967" s="7"/>
    </row>
    <row r="133968" spans="27:27">
      <c r="AA133968" s="7"/>
    </row>
    <row r="133969" spans="27:27">
      <c r="AA133969" s="7"/>
    </row>
    <row r="133970" spans="27:27">
      <c r="AA133970" s="7"/>
    </row>
    <row r="133971" spans="27:27">
      <c r="AA133971" s="7"/>
    </row>
    <row r="133972" spans="27:27">
      <c r="AA133972" s="7"/>
    </row>
    <row r="133973" spans="27:27">
      <c r="AA133973" s="7"/>
    </row>
    <row r="133974" spans="27:27">
      <c r="AA133974" s="7"/>
    </row>
    <row r="133975" spans="27:27">
      <c r="AA133975" s="7"/>
    </row>
    <row r="133976" spans="27:27">
      <c r="AA133976" s="7"/>
    </row>
    <row r="133977" spans="27:27">
      <c r="AA133977" s="7"/>
    </row>
    <row r="133978" spans="27:27">
      <c r="AA133978" s="7"/>
    </row>
    <row r="133979" spans="27:27">
      <c r="AA133979" s="7"/>
    </row>
    <row r="133980" spans="27:27">
      <c r="AA133980" s="7"/>
    </row>
    <row r="133981" spans="27:27">
      <c r="AA133981" s="7"/>
    </row>
    <row r="133982" spans="27:27">
      <c r="AA133982" s="7"/>
    </row>
    <row r="133983" spans="27:27">
      <c r="AA133983" s="7"/>
    </row>
    <row r="133984" spans="27:27">
      <c r="AA133984" s="7"/>
    </row>
    <row r="133985" spans="27:27">
      <c r="AA133985" s="7"/>
    </row>
    <row r="133986" spans="27:27">
      <c r="AA133986" s="7"/>
    </row>
    <row r="133987" spans="27:27">
      <c r="AA133987" s="7"/>
    </row>
    <row r="133988" spans="27:27">
      <c r="AA133988" s="7"/>
    </row>
    <row r="133989" spans="27:27">
      <c r="AA133989" s="7"/>
    </row>
    <row r="133990" spans="27:27">
      <c r="AA133990" s="7"/>
    </row>
    <row r="133991" spans="27:27">
      <c r="AA133991" s="7"/>
    </row>
    <row r="133992" spans="27:27">
      <c r="AA133992" s="7"/>
    </row>
    <row r="133993" spans="27:27">
      <c r="AA133993" s="7"/>
    </row>
    <row r="133994" spans="27:27">
      <c r="AA133994" s="7"/>
    </row>
    <row r="133995" spans="27:27">
      <c r="AA133995" s="7"/>
    </row>
    <row r="133996" spans="27:27">
      <c r="AA133996" s="7"/>
    </row>
    <row r="133997" spans="27:27">
      <c r="AA133997" s="7"/>
    </row>
    <row r="133998" spans="27:27">
      <c r="AA133998" s="7"/>
    </row>
    <row r="133999" spans="27:27">
      <c r="AA133999" s="7"/>
    </row>
    <row r="134000" spans="27:27">
      <c r="AA134000" s="7"/>
    </row>
    <row r="134001" spans="27:27">
      <c r="AA134001" s="7"/>
    </row>
    <row r="134002" spans="27:27">
      <c r="AA134002" s="7"/>
    </row>
    <row r="134003" spans="27:27">
      <c r="AA134003" s="7"/>
    </row>
    <row r="134004" spans="27:27">
      <c r="AA134004" s="7"/>
    </row>
    <row r="134005" spans="27:27">
      <c r="AA134005" s="7"/>
    </row>
    <row r="134006" spans="27:27">
      <c r="AA134006" s="7"/>
    </row>
    <row r="134007" spans="27:27">
      <c r="AA134007" s="7"/>
    </row>
    <row r="134008" spans="27:27">
      <c r="AA134008" s="7"/>
    </row>
    <row r="134009" spans="27:27">
      <c r="AA134009" s="7"/>
    </row>
    <row r="134010" spans="27:27">
      <c r="AA134010" s="7"/>
    </row>
    <row r="134011" spans="27:27">
      <c r="AA134011" s="7"/>
    </row>
    <row r="134012" spans="27:27">
      <c r="AA134012" s="7"/>
    </row>
    <row r="134013" spans="27:27">
      <c r="AA134013" s="7"/>
    </row>
    <row r="134014" spans="27:27">
      <c r="AA134014" s="7"/>
    </row>
    <row r="134015" spans="27:27">
      <c r="AA134015" s="7"/>
    </row>
    <row r="134016" spans="27:27">
      <c r="AA134016" s="7"/>
    </row>
    <row r="134017" spans="27:27">
      <c r="AA134017" s="7"/>
    </row>
    <row r="134018" spans="27:27">
      <c r="AA134018" s="7"/>
    </row>
    <row r="134019" spans="27:27">
      <c r="AA134019" s="7"/>
    </row>
    <row r="134020" spans="27:27">
      <c r="AA134020" s="7"/>
    </row>
    <row r="134021" spans="27:27">
      <c r="AA134021" s="7"/>
    </row>
    <row r="134022" spans="27:27">
      <c r="AA134022" s="7"/>
    </row>
    <row r="134023" spans="27:27">
      <c r="AA134023" s="7"/>
    </row>
    <row r="134024" spans="27:27">
      <c r="AA134024" s="7"/>
    </row>
    <row r="134025" spans="27:27">
      <c r="AA134025" s="7"/>
    </row>
    <row r="134026" spans="27:27">
      <c r="AA134026" s="7"/>
    </row>
    <row r="134027" spans="27:27">
      <c r="AA134027" s="7"/>
    </row>
    <row r="134028" spans="27:27">
      <c r="AA134028" s="7"/>
    </row>
    <row r="134029" spans="27:27">
      <c r="AA134029" s="7"/>
    </row>
    <row r="134030" spans="27:27">
      <c r="AA134030" s="7"/>
    </row>
    <row r="134031" spans="27:27">
      <c r="AA134031" s="7"/>
    </row>
    <row r="134032" spans="27:27">
      <c r="AA134032" s="7"/>
    </row>
    <row r="134033" spans="27:27">
      <c r="AA134033" s="7"/>
    </row>
    <row r="134034" spans="27:27">
      <c r="AA134034" s="7"/>
    </row>
    <row r="134035" spans="27:27">
      <c r="AA134035" s="7"/>
    </row>
    <row r="134036" spans="27:27">
      <c r="AA134036" s="7"/>
    </row>
    <row r="134037" spans="27:27">
      <c r="AA134037" s="7"/>
    </row>
    <row r="134038" spans="27:27">
      <c r="AA134038" s="7"/>
    </row>
    <row r="134039" spans="27:27">
      <c r="AA134039" s="7"/>
    </row>
    <row r="134040" spans="27:27">
      <c r="AA134040" s="7"/>
    </row>
    <row r="134041" spans="27:27">
      <c r="AA134041" s="7"/>
    </row>
    <row r="134042" spans="27:27">
      <c r="AA134042" s="7"/>
    </row>
    <row r="134043" spans="27:27">
      <c r="AA134043" s="7"/>
    </row>
    <row r="134044" spans="27:27">
      <c r="AA134044" s="7"/>
    </row>
    <row r="134045" spans="27:27">
      <c r="AA134045" s="7"/>
    </row>
    <row r="134046" spans="27:27">
      <c r="AA134046" s="7"/>
    </row>
    <row r="134047" spans="27:27">
      <c r="AA134047" s="7"/>
    </row>
    <row r="134048" spans="27:27">
      <c r="AA134048" s="7"/>
    </row>
    <row r="134049" spans="27:27">
      <c r="AA134049" s="7"/>
    </row>
    <row r="134050" spans="27:27">
      <c r="AA134050" s="7"/>
    </row>
    <row r="134051" spans="27:27">
      <c r="AA134051" s="7"/>
    </row>
    <row r="134052" spans="27:27">
      <c r="AA134052" s="7"/>
    </row>
    <row r="134053" spans="27:27">
      <c r="AA134053" s="7"/>
    </row>
    <row r="134054" spans="27:27">
      <c r="AA134054" s="7"/>
    </row>
    <row r="134055" spans="27:27">
      <c r="AA134055" s="7"/>
    </row>
    <row r="134056" spans="27:27">
      <c r="AA134056" s="7"/>
    </row>
    <row r="134057" spans="27:27">
      <c r="AA134057" s="7"/>
    </row>
    <row r="134058" spans="27:27">
      <c r="AA134058" s="7"/>
    </row>
    <row r="134059" spans="27:27">
      <c r="AA134059" s="7"/>
    </row>
    <row r="134060" spans="27:27">
      <c r="AA134060" s="7"/>
    </row>
    <row r="134061" spans="27:27">
      <c r="AA134061" s="7"/>
    </row>
    <row r="134062" spans="27:27">
      <c r="AA134062" s="7"/>
    </row>
    <row r="134063" spans="27:27">
      <c r="AA134063" s="7"/>
    </row>
    <row r="134064" spans="27:27">
      <c r="AA134064" s="7"/>
    </row>
    <row r="134065" spans="27:27">
      <c r="AA134065" s="7"/>
    </row>
    <row r="134066" spans="27:27">
      <c r="AA134066" s="7"/>
    </row>
    <row r="134067" spans="27:27">
      <c r="AA134067" s="7"/>
    </row>
    <row r="134068" spans="27:27">
      <c r="AA134068" s="7"/>
    </row>
    <row r="134069" spans="27:27">
      <c r="AA134069" s="7"/>
    </row>
    <row r="134070" spans="27:27">
      <c r="AA134070" s="7"/>
    </row>
    <row r="134071" spans="27:27">
      <c r="AA134071" s="7"/>
    </row>
    <row r="134072" spans="27:27">
      <c r="AA134072" s="7"/>
    </row>
    <row r="134073" spans="27:27">
      <c r="AA134073" s="7"/>
    </row>
    <row r="134074" spans="27:27">
      <c r="AA134074" s="7"/>
    </row>
    <row r="134075" spans="27:27">
      <c r="AA134075" s="7"/>
    </row>
    <row r="134076" spans="27:27">
      <c r="AA134076" s="7"/>
    </row>
    <row r="134077" spans="27:27">
      <c r="AA134077" s="7"/>
    </row>
    <row r="134078" spans="27:27">
      <c r="AA134078" s="7"/>
    </row>
    <row r="134079" spans="27:27">
      <c r="AA134079" s="7"/>
    </row>
    <row r="134080" spans="27:27">
      <c r="AA134080" s="7"/>
    </row>
    <row r="134081" spans="27:27">
      <c r="AA134081" s="7"/>
    </row>
    <row r="134082" spans="27:27">
      <c r="AA134082" s="7"/>
    </row>
    <row r="134083" spans="27:27">
      <c r="AA134083" s="7"/>
    </row>
    <row r="134084" spans="27:27">
      <c r="AA134084" s="7"/>
    </row>
    <row r="134085" spans="27:27">
      <c r="AA134085" s="7"/>
    </row>
    <row r="134086" spans="27:27">
      <c r="AA134086" s="7"/>
    </row>
    <row r="134087" spans="27:27">
      <c r="AA134087" s="7"/>
    </row>
    <row r="134088" spans="27:27">
      <c r="AA134088" s="7"/>
    </row>
    <row r="134089" spans="27:27">
      <c r="AA134089" s="7"/>
    </row>
    <row r="134090" spans="27:27">
      <c r="AA134090" s="7"/>
    </row>
    <row r="134091" spans="27:27">
      <c r="AA134091" s="7"/>
    </row>
    <row r="134092" spans="27:27">
      <c r="AA134092" s="7"/>
    </row>
    <row r="134093" spans="27:27">
      <c r="AA134093" s="7"/>
    </row>
    <row r="134094" spans="27:27">
      <c r="AA134094" s="7"/>
    </row>
    <row r="134095" spans="27:27">
      <c r="AA134095" s="7"/>
    </row>
    <row r="134096" spans="27:27">
      <c r="AA134096" s="7"/>
    </row>
    <row r="134097" spans="27:27">
      <c r="AA134097" s="7"/>
    </row>
    <row r="134098" spans="27:27">
      <c r="AA134098" s="7"/>
    </row>
    <row r="134099" spans="27:27">
      <c r="AA134099" s="7"/>
    </row>
    <row r="134100" spans="27:27">
      <c r="AA134100" s="7"/>
    </row>
    <row r="134101" spans="27:27">
      <c r="AA134101" s="7"/>
    </row>
    <row r="134102" spans="27:27">
      <c r="AA134102" s="7"/>
    </row>
    <row r="134103" spans="27:27">
      <c r="AA134103" s="7"/>
    </row>
    <row r="134104" spans="27:27">
      <c r="AA134104" s="7"/>
    </row>
    <row r="134105" spans="27:27">
      <c r="AA134105" s="7"/>
    </row>
    <row r="134106" spans="27:27">
      <c r="AA134106" s="7"/>
    </row>
    <row r="134107" spans="27:27">
      <c r="AA134107" s="7"/>
    </row>
    <row r="134108" spans="27:27">
      <c r="AA134108" s="7"/>
    </row>
    <row r="134109" spans="27:27">
      <c r="AA134109" s="7"/>
    </row>
    <row r="134110" spans="27:27">
      <c r="AA134110" s="7"/>
    </row>
    <row r="134111" spans="27:27">
      <c r="AA134111" s="7"/>
    </row>
    <row r="134112" spans="27:27">
      <c r="AA134112" s="7"/>
    </row>
    <row r="134113" spans="27:27">
      <c r="AA134113" s="7"/>
    </row>
    <row r="134114" spans="27:27">
      <c r="AA134114" s="7"/>
    </row>
    <row r="134115" spans="27:27">
      <c r="AA134115" s="7"/>
    </row>
    <row r="134116" spans="27:27">
      <c r="AA134116" s="7"/>
    </row>
    <row r="134117" spans="27:27">
      <c r="AA134117" s="7"/>
    </row>
    <row r="134118" spans="27:27">
      <c r="AA134118" s="7"/>
    </row>
    <row r="134119" spans="27:27">
      <c r="AA134119" s="7"/>
    </row>
    <row r="134120" spans="27:27">
      <c r="AA134120" s="7"/>
    </row>
    <row r="134121" spans="27:27">
      <c r="AA134121" s="7"/>
    </row>
    <row r="134122" spans="27:27">
      <c r="AA134122" s="7"/>
    </row>
    <row r="134123" spans="27:27">
      <c r="AA134123" s="7"/>
    </row>
    <row r="134124" spans="27:27">
      <c r="AA134124" s="7"/>
    </row>
    <row r="134125" spans="27:27">
      <c r="AA134125" s="7"/>
    </row>
    <row r="134126" spans="27:27">
      <c r="AA134126" s="7"/>
    </row>
    <row r="134127" spans="27:27">
      <c r="AA134127" s="7"/>
    </row>
    <row r="134128" spans="27:27">
      <c r="AA134128" s="7"/>
    </row>
    <row r="134129" spans="27:27">
      <c r="AA134129" s="7"/>
    </row>
    <row r="134130" spans="27:27">
      <c r="AA134130" s="7"/>
    </row>
    <row r="134131" spans="27:27">
      <c r="AA134131" s="7"/>
    </row>
    <row r="134132" spans="27:27">
      <c r="AA134132" s="7"/>
    </row>
    <row r="134133" spans="27:27">
      <c r="AA134133" s="7"/>
    </row>
    <row r="134134" spans="27:27">
      <c r="AA134134" s="7"/>
    </row>
    <row r="134135" spans="27:27">
      <c r="AA134135" s="7"/>
    </row>
    <row r="134136" spans="27:27">
      <c r="AA134136" s="7"/>
    </row>
    <row r="134137" spans="27:27">
      <c r="AA134137" s="7"/>
    </row>
    <row r="134138" spans="27:27">
      <c r="AA134138" s="7"/>
    </row>
    <row r="134139" spans="27:27">
      <c r="AA134139" s="7"/>
    </row>
    <row r="134140" spans="27:27">
      <c r="AA134140" s="7"/>
    </row>
    <row r="134141" spans="27:27">
      <c r="AA134141" s="7"/>
    </row>
    <row r="134142" spans="27:27">
      <c r="AA134142" s="7"/>
    </row>
    <row r="134143" spans="27:27">
      <c r="AA134143" s="7"/>
    </row>
    <row r="134144" spans="27:27">
      <c r="AA134144" s="7"/>
    </row>
    <row r="134145" spans="27:27">
      <c r="AA134145" s="7"/>
    </row>
    <row r="134146" spans="27:27">
      <c r="AA134146" s="7"/>
    </row>
    <row r="134147" spans="27:27">
      <c r="AA134147" s="7"/>
    </row>
    <row r="134148" spans="27:27">
      <c r="AA134148" s="7"/>
    </row>
    <row r="134149" spans="27:27">
      <c r="AA134149" s="7"/>
    </row>
    <row r="134150" spans="27:27">
      <c r="AA134150" s="7"/>
    </row>
    <row r="134151" spans="27:27">
      <c r="AA134151" s="7"/>
    </row>
    <row r="134152" spans="27:27">
      <c r="AA134152" s="7"/>
    </row>
    <row r="134153" spans="27:27">
      <c r="AA134153" s="7"/>
    </row>
    <row r="134154" spans="27:27">
      <c r="AA134154" s="7"/>
    </row>
    <row r="134155" spans="27:27">
      <c r="AA134155" s="7"/>
    </row>
    <row r="134156" spans="27:27">
      <c r="AA134156" s="7"/>
    </row>
    <row r="134157" spans="27:27">
      <c r="AA134157" s="7"/>
    </row>
    <row r="134158" spans="27:27">
      <c r="AA134158" s="7"/>
    </row>
    <row r="134159" spans="27:27">
      <c r="AA134159" s="7"/>
    </row>
    <row r="134160" spans="27:27">
      <c r="AA134160" s="7"/>
    </row>
    <row r="134161" spans="27:27">
      <c r="AA134161" s="7"/>
    </row>
    <row r="134162" spans="27:27">
      <c r="AA134162" s="7"/>
    </row>
    <row r="134163" spans="27:27">
      <c r="AA134163" s="7"/>
    </row>
    <row r="134164" spans="27:27">
      <c r="AA134164" s="7"/>
    </row>
    <row r="134165" spans="27:27">
      <c r="AA134165" s="7"/>
    </row>
    <row r="134166" spans="27:27">
      <c r="AA134166" s="7"/>
    </row>
    <row r="134167" spans="27:27">
      <c r="AA134167" s="7"/>
    </row>
    <row r="134168" spans="27:27">
      <c r="AA134168" s="7"/>
    </row>
    <row r="134169" spans="27:27">
      <c r="AA134169" s="7"/>
    </row>
    <row r="134170" spans="27:27">
      <c r="AA134170" s="7"/>
    </row>
    <row r="134171" spans="27:27">
      <c r="AA134171" s="7"/>
    </row>
    <row r="134172" spans="27:27">
      <c r="AA134172" s="7"/>
    </row>
    <row r="134173" spans="27:27">
      <c r="AA134173" s="7"/>
    </row>
    <row r="134174" spans="27:27">
      <c r="AA134174" s="7"/>
    </row>
    <row r="134175" spans="27:27">
      <c r="AA134175" s="7"/>
    </row>
    <row r="134176" spans="27:27">
      <c r="AA134176" s="7"/>
    </row>
    <row r="134177" spans="27:27">
      <c r="AA134177" s="7"/>
    </row>
    <row r="134178" spans="27:27">
      <c r="AA134178" s="7"/>
    </row>
    <row r="134179" spans="27:27">
      <c r="AA134179" s="7"/>
    </row>
    <row r="134180" spans="27:27">
      <c r="AA134180" s="7"/>
    </row>
    <row r="134181" spans="27:27">
      <c r="AA134181" s="7"/>
    </row>
    <row r="134182" spans="27:27">
      <c r="AA134182" s="7"/>
    </row>
    <row r="134183" spans="27:27">
      <c r="AA134183" s="7"/>
    </row>
    <row r="134184" spans="27:27">
      <c r="AA134184" s="7"/>
    </row>
    <row r="134185" spans="27:27">
      <c r="AA134185" s="7"/>
    </row>
    <row r="134186" spans="27:27">
      <c r="AA134186" s="7"/>
    </row>
    <row r="134187" spans="27:27">
      <c r="AA134187" s="7"/>
    </row>
    <row r="134188" spans="27:27">
      <c r="AA134188" s="7"/>
    </row>
    <row r="134189" spans="27:27">
      <c r="AA134189" s="7"/>
    </row>
    <row r="134190" spans="27:27">
      <c r="AA134190" s="7"/>
    </row>
    <row r="134191" spans="27:27">
      <c r="AA134191" s="7"/>
    </row>
    <row r="134192" spans="27:27">
      <c r="AA134192" s="7"/>
    </row>
    <row r="134193" spans="27:27">
      <c r="AA134193" s="7"/>
    </row>
    <row r="134194" spans="27:27">
      <c r="AA134194" s="7"/>
    </row>
    <row r="134195" spans="27:27">
      <c r="AA134195" s="7"/>
    </row>
    <row r="134196" spans="27:27">
      <c r="AA134196" s="7"/>
    </row>
    <row r="134197" spans="27:27">
      <c r="AA134197" s="7"/>
    </row>
    <row r="134198" spans="27:27">
      <c r="AA134198" s="7"/>
    </row>
    <row r="134199" spans="27:27">
      <c r="AA134199" s="7"/>
    </row>
    <row r="134200" spans="27:27">
      <c r="AA134200" s="7"/>
    </row>
    <row r="134201" spans="27:27">
      <c r="AA134201" s="7"/>
    </row>
    <row r="134202" spans="27:27">
      <c r="AA134202" s="7"/>
    </row>
    <row r="134203" spans="27:27">
      <c r="AA134203" s="7"/>
    </row>
    <row r="134204" spans="27:27">
      <c r="AA134204" s="7"/>
    </row>
    <row r="134205" spans="27:27">
      <c r="AA134205" s="7"/>
    </row>
    <row r="134206" spans="27:27">
      <c r="AA134206" s="7"/>
    </row>
    <row r="134207" spans="27:27">
      <c r="AA134207" s="7"/>
    </row>
    <row r="134208" spans="27:27">
      <c r="AA134208" s="7"/>
    </row>
    <row r="134209" spans="27:27">
      <c r="AA134209" s="7"/>
    </row>
    <row r="134210" spans="27:27">
      <c r="AA134210" s="7"/>
    </row>
    <row r="134211" spans="27:27">
      <c r="AA134211" s="7"/>
    </row>
    <row r="134212" spans="27:27">
      <c r="AA134212" s="7"/>
    </row>
    <row r="134213" spans="27:27">
      <c r="AA134213" s="7"/>
    </row>
    <row r="134214" spans="27:27">
      <c r="AA134214" s="7"/>
    </row>
    <row r="134215" spans="27:27">
      <c r="AA134215" s="7"/>
    </row>
    <row r="134216" spans="27:27">
      <c r="AA134216" s="7"/>
    </row>
    <row r="134217" spans="27:27">
      <c r="AA134217" s="7"/>
    </row>
    <row r="134218" spans="27:27">
      <c r="AA134218" s="7"/>
    </row>
    <row r="134219" spans="27:27">
      <c r="AA134219" s="7"/>
    </row>
    <row r="134220" spans="27:27">
      <c r="AA134220" s="7"/>
    </row>
    <row r="134221" spans="27:27">
      <c r="AA134221" s="7"/>
    </row>
    <row r="134222" spans="27:27">
      <c r="AA134222" s="7"/>
    </row>
    <row r="134223" spans="27:27">
      <c r="AA134223" s="7"/>
    </row>
    <row r="134224" spans="27:27">
      <c r="AA134224" s="7"/>
    </row>
    <row r="134225" spans="27:27">
      <c r="AA134225" s="7"/>
    </row>
    <row r="134226" spans="27:27">
      <c r="AA134226" s="7"/>
    </row>
    <row r="134227" spans="27:27">
      <c r="AA134227" s="7"/>
    </row>
    <row r="134228" spans="27:27">
      <c r="AA134228" s="7"/>
    </row>
    <row r="134229" spans="27:27">
      <c r="AA134229" s="7"/>
    </row>
    <row r="134230" spans="27:27">
      <c r="AA134230" s="7"/>
    </row>
    <row r="134231" spans="27:27">
      <c r="AA134231" s="7"/>
    </row>
    <row r="134232" spans="27:27">
      <c r="AA134232" s="7"/>
    </row>
    <row r="134233" spans="27:27">
      <c r="AA134233" s="7"/>
    </row>
    <row r="134234" spans="27:27">
      <c r="AA134234" s="7"/>
    </row>
    <row r="134235" spans="27:27">
      <c r="AA134235" s="7"/>
    </row>
    <row r="134236" spans="27:27">
      <c r="AA134236" s="7"/>
    </row>
    <row r="134237" spans="27:27">
      <c r="AA134237" s="7"/>
    </row>
    <row r="134238" spans="27:27">
      <c r="AA134238" s="7"/>
    </row>
    <row r="134239" spans="27:27">
      <c r="AA134239" s="7"/>
    </row>
    <row r="134240" spans="27:27">
      <c r="AA134240" s="7"/>
    </row>
    <row r="134241" spans="27:27">
      <c r="AA134241" s="7"/>
    </row>
    <row r="134242" spans="27:27">
      <c r="AA134242" s="7"/>
    </row>
    <row r="134243" spans="27:27">
      <c r="AA134243" s="7"/>
    </row>
    <row r="134244" spans="27:27">
      <c r="AA134244" s="7"/>
    </row>
    <row r="134245" spans="27:27">
      <c r="AA134245" s="7"/>
    </row>
    <row r="134246" spans="27:27">
      <c r="AA134246" s="7"/>
    </row>
    <row r="134247" spans="27:27">
      <c r="AA134247" s="7"/>
    </row>
    <row r="134248" spans="27:27">
      <c r="AA134248" s="7"/>
    </row>
    <row r="134249" spans="27:27">
      <c r="AA134249" s="7"/>
    </row>
    <row r="134250" spans="27:27">
      <c r="AA134250" s="7"/>
    </row>
    <row r="134251" spans="27:27">
      <c r="AA134251" s="7"/>
    </row>
    <row r="134252" spans="27:27">
      <c r="AA134252" s="7"/>
    </row>
    <row r="134253" spans="27:27">
      <c r="AA134253" s="7"/>
    </row>
    <row r="134254" spans="27:27">
      <c r="AA134254" s="7"/>
    </row>
    <row r="134255" spans="27:27">
      <c r="AA134255" s="7"/>
    </row>
    <row r="134256" spans="27:27">
      <c r="AA134256" s="7"/>
    </row>
    <row r="134257" spans="27:27">
      <c r="AA134257" s="7"/>
    </row>
    <row r="134258" spans="27:27">
      <c r="AA134258" s="7"/>
    </row>
    <row r="134259" spans="27:27">
      <c r="AA134259" s="7"/>
    </row>
    <row r="134260" spans="27:27">
      <c r="AA134260" s="7"/>
    </row>
    <row r="134261" spans="27:27">
      <c r="AA134261" s="7"/>
    </row>
    <row r="134262" spans="27:27">
      <c r="AA134262" s="7"/>
    </row>
    <row r="134263" spans="27:27">
      <c r="AA134263" s="7"/>
    </row>
    <row r="134264" spans="27:27">
      <c r="AA134264" s="7"/>
    </row>
    <row r="134265" spans="27:27">
      <c r="AA134265" s="7"/>
    </row>
    <row r="134266" spans="27:27">
      <c r="AA134266" s="7"/>
    </row>
    <row r="134267" spans="27:27">
      <c r="AA134267" s="7"/>
    </row>
    <row r="134268" spans="27:27">
      <c r="AA134268" s="7"/>
    </row>
    <row r="134269" spans="27:27">
      <c r="AA134269" s="7"/>
    </row>
    <row r="134270" spans="27:27">
      <c r="AA134270" s="7"/>
    </row>
    <row r="134271" spans="27:27">
      <c r="AA134271" s="7"/>
    </row>
    <row r="134272" spans="27:27">
      <c r="AA134272" s="7"/>
    </row>
    <row r="134273" spans="27:27">
      <c r="AA134273" s="7"/>
    </row>
    <row r="134274" spans="27:27">
      <c r="AA134274" s="7"/>
    </row>
    <row r="134275" spans="27:27">
      <c r="AA134275" s="7"/>
    </row>
    <row r="134276" spans="27:27">
      <c r="AA134276" s="7"/>
    </row>
    <row r="134277" spans="27:27">
      <c r="AA134277" s="7"/>
    </row>
    <row r="134278" spans="27:27">
      <c r="AA134278" s="7"/>
    </row>
    <row r="134279" spans="27:27">
      <c r="AA134279" s="7"/>
    </row>
    <row r="134280" spans="27:27">
      <c r="AA134280" s="7"/>
    </row>
    <row r="134281" spans="27:27">
      <c r="AA134281" s="7"/>
    </row>
    <row r="134282" spans="27:27">
      <c r="AA134282" s="7"/>
    </row>
    <row r="134283" spans="27:27">
      <c r="AA134283" s="7"/>
    </row>
    <row r="134284" spans="27:27">
      <c r="AA134284" s="7"/>
    </row>
    <row r="134285" spans="27:27">
      <c r="AA134285" s="7"/>
    </row>
    <row r="134286" spans="27:27">
      <c r="AA134286" s="7"/>
    </row>
    <row r="134287" spans="27:27">
      <c r="AA134287" s="7"/>
    </row>
    <row r="134288" spans="27:27">
      <c r="AA134288" s="7"/>
    </row>
    <row r="134289" spans="27:27">
      <c r="AA134289" s="7"/>
    </row>
    <row r="134290" spans="27:27">
      <c r="AA134290" s="7"/>
    </row>
    <row r="134291" spans="27:27">
      <c r="AA134291" s="7"/>
    </row>
    <row r="134292" spans="27:27">
      <c r="AA134292" s="7"/>
    </row>
    <row r="134293" spans="27:27">
      <c r="AA134293" s="7"/>
    </row>
    <row r="134294" spans="27:27">
      <c r="AA134294" s="7"/>
    </row>
    <row r="134295" spans="27:27">
      <c r="AA134295" s="7"/>
    </row>
    <row r="134296" spans="27:27">
      <c r="AA134296" s="7"/>
    </row>
    <row r="134297" spans="27:27">
      <c r="AA134297" s="7"/>
    </row>
    <row r="134298" spans="27:27">
      <c r="AA134298" s="7"/>
    </row>
    <row r="134299" spans="27:27">
      <c r="AA134299" s="7"/>
    </row>
    <row r="134300" spans="27:27">
      <c r="AA134300" s="7"/>
    </row>
    <row r="134301" spans="27:27">
      <c r="AA134301" s="7"/>
    </row>
    <row r="134302" spans="27:27">
      <c r="AA134302" s="7"/>
    </row>
    <row r="134303" spans="27:27">
      <c r="AA134303" s="7"/>
    </row>
    <row r="134304" spans="27:27">
      <c r="AA134304" s="7"/>
    </row>
    <row r="134305" spans="27:27">
      <c r="AA134305" s="7"/>
    </row>
    <row r="134306" spans="27:27">
      <c r="AA134306" s="7"/>
    </row>
    <row r="134307" spans="27:27">
      <c r="AA134307" s="7"/>
    </row>
    <row r="134308" spans="27:27">
      <c r="AA134308" s="7"/>
    </row>
    <row r="134309" spans="27:27">
      <c r="AA134309" s="7"/>
    </row>
    <row r="134310" spans="27:27">
      <c r="AA134310" s="7"/>
    </row>
    <row r="134311" spans="27:27">
      <c r="AA134311" s="7"/>
    </row>
    <row r="134312" spans="27:27">
      <c r="AA134312" s="7"/>
    </row>
    <row r="134313" spans="27:27">
      <c r="AA134313" s="7"/>
    </row>
    <row r="134314" spans="27:27">
      <c r="AA134314" s="7"/>
    </row>
    <row r="134315" spans="27:27">
      <c r="AA134315" s="7"/>
    </row>
    <row r="134316" spans="27:27">
      <c r="AA134316" s="7"/>
    </row>
    <row r="134317" spans="27:27">
      <c r="AA134317" s="7"/>
    </row>
    <row r="134318" spans="27:27">
      <c r="AA134318" s="7"/>
    </row>
    <row r="134319" spans="27:27">
      <c r="AA134319" s="7"/>
    </row>
    <row r="134320" spans="27:27">
      <c r="AA134320" s="7"/>
    </row>
    <row r="134321" spans="27:27">
      <c r="AA134321" s="7"/>
    </row>
    <row r="134322" spans="27:27">
      <c r="AA134322" s="7"/>
    </row>
    <row r="134323" spans="27:27">
      <c r="AA134323" s="7"/>
    </row>
    <row r="134324" spans="27:27">
      <c r="AA134324" s="7"/>
    </row>
    <row r="134325" spans="27:27">
      <c r="AA134325" s="7"/>
    </row>
    <row r="134326" spans="27:27">
      <c r="AA134326" s="7"/>
    </row>
    <row r="134327" spans="27:27">
      <c r="AA134327" s="7"/>
    </row>
    <row r="134328" spans="27:27">
      <c r="AA134328" s="7"/>
    </row>
    <row r="134329" spans="27:27">
      <c r="AA134329" s="7"/>
    </row>
    <row r="134330" spans="27:27">
      <c r="AA134330" s="7"/>
    </row>
    <row r="134331" spans="27:27">
      <c r="AA134331" s="7"/>
    </row>
    <row r="134332" spans="27:27">
      <c r="AA134332" s="7"/>
    </row>
    <row r="134333" spans="27:27">
      <c r="AA134333" s="7"/>
    </row>
    <row r="134334" spans="27:27">
      <c r="AA134334" s="7"/>
    </row>
    <row r="134335" spans="27:27">
      <c r="AA134335" s="7"/>
    </row>
    <row r="134336" spans="27:27">
      <c r="AA134336" s="7"/>
    </row>
    <row r="134337" spans="27:27">
      <c r="AA134337" s="7"/>
    </row>
    <row r="134338" spans="27:27">
      <c r="AA134338" s="7"/>
    </row>
    <row r="134339" spans="27:27">
      <c r="AA134339" s="7"/>
    </row>
    <row r="134340" spans="27:27">
      <c r="AA134340" s="7"/>
    </row>
    <row r="134341" spans="27:27">
      <c r="AA134341" s="7"/>
    </row>
    <row r="134342" spans="27:27">
      <c r="AA134342" s="7"/>
    </row>
    <row r="134343" spans="27:27">
      <c r="AA134343" s="7"/>
    </row>
    <row r="134344" spans="27:27">
      <c r="AA134344" s="7"/>
    </row>
    <row r="134345" spans="27:27">
      <c r="AA134345" s="7"/>
    </row>
    <row r="134346" spans="27:27">
      <c r="AA134346" s="7"/>
    </row>
    <row r="134347" spans="27:27">
      <c r="AA134347" s="7"/>
    </row>
    <row r="134348" spans="27:27">
      <c r="AA134348" s="7"/>
    </row>
    <row r="134349" spans="27:27">
      <c r="AA134349" s="7"/>
    </row>
    <row r="134350" spans="27:27">
      <c r="AA134350" s="7"/>
    </row>
    <row r="134351" spans="27:27">
      <c r="AA134351" s="7"/>
    </row>
    <row r="134352" spans="27:27">
      <c r="AA134352" s="7"/>
    </row>
    <row r="134353" spans="27:27">
      <c r="AA134353" s="7"/>
    </row>
    <row r="134354" spans="27:27">
      <c r="AA134354" s="7"/>
    </row>
    <row r="134355" spans="27:27">
      <c r="AA134355" s="7"/>
    </row>
    <row r="134356" spans="27:27">
      <c r="AA134356" s="7"/>
    </row>
    <row r="134357" spans="27:27">
      <c r="AA134357" s="7"/>
    </row>
    <row r="134358" spans="27:27">
      <c r="AA134358" s="7"/>
    </row>
    <row r="134359" spans="27:27">
      <c r="AA134359" s="7"/>
    </row>
    <row r="134360" spans="27:27">
      <c r="AA134360" s="7"/>
    </row>
    <row r="134361" spans="27:27">
      <c r="AA134361" s="7"/>
    </row>
    <row r="134362" spans="27:27">
      <c r="AA134362" s="7"/>
    </row>
    <row r="134363" spans="27:27">
      <c r="AA134363" s="7"/>
    </row>
    <row r="134364" spans="27:27">
      <c r="AA134364" s="7"/>
    </row>
    <row r="134365" spans="27:27">
      <c r="AA134365" s="7"/>
    </row>
    <row r="134366" spans="27:27">
      <c r="AA134366" s="7"/>
    </row>
    <row r="134367" spans="27:27">
      <c r="AA134367" s="7"/>
    </row>
    <row r="134368" spans="27:27">
      <c r="AA134368" s="7"/>
    </row>
    <row r="134369" spans="27:27">
      <c r="AA134369" s="7"/>
    </row>
    <row r="134370" spans="27:27">
      <c r="AA134370" s="7"/>
    </row>
    <row r="134371" spans="27:27">
      <c r="AA134371" s="7"/>
    </row>
    <row r="134372" spans="27:27">
      <c r="AA134372" s="7"/>
    </row>
    <row r="134373" spans="27:27">
      <c r="AA134373" s="7"/>
    </row>
    <row r="134374" spans="27:27">
      <c r="AA134374" s="7"/>
    </row>
    <row r="134375" spans="27:27">
      <c r="AA134375" s="7"/>
    </row>
    <row r="134376" spans="27:27">
      <c r="AA134376" s="7"/>
    </row>
    <row r="134377" spans="27:27">
      <c r="AA134377" s="7"/>
    </row>
    <row r="134378" spans="27:27">
      <c r="AA134378" s="7"/>
    </row>
    <row r="134379" spans="27:27">
      <c r="AA134379" s="7"/>
    </row>
    <row r="134380" spans="27:27">
      <c r="AA134380" s="7"/>
    </row>
    <row r="134381" spans="27:27">
      <c r="AA134381" s="7"/>
    </row>
    <row r="134382" spans="27:27">
      <c r="AA134382" s="7"/>
    </row>
    <row r="134383" spans="27:27">
      <c r="AA134383" s="7"/>
    </row>
    <row r="134384" spans="27:27">
      <c r="AA134384" s="7"/>
    </row>
    <row r="134385" spans="27:27">
      <c r="AA134385" s="7"/>
    </row>
    <row r="134386" spans="27:27">
      <c r="AA134386" s="7"/>
    </row>
    <row r="134387" spans="27:27">
      <c r="AA134387" s="7"/>
    </row>
    <row r="134388" spans="27:27">
      <c r="AA134388" s="7"/>
    </row>
    <row r="134389" spans="27:27">
      <c r="AA134389" s="7"/>
    </row>
    <row r="134390" spans="27:27">
      <c r="AA134390" s="7"/>
    </row>
    <row r="134391" spans="27:27">
      <c r="AA134391" s="7"/>
    </row>
    <row r="134392" spans="27:27">
      <c r="AA134392" s="7"/>
    </row>
    <row r="134393" spans="27:27">
      <c r="AA134393" s="7"/>
    </row>
    <row r="134394" spans="27:27">
      <c r="AA134394" s="7"/>
    </row>
    <row r="134395" spans="27:27">
      <c r="AA134395" s="7"/>
    </row>
    <row r="134396" spans="27:27">
      <c r="AA134396" s="7"/>
    </row>
    <row r="134397" spans="27:27">
      <c r="AA134397" s="7"/>
    </row>
    <row r="134398" spans="27:27">
      <c r="AA134398" s="7"/>
    </row>
    <row r="134399" spans="27:27">
      <c r="AA134399" s="7"/>
    </row>
    <row r="134400" spans="27:27">
      <c r="AA134400" s="7"/>
    </row>
    <row r="134401" spans="27:27">
      <c r="AA134401" s="7"/>
    </row>
    <row r="134402" spans="27:27">
      <c r="AA134402" s="7"/>
    </row>
    <row r="134403" spans="27:27">
      <c r="AA134403" s="7"/>
    </row>
    <row r="134404" spans="27:27">
      <c r="AA134404" s="7"/>
    </row>
    <row r="134405" spans="27:27">
      <c r="AA134405" s="7"/>
    </row>
    <row r="134406" spans="27:27">
      <c r="AA134406" s="7"/>
    </row>
    <row r="134407" spans="27:27">
      <c r="AA134407" s="7"/>
    </row>
    <row r="134408" spans="27:27">
      <c r="AA134408" s="7"/>
    </row>
    <row r="134409" spans="27:27">
      <c r="AA134409" s="7"/>
    </row>
    <row r="134410" spans="27:27">
      <c r="AA134410" s="7"/>
    </row>
    <row r="134411" spans="27:27">
      <c r="AA134411" s="7"/>
    </row>
    <row r="134412" spans="27:27">
      <c r="AA134412" s="7"/>
    </row>
    <row r="134413" spans="27:27">
      <c r="AA134413" s="7"/>
    </row>
    <row r="134414" spans="27:27">
      <c r="AA134414" s="7"/>
    </row>
    <row r="134415" spans="27:27">
      <c r="AA134415" s="7"/>
    </row>
    <row r="134416" spans="27:27">
      <c r="AA134416" s="7"/>
    </row>
    <row r="134417" spans="27:27">
      <c r="AA134417" s="7"/>
    </row>
    <row r="134418" spans="27:27">
      <c r="AA134418" s="7"/>
    </row>
    <row r="134419" spans="27:27">
      <c r="AA134419" s="7"/>
    </row>
    <row r="134420" spans="27:27">
      <c r="AA134420" s="7"/>
    </row>
    <row r="134421" spans="27:27">
      <c r="AA134421" s="7"/>
    </row>
    <row r="134422" spans="27:27">
      <c r="AA134422" s="7"/>
    </row>
    <row r="134423" spans="27:27">
      <c r="AA134423" s="7"/>
    </row>
    <row r="134424" spans="27:27">
      <c r="AA134424" s="7"/>
    </row>
    <row r="134425" spans="27:27">
      <c r="AA134425" s="7"/>
    </row>
    <row r="134426" spans="27:27">
      <c r="AA134426" s="7"/>
    </row>
    <row r="134427" spans="27:27">
      <c r="AA134427" s="7"/>
    </row>
    <row r="134428" spans="27:27">
      <c r="AA134428" s="7"/>
    </row>
    <row r="134429" spans="27:27">
      <c r="AA134429" s="7"/>
    </row>
    <row r="134430" spans="27:27">
      <c r="AA134430" s="7"/>
    </row>
    <row r="134431" spans="27:27">
      <c r="AA134431" s="7"/>
    </row>
    <row r="134432" spans="27:27">
      <c r="AA134432" s="7"/>
    </row>
    <row r="134433" spans="27:27">
      <c r="AA134433" s="7"/>
    </row>
    <row r="134434" spans="27:27">
      <c r="AA134434" s="7"/>
    </row>
    <row r="134435" spans="27:27">
      <c r="AA134435" s="7"/>
    </row>
    <row r="134436" spans="27:27">
      <c r="AA134436" s="7"/>
    </row>
    <row r="134437" spans="27:27">
      <c r="AA134437" s="7"/>
    </row>
    <row r="134438" spans="27:27">
      <c r="AA134438" s="7"/>
    </row>
    <row r="134439" spans="27:27">
      <c r="AA134439" s="7"/>
    </row>
    <row r="134440" spans="27:27">
      <c r="AA134440" s="7"/>
    </row>
    <row r="134441" spans="27:27">
      <c r="AA134441" s="7"/>
    </row>
    <row r="134442" spans="27:27">
      <c r="AA134442" s="7"/>
    </row>
    <row r="134443" spans="27:27">
      <c r="AA134443" s="7"/>
    </row>
    <row r="134444" spans="27:27">
      <c r="AA134444" s="7"/>
    </row>
    <row r="134445" spans="27:27">
      <c r="AA134445" s="7"/>
    </row>
    <row r="134446" spans="27:27">
      <c r="AA134446" s="7"/>
    </row>
    <row r="134447" spans="27:27">
      <c r="AA134447" s="7"/>
    </row>
    <row r="134448" spans="27:27">
      <c r="AA134448" s="7"/>
    </row>
    <row r="134449" spans="27:27">
      <c r="AA134449" s="7"/>
    </row>
    <row r="134450" spans="27:27">
      <c r="AA134450" s="7"/>
    </row>
    <row r="134451" spans="27:27">
      <c r="AA134451" s="7"/>
    </row>
    <row r="134452" spans="27:27">
      <c r="AA134452" s="7"/>
    </row>
    <row r="134453" spans="27:27">
      <c r="AA134453" s="7"/>
    </row>
    <row r="134454" spans="27:27">
      <c r="AA134454" s="7"/>
    </row>
    <row r="134455" spans="27:27">
      <c r="AA134455" s="7"/>
    </row>
    <row r="134456" spans="27:27">
      <c r="AA134456" s="7"/>
    </row>
    <row r="134457" spans="27:27">
      <c r="AA134457" s="7"/>
    </row>
    <row r="134458" spans="27:27">
      <c r="AA134458" s="7"/>
    </row>
    <row r="134459" spans="27:27">
      <c r="AA134459" s="7"/>
    </row>
    <row r="134460" spans="27:27">
      <c r="AA134460" s="7"/>
    </row>
    <row r="134461" spans="27:27">
      <c r="AA134461" s="7"/>
    </row>
    <row r="134462" spans="27:27">
      <c r="AA134462" s="7"/>
    </row>
    <row r="134463" spans="27:27">
      <c r="AA134463" s="7"/>
    </row>
    <row r="134464" spans="27:27">
      <c r="AA134464" s="7"/>
    </row>
    <row r="134465" spans="27:27">
      <c r="AA134465" s="7"/>
    </row>
    <row r="134466" spans="27:27">
      <c r="AA134466" s="7"/>
    </row>
    <row r="134467" spans="27:27">
      <c r="AA134467" s="7"/>
    </row>
    <row r="134468" spans="27:27">
      <c r="AA134468" s="7"/>
    </row>
    <row r="134469" spans="27:27">
      <c r="AA134469" s="7"/>
    </row>
    <row r="134470" spans="27:27">
      <c r="AA134470" s="7"/>
    </row>
    <row r="134471" spans="27:27">
      <c r="AA134471" s="7"/>
    </row>
    <row r="134472" spans="27:27">
      <c r="AA134472" s="7"/>
    </row>
    <row r="134473" spans="27:27">
      <c r="AA134473" s="7"/>
    </row>
    <row r="134474" spans="27:27">
      <c r="AA134474" s="7"/>
    </row>
    <row r="134475" spans="27:27">
      <c r="AA134475" s="7"/>
    </row>
    <row r="134476" spans="27:27">
      <c r="AA134476" s="7"/>
    </row>
    <row r="134477" spans="27:27">
      <c r="AA134477" s="7"/>
    </row>
    <row r="134478" spans="27:27">
      <c r="AA134478" s="7"/>
    </row>
    <row r="134479" spans="27:27">
      <c r="AA134479" s="7"/>
    </row>
    <row r="134480" spans="27:27">
      <c r="AA134480" s="7"/>
    </row>
    <row r="134481" spans="27:27">
      <c r="AA134481" s="7"/>
    </row>
    <row r="134482" spans="27:27">
      <c r="AA134482" s="7"/>
    </row>
    <row r="134483" spans="27:27">
      <c r="AA134483" s="7"/>
    </row>
    <row r="134484" spans="27:27">
      <c r="AA134484" s="7"/>
    </row>
    <row r="134485" spans="27:27">
      <c r="AA134485" s="7"/>
    </row>
    <row r="134486" spans="27:27">
      <c r="AA134486" s="7"/>
    </row>
    <row r="134487" spans="27:27">
      <c r="AA134487" s="7"/>
    </row>
    <row r="134488" spans="27:27">
      <c r="AA134488" s="7"/>
    </row>
    <row r="134489" spans="27:27">
      <c r="AA134489" s="7"/>
    </row>
    <row r="134490" spans="27:27">
      <c r="AA134490" s="7"/>
    </row>
    <row r="134491" spans="27:27">
      <c r="AA134491" s="7"/>
    </row>
    <row r="134492" spans="27:27">
      <c r="AA134492" s="7"/>
    </row>
    <row r="134493" spans="27:27">
      <c r="AA134493" s="7"/>
    </row>
    <row r="134494" spans="27:27">
      <c r="AA134494" s="7"/>
    </row>
    <row r="134495" spans="27:27">
      <c r="AA134495" s="7"/>
    </row>
    <row r="134496" spans="27:27">
      <c r="AA134496" s="7"/>
    </row>
    <row r="134497" spans="27:27">
      <c r="AA134497" s="7"/>
    </row>
    <row r="134498" spans="27:27">
      <c r="AA134498" s="7"/>
    </row>
    <row r="134499" spans="27:27">
      <c r="AA134499" s="7"/>
    </row>
    <row r="134500" spans="27:27">
      <c r="AA134500" s="7"/>
    </row>
    <row r="134501" spans="27:27">
      <c r="AA134501" s="7"/>
    </row>
    <row r="134502" spans="27:27">
      <c r="AA134502" s="7"/>
    </row>
    <row r="134503" spans="27:27">
      <c r="AA134503" s="7"/>
    </row>
    <row r="134504" spans="27:27">
      <c r="AA134504" s="7"/>
    </row>
    <row r="134505" spans="27:27">
      <c r="AA134505" s="7"/>
    </row>
    <row r="134506" spans="27:27">
      <c r="AA134506" s="7"/>
    </row>
    <row r="134507" spans="27:27">
      <c r="AA134507" s="7"/>
    </row>
    <row r="134508" spans="27:27">
      <c r="AA134508" s="7"/>
    </row>
    <row r="134509" spans="27:27">
      <c r="AA134509" s="7"/>
    </row>
    <row r="134510" spans="27:27">
      <c r="AA134510" s="7"/>
    </row>
    <row r="134511" spans="27:27">
      <c r="AA134511" s="7"/>
    </row>
    <row r="134512" spans="27:27">
      <c r="AA134512" s="7"/>
    </row>
    <row r="134513" spans="27:27">
      <c r="AA134513" s="7"/>
    </row>
    <row r="134514" spans="27:27">
      <c r="AA134514" s="7"/>
    </row>
    <row r="134515" spans="27:27">
      <c r="AA134515" s="7"/>
    </row>
    <row r="134516" spans="27:27">
      <c r="AA134516" s="7"/>
    </row>
    <row r="134517" spans="27:27">
      <c r="AA134517" s="7"/>
    </row>
    <row r="134518" spans="27:27">
      <c r="AA134518" s="7"/>
    </row>
    <row r="134519" spans="27:27">
      <c r="AA134519" s="7"/>
    </row>
    <row r="134520" spans="27:27">
      <c r="AA134520" s="7"/>
    </row>
    <row r="134521" spans="27:27">
      <c r="AA134521" s="7"/>
    </row>
    <row r="134522" spans="27:27">
      <c r="AA134522" s="7"/>
    </row>
    <row r="134523" spans="27:27">
      <c r="AA134523" s="7"/>
    </row>
    <row r="134524" spans="27:27">
      <c r="AA134524" s="7"/>
    </row>
    <row r="134525" spans="27:27">
      <c r="AA134525" s="7"/>
    </row>
    <row r="134526" spans="27:27">
      <c r="AA134526" s="7"/>
    </row>
    <row r="134527" spans="27:27">
      <c r="AA134527" s="7"/>
    </row>
    <row r="134528" spans="27:27">
      <c r="AA134528" s="7"/>
    </row>
    <row r="134529" spans="27:27">
      <c r="AA134529" s="7"/>
    </row>
    <row r="134530" spans="27:27">
      <c r="AA134530" s="7"/>
    </row>
    <row r="134531" spans="27:27">
      <c r="AA134531" s="7"/>
    </row>
    <row r="134532" spans="27:27">
      <c r="AA134532" s="7"/>
    </row>
    <row r="134533" spans="27:27">
      <c r="AA134533" s="7"/>
    </row>
    <row r="134534" spans="27:27">
      <c r="AA134534" s="7"/>
    </row>
    <row r="134535" spans="27:27">
      <c r="AA134535" s="7"/>
    </row>
    <row r="134536" spans="27:27">
      <c r="AA134536" s="7"/>
    </row>
    <row r="134537" spans="27:27">
      <c r="AA134537" s="7"/>
    </row>
    <row r="134538" spans="27:27">
      <c r="AA134538" s="7"/>
    </row>
    <row r="134539" spans="27:27">
      <c r="AA134539" s="7"/>
    </row>
    <row r="134540" spans="27:27">
      <c r="AA134540" s="7"/>
    </row>
    <row r="134541" spans="27:27">
      <c r="AA134541" s="7"/>
    </row>
    <row r="134542" spans="27:27">
      <c r="AA134542" s="7"/>
    </row>
    <row r="134543" spans="27:27">
      <c r="AA134543" s="7"/>
    </row>
    <row r="134544" spans="27:27">
      <c r="AA134544" s="7"/>
    </row>
    <row r="134545" spans="27:27">
      <c r="AA134545" s="7"/>
    </row>
    <row r="134546" spans="27:27">
      <c r="AA134546" s="7"/>
    </row>
    <row r="134547" spans="27:27">
      <c r="AA134547" s="7"/>
    </row>
    <row r="134548" spans="27:27">
      <c r="AA134548" s="7"/>
    </row>
    <row r="134549" spans="27:27">
      <c r="AA134549" s="7"/>
    </row>
    <row r="134550" spans="27:27">
      <c r="AA134550" s="7"/>
    </row>
    <row r="134551" spans="27:27">
      <c r="AA134551" s="7"/>
    </row>
    <row r="134552" spans="27:27">
      <c r="AA134552" s="7"/>
    </row>
    <row r="134553" spans="27:27">
      <c r="AA134553" s="7"/>
    </row>
    <row r="134554" spans="27:27">
      <c r="AA134554" s="7"/>
    </row>
    <row r="134555" spans="27:27">
      <c r="AA134555" s="7"/>
    </row>
    <row r="134556" spans="27:27">
      <c r="AA134556" s="7"/>
    </row>
    <row r="134557" spans="27:27">
      <c r="AA134557" s="7"/>
    </row>
    <row r="134558" spans="27:27">
      <c r="AA134558" s="7"/>
    </row>
    <row r="134559" spans="27:27">
      <c r="AA134559" s="7"/>
    </row>
    <row r="134560" spans="27:27">
      <c r="AA134560" s="7"/>
    </row>
    <row r="134561" spans="27:27">
      <c r="AA134561" s="7"/>
    </row>
    <row r="134562" spans="27:27">
      <c r="AA134562" s="7"/>
    </row>
    <row r="134563" spans="27:27">
      <c r="AA134563" s="7"/>
    </row>
    <row r="134564" spans="27:27">
      <c r="AA134564" s="7"/>
    </row>
    <row r="134565" spans="27:27">
      <c r="AA134565" s="7"/>
    </row>
    <row r="134566" spans="27:27">
      <c r="AA134566" s="7"/>
    </row>
    <row r="134567" spans="27:27">
      <c r="AA134567" s="7"/>
    </row>
    <row r="134568" spans="27:27">
      <c r="AA134568" s="7"/>
    </row>
    <row r="134569" spans="27:27">
      <c r="AA134569" s="7"/>
    </row>
    <row r="134570" spans="27:27">
      <c r="AA134570" s="7"/>
    </row>
    <row r="134571" spans="27:27">
      <c r="AA134571" s="7"/>
    </row>
    <row r="134572" spans="27:27">
      <c r="AA134572" s="7"/>
    </row>
    <row r="134573" spans="27:27">
      <c r="AA134573" s="7"/>
    </row>
    <row r="134574" spans="27:27">
      <c r="AA134574" s="7"/>
    </row>
    <row r="134575" spans="27:27">
      <c r="AA134575" s="7"/>
    </row>
    <row r="134576" spans="27:27">
      <c r="AA134576" s="7"/>
    </row>
    <row r="134577" spans="27:27">
      <c r="AA134577" s="7"/>
    </row>
    <row r="134578" spans="27:27">
      <c r="AA134578" s="7"/>
    </row>
    <row r="134579" spans="27:27">
      <c r="AA134579" s="7"/>
    </row>
    <row r="134580" spans="27:27">
      <c r="AA134580" s="7"/>
    </row>
    <row r="134581" spans="27:27">
      <c r="AA134581" s="7"/>
    </row>
    <row r="134582" spans="27:27">
      <c r="AA134582" s="7"/>
    </row>
    <row r="134583" spans="27:27">
      <c r="AA134583" s="7"/>
    </row>
    <row r="134584" spans="27:27">
      <c r="AA134584" s="7"/>
    </row>
    <row r="134585" spans="27:27">
      <c r="AA134585" s="7"/>
    </row>
    <row r="134586" spans="27:27">
      <c r="AA134586" s="7"/>
    </row>
    <row r="134587" spans="27:27">
      <c r="AA134587" s="7"/>
    </row>
    <row r="134588" spans="27:27">
      <c r="AA134588" s="7"/>
    </row>
    <row r="134589" spans="27:27">
      <c r="AA134589" s="7"/>
    </row>
    <row r="134590" spans="27:27">
      <c r="AA134590" s="7"/>
    </row>
    <row r="134591" spans="27:27">
      <c r="AA134591" s="7"/>
    </row>
    <row r="134592" spans="27:27">
      <c r="AA134592" s="7"/>
    </row>
    <row r="134593" spans="27:27">
      <c r="AA134593" s="7"/>
    </row>
    <row r="134594" spans="27:27">
      <c r="AA134594" s="7"/>
    </row>
    <row r="134595" spans="27:27">
      <c r="AA134595" s="7"/>
    </row>
    <row r="134596" spans="27:27">
      <c r="AA134596" s="7"/>
    </row>
    <row r="134597" spans="27:27">
      <c r="AA134597" s="7"/>
    </row>
    <row r="134598" spans="27:27">
      <c r="AA134598" s="7"/>
    </row>
    <row r="134599" spans="27:27">
      <c r="AA134599" s="7"/>
    </row>
    <row r="134600" spans="27:27">
      <c r="AA134600" s="7"/>
    </row>
    <row r="134601" spans="27:27">
      <c r="AA134601" s="7"/>
    </row>
    <row r="134602" spans="27:27">
      <c r="AA134602" s="7"/>
    </row>
    <row r="134603" spans="27:27">
      <c r="AA134603" s="7"/>
    </row>
    <row r="134604" spans="27:27">
      <c r="AA134604" s="7"/>
    </row>
    <row r="134605" spans="27:27">
      <c r="AA134605" s="7"/>
    </row>
    <row r="134606" spans="27:27">
      <c r="AA134606" s="7"/>
    </row>
    <row r="134607" spans="27:27">
      <c r="AA134607" s="7"/>
    </row>
    <row r="134608" spans="27:27">
      <c r="AA134608" s="7"/>
    </row>
    <row r="134609" spans="27:27">
      <c r="AA134609" s="7"/>
    </row>
    <row r="134610" spans="27:27">
      <c r="AA134610" s="7"/>
    </row>
    <row r="134611" spans="27:27">
      <c r="AA134611" s="7"/>
    </row>
    <row r="134612" spans="27:27">
      <c r="AA134612" s="7"/>
    </row>
    <row r="134613" spans="27:27">
      <c r="AA134613" s="7"/>
    </row>
    <row r="134614" spans="27:27">
      <c r="AA134614" s="7"/>
    </row>
    <row r="134615" spans="27:27">
      <c r="AA134615" s="7"/>
    </row>
    <row r="134616" spans="27:27">
      <c r="AA134616" s="7"/>
    </row>
    <row r="134617" spans="27:27">
      <c r="AA134617" s="7"/>
    </row>
    <row r="134618" spans="27:27">
      <c r="AA134618" s="7"/>
    </row>
    <row r="134619" spans="27:27">
      <c r="AA134619" s="7"/>
    </row>
    <row r="134620" spans="27:27">
      <c r="AA134620" s="7"/>
    </row>
    <row r="134621" spans="27:27">
      <c r="AA134621" s="7"/>
    </row>
    <row r="134622" spans="27:27">
      <c r="AA134622" s="7"/>
    </row>
    <row r="134623" spans="27:27">
      <c r="AA134623" s="7"/>
    </row>
    <row r="134624" spans="27:27">
      <c r="AA134624" s="7"/>
    </row>
    <row r="134625" spans="27:27">
      <c r="AA134625" s="7"/>
    </row>
    <row r="134626" spans="27:27">
      <c r="AA134626" s="7"/>
    </row>
    <row r="134627" spans="27:27">
      <c r="AA134627" s="7"/>
    </row>
    <row r="134628" spans="27:27">
      <c r="AA134628" s="7"/>
    </row>
    <row r="134629" spans="27:27">
      <c r="AA134629" s="7"/>
    </row>
    <row r="134630" spans="27:27">
      <c r="AA134630" s="7"/>
    </row>
    <row r="134631" spans="27:27">
      <c r="AA134631" s="7"/>
    </row>
    <row r="134632" spans="27:27">
      <c r="AA134632" s="7"/>
    </row>
    <row r="134633" spans="27:27">
      <c r="AA134633" s="7"/>
    </row>
    <row r="134634" spans="27:27">
      <c r="AA134634" s="7"/>
    </row>
    <row r="134635" spans="27:27">
      <c r="AA134635" s="7"/>
    </row>
    <row r="134636" spans="27:27">
      <c r="AA134636" s="7"/>
    </row>
    <row r="134637" spans="27:27">
      <c r="AA134637" s="7"/>
    </row>
    <row r="134638" spans="27:27">
      <c r="AA134638" s="7"/>
    </row>
    <row r="134639" spans="27:27">
      <c r="AA134639" s="7"/>
    </row>
    <row r="134640" spans="27:27">
      <c r="AA134640" s="7"/>
    </row>
    <row r="134641" spans="27:27">
      <c r="AA134641" s="7"/>
    </row>
    <row r="134642" spans="27:27">
      <c r="AA134642" s="7"/>
    </row>
    <row r="134643" spans="27:27">
      <c r="AA134643" s="7"/>
    </row>
    <row r="134644" spans="27:27">
      <c r="AA134644" s="7"/>
    </row>
    <row r="134645" spans="27:27">
      <c r="AA134645" s="7"/>
    </row>
    <row r="134646" spans="27:27">
      <c r="AA134646" s="7"/>
    </row>
    <row r="134647" spans="27:27">
      <c r="AA134647" s="7"/>
    </row>
    <row r="134648" spans="27:27">
      <c r="AA134648" s="7"/>
    </row>
    <row r="134649" spans="27:27">
      <c r="AA134649" s="7"/>
    </row>
    <row r="134650" spans="27:27">
      <c r="AA134650" s="7"/>
    </row>
    <row r="134651" spans="27:27">
      <c r="AA134651" s="7"/>
    </row>
    <row r="134652" spans="27:27">
      <c r="AA134652" s="7"/>
    </row>
    <row r="134653" spans="27:27">
      <c r="AA134653" s="7"/>
    </row>
    <row r="134654" spans="27:27">
      <c r="AA134654" s="7"/>
    </row>
    <row r="134655" spans="27:27">
      <c r="AA134655" s="7"/>
    </row>
    <row r="134656" spans="27:27">
      <c r="AA134656" s="7"/>
    </row>
    <row r="134657" spans="27:27">
      <c r="AA134657" s="7"/>
    </row>
    <row r="134658" spans="27:27">
      <c r="AA134658" s="7"/>
    </row>
    <row r="134659" spans="27:27">
      <c r="AA134659" s="7"/>
    </row>
    <row r="134660" spans="27:27">
      <c r="AA134660" s="7"/>
    </row>
    <row r="134661" spans="27:27">
      <c r="AA134661" s="7"/>
    </row>
    <row r="134662" spans="27:27">
      <c r="AA134662" s="7"/>
    </row>
    <row r="134663" spans="27:27">
      <c r="AA134663" s="7"/>
    </row>
    <row r="134664" spans="27:27">
      <c r="AA134664" s="7"/>
    </row>
    <row r="134665" spans="27:27">
      <c r="AA134665" s="7"/>
    </row>
    <row r="134666" spans="27:27">
      <c r="AA134666" s="7"/>
    </row>
    <row r="134667" spans="27:27">
      <c r="AA134667" s="7"/>
    </row>
    <row r="134668" spans="27:27">
      <c r="AA134668" s="7"/>
    </row>
    <row r="134669" spans="27:27">
      <c r="AA134669" s="7"/>
    </row>
    <row r="134670" spans="27:27">
      <c r="AA134670" s="7"/>
    </row>
    <row r="134671" spans="27:27">
      <c r="AA134671" s="7"/>
    </row>
    <row r="134672" spans="27:27">
      <c r="AA134672" s="7"/>
    </row>
    <row r="134673" spans="27:27">
      <c r="AA134673" s="7"/>
    </row>
    <row r="134674" spans="27:27">
      <c r="AA134674" s="7"/>
    </row>
    <row r="134675" spans="27:27">
      <c r="AA134675" s="7"/>
    </row>
    <row r="134676" spans="27:27">
      <c r="AA134676" s="7"/>
    </row>
    <row r="134677" spans="27:27">
      <c r="AA134677" s="7"/>
    </row>
    <row r="134678" spans="27:27">
      <c r="AA134678" s="7"/>
    </row>
    <row r="134679" spans="27:27">
      <c r="AA134679" s="7"/>
    </row>
    <row r="134680" spans="27:27">
      <c r="AA134680" s="7"/>
    </row>
    <row r="134681" spans="27:27">
      <c r="AA134681" s="7"/>
    </row>
    <row r="134682" spans="27:27">
      <c r="AA134682" s="7"/>
    </row>
    <row r="134683" spans="27:27">
      <c r="AA134683" s="7"/>
    </row>
    <row r="134684" spans="27:27">
      <c r="AA134684" s="7"/>
    </row>
    <row r="134685" spans="27:27">
      <c r="AA134685" s="7"/>
    </row>
    <row r="134686" spans="27:27">
      <c r="AA134686" s="7"/>
    </row>
    <row r="134687" spans="27:27">
      <c r="AA134687" s="7"/>
    </row>
    <row r="134688" spans="27:27">
      <c r="AA134688" s="7"/>
    </row>
    <row r="134689" spans="27:27">
      <c r="AA134689" s="7"/>
    </row>
    <row r="134690" spans="27:27">
      <c r="AA134690" s="7"/>
    </row>
    <row r="134691" spans="27:27">
      <c r="AA134691" s="7"/>
    </row>
    <row r="134692" spans="27:27">
      <c r="AA134692" s="7"/>
    </row>
    <row r="134693" spans="27:27">
      <c r="AA134693" s="7"/>
    </row>
    <row r="134694" spans="27:27">
      <c r="AA134694" s="7"/>
    </row>
    <row r="134695" spans="27:27">
      <c r="AA134695" s="7"/>
    </row>
    <row r="134696" spans="27:27">
      <c r="AA134696" s="7"/>
    </row>
    <row r="134697" spans="27:27">
      <c r="AA134697" s="7"/>
    </row>
    <row r="134698" spans="27:27">
      <c r="AA134698" s="7"/>
    </row>
    <row r="134699" spans="27:27">
      <c r="AA134699" s="7"/>
    </row>
    <row r="134700" spans="27:27">
      <c r="AA134700" s="7"/>
    </row>
    <row r="134701" spans="27:27">
      <c r="AA134701" s="7"/>
    </row>
    <row r="134702" spans="27:27">
      <c r="AA134702" s="7"/>
    </row>
    <row r="134703" spans="27:27">
      <c r="AA134703" s="7"/>
    </row>
    <row r="134704" spans="27:27">
      <c r="AA134704" s="7"/>
    </row>
    <row r="134705" spans="27:27">
      <c r="AA134705" s="7"/>
    </row>
    <row r="134706" spans="27:27">
      <c r="AA134706" s="7"/>
    </row>
    <row r="134707" spans="27:27">
      <c r="AA134707" s="7"/>
    </row>
    <row r="134708" spans="27:27">
      <c r="AA134708" s="7"/>
    </row>
    <row r="134709" spans="27:27">
      <c r="AA134709" s="7"/>
    </row>
    <row r="134710" spans="27:27">
      <c r="AA134710" s="7"/>
    </row>
    <row r="134711" spans="27:27">
      <c r="AA134711" s="7"/>
    </row>
    <row r="134712" spans="27:27">
      <c r="AA134712" s="7"/>
    </row>
    <row r="134713" spans="27:27">
      <c r="AA134713" s="7"/>
    </row>
    <row r="134714" spans="27:27">
      <c r="AA134714" s="7"/>
    </row>
    <row r="134715" spans="27:27">
      <c r="AA134715" s="7"/>
    </row>
    <row r="134716" spans="27:27">
      <c r="AA134716" s="7"/>
    </row>
    <row r="134717" spans="27:27">
      <c r="AA134717" s="7"/>
    </row>
    <row r="134718" spans="27:27">
      <c r="AA134718" s="7"/>
    </row>
    <row r="134719" spans="27:27">
      <c r="AA134719" s="7"/>
    </row>
    <row r="134720" spans="27:27">
      <c r="AA134720" s="7"/>
    </row>
    <row r="134721" spans="27:27">
      <c r="AA134721" s="7"/>
    </row>
    <row r="134722" spans="27:27">
      <c r="AA134722" s="7"/>
    </row>
    <row r="134723" spans="27:27">
      <c r="AA134723" s="7"/>
    </row>
    <row r="134724" spans="27:27">
      <c r="AA134724" s="7"/>
    </row>
    <row r="134725" spans="27:27">
      <c r="AA134725" s="7"/>
    </row>
    <row r="134726" spans="27:27">
      <c r="AA134726" s="7"/>
    </row>
    <row r="134727" spans="27:27">
      <c r="AA134727" s="7"/>
    </row>
    <row r="134728" spans="27:27">
      <c r="AA134728" s="7"/>
    </row>
    <row r="134729" spans="27:27">
      <c r="AA134729" s="7"/>
    </row>
    <row r="134730" spans="27:27">
      <c r="AA134730" s="7"/>
    </row>
    <row r="134731" spans="27:27">
      <c r="AA134731" s="7"/>
    </row>
    <row r="134732" spans="27:27">
      <c r="AA134732" s="7"/>
    </row>
    <row r="134733" spans="27:27">
      <c r="AA134733" s="7"/>
    </row>
    <row r="134734" spans="27:27">
      <c r="AA134734" s="7"/>
    </row>
    <row r="134735" spans="27:27">
      <c r="AA134735" s="7"/>
    </row>
    <row r="134736" spans="27:27">
      <c r="AA134736" s="7"/>
    </row>
    <row r="134737" spans="27:27">
      <c r="AA134737" s="7"/>
    </row>
    <row r="134738" spans="27:27">
      <c r="AA134738" s="7"/>
    </row>
    <row r="134739" spans="27:27">
      <c r="AA134739" s="7"/>
    </row>
    <row r="134740" spans="27:27">
      <c r="AA134740" s="7"/>
    </row>
    <row r="134741" spans="27:27">
      <c r="AA134741" s="7"/>
    </row>
    <row r="134742" spans="27:27">
      <c r="AA134742" s="7"/>
    </row>
    <row r="134743" spans="27:27">
      <c r="AA134743" s="7"/>
    </row>
    <row r="134744" spans="27:27">
      <c r="AA134744" s="7"/>
    </row>
    <row r="134745" spans="27:27">
      <c r="AA134745" s="7"/>
    </row>
    <row r="134746" spans="27:27">
      <c r="AA134746" s="7"/>
    </row>
    <row r="134747" spans="27:27">
      <c r="AA134747" s="7"/>
    </row>
    <row r="134748" spans="27:27">
      <c r="AA134748" s="7"/>
    </row>
    <row r="134749" spans="27:27">
      <c r="AA134749" s="7"/>
    </row>
    <row r="134750" spans="27:27">
      <c r="AA134750" s="7"/>
    </row>
    <row r="134751" spans="27:27">
      <c r="AA134751" s="7"/>
    </row>
    <row r="134752" spans="27:27">
      <c r="AA134752" s="7"/>
    </row>
    <row r="134753" spans="27:27">
      <c r="AA134753" s="7"/>
    </row>
    <row r="134754" spans="27:27">
      <c r="AA134754" s="7"/>
    </row>
    <row r="134755" spans="27:27">
      <c r="AA134755" s="7"/>
    </row>
    <row r="134756" spans="27:27">
      <c r="AA134756" s="7"/>
    </row>
    <row r="134757" spans="27:27">
      <c r="AA134757" s="7"/>
    </row>
    <row r="134758" spans="27:27">
      <c r="AA134758" s="7"/>
    </row>
    <row r="134759" spans="27:27">
      <c r="AA134759" s="7"/>
    </row>
    <row r="134760" spans="27:27">
      <c r="AA134760" s="7"/>
    </row>
    <row r="134761" spans="27:27">
      <c r="AA134761" s="7"/>
    </row>
    <row r="134762" spans="27:27">
      <c r="AA134762" s="7"/>
    </row>
    <row r="134763" spans="27:27">
      <c r="AA134763" s="7"/>
    </row>
    <row r="134764" spans="27:27">
      <c r="AA134764" s="7"/>
    </row>
    <row r="134765" spans="27:27">
      <c r="AA134765" s="7"/>
    </row>
    <row r="134766" spans="27:27">
      <c r="AA134766" s="7"/>
    </row>
    <row r="134767" spans="27:27">
      <c r="AA134767" s="7"/>
    </row>
    <row r="134768" spans="27:27">
      <c r="AA134768" s="7"/>
    </row>
    <row r="134769" spans="27:27">
      <c r="AA134769" s="7"/>
    </row>
    <row r="134770" spans="27:27">
      <c r="AA134770" s="7"/>
    </row>
    <row r="134771" spans="27:27">
      <c r="AA134771" s="7"/>
    </row>
    <row r="134772" spans="27:27">
      <c r="AA134772" s="7"/>
    </row>
    <row r="134773" spans="27:27">
      <c r="AA134773" s="7"/>
    </row>
    <row r="134774" spans="27:27">
      <c r="AA134774" s="7"/>
    </row>
    <row r="134775" spans="27:27">
      <c r="AA134775" s="7"/>
    </row>
    <row r="134776" spans="27:27">
      <c r="AA134776" s="7"/>
    </row>
    <row r="134777" spans="27:27">
      <c r="AA134777" s="7"/>
    </row>
    <row r="134778" spans="27:27">
      <c r="AA134778" s="7"/>
    </row>
    <row r="134779" spans="27:27">
      <c r="AA134779" s="7"/>
    </row>
    <row r="134780" spans="27:27">
      <c r="AA134780" s="7"/>
    </row>
    <row r="134781" spans="27:27">
      <c r="AA134781" s="7"/>
    </row>
    <row r="134782" spans="27:27">
      <c r="AA134782" s="7"/>
    </row>
    <row r="134783" spans="27:27">
      <c r="AA134783" s="7"/>
    </row>
    <row r="134784" spans="27:27">
      <c r="AA134784" s="7"/>
    </row>
    <row r="134785" spans="27:27">
      <c r="AA134785" s="7"/>
    </row>
    <row r="134786" spans="27:27">
      <c r="AA134786" s="7"/>
    </row>
    <row r="134787" spans="27:27">
      <c r="AA134787" s="7"/>
    </row>
    <row r="134788" spans="27:27">
      <c r="AA134788" s="7"/>
    </row>
    <row r="134789" spans="27:27">
      <c r="AA134789" s="7"/>
    </row>
    <row r="134790" spans="27:27">
      <c r="AA134790" s="7"/>
    </row>
    <row r="134791" spans="27:27">
      <c r="AA134791" s="7"/>
    </row>
    <row r="134792" spans="27:27">
      <c r="AA134792" s="7"/>
    </row>
    <row r="134793" spans="27:27">
      <c r="AA134793" s="7"/>
    </row>
    <row r="134794" spans="27:27">
      <c r="AA134794" s="7"/>
    </row>
    <row r="134795" spans="27:27">
      <c r="AA134795" s="7"/>
    </row>
    <row r="134796" spans="27:27">
      <c r="AA134796" s="7"/>
    </row>
    <row r="134797" spans="27:27">
      <c r="AA134797" s="7"/>
    </row>
    <row r="134798" spans="27:27">
      <c r="AA134798" s="7"/>
    </row>
    <row r="134799" spans="27:27">
      <c r="AA134799" s="7"/>
    </row>
    <row r="134800" spans="27:27">
      <c r="AA134800" s="7"/>
    </row>
    <row r="134801" spans="27:27">
      <c r="AA134801" s="7"/>
    </row>
    <row r="134802" spans="27:27">
      <c r="AA134802" s="7"/>
    </row>
    <row r="134803" spans="27:27">
      <c r="AA134803" s="7"/>
    </row>
    <row r="134804" spans="27:27">
      <c r="AA134804" s="7"/>
    </row>
    <row r="134805" spans="27:27">
      <c r="AA134805" s="7"/>
    </row>
    <row r="134806" spans="27:27">
      <c r="AA134806" s="7"/>
    </row>
    <row r="134807" spans="27:27">
      <c r="AA134807" s="7"/>
    </row>
    <row r="134808" spans="27:27">
      <c r="AA134808" s="7"/>
    </row>
    <row r="134809" spans="27:27">
      <c r="AA134809" s="7"/>
    </row>
    <row r="134810" spans="27:27">
      <c r="AA134810" s="7"/>
    </row>
    <row r="134811" spans="27:27">
      <c r="AA134811" s="7"/>
    </row>
    <row r="134812" spans="27:27">
      <c r="AA134812" s="7"/>
    </row>
    <row r="134813" spans="27:27">
      <c r="AA134813" s="7"/>
    </row>
    <row r="134814" spans="27:27">
      <c r="AA134814" s="7"/>
    </row>
    <row r="134815" spans="27:27">
      <c r="AA134815" s="7"/>
    </row>
    <row r="134816" spans="27:27">
      <c r="AA134816" s="7"/>
    </row>
    <row r="134817" spans="27:27">
      <c r="AA134817" s="7"/>
    </row>
    <row r="134818" spans="27:27">
      <c r="AA134818" s="7"/>
    </row>
    <row r="134819" spans="27:27">
      <c r="AA134819" s="7"/>
    </row>
    <row r="134820" spans="27:27">
      <c r="AA134820" s="7"/>
    </row>
    <row r="134821" spans="27:27">
      <c r="AA134821" s="7"/>
    </row>
    <row r="134822" spans="27:27">
      <c r="AA134822" s="7"/>
    </row>
    <row r="134823" spans="27:27">
      <c r="AA134823" s="7"/>
    </row>
    <row r="134824" spans="27:27">
      <c r="AA134824" s="7"/>
    </row>
    <row r="134825" spans="27:27">
      <c r="AA134825" s="7"/>
    </row>
    <row r="134826" spans="27:27">
      <c r="AA134826" s="7"/>
    </row>
    <row r="134827" spans="27:27">
      <c r="AA134827" s="7"/>
    </row>
    <row r="134828" spans="27:27">
      <c r="AA134828" s="7"/>
    </row>
    <row r="134829" spans="27:27">
      <c r="AA134829" s="7"/>
    </row>
    <row r="134830" spans="27:27">
      <c r="AA134830" s="7"/>
    </row>
    <row r="134831" spans="27:27">
      <c r="AA134831" s="7"/>
    </row>
    <row r="134832" spans="27:27">
      <c r="AA134832" s="7"/>
    </row>
    <row r="134833" spans="27:27">
      <c r="AA134833" s="7"/>
    </row>
    <row r="134834" spans="27:27">
      <c r="AA134834" s="7"/>
    </row>
    <row r="134835" spans="27:27">
      <c r="AA134835" s="7"/>
    </row>
    <row r="134836" spans="27:27">
      <c r="AA134836" s="7"/>
    </row>
    <row r="134837" spans="27:27">
      <c r="AA134837" s="7"/>
    </row>
    <row r="134838" spans="27:27">
      <c r="AA134838" s="7"/>
    </row>
    <row r="134839" spans="27:27">
      <c r="AA134839" s="7"/>
    </row>
    <row r="134840" spans="27:27">
      <c r="AA134840" s="7"/>
    </row>
    <row r="134841" spans="27:27">
      <c r="AA134841" s="7"/>
    </row>
    <row r="134842" spans="27:27">
      <c r="AA134842" s="7"/>
    </row>
    <row r="134843" spans="27:27">
      <c r="AA134843" s="7"/>
    </row>
    <row r="134844" spans="27:27">
      <c r="AA134844" s="7"/>
    </row>
    <row r="134845" spans="27:27">
      <c r="AA134845" s="7"/>
    </row>
    <row r="134846" spans="27:27">
      <c r="AA134846" s="7"/>
    </row>
    <row r="134847" spans="27:27">
      <c r="AA134847" s="7"/>
    </row>
    <row r="134848" spans="27:27">
      <c r="AA134848" s="7"/>
    </row>
    <row r="134849" spans="27:27">
      <c r="AA134849" s="7"/>
    </row>
    <row r="134850" spans="27:27">
      <c r="AA134850" s="7"/>
    </row>
    <row r="134851" spans="27:27">
      <c r="AA134851" s="7"/>
    </row>
    <row r="134852" spans="27:27">
      <c r="AA134852" s="7"/>
    </row>
    <row r="134853" spans="27:27">
      <c r="AA134853" s="7"/>
    </row>
    <row r="134854" spans="27:27">
      <c r="AA134854" s="7"/>
    </row>
    <row r="134855" spans="27:27">
      <c r="AA134855" s="7"/>
    </row>
    <row r="134856" spans="27:27">
      <c r="AA134856" s="7"/>
    </row>
    <row r="134857" spans="27:27">
      <c r="AA134857" s="7"/>
    </row>
    <row r="134858" spans="27:27">
      <c r="AA134858" s="7"/>
    </row>
    <row r="134859" spans="27:27">
      <c r="AA134859" s="7"/>
    </row>
    <row r="134860" spans="27:27">
      <c r="AA134860" s="7"/>
    </row>
    <row r="134861" spans="27:27">
      <c r="AA134861" s="7"/>
    </row>
    <row r="134862" spans="27:27">
      <c r="AA134862" s="7"/>
    </row>
    <row r="134863" spans="27:27">
      <c r="AA134863" s="7"/>
    </row>
    <row r="134864" spans="27:27">
      <c r="AA134864" s="7"/>
    </row>
    <row r="134865" spans="27:27">
      <c r="AA134865" s="7"/>
    </row>
    <row r="134866" spans="27:27">
      <c r="AA134866" s="7"/>
    </row>
    <row r="134867" spans="27:27">
      <c r="AA134867" s="7"/>
    </row>
    <row r="134868" spans="27:27">
      <c r="AA134868" s="7"/>
    </row>
    <row r="134869" spans="27:27">
      <c r="AA134869" s="7"/>
    </row>
    <row r="134870" spans="27:27">
      <c r="AA134870" s="7"/>
    </row>
    <row r="134871" spans="27:27">
      <c r="AA134871" s="7"/>
    </row>
    <row r="134872" spans="27:27">
      <c r="AA134872" s="7"/>
    </row>
    <row r="134873" spans="27:27">
      <c r="AA134873" s="7"/>
    </row>
    <row r="134874" spans="27:27">
      <c r="AA134874" s="7"/>
    </row>
    <row r="134875" spans="27:27">
      <c r="AA134875" s="7"/>
    </row>
    <row r="134876" spans="27:27">
      <c r="AA134876" s="7"/>
    </row>
    <row r="134877" spans="27:27">
      <c r="AA134877" s="7"/>
    </row>
    <row r="134878" spans="27:27">
      <c r="AA134878" s="7"/>
    </row>
    <row r="134879" spans="27:27">
      <c r="AA134879" s="7"/>
    </row>
    <row r="134880" spans="27:27">
      <c r="AA134880" s="7"/>
    </row>
    <row r="134881" spans="27:27">
      <c r="AA134881" s="7"/>
    </row>
    <row r="134882" spans="27:27">
      <c r="AA134882" s="7"/>
    </row>
    <row r="134883" spans="27:27">
      <c r="AA134883" s="7"/>
    </row>
    <row r="134884" spans="27:27">
      <c r="AA134884" s="7"/>
    </row>
    <row r="134885" spans="27:27">
      <c r="AA134885" s="7"/>
    </row>
    <row r="134886" spans="27:27">
      <c r="AA134886" s="7"/>
    </row>
    <row r="134887" spans="27:27">
      <c r="AA134887" s="7"/>
    </row>
    <row r="134888" spans="27:27">
      <c r="AA134888" s="7"/>
    </row>
    <row r="134889" spans="27:27">
      <c r="AA134889" s="7"/>
    </row>
    <row r="134890" spans="27:27">
      <c r="AA134890" s="7"/>
    </row>
    <row r="134891" spans="27:27">
      <c r="AA134891" s="7"/>
    </row>
    <row r="134892" spans="27:27">
      <c r="AA134892" s="7"/>
    </row>
    <row r="134893" spans="27:27">
      <c r="AA134893" s="7"/>
    </row>
    <row r="134894" spans="27:27">
      <c r="AA134894" s="7"/>
    </row>
    <row r="134895" spans="27:27">
      <c r="AA134895" s="7"/>
    </row>
    <row r="134896" spans="27:27">
      <c r="AA134896" s="7"/>
    </row>
    <row r="134897" spans="27:27">
      <c r="AA134897" s="7"/>
    </row>
    <row r="134898" spans="27:27">
      <c r="AA134898" s="7"/>
    </row>
    <row r="134899" spans="27:27">
      <c r="AA134899" s="7"/>
    </row>
    <row r="134900" spans="27:27">
      <c r="AA134900" s="7"/>
    </row>
    <row r="134901" spans="27:27">
      <c r="AA134901" s="7"/>
    </row>
    <row r="134902" spans="27:27">
      <c r="AA134902" s="7"/>
    </row>
    <row r="134903" spans="27:27">
      <c r="AA134903" s="7"/>
    </row>
    <row r="134904" spans="27:27">
      <c r="AA134904" s="7"/>
    </row>
    <row r="134905" spans="27:27">
      <c r="AA134905" s="7"/>
    </row>
    <row r="134906" spans="27:27">
      <c r="AA134906" s="7"/>
    </row>
    <row r="134907" spans="27:27">
      <c r="AA134907" s="7"/>
    </row>
    <row r="134908" spans="27:27">
      <c r="AA134908" s="7"/>
    </row>
    <row r="134909" spans="27:27">
      <c r="AA134909" s="7"/>
    </row>
    <row r="134910" spans="27:27">
      <c r="AA134910" s="7"/>
    </row>
    <row r="134911" spans="27:27">
      <c r="AA134911" s="7"/>
    </row>
    <row r="134912" spans="27:27">
      <c r="AA134912" s="7"/>
    </row>
    <row r="134913" spans="27:27">
      <c r="AA134913" s="7"/>
    </row>
    <row r="134914" spans="27:27">
      <c r="AA134914" s="7"/>
    </row>
    <row r="134915" spans="27:27">
      <c r="AA134915" s="7"/>
    </row>
    <row r="134916" spans="27:27">
      <c r="AA134916" s="7"/>
    </row>
    <row r="134917" spans="27:27">
      <c r="AA134917" s="7"/>
    </row>
    <row r="134918" spans="27:27">
      <c r="AA134918" s="7"/>
    </row>
    <row r="134919" spans="27:27">
      <c r="AA134919" s="7"/>
    </row>
    <row r="134920" spans="27:27">
      <c r="AA134920" s="7"/>
    </row>
    <row r="134921" spans="27:27">
      <c r="AA134921" s="7"/>
    </row>
    <row r="134922" spans="27:27">
      <c r="AA134922" s="7"/>
    </row>
    <row r="134923" spans="27:27">
      <c r="AA134923" s="7"/>
    </row>
    <row r="134924" spans="27:27">
      <c r="AA134924" s="7"/>
    </row>
    <row r="134925" spans="27:27">
      <c r="AA134925" s="7"/>
    </row>
    <row r="134926" spans="27:27">
      <c r="AA134926" s="7"/>
    </row>
    <row r="134927" spans="27:27">
      <c r="AA134927" s="7"/>
    </row>
    <row r="134928" spans="27:27">
      <c r="AA134928" s="7"/>
    </row>
    <row r="134929" spans="27:27">
      <c r="AA134929" s="7"/>
    </row>
    <row r="134930" spans="27:27">
      <c r="AA134930" s="7"/>
    </row>
    <row r="134931" spans="27:27">
      <c r="AA134931" s="7"/>
    </row>
    <row r="134932" spans="27:27">
      <c r="AA134932" s="7"/>
    </row>
    <row r="134933" spans="27:27">
      <c r="AA134933" s="7"/>
    </row>
    <row r="134934" spans="27:27">
      <c r="AA134934" s="7"/>
    </row>
    <row r="134935" spans="27:27">
      <c r="AA134935" s="7"/>
    </row>
    <row r="134936" spans="27:27">
      <c r="AA134936" s="7"/>
    </row>
    <row r="134937" spans="27:27">
      <c r="AA134937" s="7"/>
    </row>
    <row r="134938" spans="27:27">
      <c r="AA134938" s="7"/>
    </row>
    <row r="134939" spans="27:27">
      <c r="AA134939" s="7"/>
    </row>
    <row r="134940" spans="27:27">
      <c r="AA134940" s="7"/>
    </row>
    <row r="134941" spans="27:27">
      <c r="AA134941" s="7"/>
    </row>
    <row r="134942" spans="27:27">
      <c r="AA134942" s="7"/>
    </row>
    <row r="134943" spans="27:27">
      <c r="AA134943" s="7"/>
    </row>
    <row r="134944" spans="27:27">
      <c r="AA134944" s="7"/>
    </row>
    <row r="134945" spans="27:27">
      <c r="AA134945" s="7"/>
    </row>
    <row r="134946" spans="27:27">
      <c r="AA134946" s="7"/>
    </row>
    <row r="134947" spans="27:27">
      <c r="AA134947" s="7"/>
    </row>
    <row r="134948" spans="27:27">
      <c r="AA134948" s="7"/>
    </row>
    <row r="134949" spans="27:27">
      <c r="AA134949" s="7"/>
    </row>
    <row r="134950" spans="27:27">
      <c r="AA134950" s="7"/>
    </row>
    <row r="134951" spans="27:27">
      <c r="AA134951" s="7"/>
    </row>
    <row r="134952" spans="27:27">
      <c r="AA134952" s="7"/>
    </row>
    <row r="134953" spans="27:27">
      <c r="AA134953" s="7"/>
    </row>
    <row r="134954" spans="27:27">
      <c r="AA134954" s="7"/>
    </row>
    <row r="134955" spans="27:27">
      <c r="AA134955" s="7"/>
    </row>
    <row r="134956" spans="27:27">
      <c r="AA134956" s="7"/>
    </row>
    <row r="134957" spans="27:27">
      <c r="AA134957" s="7"/>
    </row>
    <row r="134958" spans="27:27">
      <c r="AA134958" s="7"/>
    </row>
    <row r="134959" spans="27:27">
      <c r="AA134959" s="7"/>
    </row>
    <row r="134960" spans="27:27">
      <c r="AA134960" s="7"/>
    </row>
    <row r="134961" spans="27:27">
      <c r="AA134961" s="7"/>
    </row>
    <row r="134962" spans="27:27">
      <c r="AA134962" s="7"/>
    </row>
    <row r="134963" spans="27:27">
      <c r="AA134963" s="7"/>
    </row>
    <row r="134964" spans="27:27">
      <c r="AA134964" s="7"/>
    </row>
    <row r="134965" spans="27:27">
      <c r="AA134965" s="7"/>
    </row>
    <row r="134966" spans="27:27">
      <c r="AA134966" s="7"/>
    </row>
    <row r="134967" spans="27:27">
      <c r="AA134967" s="7"/>
    </row>
    <row r="134968" spans="27:27">
      <c r="AA134968" s="7"/>
    </row>
    <row r="134969" spans="27:27">
      <c r="AA134969" s="7"/>
    </row>
    <row r="134970" spans="27:27">
      <c r="AA134970" s="7"/>
    </row>
    <row r="134971" spans="27:27">
      <c r="AA134971" s="7"/>
    </row>
    <row r="134972" spans="27:27">
      <c r="AA134972" s="7"/>
    </row>
    <row r="134973" spans="27:27">
      <c r="AA134973" s="7"/>
    </row>
    <row r="134974" spans="27:27">
      <c r="AA134974" s="7"/>
    </row>
    <row r="134975" spans="27:27">
      <c r="AA134975" s="7"/>
    </row>
    <row r="134976" spans="27:27">
      <c r="AA134976" s="7"/>
    </row>
    <row r="134977" spans="27:27">
      <c r="AA134977" s="7"/>
    </row>
    <row r="134978" spans="27:27">
      <c r="AA134978" s="7"/>
    </row>
    <row r="134979" spans="27:27">
      <c r="AA134979" s="7"/>
    </row>
    <row r="134980" spans="27:27">
      <c r="AA134980" s="7"/>
    </row>
    <row r="134981" spans="27:27">
      <c r="AA134981" s="7"/>
    </row>
    <row r="134982" spans="27:27">
      <c r="AA134982" s="7"/>
    </row>
    <row r="134983" spans="27:27">
      <c r="AA134983" s="7"/>
    </row>
    <row r="134984" spans="27:27">
      <c r="AA134984" s="7"/>
    </row>
    <row r="134985" spans="27:27">
      <c r="AA134985" s="7"/>
    </row>
    <row r="134986" spans="27:27">
      <c r="AA134986" s="7"/>
    </row>
    <row r="134987" spans="27:27">
      <c r="AA134987" s="7"/>
    </row>
    <row r="134988" spans="27:27">
      <c r="AA134988" s="7"/>
    </row>
    <row r="134989" spans="27:27">
      <c r="AA134989" s="7"/>
    </row>
    <row r="134990" spans="27:27">
      <c r="AA134990" s="7"/>
    </row>
    <row r="134991" spans="27:27">
      <c r="AA134991" s="7"/>
    </row>
    <row r="134992" spans="27:27">
      <c r="AA134992" s="7"/>
    </row>
    <row r="134993" spans="27:27">
      <c r="AA134993" s="7"/>
    </row>
    <row r="134994" spans="27:27">
      <c r="AA134994" s="7"/>
    </row>
    <row r="134995" spans="27:27">
      <c r="AA134995" s="7"/>
    </row>
    <row r="134996" spans="27:27">
      <c r="AA134996" s="7"/>
    </row>
    <row r="134997" spans="27:27">
      <c r="AA134997" s="7"/>
    </row>
    <row r="134998" spans="27:27">
      <c r="AA134998" s="7"/>
    </row>
    <row r="134999" spans="27:27">
      <c r="AA134999" s="7"/>
    </row>
    <row r="135000" spans="27:27">
      <c r="AA135000" s="7"/>
    </row>
    <row r="135001" spans="27:27">
      <c r="AA135001" s="7"/>
    </row>
    <row r="135002" spans="27:27">
      <c r="AA135002" s="7"/>
    </row>
    <row r="135003" spans="27:27">
      <c r="AA135003" s="7"/>
    </row>
    <row r="135004" spans="27:27">
      <c r="AA135004" s="7"/>
    </row>
    <row r="135005" spans="27:27">
      <c r="AA135005" s="7"/>
    </row>
    <row r="135006" spans="27:27">
      <c r="AA135006" s="7"/>
    </row>
    <row r="135007" spans="27:27">
      <c r="AA135007" s="7"/>
    </row>
    <row r="135008" spans="27:27">
      <c r="AA135008" s="7"/>
    </row>
    <row r="135009" spans="27:27">
      <c r="AA135009" s="7"/>
    </row>
    <row r="135010" spans="27:27">
      <c r="AA135010" s="7"/>
    </row>
    <row r="135011" spans="27:27">
      <c r="AA135011" s="7"/>
    </row>
    <row r="135012" spans="27:27">
      <c r="AA135012" s="7"/>
    </row>
    <row r="135013" spans="27:27">
      <c r="AA135013" s="7"/>
    </row>
    <row r="135014" spans="27:27">
      <c r="AA135014" s="7"/>
    </row>
    <row r="135015" spans="27:27">
      <c r="AA135015" s="7"/>
    </row>
    <row r="135016" spans="27:27">
      <c r="AA135016" s="7"/>
    </row>
    <row r="135017" spans="27:27">
      <c r="AA135017" s="7"/>
    </row>
    <row r="135018" spans="27:27">
      <c r="AA135018" s="7"/>
    </row>
    <row r="135019" spans="27:27">
      <c r="AA135019" s="7"/>
    </row>
    <row r="135020" spans="27:27">
      <c r="AA135020" s="7"/>
    </row>
    <row r="135021" spans="27:27">
      <c r="AA135021" s="7"/>
    </row>
    <row r="135022" spans="27:27">
      <c r="AA135022" s="7"/>
    </row>
    <row r="135023" spans="27:27">
      <c r="AA135023" s="7"/>
    </row>
    <row r="135024" spans="27:27">
      <c r="AA135024" s="7"/>
    </row>
    <row r="135025" spans="27:27">
      <c r="AA135025" s="7"/>
    </row>
    <row r="135026" spans="27:27">
      <c r="AA135026" s="7"/>
    </row>
    <row r="135027" spans="27:27">
      <c r="AA135027" s="7"/>
    </row>
    <row r="135028" spans="27:27">
      <c r="AA135028" s="7"/>
    </row>
    <row r="135029" spans="27:27">
      <c r="AA135029" s="7"/>
    </row>
    <row r="135030" spans="27:27">
      <c r="AA135030" s="7"/>
    </row>
    <row r="135031" spans="27:27">
      <c r="AA135031" s="7"/>
    </row>
    <row r="135032" spans="27:27">
      <c r="AA135032" s="7"/>
    </row>
    <row r="135033" spans="27:27">
      <c r="AA135033" s="7"/>
    </row>
    <row r="135034" spans="27:27">
      <c r="AA135034" s="7"/>
    </row>
    <row r="135035" spans="27:27">
      <c r="AA135035" s="7"/>
    </row>
    <row r="135036" spans="27:27">
      <c r="AA135036" s="7"/>
    </row>
    <row r="135037" spans="27:27">
      <c r="AA135037" s="7"/>
    </row>
    <row r="135038" spans="27:27">
      <c r="AA135038" s="7"/>
    </row>
    <row r="135039" spans="27:27">
      <c r="AA135039" s="7"/>
    </row>
    <row r="135040" spans="27:27">
      <c r="AA135040" s="7"/>
    </row>
    <row r="135041" spans="27:27">
      <c r="AA135041" s="7"/>
    </row>
    <row r="135042" spans="27:27">
      <c r="AA135042" s="7"/>
    </row>
    <row r="135043" spans="27:27">
      <c r="AA135043" s="7"/>
    </row>
    <row r="135044" spans="27:27">
      <c r="AA135044" s="7"/>
    </row>
    <row r="135045" spans="27:27">
      <c r="AA135045" s="7"/>
    </row>
    <row r="135046" spans="27:27">
      <c r="AA135046" s="7"/>
    </row>
    <row r="135047" spans="27:27">
      <c r="AA135047" s="7"/>
    </row>
    <row r="135048" spans="27:27">
      <c r="AA135048" s="7"/>
    </row>
    <row r="135049" spans="27:27">
      <c r="AA135049" s="7"/>
    </row>
    <row r="135050" spans="27:27">
      <c r="AA135050" s="7"/>
    </row>
    <row r="135051" spans="27:27">
      <c r="AA135051" s="7"/>
    </row>
    <row r="135052" spans="27:27">
      <c r="AA135052" s="7"/>
    </row>
    <row r="135053" spans="27:27">
      <c r="AA135053" s="7"/>
    </row>
    <row r="135054" spans="27:27">
      <c r="AA135054" s="7"/>
    </row>
    <row r="135055" spans="27:27">
      <c r="AA135055" s="7"/>
    </row>
    <row r="135056" spans="27:27">
      <c r="AA135056" s="7"/>
    </row>
    <row r="135057" spans="27:27">
      <c r="AA135057" s="7"/>
    </row>
    <row r="135058" spans="27:27">
      <c r="AA135058" s="7"/>
    </row>
    <row r="135059" spans="27:27">
      <c r="AA135059" s="7"/>
    </row>
    <row r="135060" spans="27:27">
      <c r="AA135060" s="7"/>
    </row>
    <row r="135061" spans="27:27">
      <c r="AA135061" s="7"/>
    </row>
    <row r="135062" spans="27:27">
      <c r="AA135062" s="7"/>
    </row>
    <row r="135063" spans="27:27">
      <c r="AA135063" s="7"/>
    </row>
    <row r="135064" spans="27:27">
      <c r="AA135064" s="7"/>
    </row>
    <row r="135065" spans="27:27">
      <c r="AA135065" s="7"/>
    </row>
    <row r="135066" spans="27:27">
      <c r="AA135066" s="7"/>
    </row>
    <row r="135067" spans="27:27">
      <c r="AA135067" s="7"/>
    </row>
    <row r="135068" spans="27:27">
      <c r="AA135068" s="7"/>
    </row>
    <row r="135069" spans="27:27">
      <c r="AA135069" s="7"/>
    </row>
    <row r="135070" spans="27:27">
      <c r="AA135070" s="7"/>
    </row>
    <row r="135071" spans="27:27">
      <c r="AA135071" s="7"/>
    </row>
    <row r="135072" spans="27:27">
      <c r="AA135072" s="7"/>
    </row>
    <row r="135073" spans="27:27">
      <c r="AA135073" s="7"/>
    </row>
    <row r="135074" spans="27:27">
      <c r="AA135074" s="7"/>
    </row>
    <row r="135075" spans="27:27">
      <c r="AA135075" s="7"/>
    </row>
    <row r="135076" spans="27:27">
      <c r="AA135076" s="7"/>
    </row>
    <row r="135077" spans="27:27">
      <c r="AA135077" s="7"/>
    </row>
    <row r="135078" spans="27:27">
      <c r="AA135078" s="7"/>
    </row>
    <row r="135079" spans="27:27">
      <c r="AA135079" s="7"/>
    </row>
    <row r="135080" spans="27:27">
      <c r="AA135080" s="7"/>
    </row>
    <row r="135081" spans="27:27">
      <c r="AA135081" s="7"/>
    </row>
    <row r="135082" spans="27:27">
      <c r="AA135082" s="7"/>
    </row>
    <row r="135083" spans="27:27">
      <c r="AA135083" s="7"/>
    </row>
    <row r="135084" spans="27:27">
      <c r="AA135084" s="7"/>
    </row>
    <row r="135085" spans="27:27">
      <c r="AA135085" s="7"/>
    </row>
    <row r="135086" spans="27:27">
      <c r="AA135086" s="7"/>
    </row>
    <row r="135087" spans="27:27">
      <c r="AA135087" s="7"/>
    </row>
    <row r="135088" spans="27:27">
      <c r="AA135088" s="7"/>
    </row>
    <row r="135089" spans="27:27">
      <c r="AA135089" s="7"/>
    </row>
    <row r="135090" spans="27:27">
      <c r="AA135090" s="7"/>
    </row>
    <row r="135091" spans="27:27">
      <c r="AA135091" s="7"/>
    </row>
    <row r="135092" spans="27:27">
      <c r="AA135092" s="7"/>
    </row>
    <row r="135093" spans="27:27">
      <c r="AA135093" s="7"/>
    </row>
    <row r="135094" spans="27:27">
      <c r="AA135094" s="7"/>
    </row>
    <row r="135095" spans="27:27">
      <c r="AA135095" s="7"/>
    </row>
    <row r="135096" spans="27:27">
      <c r="AA135096" s="7"/>
    </row>
    <row r="135097" spans="27:27">
      <c r="AA135097" s="7"/>
    </row>
    <row r="135098" spans="27:27">
      <c r="AA135098" s="7"/>
    </row>
    <row r="135099" spans="27:27">
      <c r="AA135099" s="7"/>
    </row>
    <row r="135100" spans="27:27">
      <c r="AA135100" s="7"/>
    </row>
    <row r="135101" spans="27:27">
      <c r="AA135101" s="7"/>
    </row>
    <row r="135102" spans="27:27">
      <c r="AA135102" s="7"/>
    </row>
    <row r="135103" spans="27:27">
      <c r="AA135103" s="7"/>
    </row>
    <row r="135104" spans="27:27">
      <c r="AA135104" s="7"/>
    </row>
    <row r="135105" spans="27:27">
      <c r="AA135105" s="7"/>
    </row>
    <row r="135106" spans="27:27">
      <c r="AA135106" s="7"/>
    </row>
    <row r="135107" spans="27:27">
      <c r="AA135107" s="7"/>
    </row>
    <row r="135108" spans="27:27">
      <c r="AA135108" s="7"/>
    </row>
    <row r="135109" spans="27:27">
      <c r="AA135109" s="7"/>
    </row>
    <row r="135110" spans="27:27">
      <c r="AA135110" s="7"/>
    </row>
    <row r="135111" spans="27:27">
      <c r="AA135111" s="7"/>
    </row>
    <row r="135112" spans="27:27">
      <c r="AA135112" s="7"/>
    </row>
    <row r="135113" spans="27:27">
      <c r="AA135113" s="7"/>
    </row>
    <row r="135114" spans="27:27">
      <c r="AA135114" s="7"/>
    </row>
    <row r="135115" spans="27:27">
      <c r="AA135115" s="7"/>
    </row>
    <row r="135116" spans="27:27">
      <c r="AA135116" s="7"/>
    </row>
    <row r="135117" spans="27:27">
      <c r="AA135117" s="7"/>
    </row>
    <row r="135118" spans="27:27">
      <c r="AA135118" s="7"/>
    </row>
    <row r="135119" spans="27:27">
      <c r="AA135119" s="7"/>
    </row>
    <row r="135120" spans="27:27">
      <c r="AA135120" s="7"/>
    </row>
    <row r="135121" spans="27:27">
      <c r="AA135121" s="7"/>
    </row>
    <row r="135122" spans="27:27">
      <c r="AA135122" s="7"/>
    </row>
    <row r="135123" spans="27:27">
      <c r="AA135123" s="7"/>
    </row>
    <row r="135124" spans="27:27">
      <c r="AA135124" s="7"/>
    </row>
    <row r="135125" spans="27:27">
      <c r="AA135125" s="7"/>
    </row>
    <row r="135126" spans="27:27">
      <c r="AA135126" s="7"/>
    </row>
    <row r="135127" spans="27:27">
      <c r="AA135127" s="7"/>
    </row>
    <row r="135128" spans="27:27">
      <c r="AA135128" s="7"/>
    </row>
    <row r="135129" spans="27:27">
      <c r="AA135129" s="7"/>
    </row>
    <row r="135130" spans="27:27">
      <c r="AA135130" s="7"/>
    </row>
    <row r="135131" spans="27:27">
      <c r="AA135131" s="7"/>
    </row>
    <row r="135132" spans="27:27">
      <c r="AA135132" s="7"/>
    </row>
    <row r="135133" spans="27:27">
      <c r="AA135133" s="7"/>
    </row>
    <row r="135134" spans="27:27">
      <c r="AA135134" s="7"/>
    </row>
    <row r="135135" spans="27:27">
      <c r="AA135135" s="7"/>
    </row>
    <row r="135136" spans="27:27">
      <c r="AA135136" s="7"/>
    </row>
    <row r="135137" spans="27:27">
      <c r="AA135137" s="7"/>
    </row>
    <row r="135138" spans="27:27">
      <c r="AA135138" s="7"/>
    </row>
    <row r="135139" spans="27:27">
      <c r="AA135139" s="7"/>
    </row>
    <row r="135140" spans="27:27">
      <c r="AA135140" s="7"/>
    </row>
    <row r="135141" spans="27:27">
      <c r="AA135141" s="7"/>
    </row>
    <row r="135142" spans="27:27">
      <c r="AA135142" s="7"/>
    </row>
    <row r="135143" spans="27:27">
      <c r="AA135143" s="7"/>
    </row>
    <row r="135144" spans="27:27">
      <c r="AA135144" s="7"/>
    </row>
    <row r="135145" spans="27:27">
      <c r="AA135145" s="7"/>
    </row>
    <row r="135146" spans="27:27">
      <c r="AA135146" s="7"/>
    </row>
    <row r="135147" spans="27:27">
      <c r="AA135147" s="7"/>
    </row>
    <row r="135148" spans="27:27">
      <c r="AA135148" s="7"/>
    </row>
    <row r="135149" spans="27:27">
      <c r="AA135149" s="7"/>
    </row>
    <row r="135150" spans="27:27">
      <c r="AA135150" s="7"/>
    </row>
    <row r="135151" spans="27:27">
      <c r="AA135151" s="7"/>
    </row>
    <row r="135152" spans="27:27">
      <c r="AA135152" s="7"/>
    </row>
    <row r="135153" spans="27:27">
      <c r="AA135153" s="7"/>
    </row>
    <row r="135154" spans="27:27">
      <c r="AA135154" s="7"/>
    </row>
    <row r="135155" spans="27:27">
      <c r="AA135155" s="7"/>
    </row>
    <row r="135156" spans="27:27">
      <c r="AA135156" s="7"/>
    </row>
    <row r="135157" spans="27:27">
      <c r="AA135157" s="7"/>
    </row>
    <row r="135158" spans="27:27">
      <c r="AA135158" s="7"/>
    </row>
    <row r="135159" spans="27:27">
      <c r="AA135159" s="7"/>
    </row>
    <row r="135160" spans="27:27">
      <c r="AA135160" s="7"/>
    </row>
    <row r="135161" spans="27:27">
      <c r="AA135161" s="7"/>
    </row>
    <row r="135162" spans="27:27">
      <c r="AA135162" s="7"/>
    </row>
    <row r="135163" spans="27:27">
      <c r="AA135163" s="7"/>
    </row>
    <row r="135164" spans="27:27">
      <c r="AA135164" s="7"/>
    </row>
    <row r="135165" spans="27:27">
      <c r="AA135165" s="7"/>
    </row>
    <row r="135166" spans="27:27">
      <c r="AA135166" s="7"/>
    </row>
    <row r="135167" spans="27:27">
      <c r="AA135167" s="7"/>
    </row>
    <row r="135168" spans="27:27">
      <c r="AA135168" s="7"/>
    </row>
    <row r="135169" spans="27:27">
      <c r="AA135169" s="7"/>
    </row>
    <row r="135170" spans="27:27">
      <c r="AA135170" s="7"/>
    </row>
    <row r="135171" spans="27:27">
      <c r="AA135171" s="7"/>
    </row>
    <row r="135172" spans="27:27">
      <c r="AA135172" s="7"/>
    </row>
    <row r="135173" spans="27:27">
      <c r="AA135173" s="7"/>
    </row>
    <row r="135174" spans="27:27">
      <c r="AA135174" s="7"/>
    </row>
    <row r="135175" spans="27:27">
      <c r="AA135175" s="7"/>
    </row>
    <row r="135176" spans="27:27">
      <c r="AA135176" s="7"/>
    </row>
    <row r="135177" spans="27:27">
      <c r="AA135177" s="7"/>
    </row>
    <row r="135178" spans="27:27">
      <c r="AA135178" s="7"/>
    </row>
    <row r="135179" spans="27:27">
      <c r="AA135179" s="7"/>
    </row>
    <row r="135180" spans="27:27">
      <c r="AA135180" s="7"/>
    </row>
    <row r="135181" spans="27:27">
      <c r="AA135181" s="7"/>
    </row>
    <row r="135182" spans="27:27">
      <c r="AA135182" s="7"/>
    </row>
    <row r="135183" spans="27:27">
      <c r="AA135183" s="7"/>
    </row>
    <row r="135184" spans="27:27">
      <c r="AA135184" s="7"/>
    </row>
    <row r="135185" spans="27:27">
      <c r="AA135185" s="7"/>
    </row>
    <row r="135186" spans="27:27">
      <c r="AA135186" s="7"/>
    </row>
    <row r="135187" spans="27:27">
      <c r="AA135187" s="7"/>
    </row>
    <row r="135188" spans="27:27">
      <c r="AA135188" s="7"/>
    </row>
    <row r="135189" spans="27:27">
      <c r="AA135189" s="7"/>
    </row>
    <row r="135190" spans="27:27">
      <c r="AA135190" s="7"/>
    </row>
    <row r="135191" spans="27:27">
      <c r="AA135191" s="7"/>
    </row>
    <row r="135192" spans="27:27">
      <c r="AA135192" s="7"/>
    </row>
    <row r="135193" spans="27:27">
      <c r="AA135193" s="7"/>
    </row>
    <row r="135194" spans="27:27">
      <c r="AA135194" s="7"/>
    </row>
    <row r="135195" spans="27:27">
      <c r="AA135195" s="7"/>
    </row>
    <row r="135196" spans="27:27">
      <c r="AA135196" s="7"/>
    </row>
    <row r="135197" spans="27:27">
      <c r="AA135197" s="7"/>
    </row>
    <row r="135198" spans="27:27">
      <c r="AA135198" s="7"/>
    </row>
    <row r="135199" spans="27:27">
      <c r="AA135199" s="7"/>
    </row>
    <row r="135200" spans="27:27">
      <c r="AA135200" s="7"/>
    </row>
    <row r="135201" spans="27:27">
      <c r="AA135201" s="7"/>
    </row>
    <row r="135202" spans="27:27">
      <c r="AA135202" s="7"/>
    </row>
    <row r="135203" spans="27:27">
      <c r="AA135203" s="7"/>
    </row>
    <row r="135204" spans="27:27">
      <c r="AA135204" s="7"/>
    </row>
    <row r="135205" spans="27:27">
      <c r="AA135205" s="7"/>
    </row>
    <row r="135206" spans="27:27">
      <c r="AA135206" s="7"/>
    </row>
    <row r="135207" spans="27:27">
      <c r="AA135207" s="7"/>
    </row>
    <row r="135208" spans="27:27">
      <c r="AA135208" s="7"/>
    </row>
    <row r="135209" spans="27:27">
      <c r="AA135209" s="7"/>
    </row>
    <row r="135210" spans="27:27">
      <c r="AA135210" s="7"/>
    </row>
    <row r="135211" spans="27:27">
      <c r="AA135211" s="7"/>
    </row>
    <row r="135212" spans="27:27">
      <c r="AA135212" s="7"/>
    </row>
    <row r="135213" spans="27:27">
      <c r="AA135213" s="7"/>
    </row>
    <row r="135214" spans="27:27">
      <c r="AA135214" s="7"/>
    </row>
    <row r="135215" spans="27:27">
      <c r="AA135215" s="7"/>
    </row>
    <row r="135216" spans="27:27">
      <c r="AA135216" s="7"/>
    </row>
    <row r="135217" spans="27:27">
      <c r="AA135217" s="7"/>
    </row>
    <row r="135218" spans="27:27">
      <c r="AA135218" s="7"/>
    </row>
    <row r="135219" spans="27:27">
      <c r="AA135219" s="7"/>
    </row>
    <row r="135220" spans="27:27">
      <c r="AA135220" s="7"/>
    </row>
    <row r="135221" spans="27:27">
      <c r="AA135221" s="7"/>
    </row>
    <row r="135222" spans="27:27">
      <c r="AA135222" s="7"/>
    </row>
    <row r="135223" spans="27:27">
      <c r="AA135223" s="7"/>
    </row>
    <row r="135224" spans="27:27">
      <c r="AA135224" s="7"/>
    </row>
    <row r="135225" spans="27:27">
      <c r="AA135225" s="7"/>
    </row>
    <row r="135226" spans="27:27">
      <c r="AA135226" s="7"/>
    </row>
    <row r="135227" spans="27:27">
      <c r="AA135227" s="7"/>
    </row>
    <row r="135228" spans="27:27">
      <c r="AA135228" s="7"/>
    </row>
    <row r="135229" spans="27:27">
      <c r="AA135229" s="7"/>
    </row>
    <row r="135230" spans="27:27">
      <c r="AA135230" s="7"/>
    </row>
    <row r="135231" spans="27:27">
      <c r="AA135231" s="7"/>
    </row>
    <row r="135232" spans="27:27">
      <c r="AA135232" s="7"/>
    </row>
    <row r="135233" spans="27:27">
      <c r="AA135233" s="7"/>
    </row>
    <row r="135234" spans="27:27">
      <c r="AA135234" s="7"/>
    </row>
    <row r="135235" spans="27:27">
      <c r="AA135235" s="7"/>
    </row>
    <row r="135236" spans="27:27">
      <c r="AA135236" s="7"/>
    </row>
    <row r="135237" spans="27:27">
      <c r="AA135237" s="7"/>
    </row>
    <row r="135238" spans="27:27">
      <c r="AA135238" s="7"/>
    </row>
    <row r="135239" spans="27:27">
      <c r="AA135239" s="7"/>
    </row>
    <row r="135240" spans="27:27">
      <c r="AA135240" s="7"/>
    </row>
    <row r="135241" spans="27:27">
      <c r="AA135241" s="7"/>
    </row>
    <row r="135242" spans="27:27">
      <c r="AA135242" s="7"/>
    </row>
    <row r="135243" spans="27:27">
      <c r="AA135243" s="7"/>
    </row>
    <row r="135244" spans="27:27">
      <c r="AA135244" s="7"/>
    </row>
    <row r="135245" spans="27:27">
      <c r="AA135245" s="7"/>
    </row>
    <row r="135246" spans="27:27">
      <c r="AA135246" s="7"/>
    </row>
    <row r="135247" spans="27:27">
      <c r="AA135247" s="7"/>
    </row>
    <row r="135248" spans="27:27">
      <c r="AA135248" s="7"/>
    </row>
    <row r="135249" spans="27:27">
      <c r="AA135249" s="7"/>
    </row>
    <row r="135250" spans="27:27">
      <c r="AA135250" s="7"/>
    </row>
    <row r="135251" spans="27:27">
      <c r="AA135251" s="7"/>
    </row>
    <row r="135252" spans="27:27">
      <c r="AA135252" s="7"/>
    </row>
    <row r="135253" spans="27:27">
      <c r="AA135253" s="7"/>
    </row>
    <row r="135254" spans="27:27">
      <c r="AA135254" s="7"/>
    </row>
    <row r="135255" spans="27:27">
      <c r="AA135255" s="7"/>
    </row>
    <row r="135256" spans="27:27">
      <c r="AA135256" s="7"/>
    </row>
    <row r="135257" spans="27:27">
      <c r="AA135257" s="7"/>
    </row>
    <row r="135258" spans="27:27">
      <c r="AA135258" s="7"/>
    </row>
    <row r="135259" spans="27:27">
      <c r="AA135259" s="7"/>
    </row>
    <row r="135260" spans="27:27">
      <c r="AA135260" s="7"/>
    </row>
    <row r="135261" spans="27:27">
      <c r="AA135261" s="7"/>
    </row>
    <row r="135262" spans="27:27">
      <c r="AA135262" s="7"/>
    </row>
    <row r="135263" spans="27:27">
      <c r="AA135263" s="7"/>
    </row>
    <row r="135264" spans="27:27">
      <c r="AA135264" s="7"/>
    </row>
    <row r="135265" spans="27:27">
      <c r="AA135265" s="7"/>
    </row>
    <row r="135266" spans="27:27">
      <c r="AA135266" s="7"/>
    </row>
    <row r="135267" spans="27:27">
      <c r="AA135267" s="7"/>
    </row>
    <row r="135268" spans="27:27">
      <c r="AA135268" s="7"/>
    </row>
    <row r="135269" spans="27:27">
      <c r="AA135269" s="7"/>
    </row>
    <row r="135270" spans="27:27">
      <c r="AA135270" s="7"/>
    </row>
    <row r="135271" spans="27:27">
      <c r="AA135271" s="7"/>
    </row>
    <row r="135272" spans="27:27">
      <c r="AA135272" s="7"/>
    </row>
    <row r="135273" spans="27:27">
      <c r="AA135273" s="7"/>
    </row>
    <row r="135274" spans="27:27">
      <c r="AA135274" s="7"/>
    </row>
    <row r="135275" spans="27:27">
      <c r="AA135275" s="7"/>
    </row>
    <row r="135276" spans="27:27">
      <c r="AA135276" s="7"/>
    </row>
    <row r="135277" spans="27:27">
      <c r="AA135277" s="7"/>
    </row>
    <row r="135278" spans="27:27">
      <c r="AA135278" s="7"/>
    </row>
    <row r="135279" spans="27:27">
      <c r="AA135279" s="7"/>
    </row>
    <row r="135280" spans="27:27">
      <c r="AA135280" s="7"/>
    </row>
    <row r="135281" spans="27:27">
      <c r="AA135281" s="7"/>
    </row>
    <row r="135282" spans="27:27">
      <c r="AA135282" s="7"/>
    </row>
    <row r="135283" spans="27:27">
      <c r="AA135283" s="7"/>
    </row>
    <row r="135284" spans="27:27">
      <c r="AA135284" s="7"/>
    </row>
    <row r="135285" spans="27:27">
      <c r="AA135285" s="7"/>
    </row>
    <row r="135286" spans="27:27">
      <c r="AA135286" s="7"/>
    </row>
    <row r="135287" spans="27:27">
      <c r="AA135287" s="7"/>
    </row>
    <row r="135288" spans="27:27">
      <c r="AA135288" s="7"/>
    </row>
    <row r="135289" spans="27:27">
      <c r="AA135289" s="7"/>
    </row>
    <row r="135290" spans="27:27">
      <c r="AA135290" s="7"/>
    </row>
    <row r="135291" spans="27:27">
      <c r="AA135291" s="7"/>
    </row>
    <row r="135292" spans="27:27">
      <c r="AA135292" s="7"/>
    </row>
    <row r="135293" spans="27:27">
      <c r="AA135293" s="7"/>
    </row>
    <row r="135294" spans="27:27">
      <c r="AA135294" s="7"/>
    </row>
    <row r="135295" spans="27:27">
      <c r="AA135295" s="7"/>
    </row>
    <row r="135296" spans="27:27">
      <c r="AA135296" s="7"/>
    </row>
    <row r="135297" spans="27:27">
      <c r="AA135297" s="7"/>
    </row>
    <row r="135298" spans="27:27">
      <c r="AA135298" s="7"/>
    </row>
    <row r="135299" spans="27:27">
      <c r="AA135299" s="7"/>
    </row>
    <row r="135300" spans="27:27">
      <c r="AA135300" s="7"/>
    </row>
    <row r="135301" spans="27:27">
      <c r="AA135301" s="7"/>
    </row>
    <row r="135302" spans="27:27">
      <c r="AA135302" s="7"/>
    </row>
    <row r="135303" spans="27:27">
      <c r="AA135303" s="7"/>
    </row>
    <row r="135304" spans="27:27">
      <c r="AA135304" s="7"/>
    </row>
    <row r="135305" spans="27:27">
      <c r="AA135305" s="7"/>
    </row>
    <row r="135306" spans="27:27">
      <c r="AA135306" s="7"/>
    </row>
    <row r="135307" spans="27:27">
      <c r="AA135307" s="7"/>
    </row>
    <row r="135308" spans="27:27">
      <c r="AA135308" s="7"/>
    </row>
    <row r="135309" spans="27:27">
      <c r="AA135309" s="7"/>
    </row>
    <row r="135310" spans="27:27">
      <c r="AA135310" s="7"/>
    </row>
    <row r="135311" spans="27:27">
      <c r="AA135311" s="7"/>
    </row>
    <row r="135312" spans="27:27">
      <c r="AA135312" s="7"/>
    </row>
    <row r="135313" spans="27:27">
      <c r="AA135313" s="7"/>
    </row>
    <row r="135314" spans="27:27">
      <c r="AA135314" s="7"/>
    </row>
    <row r="135315" spans="27:27">
      <c r="AA135315" s="7"/>
    </row>
    <row r="135316" spans="27:27">
      <c r="AA135316" s="7"/>
    </row>
    <row r="135317" spans="27:27">
      <c r="AA135317" s="7"/>
    </row>
    <row r="135318" spans="27:27">
      <c r="AA135318" s="7"/>
    </row>
    <row r="135319" spans="27:27">
      <c r="AA135319" s="7"/>
    </row>
    <row r="135320" spans="27:27">
      <c r="AA135320" s="7"/>
    </row>
    <row r="135321" spans="27:27">
      <c r="AA135321" s="7"/>
    </row>
    <row r="135322" spans="27:27">
      <c r="AA135322" s="7"/>
    </row>
    <row r="135323" spans="27:27">
      <c r="AA135323" s="7"/>
    </row>
    <row r="135324" spans="27:27">
      <c r="AA135324" s="7"/>
    </row>
    <row r="135325" spans="27:27">
      <c r="AA135325" s="7"/>
    </row>
    <row r="135326" spans="27:27">
      <c r="AA135326" s="7"/>
    </row>
    <row r="135327" spans="27:27">
      <c r="AA135327" s="7"/>
    </row>
    <row r="135328" spans="27:27">
      <c r="AA135328" s="7"/>
    </row>
    <row r="135329" spans="27:27">
      <c r="AA135329" s="7"/>
    </row>
    <row r="135330" spans="27:27">
      <c r="AA135330" s="7"/>
    </row>
    <row r="135331" spans="27:27">
      <c r="AA135331" s="7"/>
    </row>
    <row r="135332" spans="27:27">
      <c r="AA135332" s="7"/>
    </row>
    <row r="135333" spans="27:27">
      <c r="AA135333" s="7"/>
    </row>
    <row r="135334" spans="27:27">
      <c r="AA135334" s="7"/>
    </row>
    <row r="135335" spans="27:27">
      <c r="AA135335" s="7"/>
    </row>
    <row r="135336" spans="27:27">
      <c r="AA135336" s="7"/>
    </row>
    <row r="135337" spans="27:27">
      <c r="AA135337" s="7"/>
    </row>
    <row r="135338" spans="27:27">
      <c r="AA135338" s="7"/>
    </row>
    <row r="135339" spans="27:27">
      <c r="AA135339" s="7"/>
    </row>
    <row r="135340" spans="27:27">
      <c r="AA135340" s="7"/>
    </row>
    <row r="135341" spans="27:27">
      <c r="AA135341" s="7"/>
    </row>
    <row r="135342" spans="27:27">
      <c r="AA135342" s="7"/>
    </row>
    <row r="135343" spans="27:27">
      <c r="AA135343" s="7"/>
    </row>
    <row r="135344" spans="27:27">
      <c r="AA135344" s="7"/>
    </row>
    <row r="135345" spans="27:27">
      <c r="AA135345" s="7"/>
    </row>
    <row r="135346" spans="27:27">
      <c r="AA135346" s="7"/>
    </row>
    <row r="135347" spans="27:27">
      <c r="AA135347" s="7"/>
    </row>
    <row r="135348" spans="27:27">
      <c r="AA135348" s="7"/>
    </row>
    <row r="135349" spans="27:27">
      <c r="AA135349" s="7"/>
    </row>
    <row r="135350" spans="27:27">
      <c r="AA135350" s="7"/>
    </row>
    <row r="135351" spans="27:27">
      <c r="AA135351" s="7"/>
    </row>
    <row r="135352" spans="27:27">
      <c r="AA135352" s="7"/>
    </row>
    <row r="135353" spans="27:27">
      <c r="AA135353" s="7"/>
    </row>
    <row r="135354" spans="27:27">
      <c r="AA135354" s="7"/>
    </row>
    <row r="135355" spans="27:27">
      <c r="AA135355" s="7"/>
    </row>
    <row r="135356" spans="27:27">
      <c r="AA135356" s="7"/>
    </row>
    <row r="135357" spans="27:27">
      <c r="AA135357" s="7"/>
    </row>
    <row r="135358" spans="27:27">
      <c r="AA135358" s="7"/>
    </row>
    <row r="135359" spans="27:27">
      <c r="AA135359" s="7"/>
    </row>
    <row r="135360" spans="27:27">
      <c r="AA135360" s="7"/>
    </row>
    <row r="135361" spans="27:27">
      <c r="AA135361" s="7"/>
    </row>
    <row r="135362" spans="27:27">
      <c r="AA135362" s="7"/>
    </row>
    <row r="135363" spans="27:27">
      <c r="AA135363" s="7"/>
    </row>
    <row r="135364" spans="27:27">
      <c r="AA135364" s="7"/>
    </row>
    <row r="135365" spans="27:27">
      <c r="AA135365" s="7"/>
    </row>
    <row r="135366" spans="27:27">
      <c r="AA135366" s="7"/>
    </row>
    <row r="135367" spans="27:27">
      <c r="AA135367" s="7"/>
    </row>
    <row r="135368" spans="27:27">
      <c r="AA135368" s="7"/>
    </row>
    <row r="135369" spans="27:27">
      <c r="AA135369" s="7"/>
    </row>
    <row r="135370" spans="27:27">
      <c r="AA135370" s="7"/>
    </row>
    <row r="135371" spans="27:27">
      <c r="AA135371" s="7"/>
    </row>
    <row r="135372" spans="27:27">
      <c r="AA135372" s="7"/>
    </row>
    <row r="135373" spans="27:27">
      <c r="AA135373" s="7"/>
    </row>
    <row r="135374" spans="27:27">
      <c r="AA135374" s="7"/>
    </row>
    <row r="135375" spans="27:27">
      <c r="AA135375" s="7"/>
    </row>
    <row r="135376" spans="27:27">
      <c r="AA135376" s="7"/>
    </row>
    <row r="135377" spans="27:27">
      <c r="AA135377" s="7"/>
    </row>
    <row r="135378" spans="27:27">
      <c r="AA135378" s="7"/>
    </row>
    <row r="135379" spans="27:27">
      <c r="AA135379" s="7"/>
    </row>
    <row r="135380" spans="27:27">
      <c r="AA135380" s="7"/>
    </row>
    <row r="135381" spans="27:27">
      <c r="AA135381" s="7"/>
    </row>
    <row r="135382" spans="27:27">
      <c r="AA135382" s="7"/>
    </row>
    <row r="135383" spans="27:27">
      <c r="AA135383" s="7"/>
    </row>
    <row r="135384" spans="27:27">
      <c r="AA135384" s="7"/>
    </row>
    <row r="135385" spans="27:27">
      <c r="AA135385" s="7"/>
    </row>
    <row r="135386" spans="27:27">
      <c r="AA135386" s="7"/>
    </row>
    <row r="135387" spans="27:27">
      <c r="AA135387" s="7"/>
    </row>
    <row r="135388" spans="27:27">
      <c r="AA135388" s="7"/>
    </row>
    <row r="135389" spans="27:27">
      <c r="AA135389" s="7"/>
    </row>
    <row r="135390" spans="27:27">
      <c r="AA135390" s="7"/>
    </row>
    <row r="135391" spans="27:27">
      <c r="AA135391" s="7"/>
    </row>
    <row r="135392" spans="27:27">
      <c r="AA135392" s="7"/>
    </row>
    <row r="135393" spans="27:27">
      <c r="AA135393" s="7"/>
    </row>
    <row r="135394" spans="27:27">
      <c r="AA135394" s="7"/>
    </row>
    <row r="135395" spans="27:27">
      <c r="AA135395" s="7"/>
    </row>
    <row r="135396" spans="27:27">
      <c r="AA135396" s="7"/>
    </row>
    <row r="135397" spans="27:27">
      <c r="AA135397" s="7"/>
    </row>
    <row r="135398" spans="27:27">
      <c r="AA135398" s="7"/>
    </row>
    <row r="135399" spans="27:27">
      <c r="AA135399" s="7"/>
    </row>
    <row r="135400" spans="27:27">
      <c r="AA135400" s="7"/>
    </row>
    <row r="135401" spans="27:27">
      <c r="AA135401" s="7"/>
    </row>
    <row r="135402" spans="27:27">
      <c r="AA135402" s="7"/>
    </row>
    <row r="135403" spans="27:27">
      <c r="AA135403" s="7"/>
    </row>
    <row r="135404" spans="27:27">
      <c r="AA135404" s="7"/>
    </row>
    <row r="135405" spans="27:27">
      <c r="AA135405" s="7"/>
    </row>
    <row r="135406" spans="27:27">
      <c r="AA135406" s="7"/>
    </row>
    <row r="135407" spans="27:27">
      <c r="AA135407" s="7"/>
    </row>
    <row r="135408" spans="27:27">
      <c r="AA135408" s="7"/>
    </row>
    <row r="135409" spans="27:27">
      <c r="AA135409" s="7"/>
    </row>
    <row r="135410" spans="27:27">
      <c r="AA135410" s="7"/>
    </row>
    <row r="135411" spans="27:27">
      <c r="AA135411" s="7"/>
    </row>
    <row r="135412" spans="27:27">
      <c r="AA135412" s="7"/>
    </row>
    <row r="135413" spans="27:27">
      <c r="AA135413" s="7"/>
    </row>
    <row r="135414" spans="27:27">
      <c r="AA135414" s="7"/>
    </row>
    <row r="135415" spans="27:27">
      <c r="AA135415" s="7"/>
    </row>
    <row r="135416" spans="27:27">
      <c r="AA135416" s="7"/>
    </row>
    <row r="135417" spans="27:27">
      <c r="AA135417" s="7"/>
    </row>
    <row r="135418" spans="27:27">
      <c r="AA135418" s="7"/>
    </row>
    <row r="135419" spans="27:27">
      <c r="AA135419" s="7"/>
    </row>
    <row r="135420" spans="27:27">
      <c r="AA135420" s="7"/>
    </row>
    <row r="135421" spans="27:27">
      <c r="AA135421" s="7"/>
    </row>
    <row r="135422" spans="27:27">
      <c r="AA135422" s="7"/>
    </row>
    <row r="135423" spans="27:27">
      <c r="AA135423" s="7"/>
    </row>
    <row r="135424" spans="27:27">
      <c r="AA135424" s="7"/>
    </row>
    <row r="135425" spans="27:27">
      <c r="AA135425" s="7"/>
    </row>
    <row r="135426" spans="27:27">
      <c r="AA135426" s="7"/>
    </row>
    <row r="135427" spans="27:27">
      <c r="AA135427" s="7"/>
    </row>
    <row r="135428" spans="27:27">
      <c r="AA135428" s="7"/>
    </row>
    <row r="135429" spans="27:27">
      <c r="AA135429" s="7"/>
    </row>
    <row r="135430" spans="27:27">
      <c r="AA135430" s="7"/>
    </row>
    <row r="135431" spans="27:27">
      <c r="AA135431" s="7"/>
    </row>
    <row r="135432" spans="27:27">
      <c r="AA135432" s="7"/>
    </row>
    <row r="135433" spans="27:27">
      <c r="AA135433" s="7"/>
    </row>
    <row r="135434" spans="27:27">
      <c r="AA135434" s="7"/>
    </row>
    <row r="135435" spans="27:27">
      <c r="AA135435" s="7"/>
    </row>
    <row r="135436" spans="27:27">
      <c r="AA135436" s="7"/>
    </row>
    <row r="135437" spans="27:27">
      <c r="AA135437" s="7"/>
    </row>
    <row r="135438" spans="27:27">
      <c r="AA135438" s="7"/>
    </row>
    <row r="135439" spans="27:27">
      <c r="AA135439" s="7"/>
    </row>
    <row r="135440" spans="27:27">
      <c r="AA135440" s="7"/>
    </row>
    <row r="135441" spans="27:27">
      <c r="AA135441" s="7"/>
    </row>
    <row r="135442" spans="27:27">
      <c r="AA135442" s="7"/>
    </row>
    <row r="135443" spans="27:27">
      <c r="AA135443" s="7"/>
    </row>
    <row r="135444" spans="27:27">
      <c r="AA135444" s="7"/>
    </row>
    <row r="135445" spans="27:27">
      <c r="AA135445" s="7"/>
    </row>
    <row r="135446" spans="27:27">
      <c r="AA135446" s="7"/>
    </row>
    <row r="135447" spans="27:27">
      <c r="AA135447" s="7"/>
    </row>
    <row r="135448" spans="27:27">
      <c r="AA135448" s="7"/>
    </row>
    <row r="135449" spans="27:27">
      <c r="AA135449" s="7"/>
    </row>
    <row r="135450" spans="27:27">
      <c r="AA135450" s="7"/>
    </row>
    <row r="135451" spans="27:27">
      <c r="AA135451" s="7"/>
    </row>
    <row r="135452" spans="27:27">
      <c r="AA135452" s="7"/>
    </row>
    <row r="135453" spans="27:27">
      <c r="AA135453" s="7"/>
    </row>
    <row r="135454" spans="27:27">
      <c r="AA135454" s="7"/>
    </row>
    <row r="135455" spans="27:27">
      <c r="AA135455" s="7"/>
    </row>
    <row r="135456" spans="27:27">
      <c r="AA135456" s="7"/>
    </row>
    <row r="135457" spans="27:27">
      <c r="AA135457" s="7"/>
    </row>
    <row r="135458" spans="27:27">
      <c r="AA135458" s="7"/>
    </row>
    <row r="135459" spans="27:27">
      <c r="AA135459" s="7"/>
    </row>
    <row r="135460" spans="27:27">
      <c r="AA135460" s="7"/>
    </row>
    <row r="135461" spans="27:27">
      <c r="AA135461" s="7"/>
    </row>
    <row r="135462" spans="27:27">
      <c r="AA135462" s="7"/>
    </row>
    <row r="135463" spans="27:27">
      <c r="AA135463" s="7"/>
    </row>
    <row r="135464" spans="27:27">
      <c r="AA135464" s="7"/>
    </row>
    <row r="135465" spans="27:27">
      <c r="AA135465" s="7"/>
    </row>
    <row r="135466" spans="27:27">
      <c r="AA135466" s="7"/>
    </row>
    <row r="135467" spans="27:27">
      <c r="AA135467" s="7"/>
    </row>
    <row r="135468" spans="27:27">
      <c r="AA135468" s="7"/>
    </row>
    <row r="135469" spans="27:27">
      <c r="AA135469" s="7"/>
    </row>
    <row r="135470" spans="27:27">
      <c r="AA135470" s="7"/>
    </row>
    <row r="135471" spans="27:27">
      <c r="AA135471" s="7"/>
    </row>
    <row r="135472" spans="27:27">
      <c r="AA135472" s="7"/>
    </row>
    <row r="135473" spans="27:27">
      <c r="AA135473" s="7"/>
    </row>
    <row r="135474" spans="27:27">
      <c r="AA135474" s="7"/>
    </row>
    <row r="135475" spans="27:27">
      <c r="AA135475" s="7"/>
    </row>
    <row r="135476" spans="27:27">
      <c r="AA135476" s="7"/>
    </row>
    <row r="135477" spans="27:27">
      <c r="AA135477" s="7"/>
    </row>
    <row r="135478" spans="27:27">
      <c r="AA135478" s="7"/>
    </row>
    <row r="135479" spans="27:27">
      <c r="AA135479" s="7"/>
    </row>
    <row r="135480" spans="27:27">
      <c r="AA135480" s="7"/>
    </row>
    <row r="135481" spans="27:27">
      <c r="AA135481" s="7"/>
    </row>
    <row r="135482" spans="27:27">
      <c r="AA135482" s="7"/>
    </row>
    <row r="135483" spans="27:27">
      <c r="AA135483" s="7"/>
    </row>
    <row r="135484" spans="27:27">
      <c r="AA135484" s="7"/>
    </row>
    <row r="135485" spans="27:27">
      <c r="AA135485" s="7"/>
    </row>
    <row r="135486" spans="27:27">
      <c r="AA135486" s="7"/>
    </row>
    <row r="135487" spans="27:27">
      <c r="AA135487" s="7"/>
    </row>
    <row r="135488" spans="27:27">
      <c r="AA135488" s="7"/>
    </row>
    <row r="135489" spans="27:27">
      <c r="AA135489" s="7"/>
    </row>
    <row r="135490" spans="27:27">
      <c r="AA135490" s="7"/>
    </row>
    <row r="135491" spans="27:27">
      <c r="AA135491" s="7"/>
    </row>
    <row r="135492" spans="27:27">
      <c r="AA135492" s="7"/>
    </row>
    <row r="135493" spans="27:27">
      <c r="AA135493" s="7"/>
    </row>
    <row r="135494" spans="27:27">
      <c r="AA135494" s="7"/>
    </row>
    <row r="135495" spans="27:27">
      <c r="AA135495" s="7"/>
    </row>
    <row r="135496" spans="27:27">
      <c r="AA135496" s="7"/>
    </row>
    <row r="135497" spans="27:27">
      <c r="AA135497" s="7"/>
    </row>
    <row r="135498" spans="27:27">
      <c r="AA135498" s="7"/>
    </row>
    <row r="135499" spans="27:27">
      <c r="AA135499" s="7"/>
    </row>
    <row r="135500" spans="27:27">
      <c r="AA135500" s="7"/>
    </row>
    <row r="135501" spans="27:27">
      <c r="AA135501" s="7"/>
    </row>
    <row r="135502" spans="27:27">
      <c r="AA135502" s="7"/>
    </row>
    <row r="135503" spans="27:27">
      <c r="AA135503" s="7"/>
    </row>
    <row r="135504" spans="27:27">
      <c r="AA135504" s="7"/>
    </row>
    <row r="135505" spans="27:27">
      <c r="AA135505" s="7"/>
    </row>
    <row r="135506" spans="27:27">
      <c r="AA135506" s="7"/>
    </row>
    <row r="135507" spans="27:27">
      <c r="AA135507" s="7"/>
    </row>
    <row r="135508" spans="27:27">
      <c r="AA135508" s="7"/>
    </row>
    <row r="135509" spans="27:27">
      <c r="AA135509" s="7"/>
    </row>
    <row r="135510" spans="27:27">
      <c r="AA135510" s="7"/>
    </row>
    <row r="135511" spans="27:27">
      <c r="AA135511" s="7"/>
    </row>
    <row r="135512" spans="27:27">
      <c r="AA135512" s="7"/>
    </row>
    <row r="135513" spans="27:27">
      <c r="AA135513" s="7"/>
    </row>
    <row r="135514" spans="27:27">
      <c r="AA135514" s="7"/>
    </row>
    <row r="135515" spans="27:27">
      <c r="AA135515" s="7"/>
    </row>
    <row r="135516" spans="27:27">
      <c r="AA135516" s="7"/>
    </row>
    <row r="135517" spans="27:27">
      <c r="AA135517" s="7"/>
    </row>
    <row r="135518" spans="27:27">
      <c r="AA135518" s="7"/>
    </row>
    <row r="135519" spans="27:27">
      <c r="AA135519" s="7"/>
    </row>
    <row r="135520" spans="27:27">
      <c r="AA135520" s="7"/>
    </row>
    <row r="135521" spans="27:27">
      <c r="AA135521" s="7"/>
    </row>
    <row r="135522" spans="27:27">
      <c r="AA135522" s="7"/>
    </row>
    <row r="135523" spans="27:27">
      <c r="AA135523" s="7"/>
    </row>
    <row r="135524" spans="27:27">
      <c r="AA135524" s="7"/>
    </row>
    <row r="135525" spans="27:27">
      <c r="AA135525" s="7"/>
    </row>
    <row r="135526" spans="27:27">
      <c r="AA135526" s="7"/>
    </row>
    <row r="135527" spans="27:27">
      <c r="AA135527" s="7"/>
    </row>
    <row r="135528" spans="27:27">
      <c r="AA135528" s="7"/>
    </row>
    <row r="135529" spans="27:27">
      <c r="AA135529" s="7"/>
    </row>
    <row r="135530" spans="27:27">
      <c r="AA135530" s="7"/>
    </row>
    <row r="135531" spans="27:27">
      <c r="AA135531" s="7"/>
    </row>
    <row r="135532" spans="27:27">
      <c r="AA135532" s="7"/>
    </row>
    <row r="135533" spans="27:27">
      <c r="AA135533" s="7"/>
    </row>
    <row r="135534" spans="27:27">
      <c r="AA135534" s="7"/>
    </row>
    <row r="135535" spans="27:27">
      <c r="AA135535" s="7"/>
    </row>
    <row r="135536" spans="27:27">
      <c r="AA135536" s="7"/>
    </row>
    <row r="135537" spans="27:27">
      <c r="AA135537" s="7"/>
    </row>
    <row r="135538" spans="27:27">
      <c r="AA135538" s="7"/>
    </row>
    <row r="135539" spans="27:27">
      <c r="AA135539" s="7"/>
    </row>
    <row r="135540" spans="27:27">
      <c r="AA135540" s="7"/>
    </row>
    <row r="135541" spans="27:27">
      <c r="AA135541" s="7"/>
    </row>
    <row r="135542" spans="27:27">
      <c r="AA135542" s="7"/>
    </row>
    <row r="135543" spans="27:27">
      <c r="AA135543" s="7"/>
    </row>
    <row r="135544" spans="27:27">
      <c r="AA135544" s="7"/>
    </row>
    <row r="135545" spans="27:27">
      <c r="AA135545" s="7"/>
    </row>
    <row r="135546" spans="27:27">
      <c r="AA135546" s="7"/>
    </row>
    <row r="135547" spans="27:27">
      <c r="AA135547" s="7"/>
    </row>
    <row r="135548" spans="27:27">
      <c r="AA135548" s="7"/>
    </row>
    <row r="135549" spans="27:27">
      <c r="AA135549" s="7"/>
    </row>
    <row r="135550" spans="27:27">
      <c r="AA135550" s="7"/>
    </row>
    <row r="135551" spans="27:27">
      <c r="AA135551" s="7"/>
    </row>
    <row r="135552" spans="27:27">
      <c r="AA135552" s="7"/>
    </row>
    <row r="135553" spans="27:27">
      <c r="AA135553" s="7"/>
    </row>
    <row r="135554" spans="27:27">
      <c r="AA135554" s="7"/>
    </row>
    <row r="135555" spans="27:27">
      <c r="AA135555" s="7"/>
    </row>
    <row r="135556" spans="27:27">
      <c r="AA135556" s="7"/>
    </row>
    <row r="135557" spans="27:27">
      <c r="AA135557" s="7"/>
    </row>
    <row r="135558" spans="27:27">
      <c r="AA135558" s="7"/>
    </row>
    <row r="135559" spans="27:27">
      <c r="AA135559" s="7"/>
    </row>
    <row r="135560" spans="27:27">
      <c r="AA135560" s="7"/>
    </row>
    <row r="135561" spans="27:27">
      <c r="AA135561" s="7"/>
    </row>
    <row r="135562" spans="27:27">
      <c r="AA135562" s="7"/>
    </row>
    <row r="135563" spans="27:27">
      <c r="AA135563" s="7"/>
    </row>
    <row r="135564" spans="27:27">
      <c r="AA135564" s="7"/>
    </row>
    <row r="135565" spans="27:27">
      <c r="AA135565" s="7"/>
    </row>
    <row r="135566" spans="27:27">
      <c r="AA135566" s="7"/>
    </row>
    <row r="135567" spans="27:27">
      <c r="AA135567" s="7"/>
    </row>
    <row r="135568" spans="27:27">
      <c r="AA135568" s="7"/>
    </row>
    <row r="135569" spans="27:27">
      <c r="AA135569" s="7"/>
    </row>
    <row r="135570" spans="27:27">
      <c r="AA135570" s="7"/>
    </row>
    <row r="135571" spans="27:27">
      <c r="AA135571" s="7"/>
    </row>
    <row r="135572" spans="27:27">
      <c r="AA135572" s="7"/>
    </row>
    <row r="135573" spans="27:27">
      <c r="AA135573" s="7"/>
    </row>
    <row r="135574" spans="27:27">
      <c r="AA135574" s="7"/>
    </row>
    <row r="135575" spans="27:27">
      <c r="AA135575" s="7"/>
    </row>
    <row r="135576" spans="27:27">
      <c r="AA135576" s="7"/>
    </row>
    <row r="135577" spans="27:27">
      <c r="AA135577" s="7"/>
    </row>
    <row r="135578" spans="27:27">
      <c r="AA135578" s="7"/>
    </row>
    <row r="135579" spans="27:27">
      <c r="AA135579" s="7"/>
    </row>
    <row r="135580" spans="27:27">
      <c r="AA135580" s="7"/>
    </row>
    <row r="135581" spans="27:27">
      <c r="AA135581" s="7"/>
    </row>
    <row r="135582" spans="27:27">
      <c r="AA135582" s="7"/>
    </row>
    <row r="135583" spans="27:27">
      <c r="AA135583" s="7"/>
    </row>
    <row r="135584" spans="27:27">
      <c r="AA135584" s="7"/>
    </row>
    <row r="135585" spans="27:27">
      <c r="AA135585" s="7"/>
    </row>
    <row r="135586" spans="27:27">
      <c r="AA135586" s="7"/>
    </row>
    <row r="135587" spans="27:27">
      <c r="AA135587" s="7"/>
    </row>
    <row r="135588" spans="27:27">
      <c r="AA135588" s="7"/>
    </row>
    <row r="135589" spans="27:27">
      <c r="AA135589" s="7"/>
    </row>
    <row r="135590" spans="27:27">
      <c r="AA135590" s="7"/>
    </row>
    <row r="135591" spans="27:27">
      <c r="AA135591" s="7"/>
    </row>
    <row r="135592" spans="27:27">
      <c r="AA135592" s="7"/>
    </row>
    <row r="135593" spans="27:27">
      <c r="AA135593" s="7"/>
    </row>
    <row r="135594" spans="27:27">
      <c r="AA135594" s="7"/>
    </row>
    <row r="135595" spans="27:27">
      <c r="AA135595" s="7"/>
    </row>
    <row r="135596" spans="27:27">
      <c r="AA135596" s="7"/>
    </row>
    <row r="135597" spans="27:27">
      <c r="AA135597" s="7"/>
    </row>
    <row r="135598" spans="27:27">
      <c r="AA135598" s="7"/>
    </row>
    <row r="135599" spans="27:27">
      <c r="AA135599" s="7"/>
    </row>
    <row r="135600" spans="27:27">
      <c r="AA135600" s="7"/>
    </row>
    <row r="135601" spans="27:27">
      <c r="AA135601" s="7"/>
    </row>
    <row r="135602" spans="27:27">
      <c r="AA135602" s="7"/>
    </row>
    <row r="135603" spans="27:27">
      <c r="AA135603" s="7"/>
    </row>
    <row r="135604" spans="27:27">
      <c r="AA135604" s="7"/>
    </row>
    <row r="135605" spans="27:27">
      <c r="AA135605" s="7"/>
    </row>
    <row r="135606" spans="27:27">
      <c r="AA135606" s="7"/>
    </row>
    <row r="135607" spans="27:27">
      <c r="AA135607" s="7"/>
    </row>
    <row r="135608" spans="27:27">
      <c r="AA135608" s="7"/>
    </row>
    <row r="135609" spans="27:27">
      <c r="AA135609" s="7"/>
    </row>
    <row r="135610" spans="27:27">
      <c r="AA135610" s="7"/>
    </row>
    <row r="135611" spans="27:27">
      <c r="AA135611" s="7"/>
    </row>
    <row r="135612" spans="27:27">
      <c r="AA135612" s="7"/>
    </row>
    <row r="135613" spans="27:27">
      <c r="AA135613" s="7"/>
    </row>
    <row r="135614" spans="27:27">
      <c r="AA135614" s="7"/>
    </row>
    <row r="135615" spans="27:27">
      <c r="AA135615" s="7"/>
    </row>
    <row r="135616" spans="27:27">
      <c r="AA135616" s="7"/>
    </row>
    <row r="135617" spans="27:27">
      <c r="AA135617" s="7"/>
    </row>
    <row r="135618" spans="27:27">
      <c r="AA135618" s="7"/>
    </row>
    <row r="135619" spans="27:27">
      <c r="AA135619" s="7"/>
    </row>
    <row r="135620" spans="27:27">
      <c r="AA135620" s="7"/>
    </row>
    <row r="135621" spans="27:27">
      <c r="AA135621" s="7"/>
    </row>
    <row r="135622" spans="27:27">
      <c r="AA135622" s="7"/>
    </row>
    <row r="135623" spans="27:27">
      <c r="AA135623" s="7"/>
    </row>
    <row r="135624" spans="27:27">
      <c r="AA135624" s="7"/>
    </row>
    <row r="135625" spans="27:27">
      <c r="AA135625" s="7"/>
    </row>
    <row r="135626" spans="27:27">
      <c r="AA135626" s="7"/>
    </row>
    <row r="135627" spans="27:27">
      <c r="AA135627" s="7"/>
    </row>
    <row r="135628" spans="27:27">
      <c r="AA135628" s="7"/>
    </row>
    <row r="135629" spans="27:27">
      <c r="AA135629" s="7"/>
    </row>
    <row r="135630" spans="27:27">
      <c r="AA135630" s="7"/>
    </row>
    <row r="135631" spans="27:27">
      <c r="AA135631" s="7"/>
    </row>
    <row r="135632" spans="27:27">
      <c r="AA135632" s="7"/>
    </row>
    <row r="135633" spans="27:27">
      <c r="AA135633" s="7"/>
    </row>
    <row r="135634" spans="27:27">
      <c r="AA135634" s="7"/>
    </row>
    <row r="135635" spans="27:27">
      <c r="AA135635" s="7"/>
    </row>
    <row r="135636" spans="27:27">
      <c r="AA135636" s="7"/>
    </row>
    <row r="135637" spans="27:27">
      <c r="AA135637" s="7"/>
    </row>
    <row r="135638" spans="27:27">
      <c r="AA135638" s="7"/>
    </row>
    <row r="135639" spans="27:27">
      <c r="AA135639" s="7"/>
    </row>
    <row r="135640" spans="27:27">
      <c r="AA135640" s="7"/>
    </row>
    <row r="135641" spans="27:27">
      <c r="AA135641" s="7"/>
    </row>
    <row r="135642" spans="27:27">
      <c r="AA135642" s="7"/>
    </row>
    <row r="135643" spans="27:27">
      <c r="AA135643" s="7"/>
    </row>
    <row r="135644" spans="27:27">
      <c r="AA135644" s="7"/>
    </row>
    <row r="135645" spans="27:27">
      <c r="AA135645" s="7"/>
    </row>
    <row r="135646" spans="27:27">
      <c r="AA135646" s="7"/>
    </row>
    <row r="135647" spans="27:27">
      <c r="AA135647" s="7"/>
    </row>
    <row r="135648" spans="27:27">
      <c r="AA135648" s="7"/>
    </row>
    <row r="135649" spans="27:27">
      <c r="AA135649" s="7"/>
    </row>
    <row r="135650" spans="27:27">
      <c r="AA135650" s="7"/>
    </row>
    <row r="135651" spans="27:27">
      <c r="AA135651" s="7"/>
    </row>
    <row r="135652" spans="27:27">
      <c r="AA135652" s="7"/>
    </row>
    <row r="135653" spans="27:27">
      <c r="AA135653" s="7"/>
    </row>
    <row r="135654" spans="27:27">
      <c r="AA135654" s="7"/>
    </row>
    <row r="135655" spans="27:27">
      <c r="AA135655" s="7"/>
    </row>
    <row r="135656" spans="27:27">
      <c r="AA135656" s="7"/>
    </row>
    <row r="135657" spans="27:27">
      <c r="AA135657" s="7"/>
    </row>
    <row r="135658" spans="27:27">
      <c r="AA135658" s="7"/>
    </row>
    <row r="135659" spans="27:27">
      <c r="AA135659" s="7"/>
    </row>
    <row r="135660" spans="27:27">
      <c r="AA135660" s="7"/>
    </row>
    <row r="135661" spans="27:27">
      <c r="AA135661" s="7"/>
    </row>
    <row r="135662" spans="27:27">
      <c r="AA135662" s="7"/>
    </row>
    <row r="135663" spans="27:27">
      <c r="AA135663" s="7"/>
    </row>
    <row r="135664" spans="27:27">
      <c r="AA135664" s="7"/>
    </row>
    <row r="135665" spans="27:27">
      <c r="AA135665" s="7"/>
    </row>
    <row r="135666" spans="27:27">
      <c r="AA135666" s="7"/>
    </row>
    <row r="135667" spans="27:27">
      <c r="AA135667" s="7"/>
    </row>
    <row r="135668" spans="27:27">
      <c r="AA135668" s="7"/>
    </row>
    <row r="135669" spans="27:27">
      <c r="AA135669" s="7"/>
    </row>
    <row r="135670" spans="27:27">
      <c r="AA135670" s="7"/>
    </row>
    <row r="135671" spans="27:27">
      <c r="AA135671" s="7"/>
    </row>
    <row r="135672" spans="27:27">
      <c r="AA135672" s="7"/>
    </row>
    <row r="135673" spans="27:27">
      <c r="AA135673" s="7"/>
    </row>
    <row r="135674" spans="27:27">
      <c r="AA135674" s="7"/>
    </row>
    <row r="135675" spans="27:27">
      <c r="AA135675" s="7"/>
    </row>
    <row r="135676" spans="27:27">
      <c r="AA135676" s="7"/>
    </row>
    <row r="135677" spans="27:27">
      <c r="AA135677" s="7"/>
    </row>
    <row r="135678" spans="27:27">
      <c r="AA135678" s="7"/>
    </row>
    <row r="135679" spans="27:27">
      <c r="AA135679" s="7"/>
    </row>
    <row r="135680" spans="27:27">
      <c r="AA135680" s="7"/>
    </row>
    <row r="135681" spans="27:27">
      <c r="AA135681" s="7"/>
    </row>
    <row r="135682" spans="27:27">
      <c r="AA135682" s="7"/>
    </row>
    <row r="135683" spans="27:27">
      <c r="AA135683" s="7"/>
    </row>
    <row r="135684" spans="27:27">
      <c r="AA135684" s="7"/>
    </row>
    <row r="135685" spans="27:27">
      <c r="AA135685" s="7"/>
    </row>
    <row r="135686" spans="27:27">
      <c r="AA135686" s="7"/>
    </row>
    <row r="135687" spans="27:27">
      <c r="AA135687" s="7"/>
    </row>
    <row r="135688" spans="27:27">
      <c r="AA135688" s="7"/>
    </row>
    <row r="135689" spans="27:27">
      <c r="AA135689" s="7"/>
    </row>
    <row r="135690" spans="27:27">
      <c r="AA135690" s="7"/>
    </row>
    <row r="135691" spans="27:27">
      <c r="AA135691" s="7"/>
    </row>
    <row r="135692" spans="27:27">
      <c r="AA135692" s="7"/>
    </row>
    <row r="135693" spans="27:27">
      <c r="AA135693" s="7"/>
    </row>
    <row r="135694" spans="27:27">
      <c r="AA135694" s="7"/>
    </row>
    <row r="135695" spans="27:27">
      <c r="AA135695" s="7"/>
    </row>
    <row r="135696" spans="27:27">
      <c r="AA135696" s="7"/>
    </row>
    <row r="135697" spans="27:27">
      <c r="AA135697" s="7"/>
    </row>
    <row r="135698" spans="27:27">
      <c r="AA135698" s="7"/>
    </row>
    <row r="135699" spans="27:27">
      <c r="AA135699" s="7"/>
    </row>
    <row r="135700" spans="27:27">
      <c r="AA135700" s="7"/>
    </row>
    <row r="135701" spans="27:27">
      <c r="AA135701" s="7"/>
    </row>
    <row r="135702" spans="27:27">
      <c r="AA135702" s="7"/>
    </row>
    <row r="135703" spans="27:27">
      <c r="AA135703" s="7"/>
    </row>
    <row r="135704" spans="27:27">
      <c r="AA135704" s="7"/>
    </row>
    <row r="135705" spans="27:27">
      <c r="AA135705" s="7"/>
    </row>
    <row r="135706" spans="27:27">
      <c r="AA135706" s="7"/>
    </row>
    <row r="135707" spans="27:27">
      <c r="AA135707" s="7"/>
    </row>
    <row r="135708" spans="27:27">
      <c r="AA135708" s="7"/>
    </row>
    <row r="135709" spans="27:27">
      <c r="AA135709" s="7"/>
    </row>
    <row r="135710" spans="27:27">
      <c r="AA135710" s="7"/>
    </row>
    <row r="135711" spans="27:27">
      <c r="AA135711" s="7"/>
    </row>
    <row r="135712" spans="27:27">
      <c r="AA135712" s="7"/>
    </row>
    <row r="135713" spans="27:27">
      <c r="AA135713" s="7"/>
    </row>
    <row r="135714" spans="27:27">
      <c r="AA135714" s="7"/>
    </row>
    <row r="135715" spans="27:27">
      <c r="AA135715" s="7"/>
    </row>
    <row r="135716" spans="27:27">
      <c r="AA135716" s="7"/>
    </row>
    <row r="135717" spans="27:27">
      <c r="AA135717" s="7"/>
    </row>
    <row r="135718" spans="27:27">
      <c r="AA135718" s="7"/>
    </row>
    <row r="135719" spans="27:27">
      <c r="AA135719" s="7"/>
    </row>
    <row r="135720" spans="27:27">
      <c r="AA135720" s="7"/>
    </row>
    <row r="135721" spans="27:27">
      <c r="AA135721" s="7"/>
    </row>
    <row r="135722" spans="27:27">
      <c r="AA135722" s="7"/>
    </row>
    <row r="135723" spans="27:27">
      <c r="AA135723" s="7"/>
    </row>
    <row r="135724" spans="27:27">
      <c r="AA135724" s="7"/>
    </row>
    <row r="135725" spans="27:27">
      <c r="AA135725" s="7"/>
    </row>
    <row r="135726" spans="27:27">
      <c r="AA135726" s="7"/>
    </row>
    <row r="135727" spans="27:27">
      <c r="AA135727" s="7"/>
    </row>
    <row r="135728" spans="27:27">
      <c r="AA135728" s="7"/>
    </row>
    <row r="135729" spans="27:27">
      <c r="AA135729" s="7"/>
    </row>
    <row r="135730" spans="27:27">
      <c r="AA135730" s="7"/>
    </row>
    <row r="135731" spans="27:27">
      <c r="AA135731" s="7"/>
    </row>
    <row r="135732" spans="27:27">
      <c r="AA135732" s="7"/>
    </row>
    <row r="135733" spans="27:27">
      <c r="AA135733" s="7"/>
    </row>
    <row r="135734" spans="27:27">
      <c r="AA135734" s="7"/>
    </row>
    <row r="135735" spans="27:27">
      <c r="AA135735" s="7"/>
    </row>
    <row r="135736" spans="27:27">
      <c r="AA135736" s="7"/>
    </row>
    <row r="135737" spans="27:27">
      <c r="AA135737" s="7"/>
    </row>
    <row r="135738" spans="27:27">
      <c r="AA135738" s="7"/>
    </row>
    <row r="135739" spans="27:27">
      <c r="AA135739" s="7"/>
    </row>
    <row r="135740" spans="27:27">
      <c r="AA135740" s="7"/>
    </row>
    <row r="135741" spans="27:27">
      <c r="AA135741" s="7"/>
    </row>
    <row r="135742" spans="27:27">
      <c r="AA135742" s="7"/>
    </row>
    <row r="135743" spans="27:27">
      <c r="AA135743" s="7"/>
    </row>
    <row r="135744" spans="27:27">
      <c r="AA135744" s="7"/>
    </row>
    <row r="135745" spans="27:27">
      <c r="AA135745" s="7"/>
    </row>
    <row r="135746" spans="27:27">
      <c r="AA135746" s="7"/>
    </row>
    <row r="135747" spans="27:27">
      <c r="AA135747" s="7"/>
    </row>
    <row r="135748" spans="27:27">
      <c r="AA135748" s="7"/>
    </row>
    <row r="135749" spans="27:27">
      <c r="AA135749" s="7"/>
    </row>
    <row r="135750" spans="27:27">
      <c r="AA135750" s="7"/>
    </row>
    <row r="135751" spans="27:27">
      <c r="AA135751" s="7"/>
    </row>
    <row r="135752" spans="27:27">
      <c r="AA135752" s="7"/>
    </row>
    <row r="135753" spans="27:27">
      <c r="AA135753" s="7"/>
    </row>
    <row r="135754" spans="27:27">
      <c r="AA135754" s="7"/>
    </row>
    <row r="135755" spans="27:27">
      <c r="AA135755" s="7"/>
    </row>
    <row r="135756" spans="27:27">
      <c r="AA135756" s="7"/>
    </row>
    <row r="135757" spans="27:27">
      <c r="AA135757" s="7"/>
    </row>
    <row r="135758" spans="27:27">
      <c r="AA135758" s="7"/>
    </row>
    <row r="135759" spans="27:27">
      <c r="AA135759" s="7"/>
    </row>
    <row r="135760" spans="27:27">
      <c r="AA135760" s="7"/>
    </row>
    <row r="135761" spans="27:27">
      <c r="AA135761" s="7"/>
    </row>
    <row r="135762" spans="27:27">
      <c r="AA135762" s="7"/>
    </row>
    <row r="135763" spans="27:27">
      <c r="AA135763" s="7"/>
    </row>
    <row r="135764" spans="27:27">
      <c r="AA135764" s="7"/>
    </row>
    <row r="135765" spans="27:27">
      <c r="AA135765" s="7"/>
    </row>
    <row r="135766" spans="27:27">
      <c r="AA135766" s="7"/>
    </row>
    <row r="135767" spans="27:27">
      <c r="AA135767" s="7"/>
    </row>
    <row r="135768" spans="27:27">
      <c r="AA135768" s="7"/>
    </row>
    <row r="135769" spans="27:27">
      <c r="AA135769" s="7"/>
    </row>
    <row r="135770" spans="27:27">
      <c r="AA135770" s="7"/>
    </row>
    <row r="135771" spans="27:27">
      <c r="AA135771" s="7"/>
    </row>
    <row r="135772" spans="27:27">
      <c r="AA135772" s="7"/>
    </row>
    <row r="135773" spans="27:27">
      <c r="AA135773" s="7"/>
    </row>
    <row r="135774" spans="27:27">
      <c r="AA135774" s="7"/>
    </row>
    <row r="135775" spans="27:27">
      <c r="AA135775" s="7"/>
    </row>
    <row r="135776" spans="27:27">
      <c r="AA135776" s="7"/>
    </row>
    <row r="135777" spans="27:27">
      <c r="AA135777" s="7"/>
    </row>
    <row r="135778" spans="27:27">
      <c r="AA135778" s="7"/>
    </row>
    <row r="135779" spans="27:27">
      <c r="AA135779" s="7"/>
    </row>
    <row r="135780" spans="27:27">
      <c r="AA135780" s="7"/>
    </row>
    <row r="135781" spans="27:27">
      <c r="AA135781" s="7"/>
    </row>
    <row r="135782" spans="27:27">
      <c r="AA135782" s="7"/>
    </row>
    <row r="135783" spans="27:27">
      <c r="AA135783" s="7"/>
    </row>
    <row r="135784" spans="27:27">
      <c r="AA135784" s="7"/>
    </row>
    <row r="135785" spans="27:27">
      <c r="AA135785" s="7"/>
    </row>
    <row r="135786" spans="27:27">
      <c r="AA135786" s="7"/>
    </row>
    <row r="135787" spans="27:27">
      <c r="AA135787" s="7"/>
    </row>
    <row r="135788" spans="27:27">
      <c r="AA135788" s="7"/>
    </row>
    <row r="135789" spans="27:27">
      <c r="AA135789" s="7"/>
    </row>
    <row r="135790" spans="27:27">
      <c r="AA135790" s="7"/>
    </row>
    <row r="135791" spans="27:27">
      <c r="AA135791" s="7"/>
    </row>
    <row r="135792" spans="27:27">
      <c r="AA135792" s="7"/>
    </row>
    <row r="135793" spans="27:27">
      <c r="AA135793" s="7"/>
    </row>
    <row r="135794" spans="27:27">
      <c r="AA135794" s="7"/>
    </row>
    <row r="135795" spans="27:27">
      <c r="AA135795" s="7"/>
    </row>
    <row r="135796" spans="27:27">
      <c r="AA135796" s="7"/>
    </row>
    <row r="135797" spans="27:27">
      <c r="AA135797" s="7"/>
    </row>
    <row r="135798" spans="27:27">
      <c r="AA135798" s="7"/>
    </row>
    <row r="135799" spans="27:27">
      <c r="AA135799" s="7"/>
    </row>
    <row r="135800" spans="27:27">
      <c r="AA135800" s="7"/>
    </row>
    <row r="135801" spans="27:27">
      <c r="AA135801" s="7"/>
    </row>
    <row r="135802" spans="27:27">
      <c r="AA135802" s="7"/>
    </row>
    <row r="135803" spans="27:27">
      <c r="AA135803" s="7"/>
    </row>
    <row r="135804" spans="27:27">
      <c r="AA135804" s="7"/>
    </row>
    <row r="135805" spans="27:27">
      <c r="AA135805" s="7"/>
    </row>
    <row r="135806" spans="27:27">
      <c r="AA135806" s="7"/>
    </row>
    <row r="135807" spans="27:27">
      <c r="AA135807" s="7"/>
    </row>
    <row r="135808" spans="27:27">
      <c r="AA135808" s="7"/>
    </row>
    <row r="135809" spans="27:27">
      <c r="AA135809" s="7"/>
    </row>
    <row r="135810" spans="27:27">
      <c r="AA135810" s="7"/>
    </row>
    <row r="135811" spans="27:27">
      <c r="AA135811" s="7"/>
    </row>
    <row r="135812" spans="27:27">
      <c r="AA135812" s="7"/>
    </row>
    <row r="135813" spans="27:27">
      <c r="AA135813" s="7"/>
    </row>
    <row r="135814" spans="27:27">
      <c r="AA135814" s="7"/>
    </row>
    <row r="135815" spans="27:27">
      <c r="AA135815" s="7"/>
    </row>
    <row r="135816" spans="27:27">
      <c r="AA135816" s="7"/>
    </row>
    <row r="135817" spans="27:27">
      <c r="AA135817" s="7"/>
    </row>
    <row r="135818" spans="27:27">
      <c r="AA135818" s="7"/>
    </row>
    <row r="135819" spans="27:27">
      <c r="AA135819" s="7"/>
    </row>
    <row r="135820" spans="27:27">
      <c r="AA135820" s="7"/>
    </row>
    <row r="135821" spans="27:27">
      <c r="AA135821" s="7"/>
    </row>
    <row r="135822" spans="27:27">
      <c r="AA135822" s="7"/>
    </row>
    <row r="135823" spans="27:27">
      <c r="AA135823" s="7"/>
    </row>
    <row r="135824" spans="27:27">
      <c r="AA135824" s="7"/>
    </row>
    <row r="135825" spans="27:27">
      <c r="AA135825" s="7"/>
    </row>
    <row r="135826" spans="27:27">
      <c r="AA135826" s="7"/>
    </row>
    <row r="135827" spans="27:27">
      <c r="AA135827" s="7"/>
    </row>
    <row r="135828" spans="27:27">
      <c r="AA135828" s="7"/>
    </row>
    <row r="135829" spans="27:27">
      <c r="AA135829" s="7"/>
    </row>
    <row r="135830" spans="27:27">
      <c r="AA135830" s="7"/>
    </row>
    <row r="135831" spans="27:27">
      <c r="AA135831" s="7"/>
    </row>
    <row r="135832" spans="27:27">
      <c r="AA135832" s="7"/>
    </row>
    <row r="135833" spans="27:27">
      <c r="AA135833" s="7"/>
    </row>
    <row r="135834" spans="27:27">
      <c r="AA135834" s="7"/>
    </row>
    <row r="135835" spans="27:27">
      <c r="AA135835" s="7"/>
    </row>
    <row r="135836" spans="27:27">
      <c r="AA135836" s="7"/>
    </row>
    <row r="135837" spans="27:27">
      <c r="AA135837" s="7"/>
    </row>
    <row r="135838" spans="27:27">
      <c r="AA135838" s="7"/>
    </row>
    <row r="135839" spans="27:27">
      <c r="AA135839" s="7"/>
    </row>
    <row r="135840" spans="27:27">
      <c r="AA135840" s="7"/>
    </row>
    <row r="135841" spans="27:27">
      <c r="AA135841" s="7"/>
    </row>
    <row r="135842" spans="27:27">
      <c r="AA135842" s="7"/>
    </row>
    <row r="135843" spans="27:27">
      <c r="AA135843" s="7"/>
    </row>
    <row r="135844" spans="27:27">
      <c r="AA135844" s="7"/>
    </row>
    <row r="135845" spans="27:27">
      <c r="AA135845" s="7"/>
    </row>
    <row r="135846" spans="27:27">
      <c r="AA135846" s="7"/>
    </row>
    <row r="135847" spans="27:27">
      <c r="AA135847" s="7"/>
    </row>
    <row r="135848" spans="27:27">
      <c r="AA135848" s="7"/>
    </row>
    <row r="135849" spans="27:27">
      <c r="AA135849" s="7"/>
    </row>
    <row r="135850" spans="27:27">
      <c r="AA135850" s="7"/>
    </row>
    <row r="135851" spans="27:27">
      <c r="AA135851" s="7"/>
    </row>
    <row r="135852" spans="27:27">
      <c r="AA135852" s="7"/>
    </row>
    <row r="135853" spans="27:27">
      <c r="AA135853" s="7"/>
    </row>
    <row r="135854" spans="27:27">
      <c r="AA135854" s="7"/>
    </row>
    <row r="135855" spans="27:27">
      <c r="AA135855" s="7"/>
    </row>
    <row r="135856" spans="27:27">
      <c r="AA135856" s="7"/>
    </row>
    <row r="135857" spans="27:27">
      <c r="AA135857" s="7"/>
    </row>
    <row r="135858" spans="27:27">
      <c r="AA135858" s="7"/>
    </row>
    <row r="135859" spans="27:27">
      <c r="AA135859" s="7"/>
    </row>
    <row r="135860" spans="27:27">
      <c r="AA135860" s="7"/>
    </row>
    <row r="135861" spans="27:27">
      <c r="AA135861" s="7"/>
    </row>
    <row r="135862" spans="27:27">
      <c r="AA135862" s="7"/>
    </row>
    <row r="135863" spans="27:27">
      <c r="AA135863" s="7"/>
    </row>
    <row r="135864" spans="27:27">
      <c r="AA135864" s="7"/>
    </row>
    <row r="135865" spans="27:27">
      <c r="AA135865" s="7"/>
    </row>
    <row r="135866" spans="27:27">
      <c r="AA135866" s="7"/>
    </row>
    <row r="135867" spans="27:27">
      <c r="AA135867" s="7"/>
    </row>
    <row r="135868" spans="27:27">
      <c r="AA135868" s="7"/>
    </row>
    <row r="135869" spans="27:27">
      <c r="AA135869" s="7"/>
    </row>
    <row r="135870" spans="27:27">
      <c r="AA135870" s="7"/>
    </row>
    <row r="135871" spans="27:27">
      <c r="AA135871" s="7"/>
    </row>
    <row r="135872" spans="27:27">
      <c r="AA135872" s="7"/>
    </row>
    <row r="135873" spans="27:27">
      <c r="AA135873" s="7"/>
    </row>
    <row r="135874" spans="27:27">
      <c r="AA135874" s="7"/>
    </row>
    <row r="135875" spans="27:27">
      <c r="AA135875" s="7"/>
    </row>
    <row r="135876" spans="27:27">
      <c r="AA135876" s="7"/>
    </row>
    <row r="135877" spans="27:27">
      <c r="AA135877" s="7"/>
    </row>
    <row r="135878" spans="27:27">
      <c r="AA135878" s="7"/>
    </row>
    <row r="135879" spans="27:27">
      <c r="AA135879" s="7"/>
    </row>
    <row r="135880" spans="27:27">
      <c r="AA135880" s="7"/>
    </row>
    <row r="135881" spans="27:27">
      <c r="AA135881" s="7"/>
    </row>
    <row r="135882" spans="27:27">
      <c r="AA135882" s="7"/>
    </row>
    <row r="135883" spans="27:27">
      <c r="AA135883" s="7"/>
    </row>
    <row r="135884" spans="27:27">
      <c r="AA135884" s="7"/>
    </row>
    <row r="135885" spans="27:27">
      <c r="AA135885" s="7"/>
    </row>
    <row r="135886" spans="27:27">
      <c r="AA135886" s="7"/>
    </row>
    <row r="135887" spans="27:27">
      <c r="AA135887" s="7"/>
    </row>
    <row r="135888" spans="27:27">
      <c r="AA135888" s="7"/>
    </row>
    <row r="135889" spans="27:27">
      <c r="AA135889" s="7"/>
    </row>
    <row r="135890" spans="27:27">
      <c r="AA135890" s="7"/>
    </row>
    <row r="135891" spans="27:27">
      <c r="AA135891" s="7"/>
    </row>
    <row r="135892" spans="27:27">
      <c r="AA135892" s="7"/>
    </row>
    <row r="135893" spans="27:27">
      <c r="AA135893" s="7"/>
    </row>
    <row r="135894" spans="27:27">
      <c r="AA135894" s="7"/>
    </row>
    <row r="135895" spans="27:27">
      <c r="AA135895" s="7"/>
    </row>
    <row r="135896" spans="27:27">
      <c r="AA135896" s="7"/>
    </row>
    <row r="135897" spans="27:27">
      <c r="AA135897" s="7"/>
    </row>
    <row r="135898" spans="27:27">
      <c r="AA135898" s="7"/>
    </row>
    <row r="135899" spans="27:27">
      <c r="AA135899" s="7"/>
    </row>
    <row r="135900" spans="27:27">
      <c r="AA135900" s="7"/>
    </row>
    <row r="135901" spans="27:27">
      <c r="AA135901" s="7"/>
    </row>
    <row r="135902" spans="27:27">
      <c r="AA135902" s="7"/>
    </row>
    <row r="135903" spans="27:27">
      <c r="AA135903" s="7"/>
    </row>
    <row r="135904" spans="27:27">
      <c r="AA135904" s="7"/>
    </row>
    <row r="135905" spans="27:27">
      <c r="AA135905" s="7"/>
    </row>
    <row r="135906" spans="27:27">
      <c r="AA135906" s="7"/>
    </row>
    <row r="135907" spans="27:27">
      <c r="AA135907" s="7"/>
    </row>
    <row r="135908" spans="27:27">
      <c r="AA135908" s="7"/>
    </row>
    <row r="135909" spans="27:27">
      <c r="AA135909" s="7"/>
    </row>
    <row r="135910" spans="27:27">
      <c r="AA135910" s="7"/>
    </row>
    <row r="135911" spans="27:27">
      <c r="AA135911" s="7"/>
    </row>
    <row r="135912" spans="27:27">
      <c r="AA135912" s="7"/>
    </row>
    <row r="135913" spans="27:27">
      <c r="AA135913" s="7"/>
    </row>
    <row r="135914" spans="27:27">
      <c r="AA135914" s="7"/>
    </row>
    <row r="135915" spans="27:27">
      <c r="AA135915" s="7"/>
    </row>
    <row r="135916" spans="27:27">
      <c r="AA135916" s="7"/>
    </row>
    <row r="135917" spans="27:27">
      <c r="AA135917" s="7"/>
    </row>
    <row r="135918" spans="27:27">
      <c r="AA135918" s="7"/>
    </row>
    <row r="135919" spans="27:27">
      <c r="AA135919" s="7"/>
    </row>
    <row r="135920" spans="27:27">
      <c r="AA135920" s="7"/>
    </row>
    <row r="135921" spans="27:27">
      <c r="AA135921" s="7"/>
    </row>
    <row r="135922" spans="27:27">
      <c r="AA135922" s="7"/>
    </row>
    <row r="135923" spans="27:27">
      <c r="AA135923" s="7"/>
    </row>
    <row r="135924" spans="27:27">
      <c r="AA135924" s="7"/>
    </row>
    <row r="135925" spans="27:27">
      <c r="AA135925" s="7"/>
    </row>
    <row r="135926" spans="27:27">
      <c r="AA135926" s="7"/>
    </row>
    <row r="135927" spans="27:27">
      <c r="AA135927" s="7"/>
    </row>
    <row r="135928" spans="27:27">
      <c r="AA135928" s="7"/>
    </row>
    <row r="135929" spans="27:27">
      <c r="AA135929" s="7"/>
    </row>
    <row r="135930" spans="27:27">
      <c r="AA135930" s="7"/>
    </row>
    <row r="135931" spans="27:27">
      <c r="AA135931" s="7"/>
    </row>
    <row r="135932" spans="27:27">
      <c r="AA135932" s="7"/>
    </row>
    <row r="135933" spans="27:27">
      <c r="AA135933" s="7"/>
    </row>
    <row r="135934" spans="27:27">
      <c r="AA135934" s="7"/>
    </row>
    <row r="135935" spans="27:27">
      <c r="AA135935" s="7"/>
    </row>
    <row r="135936" spans="27:27">
      <c r="AA135936" s="7"/>
    </row>
    <row r="135937" spans="27:27">
      <c r="AA135937" s="7"/>
    </row>
    <row r="135938" spans="27:27">
      <c r="AA135938" s="7"/>
    </row>
    <row r="135939" spans="27:27">
      <c r="AA135939" s="7"/>
    </row>
    <row r="135940" spans="27:27">
      <c r="AA135940" s="7"/>
    </row>
    <row r="135941" spans="27:27">
      <c r="AA135941" s="7"/>
    </row>
    <row r="135942" spans="27:27">
      <c r="AA135942" s="7"/>
    </row>
    <row r="135943" spans="27:27">
      <c r="AA135943" s="7"/>
    </row>
    <row r="135944" spans="27:27">
      <c r="AA135944" s="7"/>
    </row>
    <row r="135945" spans="27:27">
      <c r="AA135945" s="7"/>
    </row>
    <row r="135946" spans="27:27">
      <c r="AA135946" s="7"/>
    </row>
    <row r="135947" spans="27:27">
      <c r="AA135947" s="7"/>
    </row>
    <row r="135948" spans="27:27">
      <c r="AA135948" s="7"/>
    </row>
    <row r="135949" spans="27:27">
      <c r="AA135949" s="7"/>
    </row>
    <row r="135950" spans="27:27">
      <c r="AA135950" s="7"/>
    </row>
    <row r="135951" spans="27:27">
      <c r="AA135951" s="7"/>
    </row>
    <row r="135952" spans="27:27">
      <c r="AA135952" s="7"/>
    </row>
    <row r="135953" spans="27:27">
      <c r="AA135953" s="7"/>
    </row>
    <row r="135954" spans="27:27">
      <c r="AA135954" s="7"/>
    </row>
    <row r="135955" spans="27:27">
      <c r="AA135955" s="7"/>
    </row>
    <row r="135956" spans="27:27">
      <c r="AA135956" s="7"/>
    </row>
    <row r="135957" spans="27:27">
      <c r="AA135957" s="7"/>
    </row>
    <row r="135958" spans="27:27">
      <c r="AA135958" s="7"/>
    </row>
    <row r="135959" spans="27:27">
      <c r="AA135959" s="7"/>
    </row>
    <row r="135960" spans="27:27">
      <c r="AA135960" s="7"/>
    </row>
    <row r="135961" spans="27:27">
      <c r="AA135961" s="7"/>
    </row>
    <row r="135962" spans="27:27">
      <c r="AA135962" s="7"/>
    </row>
    <row r="135963" spans="27:27">
      <c r="AA135963" s="7"/>
    </row>
    <row r="135964" spans="27:27">
      <c r="AA135964" s="7"/>
    </row>
    <row r="135965" spans="27:27">
      <c r="AA135965" s="7"/>
    </row>
    <row r="135966" spans="27:27">
      <c r="AA135966" s="7"/>
    </row>
    <row r="135967" spans="27:27">
      <c r="AA135967" s="7"/>
    </row>
    <row r="135968" spans="27:27">
      <c r="AA135968" s="7"/>
    </row>
    <row r="135969" spans="27:27">
      <c r="AA135969" s="7"/>
    </row>
    <row r="135970" spans="27:27">
      <c r="AA135970" s="7"/>
    </row>
    <row r="135971" spans="27:27">
      <c r="AA135971" s="7"/>
    </row>
    <row r="135972" spans="27:27">
      <c r="AA135972" s="7"/>
    </row>
    <row r="135973" spans="27:27">
      <c r="AA135973" s="7"/>
    </row>
    <row r="135974" spans="27:27">
      <c r="AA135974" s="7"/>
    </row>
    <row r="135975" spans="27:27">
      <c r="AA135975" s="7"/>
    </row>
    <row r="135976" spans="27:27">
      <c r="AA135976" s="7"/>
    </row>
    <row r="135977" spans="27:27">
      <c r="AA135977" s="7"/>
    </row>
    <row r="135978" spans="27:27">
      <c r="AA135978" s="7"/>
    </row>
    <row r="135979" spans="27:27">
      <c r="AA135979" s="7"/>
    </row>
    <row r="135980" spans="27:27">
      <c r="AA135980" s="7"/>
    </row>
    <row r="135981" spans="27:27">
      <c r="AA135981" s="7"/>
    </row>
    <row r="135982" spans="27:27">
      <c r="AA135982" s="7"/>
    </row>
    <row r="135983" spans="27:27">
      <c r="AA135983" s="7"/>
    </row>
    <row r="135984" spans="27:27">
      <c r="AA135984" s="7"/>
    </row>
    <row r="135985" spans="27:27">
      <c r="AA135985" s="7"/>
    </row>
    <row r="135986" spans="27:27">
      <c r="AA135986" s="7"/>
    </row>
    <row r="135987" spans="27:27">
      <c r="AA135987" s="7"/>
    </row>
    <row r="135988" spans="27:27">
      <c r="AA135988" s="7"/>
    </row>
    <row r="135989" spans="27:27">
      <c r="AA135989" s="7"/>
    </row>
    <row r="135990" spans="27:27">
      <c r="AA135990" s="7"/>
    </row>
    <row r="135991" spans="27:27">
      <c r="AA135991" s="7"/>
    </row>
    <row r="135992" spans="27:27">
      <c r="AA135992" s="7"/>
    </row>
    <row r="135993" spans="27:27">
      <c r="AA135993" s="7"/>
    </row>
    <row r="135994" spans="27:27">
      <c r="AA135994" s="7"/>
    </row>
    <row r="135995" spans="27:27">
      <c r="AA135995" s="7"/>
    </row>
    <row r="135996" spans="27:27">
      <c r="AA135996" s="7"/>
    </row>
    <row r="135997" spans="27:27">
      <c r="AA135997" s="7"/>
    </row>
    <row r="135998" spans="27:27">
      <c r="AA135998" s="7"/>
    </row>
    <row r="135999" spans="27:27">
      <c r="AA135999" s="7"/>
    </row>
    <row r="136000" spans="27:27">
      <c r="AA136000" s="7"/>
    </row>
    <row r="136001" spans="27:27">
      <c r="AA136001" s="7"/>
    </row>
    <row r="136002" spans="27:27">
      <c r="AA136002" s="7"/>
    </row>
    <row r="136003" spans="27:27">
      <c r="AA136003" s="7"/>
    </row>
    <row r="136004" spans="27:27">
      <c r="AA136004" s="7"/>
    </row>
    <row r="136005" spans="27:27">
      <c r="AA136005" s="7"/>
    </row>
    <row r="136006" spans="27:27">
      <c r="AA136006" s="7"/>
    </row>
    <row r="136007" spans="27:27">
      <c r="AA136007" s="7"/>
    </row>
    <row r="136008" spans="27:27">
      <c r="AA136008" s="7"/>
    </row>
    <row r="136009" spans="27:27">
      <c r="AA136009" s="7"/>
    </row>
    <row r="136010" spans="27:27">
      <c r="AA136010" s="7"/>
    </row>
    <row r="136011" spans="27:27">
      <c r="AA136011" s="7"/>
    </row>
    <row r="136012" spans="27:27">
      <c r="AA136012" s="7"/>
    </row>
    <row r="136013" spans="27:27">
      <c r="AA136013" s="7"/>
    </row>
    <row r="136014" spans="27:27">
      <c r="AA136014" s="7"/>
    </row>
    <row r="136015" spans="27:27">
      <c r="AA136015" s="7"/>
    </row>
    <row r="136016" spans="27:27">
      <c r="AA136016" s="7"/>
    </row>
    <row r="136017" spans="27:27">
      <c r="AA136017" s="7"/>
    </row>
    <row r="136018" spans="27:27">
      <c r="AA136018" s="7"/>
    </row>
    <row r="136019" spans="27:27">
      <c r="AA136019" s="7"/>
    </row>
    <row r="136020" spans="27:27">
      <c r="AA136020" s="7"/>
    </row>
    <row r="136021" spans="27:27">
      <c r="AA136021" s="7"/>
    </row>
    <row r="136022" spans="27:27">
      <c r="AA136022" s="7"/>
    </row>
    <row r="136023" spans="27:27">
      <c r="AA136023" s="7"/>
    </row>
    <row r="136024" spans="27:27">
      <c r="AA136024" s="7"/>
    </row>
    <row r="136025" spans="27:27">
      <c r="AA136025" s="7"/>
    </row>
    <row r="136026" spans="27:27">
      <c r="AA136026" s="7"/>
    </row>
    <row r="136027" spans="27:27">
      <c r="AA136027" s="7"/>
    </row>
    <row r="136028" spans="27:27">
      <c r="AA136028" s="7"/>
    </row>
    <row r="136029" spans="27:27">
      <c r="AA136029" s="7"/>
    </row>
    <row r="136030" spans="27:27">
      <c r="AA136030" s="7"/>
    </row>
    <row r="136031" spans="27:27">
      <c r="AA136031" s="7"/>
    </row>
    <row r="136032" spans="27:27">
      <c r="AA136032" s="7"/>
    </row>
    <row r="136033" spans="27:27">
      <c r="AA136033" s="7"/>
    </row>
    <row r="136034" spans="27:27">
      <c r="AA136034" s="7"/>
    </row>
    <row r="136035" spans="27:27">
      <c r="AA136035" s="7"/>
    </row>
    <row r="136036" spans="27:27">
      <c r="AA136036" s="7"/>
    </row>
    <row r="136037" spans="27:27">
      <c r="AA136037" s="7"/>
    </row>
    <row r="136038" spans="27:27">
      <c r="AA136038" s="7"/>
    </row>
    <row r="136039" spans="27:27">
      <c r="AA136039" s="7"/>
    </row>
    <row r="136040" spans="27:27">
      <c r="AA136040" s="7"/>
    </row>
    <row r="136041" spans="27:27">
      <c r="AA136041" s="7"/>
    </row>
    <row r="136042" spans="27:27">
      <c r="AA136042" s="7"/>
    </row>
    <row r="136043" spans="27:27">
      <c r="AA136043" s="7"/>
    </row>
    <row r="136044" spans="27:27">
      <c r="AA136044" s="7"/>
    </row>
    <row r="136045" spans="27:27">
      <c r="AA136045" s="7"/>
    </row>
    <row r="136046" spans="27:27">
      <c r="AA136046" s="7"/>
    </row>
    <row r="136047" spans="27:27">
      <c r="AA136047" s="7"/>
    </row>
    <row r="136048" spans="27:27">
      <c r="AA136048" s="7"/>
    </row>
    <row r="136049" spans="27:27">
      <c r="AA136049" s="7"/>
    </row>
    <row r="136050" spans="27:27">
      <c r="AA136050" s="7"/>
    </row>
    <row r="136051" spans="27:27">
      <c r="AA136051" s="7"/>
    </row>
    <row r="136052" spans="27:27">
      <c r="AA136052" s="7"/>
    </row>
    <row r="136053" spans="27:27">
      <c r="AA136053" s="7"/>
    </row>
    <row r="136054" spans="27:27">
      <c r="AA136054" s="7"/>
    </row>
    <row r="136055" spans="27:27">
      <c r="AA136055" s="7"/>
    </row>
    <row r="136056" spans="27:27">
      <c r="AA136056" s="7"/>
    </row>
    <row r="136057" spans="27:27">
      <c r="AA136057" s="7"/>
    </row>
    <row r="136058" spans="27:27">
      <c r="AA136058" s="7"/>
    </row>
    <row r="136059" spans="27:27">
      <c r="AA136059" s="7"/>
    </row>
    <row r="136060" spans="27:27">
      <c r="AA136060" s="7"/>
    </row>
    <row r="136061" spans="27:27">
      <c r="AA136061" s="7"/>
    </row>
    <row r="136062" spans="27:27">
      <c r="AA136062" s="7"/>
    </row>
    <row r="136063" spans="27:27">
      <c r="AA136063" s="7"/>
    </row>
    <row r="136064" spans="27:27">
      <c r="AA136064" s="7"/>
    </row>
    <row r="136065" spans="27:27">
      <c r="AA136065" s="7"/>
    </row>
    <row r="136066" spans="27:27">
      <c r="AA136066" s="7"/>
    </row>
    <row r="136067" spans="27:27">
      <c r="AA136067" s="7"/>
    </row>
    <row r="136068" spans="27:27">
      <c r="AA136068" s="7"/>
    </row>
    <row r="136069" spans="27:27">
      <c r="AA136069" s="7"/>
    </row>
    <row r="136070" spans="27:27">
      <c r="AA136070" s="7"/>
    </row>
    <row r="136071" spans="27:27">
      <c r="AA136071" s="7"/>
    </row>
    <row r="136072" spans="27:27">
      <c r="AA136072" s="7"/>
    </row>
    <row r="136073" spans="27:27">
      <c r="AA136073" s="7"/>
    </row>
    <row r="136074" spans="27:27">
      <c r="AA136074" s="7"/>
    </row>
    <row r="136075" spans="27:27">
      <c r="AA136075" s="7"/>
    </row>
    <row r="136076" spans="27:27">
      <c r="AA136076" s="7"/>
    </row>
    <row r="136077" spans="27:27">
      <c r="AA136077" s="7"/>
    </row>
    <row r="136078" spans="27:27">
      <c r="AA136078" s="7"/>
    </row>
    <row r="136079" spans="27:27">
      <c r="AA136079" s="7"/>
    </row>
    <row r="136080" spans="27:27">
      <c r="AA136080" s="7"/>
    </row>
    <row r="136081" spans="27:27">
      <c r="AA136081" s="7"/>
    </row>
    <row r="136082" spans="27:27">
      <c r="AA136082" s="7"/>
    </row>
    <row r="136083" spans="27:27">
      <c r="AA136083" s="7"/>
    </row>
    <row r="136084" spans="27:27">
      <c r="AA136084" s="7"/>
    </row>
    <row r="136085" spans="27:27">
      <c r="AA136085" s="7"/>
    </row>
    <row r="136086" spans="27:27">
      <c r="AA136086" s="7"/>
    </row>
    <row r="136087" spans="27:27">
      <c r="AA136087" s="7"/>
    </row>
    <row r="136088" spans="27:27">
      <c r="AA136088" s="7"/>
    </row>
    <row r="136089" spans="27:27">
      <c r="AA136089" s="7"/>
    </row>
    <row r="136090" spans="27:27">
      <c r="AA136090" s="7"/>
    </row>
    <row r="136091" spans="27:27">
      <c r="AA136091" s="7"/>
    </row>
    <row r="136092" spans="27:27">
      <c r="AA136092" s="7"/>
    </row>
    <row r="136093" spans="27:27">
      <c r="AA136093" s="7"/>
    </row>
    <row r="136094" spans="27:27">
      <c r="AA136094" s="7"/>
    </row>
    <row r="136095" spans="27:27">
      <c r="AA136095" s="7"/>
    </row>
    <row r="136096" spans="27:27">
      <c r="AA136096" s="7"/>
    </row>
    <row r="136097" spans="27:27">
      <c r="AA136097" s="7"/>
    </row>
    <row r="136098" spans="27:27">
      <c r="AA136098" s="7"/>
    </row>
    <row r="136099" spans="27:27">
      <c r="AA136099" s="7"/>
    </row>
    <row r="136100" spans="27:27">
      <c r="AA136100" s="7"/>
    </row>
    <row r="136101" spans="27:27">
      <c r="AA136101" s="7"/>
    </row>
    <row r="136102" spans="27:27">
      <c r="AA136102" s="7"/>
    </row>
    <row r="136103" spans="27:27">
      <c r="AA136103" s="7"/>
    </row>
    <row r="136104" spans="27:27">
      <c r="AA136104" s="7"/>
    </row>
    <row r="136105" spans="27:27">
      <c r="AA136105" s="7"/>
    </row>
    <row r="136106" spans="27:27">
      <c r="AA136106" s="7"/>
    </row>
    <row r="136107" spans="27:27">
      <c r="AA136107" s="7"/>
    </row>
    <row r="136108" spans="27:27">
      <c r="AA136108" s="7"/>
    </row>
    <row r="136109" spans="27:27">
      <c r="AA136109" s="7"/>
    </row>
    <row r="136110" spans="27:27">
      <c r="AA136110" s="7"/>
    </row>
    <row r="136111" spans="27:27">
      <c r="AA136111" s="7"/>
    </row>
    <row r="136112" spans="27:27">
      <c r="AA136112" s="7"/>
    </row>
    <row r="136113" spans="27:27">
      <c r="AA136113" s="7"/>
    </row>
    <row r="136114" spans="27:27">
      <c r="AA136114" s="7"/>
    </row>
    <row r="136115" spans="27:27">
      <c r="AA136115" s="7"/>
    </row>
    <row r="136116" spans="27:27">
      <c r="AA136116" s="7"/>
    </row>
    <row r="136117" spans="27:27">
      <c r="AA136117" s="7"/>
    </row>
    <row r="136118" spans="27:27">
      <c r="AA136118" s="7"/>
    </row>
    <row r="136119" spans="27:27">
      <c r="AA136119" s="7"/>
    </row>
    <row r="136120" spans="27:27">
      <c r="AA136120" s="7"/>
    </row>
    <row r="136121" spans="27:27">
      <c r="AA136121" s="7"/>
    </row>
    <row r="136122" spans="27:27">
      <c r="AA136122" s="7"/>
    </row>
    <row r="136123" spans="27:27">
      <c r="AA136123" s="7"/>
    </row>
    <row r="136124" spans="27:27">
      <c r="AA136124" s="7"/>
    </row>
    <row r="136125" spans="27:27">
      <c r="AA136125" s="7"/>
    </row>
    <row r="136126" spans="27:27">
      <c r="AA136126" s="7"/>
    </row>
    <row r="136127" spans="27:27">
      <c r="AA136127" s="7"/>
    </row>
    <row r="136128" spans="27:27">
      <c r="AA136128" s="7"/>
    </row>
    <row r="136129" spans="27:27">
      <c r="AA136129" s="7"/>
    </row>
    <row r="136130" spans="27:27">
      <c r="AA136130" s="7"/>
    </row>
    <row r="136131" spans="27:27">
      <c r="AA136131" s="7"/>
    </row>
    <row r="136132" spans="27:27">
      <c r="AA136132" s="7"/>
    </row>
    <row r="136133" spans="27:27">
      <c r="AA136133" s="7"/>
    </row>
    <row r="136134" spans="27:27">
      <c r="AA136134" s="7"/>
    </row>
    <row r="136135" spans="27:27">
      <c r="AA136135" s="7"/>
    </row>
    <row r="136136" spans="27:27">
      <c r="AA136136" s="7"/>
    </row>
    <row r="136137" spans="27:27">
      <c r="AA136137" s="7"/>
    </row>
    <row r="136138" spans="27:27">
      <c r="AA136138" s="7"/>
    </row>
    <row r="136139" spans="27:27">
      <c r="AA136139" s="7"/>
    </row>
    <row r="136140" spans="27:27">
      <c r="AA136140" s="7"/>
    </row>
    <row r="136141" spans="27:27">
      <c r="AA136141" s="7"/>
    </row>
    <row r="136142" spans="27:27">
      <c r="AA136142" s="7"/>
    </row>
    <row r="136143" spans="27:27">
      <c r="AA136143" s="7"/>
    </row>
    <row r="136144" spans="27:27">
      <c r="AA136144" s="7"/>
    </row>
    <row r="136145" spans="27:27">
      <c r="AA136145" s="7"/>
    </row>
    <row r="136146" spans="27:27">
      <c r="AA136146" s="7"/>
    </row>
    <row r="136147" spans="27:27">
      <c r="AA136147" s="7"/>
    </row>
    <row r="136148" spans="27:27">
      <c r="AA136148" s="7"/>
    </row>
    <row r="136149" spans="27:27">
      <c r="AA136149" s="7"/>
    </row>
    <row r="136150" spans="27:27">
      <c r="AA136150" s="7"/>
    </row>
    <row r="136151" spans="27:27">
      <c r="AA136151" s="7"/>
    </row>
    <row r="136152" spans="27:27">
      <c r="AA136152" s="7"/>
    </row>
    <row r="136153" spans="27:27">
      <c r="AA136153" s="7"/>
    </row>
    <row r="136154" spans="27:27">
      <c r="AA136154" s="7"/>
    </row>
    <row r="136155" spans="27:27">
      <c r="AA136155" s="7"/>
    </row>
    <row r="136156" spans="27:27">
      <c r="AA136156" s="7"/>
    </row>
    <row r="136157" spans="27:27">
      <c r="AA136157" s="7"/>
    </row>
    <row r="136158" spans="27:27">
      <c r="AA136158" s="7"/>
    </row>
    <row r="136159" spans="27:27">
      <c r="AA136159" s="7"/>
    </row>
    <row r="136160" spans="27:27">
      <c r="AA136160" s="7"/>
    </row>
    <row r="136161" spans="27:27">
      <c r="AA136161" s="7"/>
    </row>
    <row r="136162" spans="27:27">
      <c r="AA136162" s="7"/>
    </row>
    <row r="136163" spans="27:27">
      <c r="AA136163" s="7"/>
    </row>
    <row r="136164" spans="27:27">
      <c r="AA136164" s="7"/>
    </row>
    <row r="136165" spans="27:27">
      <c r="AA136165" s="7"/>
    </row>
    <row r="136166" spans="27:27">
      <c r="AA136166" s="7"/>
    </row>
    <row r="136167" spans="27:27">
      <c r="AA136167" s="7"/>
    </row>
    <row r="136168" spans="27:27">
      <c r="AA136168" s="7"/>
    </row>
    <row r="136169" spans="27:27">
      <c r="AA136169" s="7"/>
    </row>
    <row r="136170" spans="27:27">
      <c r="AA136170" s="7"/>
    </row>
    <row r="136171" spans="27:27">
      <c r="AA136171" s="7"/>
    </row>
    <row r="136172" spans="27:27">
      <c r="AA136172" s="7"/>
    </row>
    <row r="136173" spans="27:27">
      <c r="AA136173" s="7"/>
    </row>
    <row r="136174" spans="27:27">
      <c r="AA136174" s="7"/>
    </row>
    <row r="136175" spans="27:27">
      <c r="AA136175" s="7"/>
    </row>
    <row r="136176" spans="27:27">
      <c r="AA136176" s="7"/>
    </row>
    <row r="136177" spans="27:27">
      <c r="AA136177" s="7"/>
    </row>
    <row r="136178" spans="27:27">
      <c r="AA136178" s="7"/>
    </row>
    <row r="136179" spans="27:27">
      <c r="AA136179" s="7"/>
    </row>
    <row r="136180" spans="27:27">
      <c r="AA136180" s="7"/>
    </row>
    <row r="136181" spans="27:27">
      <c r="AA136181" s="7"/>
    </row>
    <row r="136182" spans="27:27">
      <c r="AA136182" s="7"/>
    </row>
    <row r="136183" spans="27:27">
      <c r="AA136183" s="7"/>
    </row>
    <row r="136184" spans="27:27">
      <c r="AA136184" s="7"/>
    </row>
    <row r="136185" spans="27:27">
      <c r="AA136185" s="7"/>
    </row>
    <row r="136186" spans="27:27">
      <c r="AA136186" s="7"/>
    </row>
    <row r="136187" spans="27:27">
      <c r="AA136187" s="7"/>
    </row>
    <row r="136188" spans="27:27">
      <c r="AA136188" s="7"/>
    </row>
    <row r="136189" spans="27:27">
      <c r="AA136189" s="7"/>
    </row>
    <row r="136190" spans="27:27">
      <c r="AA136190" s="7"/>
    </row>
    <row r="136191" spans="27:27">
      <c r="AA136191" s="7"/>
    </row>
    <row r="136192" spans="27:27">
      <c r="AA136192" s="7"/>
    </row>
    <row r="136193" spans="27:27">
      <c r="AA136193" s="7"/>
    </row>
    <row r="136194" spans="27:27">
      <c r="AA136194" s="7"/>
    </row>
    <row r="136195" spans="27:27">
      <c r="AA136195" s="7"/>
    </row>
    <row r="136196" spans="27:27">
      <c r="AA136196" s="7"/>
    </row>
    <row r="136197" spans="27:27">
      <c r="AA136197" s="7"/>
    </row>
    <row r="136198" spans="27:27">
      <c r="AA136198" s="7"/>
    </row>
    <row r="136199" spans="27:27">
      <c r="AA136199" s="7"/>
    </row>
    <row r="136200" spans="27:27">
      <c r="AA136200" s="7"/>
    </row>
    <row r="136201" spans="27:27">
      <c r="AA136201" s="7"/>
    </row>
    <row r="136202" spans="27:27">
      <c r="AA136202" s="7"/>
    </row>
    <row r="136203" spans="27:27">
      <c r="AA136203" s="7"/>
    </row>
    <row r="136204" spans="27:27">
      <c r="AA136204" s="7"/>
    </row>
    <row r="136205" spans="27:27">
      <c r="AA136205" s="7"/>
    </row>
    <row r="136206" spans="27:27">
      <c r="AA136206" s="7"/>
    </row>
    <row r="136207" spans="27:27">
      <c r="AA136207" s="7"/>
    </row>
    <row r="136208" spans="27:27">
      <c r="AA136208" s="7"/>
    </row>
    <row r="136209" spans="27:27">
      <c r="AA136209" s="7"/>
    </row>
    <row r="136210" spans="27:27">
      <c r="AA136210" s="7"/>
    </row>
    <row r="136211" spans="27:27">
      <c r="AA136211" s="7"/>
    </row>
    <row r="136212" spans="27:27">
      <c r="AA136212" s="7"/>
    </row>
    <row r="136213" spans="27:27">
      <c r="AA136213" s="7"/>
    </row>
    <row r="136214" spans="27:27">
      <c r="AA136214" s="7"/>
    </row>
    <row r="136215" spans="27:27">
      <c r="AA136215" s="7"/>
    </row>
    <row r="136216" spans="27:27">
      <c r="AA136216" s="7"/>
    </row>
    <row r="136217" spans="27:27">
      <c r="AA136217" s="7"/>
    </row>
    <row r="136218" spans="27:27">
      <c r="AA136218" s="7"/>
    </row>
    <row r="136219" spans="27:27">
      <c r="AA136219" s="7"/>
    </row>
    <row r="136220" spans="27:27">
      <c r="AA136220" s="7"/>
    </row>
    <row r="136221" spans="27:27">
      <c r="AA136221" s="7"/>
    </row>
    <row r="136222" spans="27:27">
      <c r="AA136222" s="7"/>
    </row>
    <row r="136223" spans="27:27">
      <c r="AA136223" s="7"/>
    </row>
    <row r="136224" spans="27:27">
      <c r="AA136224" s="7"/>
    </row>
    <row r="136225" spans="27:27">
      <c r="AA136225" s="7"/>
    </row>
    <row r="136226" spans="27:27">
      <c r="AA136226" s="7"/>
    </row>
    <row r="136227" spans="27:27">
      <c r="AA136227" s="7"/>
    </row>
    <row r="136228" spans="27:27">
      <c r="AA136228" s="7"/>
    </row>
    <row r="136229" spans="27:27">
      <c r="AA136229" s="7"/>
    </row>
    <row r="136230" spans="27:27">
      <c r="AA136230" s="7"/>
    </row>
    <row r="136231" spans="27:27">
      <c r="AA136231" s="7"/>
    </row>
    <row r="136232" spans="27:27">
      <c r="AA136232" s="7"/>
    </row>
    <row r="136233" spans="27:27">
      <c r="AA136233" s="7"/>
    </row>
    <row r="136234" spans="27:27">
      <c r="AA136234" s="7"/>
    </row>
    <row r="136235" spans="27:27">
      <c r="AA136235" s="7"/>
    </row>
    <row r="136236" spans="27:27">
      <c r="AA136236" s="7"/>
    </row>
    <row r="136237" spans="27:27">
      <c r="AA136237" s="7"/>
    </row>
    <row r="136238" spans="27:27">
      <c r="AA136238" s="7"/>
    </row>
    <row r="136239" spans="27:27">
      <c r="AA136239" s="7"/>
    </row>
    <row r="136240" spans="27:27">
      <c r="AA136240" s="7"/>
    </row>
    <row r="136241" spans="27:27">
      <c r="AA136241" s="7"/>
    </row>
    <row r="136242" spans="27:27">
      <c r="AA136242" s="7"/>
    </row>
    <row r="136243" spans="27:27">
      <c r="AA136243" s="7"/>
    </row>
    <row r="136244" spans="27:27">
      <c r="AA136244" s="7"/>
    </row>
    <row r="136245" spans="27:27">
      <c r="AA136245" s="7"/>
    </row>
    <row r="136246" spans="27:27">
      <c r="AA136246" s="7"/>
    </row>
    <row r="136247" spans="27:27">
      <c r="AA136247" s="7"/>
    </row>
    <row r="136248" spans="27:27">
      <c r="AA136248" s="7"/>
    </row>
    <row r="136249" spans="27:27">
      <c r="AA136249" s="7"/>
    </row>
    <row r="136250" spans="27:27">
      <c r="AA136250" s="7"/>
    </row>
    <row r="136251" spans="27:27">
      <c r="AA136251" s="7"/>
    </row>
    <row r="136252" spans="27:27">
      <c r="AA136252" s="7"/>
    </row>
    <row r="136253" spans="27:27">
      <c r="AA136253" s="7"/>
    </row>
    <row r="136254" spans="27:27">
      <c r="AA136254" s="7"/>
    </row>
    <row r="136255" spans="27:27">
      <c r="AA136255" s="7"/>
    </row>
    <row r="136256" spans="27:27">
      <c r="AA136256" s="7"/>
    </row>
    <row r="136257" spans="27:27">
      <c r="AA136257" s="7"/>
    </row>
    <row r="136258" spans="27:27">
      <c r="AA136258" s="7"/>
    </row>
    <row r="136259" spans="27:27">
      <c r="AA136259" s="7"/>
    </row>
    <row r="136260" spans="27:27">
      <c r="AA136260" s="7"/>
    </row>
    <row r="136261" spans="27:27">
      <c r="AA136261" s="7"/>
    </row>
    <row r="136262" spans="27:27">
      <c r="AA136262" s="7"/>
    </row>
    <row r="136263" spans="27:27">
      <c r="AA136263" s="7"/>
    </row>
    <row r="136264" spans="27:27">
      <c r="AA136264" s="7"/>
    </row>
    <row r="136265" spans="27:27">
      <c r="AA136265" s="7"/>
    </row>
    <row r="136266" spans="27:27">
      <c r="AA136266" s="7"/>
    </row>
    <row r="136267" spans="27:27">
      <c r="AA136267" s="7"/>
    </row>
    <row r="136268" spans="27:27">
      <c r="AA136268" s="7"/>
    </row>
    <row r="136269" spans="27:27">
      <c r="AA136269" s="7"/>
    </row>
    <row r="136270" spans="27:27">
      <c r="AA136270" s="7"/>
    </row>
    <row r="136271" spans="27:27">
      <c r="AA136271" s="7"/>
    </row>
    <row r="136272" spans="27:27">
      <c r="AA136272" s="7"/>
    </row>
    <row r="136273" spans="27:27">
      <c r="AA136273" s="7"/>
    </row>
    <row r="136274" spans="27:27">
      <c r="AA136274" s="7"/>
    </row>
    <row r="136275" spans="27:27">
      <c r="AA136275" s="7"/>
    </row>
    <row r="136276" spans="27:27">
      <c r="AA136276" s="7"/>
    </row>
    <row r="136277" spans="27:27">
      <c r="AA136277" s="7"/>
    </row>
    <row r="136278" spans="27:27">
      <c r="AA136278" s="7"/>
    </row>
    <row r="136279" spans="27:27">
      <c r="AA136279" s="7"/>
    </row>
    <row r="136280" spans="27:27">
      <c r="AA136280" s="7"/>
    </row>
    <row r="136281" spans="27:27">
      <c r="AA136281" s="7"/>
    </row>
    <row r="136282" spans="27:27">
      <c r="AA136282" s="7"/>
    </row>
    <row r="136283" spans="27:27">
      <c r="AA136283" s="7"/>
    </row>
    <row r="136284" spans="27:27">
      <c r="AA136284" s="7"/>
    </row>
    <row r="136285" spans="27:27">
      <c r="AA136285" s="7"/>
    </row>
    <row r="136286" spans="27:27">
      <c r="AA136286" s="7"/>
    </row>
    <row r="136287" spans="27:27">
      <c r="AA136287" s="7"/>
    </row>
    <row r="136288" spans="27:27">
      <c r="AA136288" s="7"/>
    </row>
    <row r="136289" spans="27:27">
      <c r="AA136289" s="7"/>
    </row>
    <row r="136290" spans="27:27">
      <c r="AA136290" s="7"/>
    </row>
    <row r="136291" spans="27:27">
      <c r="AA136291" s="7"/>
    </row>
    <row r="136292" spans="27:27">
      <c r="AA136292" s="7"/>
    </row>
    <row r="136293" spans="27:27">
      <c r="AA136293" s="7"/>
    </row>
    <row r="136294" spans="27:27">
      <c r="AA136294" s="7"/>
    </row>
    <row r="136295" spans="27:27">
      <c r="AA136295" s="7"/>
    </row>
    <row r="136296" spans="27:27">
      <c r="AA136296" s="7"/>
    </row>
    <row r="136297" spans="27:27">
      <c r="AA136297" s="7"/>
    </row>
    <row r="136298" spans="27:27">
      <c r="AA136298" s="7"/>
    </row>
    <row r="136299" spans="27:27">
      <c r="AA136299" s="7"/>
    </row>
    <row r="136300" spans="27:27">
      <c r="AA136300" s="7"/>
    </row>
    <row r="136301" spans="27:27">
      <c r="AA136301" s="7"/>
    </row>
    <row r="136302" spans="27:27">
      <c r="AA136302" s="7"/>
    </row>
    <row r="136303" spans="27:27">
      <c r="AA136303" s="7"/>
    </row>
    <row r="136304" spans="27:27">
      <c r="AA136304" s="7"/>
    </row>
    <row r="136305" spans="27:27">
      <c r="AA136305" s="7"/>
    </row>
    <row r="136306" spans="27:27">
      <c r="AA136306" s="7"/>
    </row>
    <row r="136307" spans="27:27">
      <c r="AA136307" s="7"/>
    </row>
    <row r="136308" spans="27:27">
      <c r="AA136308" s="7"/>
    </row>
    <row r="136309" spans="27:27">
      <c r="AA136309" s="7"/>
    </row>
    <row r="136310" spans="27:27">
      <c r="AA136310" s="7"/>
    </row>
    <row r="136311" spans="27:27">
      <c r="AA136311" s="7"/>
    </row>
    <row r="136312" spans="27:27">
      <c r="AA136312" s="7"/>
    </row>
    <row r="136313" spans="27:27">
      <c r="AA136313" s="7"/>
    </row>
    <row r="136314" spans="27:27">
      <c r="AA136314" s="7"/>
    </row>
    <row r="136315" spans="27:27">
      <c r="AA136315" s="7"/>
    </row>
    <row r="136316" spans="27:27">
      <c r="AA136316" s="7"/>
    </row>
    <row r="136317" spans="27:27">
      <c r="AA136317" s="7"/>
    </row>
    <row r="136318" spans="27:27">
      <c r="AA136318" s="7"/>
    </row>
    <row r="136319" spans="27:27">
      <c r="AA136319" s="7"/>
    </row>
    <row r="136320" spans="27:27">
      <c r="AA136320" s="7"/>
    </row>
    <row r="136321" spans="27:27">
      <c r="AA136321" s="7"/>
    </row>
    <row r="136322" spans="27:27">
      <c r="AA136322" s="7"/>
    </row>
    <row r="136323" spans="27:27">
      <c r="AA136323" s="7"/>
    </row>
    <row r="136324" spans="27:27">
      <c r="AA136324" s="7"/>
    </row>
    <row r="136325" spans="27:27">
      <c r="AA136325" s="7"/>
    </row>
    <row r="136326" spans="27:27">
      <c r="AA136326" s="7"/>
    </row>
    <row r="136327" spans="27:27">
      <c r="AA136327" s="7"/>
    </row>
    <row r="136328" spans="27:27">
      <c r="AA136328" s="7"/>
    </row>
    <row r="136329" spans="27:27">
      <c r="AA136329" s="7"/>
    </row>
    <row r="136330" spans="27:27">
      <c r="AA136330" s="7"/>
    </row>
    <row r="136331" spans="27:27">
      <c r="AA136331" s="7"/>
    </row>
    <row r="136332" spans="27:27">
      <c r="AA136332" s="7"/>
    </row>
    <row r="136333" spans="27:27">
      <c r="AA136333" s="7"/>
    </row>
    <row r="136334" spans="27:27">
      <c r="AA136334" s="7"/>
    </row>
    <row r="136335" spans="27:27">
      <c r="AA136335" s="7"/>
    </row>
    <row r="136336" spans="27:27">
      <c r="AA136336" s="7"/>
    </row>
    <row r="136337" spans="27:27">
      <c r="AA136337" s="7"/>
    </row>
    <row r="136338" spans="27:27">
      <c r="AA136338" s="7"/>
    </row>
    <row r="136339" spans="27:27">
      <c r="AA136339" s="7"/>
    </row>
    <row r="136340" spans="27:27">
      <c r="AA136340" s="7"/>
    </row>
    <row r="136341" spans="27:27">
      <c r="AA136341" s="7"/>
    </row>
    <row r="136342" spans="27:27">
      <c r="AA136342" s="7"/>
    </row>
    <row r="136343" spans="27:27">
      <c r="AA136343" s="7"/>
    </row>
    <row r="136344" spans="27:27">
      <c r="AA136344" s="7"/>
    </row>
    <row r="136345" spans="27:27">
      <c r="AA136345" s="7"/>
    </row>
    <row r="136346" spans="27:27">
      <c r="AA136346" s="7"/>
    </row>
    <row r="136347" spans="27:27">
      <c r="AA136347" s="7"/>
    </row>
    <row r="136348" spans="27:27">
      <c r="AA136348" s="7"/>
    </row>
    <row r="136349" spans="27:27">
      <c r="AA136349" s="7"/>
    </row>
    <row r="136350" spans="27:27">
      <c r="AA136350" s="7"/>
    </row>
    <row r="136351" spans="27:27">
      <c r="AA136351" s="7"/>
    </row>
    <row r="136352" spans="27:27">
      <c r="AA136352" s="7"/>
    </row>
    <row r="136353" spans="27:27">
      <c r="AA136353" s="7"/>
    </row>
    <row r="136354" spans="27:27">
      <c r="AA136354" s="7"/>
    </row>
    <row r="136355" spans="27:27">
      <c r="AA136355" s="7"/>
    </row>
    <row r="136356" spans="27:27">
      <c r="AA136356" s="7"/>
    </row>
    <row r="136357" spans="27:27">
      <c r="AA136357" s="7"/>
    </row>
    <row r="136358" spans="27:27">
      <c r="AA136358" s="7"/>
    </row>
    <row r="136359" spans="27:27">
      <c r="AA136359" s="7"/>
    </row>
    <row r="136360" spans="27:27">
      <c r="AA136360" s="7"/>
    </row>
    <row r="136361" spans="27:27">
      <c r="AA136361" s="7"/>
    </row>
    <row r="136362" spans="27:27">
      <c r="AA136362" s="7"/>
    </row>
    <row r="136363" spans="27:27">
      <c r="AA136363" s="7"/>
    </row>
    <row r="136364" spans="27:27">
      <c r="AA136364" s="7"/>
    </row>
    <row r="136365" spans="27:27">
      <c r="AA136365" s="7"/>
    </row>
    <row r="136366" spans="27:27">
      <c r="AA136366" s="7"/>
    </row>
    <row r="136367" spans="27:27">
      <c r="AA136367" s="7"/>
    </row>
    <row r="136368" spans="27:27">
      <c r="AA136368" s="7"/>
    </row>
    <row r="136369" spans="27:27">
      <c r="AA136369" s="7"/>
    </row>
    <row r="136370" spans="27:27">
      <c r="AA136370" s="7"/>
    </row>
    <row r="136371" spans="27:27">
      <c r="AA136371" s="7"/>
    </row>
    <row r="136372" spans="27:27">
      <c r="AA136372" s="7"/>
    </row>
    <row r="136373" spans="27:27">
      <c r="AA136373" s="7"/>
    </row>
    <row r="136374" spans="27:27">
      <c r="AA136374" s="7"/>
    </row>
    <row r="136375" spans="27:27">
      <c r="AA136375" s="7"/>
    </row>
    <row r="136376" spans="27:27">
      <c r="AA136376" s="7"/>
    </row>
    <row r="136377" spans="27:27">
      <c r="AA136377" s="7"/>
    </row>
    <row r="136378" spans="27:27">
      <c r="AA136378" s="7"/>
    </row>
    <row r="136379" spans="27:27">
      <c r="AA136379" s="7"/>
    </row>
    <row r="136380" spans="27:27">
      <c r="AA136380" s="7"/>
    </row>
    <row r="136381" spans="27:27">
      <c r="AA136381" s="7"/>
    </row>
    <row r="136382" spans="27:27">
      <c r="AA136382" s="7"/>
    </row>
    <row r="136383" spans="27:27">
      <c r="AA136383" s="7"/>
    </row>
    <row r="136384" spans="27:27">
      <c r="AA136384" s="7"/>
    </row>
    <row r="136385" spans="27:27">
      <c r="AA136385" s="7"/>
    </row>
    <row r="136386" spans="27:27">
      <c r="AA136386" s="7"/>
    </row>
    <row r="136387" spans="27:27">
      <c r="AA136387" s="7"/>
    </row>
    <row r="136388" spans="27:27">
      <c r="AA136388" s="7"/>
    </row>
    <row r="136389" spans="27:27">
      <c r="AA136389" s="7"/>
    </row>
    <row r="136390" spans="27:27">
      <c r="AA136390" s="7"/>
    </row>
    <row r="136391" spans="27:27">
      <c r="AA136391" s="7"/>
    </row>
    <row r="136392" spans="27:27">
      <c r="AA136392" s="7"/>
    </row>
    <row r="136393" spans="27:27">
      <c r="AA136393" s="7"/>
    </row>
    <row r="136394" spans="27:27">
      <c r="AA136394" s="7"/>
    </row>
    <row r="136395" spans="27:27">
      <c r="AA136395" s="7"/>
    </row>
    <row r="136396" spans="27:27">
      <c r="AA136396" s="7"/>
    </row>
    <row r="136397" spans="27:27">
      <c r="AA136397" s="7"/>
    </row>
    <row r="136398" spans="27:27">
      <c r="AA136398" s="7"/>
    </row>
    <row r="136399" spans="27:27">
      <c r="AA136399" s="7"/>
    </row>
    <row r="136400" spans="27:27">
      <c r="AA136400" s="7"/>
    </row>
    <row r="136401" spans="27:27">
      <c r="AA136401" s="7"/>
    </row>
    <row r="136402" spans="27:27">
      <c r="AA136402" s="7"/>
    </row>
    <row r="136403" spans="27:27">
      <c r="AA136403" s="7"/>
    </row>
    <row r="136404" spans="27:27">
      <c r="AA136404" s="7"/>
    </row>
    <row r="136405" spans="27:27">
      <c r="AA136405" s="7"/>
    </row>
    <row r="136406" spans="27:27">
      <c r="AA136406" s="7"/>
    </row>
    <row r="136407" spans="27:27">
      <c r="AA136407" s="7"/>
    </row>
    <row r="136408" spans="27:27">
      <c r="AA136408" s="7"/>
    </row>
    <row r="136409" spans="27:27">
      <c r="AA136409" s="7"/>
    </row>
    <row r="136410" spans="27:27">
      <c r="AA136410" s="7"/>
    </row>
    <row r="136411" spans="27:27">
      <c r="AA136411" s="7"/>
    </row>
    <row r="136412" spans="27:27">
      <c r="AA136412" s="7"/>
    </row>
    <row r="136413" spans="27:27">
      <c r="AA136413" s="7"/>
    </row>
    <row r="136414" spans="27:27">
      <c r="AA136414" s="7"/>
    </row>
    <row r="136415" spans="27:27">
      <c r="AA136415" s="7"/>
    </row>
    <row r="136416" spans="27:27">
      <c r="AA136416" s="7"/>
    </row>
    <row r="136417" spans="27:27">
      <c r="AA136417" s="7"/>
    </row>
    <row r="136418" spans="27:27">
      <c r="AA136418" s="7"/>
    </row>
    <row r="136419" spans="27:27">
      <c r="AA136419" s="7"/>
    </row>
    <row r="136420" spans="27:27">
      <c r="AA136420" s="7"/>
    </row>
    <row r="136421" spans="27:27">
      <c r="AA136421" s="7"/>
    </row>
    <row r="136422" spans="27:27">
      <c r="AA136422" s="7"/>
    </row>
    <row r="136423" spans="27:27">
      <c r="AA136423" s="7"/>
    </row>
    <row r="136424" spans="27:27">
      <c r="AA136424" s="7"/>
    </row>
    <row r="136425" spans="27:27">
      <c r="AA136425" s="7"/>
    </row>
    <row r="136426" spans="27:27">
      <c r="AA136426" s="7"/>
    </row>
    <row r="136427" spans="27:27">
      <c r="AA136427" s="7"/>
    </row>
    <row r="136428" spans="27:27">
      <c r="AA136428" s="7"/>
    </row>
    <row r="136429" spans="27:27">
      <c r="AA136429" s="7"/>
    </row>
    <row r="136430" spans="27:27">
      <c r="AA136430" s="7"/>
    </row>
    <row r="136431" spans="27:27">
      <c r="AA136431" s="7"/>
    </row>
    <row r="136432" spans="27:27">
      <c r="AA136432" s="7"/>
    </row>
    <row r="136433" spans="27:27">
      <c r="AA136433" s="7"/>
    </row>
    <row r="136434" spans="27:27">
      <c r="AA136434" s="7"/>
    </row>
    <row r="136435" spans="27:27">
      <c r="AA136435" s="7"/>
    </row>
    <row r="136436" spans="27:27">
      <c r="AA136436" s="7"/>
    </row>
    <row r="136437" spans="27:27">
      <c r="AA136437" s="7"/>
    </row>
    <row r="136438" spans="27:27">
      <c r="AA136438" s="7"/>
    </row>
    <row r="136439" spans="27:27">
      <c r="AA136439" s="7"/>
    </row>
    <row r="136440" spans="27:27">
      <c r="AA136440" s="7"/>
    </row>
    <row r="136441" spans="27:27">
      <c r="AA136441" s="7"/>
    </row>
    <row r="136442" spans="27:27">
      <c r="AA136442" s="7"/>
    </row>
    <row r="136443" spans="27:27">
      <c r="AA136443" s="7"/>
    </row>
    <row r="136444" spans="27:27">
      <c r="AA136444" s="7"/>
    </row>
    <row r="136445" spans="27:27">
      <c r="AA136445" s="7"/>
    </row>
    <row r="136446" spans="27:27">
      <c r="AA136446" s="7"/>
    </row>
    <row r="136447" spans="27:27">
      <c r="AA136447" s="7"/>
    </row>
    <row r="136448" spans="27:27">
      <c r="AA136448" s="7"/>
    </row>
    <row r="136449" spans="27:27">
      <c r="AA136449" s="7"/>
    </row>
    <row r="136450" spans="27:27">
      <c r="AA136450" s="7"/>
    </row>
    <row r="136451" spans="27:27">
      <c r="AA136451" s="7"/>
    </row>
    <row r="136452" spans="27:27">
      <c r="AA136452" s="7"/>
    </row>
    <row r="136453" spans="27:27">
      <c r="AA136453" s="7"/>
    </row>
    <row r="136454" spans="27:27">
      <c r="AA136454" s="7"/>
    </row>
    <row r="136455" spans="27:27">
      <c r="AA136455" s="7"/>
    </row>
    <row r="136456" spans="27:27">
      <c r="AA136456" s="7"/>
    </row>
    <row r="136457" spans="27:27">
      <c r="AA136457" s="7"/>
    </row>
    <row r="136458" spans="27:27">
      <c r="AA136458" s="7"/>
    </row>
    <row r="136459" spans="27:27">
      <c r="AA136459" s="7"/>
    </row>
    <row r="136460" spans="27:27">
      <c r="AA136460" s="7"/>
    </row>
    <row r="136461" spans="27:27">
      <c r="AA136461" s="7"/>
    </row>
    <row r="136462" spans="27:27">
      <c r="AA136462" s="7"/>
    </row>
    <row r="136463" spans="27:27">
      <c r="AA136463" s="7"/>
    </row>
    <row r="136464" spans="27:27">
      <c r="AA136464" s="7"/>
    </row>
    <row r="136465" spans="27:27">
      <c r="AA136465" s="7"/>
    </row>
    <row r="136466" spans="27:27">
      <c r="AA136466" s="7"/>
    </row>
    <row r="136467" spans="27:27">
      <c r="AA136467" s="7"/>
    </row>
    <row r="136468" spans="27:27">
      <c r="AA136468" s="7"/>
    </row>
    <row r="136469" spans="27:27">
      <c r="AA136469" s="7"/>
    </row>
    <row r="136470" spans="27:27">
      <c r="AA136470" s="7"/>
    </row>
    <row r="136471" spans="27:27">
      <c r="AA136471" s="7"/>
    </row>
    <row r="136472" spans="27:27">
      <c r="AA136472" s="7"/>
    </row>
    <row r="136473" spans="27:27">
      <c r="AA136473" s="7"/>
    </row>
    <row r="136474" spans="27:27">
      <c r="AA136474" s="7"/>
    </row>
    <row r="136475" spans="27:27">
      <c r="AA136475" s="7"/>
    </row>
    <row r="136476" spans="27:27">
      <c r="AA136476" s="7"/>
    </row>
    <row r="136477" spans="27:27">
      <c r="AA136477" s="7"/>
    </row>
    <row r="136478" spans="27:27">
      <c r="AA136478" s="7"/>
    </row>
    <row r="136479" spans="27:27">
      <c r="AA136479" s="7"/>
    </row>
    <row r="136480" spans="27:27">
      <c r="AA136480" s="7"/>
    </row>
    <row r="136481" spans="27:27">
      <c r="AA136481" s="7"/>
    </row>
    <row r="136482" spans="27:27">
      <c r="AA136482" s="7"/>
    </row>
    <row r="136483" spans="27:27">
      <c r="AA136483" s="7"/>
    </row>
    <row r="136484" spans="27:27">
      <c r="AA136484" s="7"/>
    </row>
    <row r="136485" spans="27:27">
      <c r="AA136485" s="7"/>
    </row>
    <row r="136486" spans="27:27">
      <c r="AA136486" s="7"/>
    </row>
    <row r="136487" spans="27:27">
      <c r="AA136487" s="7"/>
    </row>
    <row r="136488" spans="27:27">
      <c r="AA136488" s="7"/>
    </row>
    <row r="136489" spans="27:27">
      <c r="AA136489" s="7"/>
    </row>
    <row r="136490" spans="27:27">
      <c r="AA136490" s="7"/>
    </row>
    <row r="136491" spans="27:27">
      <c r="AA136491" s="7"/>
    </row>
    <row r="136492" spans="27:27">
      <c r="AA136492" s="7"/>
    </row>
    <row r="136493" spans="27:27">
      <c r="AA136493" s="7"/>
    </row>
    <row r="136494" spans="27:27">
      <c r="AA136494" s="7"/>
    </row>
    <row r="136495" spans="27:27">
      <c r="AA136495" s="7"/>
    </row>
    <row r="136496" spans="27:27">
      <c r="AA136496" s="7"/>
    </row>
    <row r="136497" spans="27:27">
      <c r="AA136497" s="7"/>
    </row>
    <row r="136498" spans="27:27">
      <c r="AA136498" s="7"/>
    </row>
    <row r="136499" spans="27:27">
      <c r="AA136499" s="7"/>
    </row>
    <row r="136500" spans="27:27">
      <c r="AA136500" s="7"/>
    </row>
    <row r="136501" spans="27:27">
      <c r="AA136501" s="7"/>
    </row>
    <row r="136502" spans="27:27">
      <c r="AA136502" s="7"/>
    </row>
    <row r="136503" spans="27:27">
      <c r="AA136503" s="7"/>
    </row>
    <row r="136504" spans="27:27">
      <c r="AA136504" s="7"/>
    </row>
    <row r="136505" spans="27:27">
      <c r="AA136505" s="7"/>
    </row>
    <row r="136506" spans="27:27">
      <c r="AA136506" s="7"/>
    </row>
    <row r="136507" spans="27:27">
      <c r="AA136507" s="7"/>
    </row>
    <row r="136508" spans="27:27">
      <c r="AA136508" s="7"/>
    </row>
    <row r="136509" spans="27:27">
      <c r="AA136509" s="7"/>
    </row>
    <row r="136510" spans="27:27">
      <c r="AA136510" s="7"/>
    </row>
    <row r="136511" spans="27:27">
      <c r="AA136511" s="7"/>
    </row>
    <row r="136512" spans="27:27">
      <c r="AA136512" s="7"/>
    </row>
    <row r="136513" spans="27:27">
      <c r="AA136513" s="7"/>
    </row>
    <row r="136514" spans="27:27">
      <c r="AA136514" s="7"/>
    </row>
    <row r="136515" spans="27:27">
      <c r="AA136515" s="7"/>
    </row>
    <row r="136516" spans="27:27">
      <c r="AA136516" s="7"/>
    </row>
    <row r="136517" spans="27:27">
      <c r="AA136517" s="7"/>
    </row>
    <row r="136518" spans="27:27">
      <c r="AA136518" s="7"/>
    </row>
    <row r="136519" spans="27:27">
      <c r="AA136519" s="7"/>
    </row>
    <row r="136520" spans="27:27">
      <c r="AA136520" s="7"/>
    </row>
    <row r="136521" spans="27:27">
      <c r="AA136521" s="7"/>
    </row>
    <row r="136522" spans="27:27">
      <c r="AA136522" s="7"/>
    </row>
    <row r="136523" spans="27:27">
      <c r="AA136523" s="7"/>
    </row>
    <row r="136524" spans="27:27">
      <c r="AA136524" s="7"/>
    </row>
    <row r="136525" spans="27:27">
      <c r="AA136525" s="7"/>
    </row>
    <row r="136526" spans="27:27">
      <c r="AA136526" s="7"/>
    </row>
    <row r="136527" spans="27:27">
      <c r="AA136527" s="7"/>
    </row>
    <row r="136528" spans="27:27">
      <c r="AA136528" s="7"/>
    </row>
    <row r="136529" spans="27:27">
      <c r="AA136529" s="7"/>
    </row>
    <row r="136530" spans="27:27">
      <c r="AA136530" s="7"/>
    </row>
    <row r="136531" spans="27:27">
      <c r="AA136531" s="7"/>
    </row>
    <row r="136532" spans="27:27">
      <c r="AA136532" s="7"/>
    </row>
    <row r="136533" spans="27:27">
      <c r="AA136533" s="7"/>
    </row>
    <row r="136534" spans="27:27">
      <c r="AA136534" s="7"/>
    </row>
    <row r="136535" spans="27:27">
      <c r="AA136535" s="7"/>
    </row>
    <row r="136536" spans="27:27">
      <c r="AA136536" s="7"/>
    </row>
    <row r="136537" spans="27:27">
      <c r="AA136537" s="7"/>
    </row>
    <row r="136538" spans="27:27">
      <c r="AA136538" s="7"/>
    </row>
    <row r="136539" spans="27:27">
      <c r="AA136539" s="7"/>
    </row>
    <row r="136540" spans="27:27">
      <c r="AA136540" s="7"/>
    </row>
    <row r="136541" spans="27:27">
      <c r="AA136541" s="7"/>
    </row>
    <row r="136542" spans="27:27">
      <c r="AA136542" s="7"/>
    </row>
    <row r="136543" spans="27:27">
      <c r="AA136543" s="7"/>
    </row>
    <row r="136544" spans="27:27">
      <c r="AA136544" s="7"/>
    </row>
    <row r="136545" spans="27:27">
      <c r="AA136545" s="7"/>
    </row>
    <row r="136546" spans="27:27">
      <c r="AA136546" s="7"/>
    </row>
    <row r="136547" spans="27:27">
      <c r="AA136547" s="7"/>
    </row>
    <row r="136548" spans="27:27">
      <c r="AA136548" s="7"/>
    </row>
    <row r="136549" spans="27:27">
      <c r="AA136549" s="7"/>
    </row>
    <row r="136550" spans="27:27">
      <c r="AA136550" s="7"/>
    </row>
    <row r="136551" spans="27:27">
      <c r="AA136551" s="7"/>
    </row>
    <row r="136552" spans="27:27">
      <c r="AA136552" s="7"/>
    </row>
    <row r="136553" spans="27:27">
      <c r="AA136553" s="7"/>
    </row>
    <row r="136554" spans="27:27">
      <c r="AA136554" s="7"/>
    </row>
    <row r="136555" spans="27:27">
      <c r="AA136555" s="7"/>
    </row>
    <row r="136556" spans="27:27">
      <c r="AA136556" s="7"/>
    </row>
    <row r="136557" spans="27:27">
      <c r="AA136557" s="7"/>
    </row>
    <row r="136558" spans="27:27">
      <c r="AA136558" s="7"/>
    </row>
    <row r="136559" spans="27:27">
      <c r="AA136559" s="7"/>
    </row>
    <row r="136560" spans="27:27">
      <c r="AA136560" s="7"/>
    </row>
    <row r="136561" spans="27:27">
      <c r="AA136561" s="7"/>
    </row>
    <row r="136562" spans="27:27">
      <c r="AA136562" s="7"/>
    </row>
    <row r="136563" spans="27:27">
      <c r="AA136563" s="7"/>
    </row>
    <row r="136564" spans="27:27">
      <c r="AA136564" s="7"/>
    </row>
    <row r="136565" spans="27:27">
      <c r="AA136565" s="7"/>
    </row>
    <row r="136566" spans="27:27">
      <c r="AA136566" s="7"/>
    </row>
    <row r="136567" spans="27:27">
      <c r="AA136567" s="7"/>
    </row>
    <row r="136568" spans="27:27">
      <c r="AA136568" s="7"/>
    </row>
    <row r="136569" spans="27:27">
      <c r="AA136569" s="7"/>
    </row>
    <row r="136570" spans="27:27">
      <c r="AA136570" s="7"/>
    </row>
    <row r="136571" spans="27:27">
      <c r="AA136571" s="7"/>
    </row>
    <row r="136572" spans="27:27">
      <c r="AA136572" s="7"/>
    </row>
    <row r="136573" spans="27:27">
      <c r="AA136573" s="7"/>
    </row>
    <row r="136574" spans="27:27">
      <c r="AA136574" s="7"/>
    </row>
    <row r="136575" spans="27:27">
      <c r="AA136575" s="7"/>
    </row>
    <row r="136576" spans="27:27">
      <c r="AA136576" s="7"/>
    </row>
    <row r="136577" spans="27:27">
      <c r="AA136577" s="7"/>
    </row>
    <row r="136578" spans="27:27">
      <c r="AA136578" s="7"/>
    </row>
    <row r="136579" spans="27:27">
      <c r="AA136579" s="7"/>
    </row>
    <row r="136580" spans="27:27">
      <c r="AA136580" s="7"/>
    </row>
    <row r="136581" spans="27:27">
      <c r="AA136581" s="7"/>
    </row>
    <row r="136582" spans="27:27">
      <c r="AA136582" s="7"/>
    </row>
    <row r="136583" spans="27:27">
      <c r="AA136583" s="7"/>
    </row>
    <row r="136584" spans="27:27">
      <c r="AA136584" s="7"/>
    </row>
    <row r="136585" spans="27:27">
      <c r="AA136585" s="7"/>
    </row>
    <row r="136586" spans="27:27">
      <c r="AA136586" s="7"/>
    </row>
    <row r="136587" spans="27:27">
      <c r="AA136587" s="7"/>
    </row>
    <row r="136588" spans="27:27">
      <c r="AA136588" s="7"/>
    </row>
    <row r="136589" spans="27:27">
      <c r="AA136589" s="7"/>
    </row>
    <row r="136590" spans="27:27">
      <c r="AA136590" s="7"/>
    </row>
    <row r="136591" spans="27:27">
      <c r="AA136591" s="7"/>
    </row>
    <row r="136592" spans="27:27">
      <c r="AA136592" s="7"/>
    </row>
    <row r="136593" spans="27:27">
      <c r="AA136593" s="7"/>
    </row>
    <row r="136594" spans="27:27">
      <c r="AA136594" s="7"/>
    </row>
    <row r="136595" spans="27:27">
      <c r="AA136595" s="7"/>
    </row>
    <row r="136596" spans="27:27">
      <c r="AA136596" s="7"/>
    </row>
    <row r="136597" spans="27:27">
      <c r="AA136597" s="7"/>
    </row>
    <row r="136598" spans="27:27">
      <c r="AA136598" s="7"/>
    </row>
    <row r="136599" spans="27:27">
      <c r="AA136599" s="7"/>
    </row>
    <row r="136600" spans="27:27">
      <c r="AA136600" s="7"/>
    </row>
    <row r="136601" spans="27:27">
      <c r="AA136601" s="7"/>
    </row>
    <row r="136602" spans="27:27">
      <c r="AA136602" s="7"/>
    </row>
    <row r="136603" spans="27:27">
      <c r="AA136603" s="7"/>
    </row>
    <row r="136604" spans="27:27">
      <c r="AA136604" s="7"/>
    </row>
    <row r="136605" spans="27:27">
      <c r="AA136605" s="7"/>
    </row>
    <row r="136606" spans="27:27">
      <c r="AA136606" s="7"/>
    </row>
    <row r="136607" spans="27:27">
      <c r="AA136607" s="7"/>
    </row>
    <row r="136608" spans="27:27">
      <c r="AA136608" s="7"/>
    </row>
    <row r="136609" spans="27:27">
      <c r="AA136609" s="7"/>
    </row>
    <row r="136610" spans="27:27">
      <c r="AA136610" s="7"/>
    </row>
    <row r="136611" spans="27:27">
      <c r="AA136611" s="7"/>
    </row>
    <row r="136612" spans="27:27">
      <c r="AA136612" s="7"/>
    </row>
    <row r="136613" spans="27:27">
      <c r="AA136613" s="7"/>
    </row>
    <row r="136614" spans="27:27">
      <c r="AA136614" s="7"/>
    </row>
    <row r="136615" spans="27:27">
      <c r="AA136615" s="7"/>
    </row>
    <row r="136616" spans="27:27">
      <c r="AA136616" s="7"/>
    </row>
    <row r="136617" spans="27:27">
      <c r="AA136617" s="7"/>
    </row>
    <row r="136618" spans="27:27">
      <c r="AA136618" s="7"/>
    </row>
    <row r="136619" spans="27:27">
      <c r="AA136619" s="7"/>
    </row>
    <row r="136620" spans="27:27">
      <c r="AA136620" s="7"/>
    </row>
    <row r="136621" spans="27:27">
      <c r="AA136621" s="7"/>
    </row>
    <row r="136622" spans="27:27">
      <c r="AA136622" s="7"/>
    </row>
    <row r="136623" spans="27:27">
      <c r="AA136623" s="7"/>
    </row>
    <row r="136624" spans="27:27">
      <c r="AA136624" s="7"/>
    </row>
    <row r="136625" spans="27:27">
      <c r="AA136625" s="7"/>
    </row>
    <row r="136626" spans="27:27">
      <c r="AA136626" s="7"/>
    </row>
    <row r="136627" spans="27:27">
      <c r="AA136627" s="7"/>
    </row>
    <row r="136628" spans="27:27">
      <c r="AA136628" s="7"/>
    </row>
    <row r="136629" spans="27:27">
      <c r="AA136629" s="7"/>
    </row>
    <row r="136630" spans="27:27">
      <c r="AA136630" s="7"/>
    </row>
    <row r="136631" spans="27:27">
      <c r="AA136631" s="7"/>
    </row>
    <row r="136632" spans="27:27">
      <c r="AA136632" s="7"/>
    </row>
    <row r="136633" spans="27:27">
      <c r="AA136633" s="7"/>
    </row>
    <row r="136634" spans="27:27">
      <c r="AA136634" s="7"/>
    </row>
    <row r="136635" spans="27:27">
      <c r="AA136635" s="7"/>
    </row>
    <row r="136636" spans="27:27">
      <c r="AA136636" s="7"/>
    </row>
    <row r="136637" spans="27:27">
      <c r="AA136637" s="7"/>
    </row>
    <row r="136638" spans="27:27">
      <c r="AA136638" s="7"/>
    </row>
    <row r="136639" spans="27:27">
      <c r="AA136639" s="7"/>
    </row>
    <row r="136640" spans="27:27">
      <c r="AA136640" s="7"/>
    </row>
    <row r="136641" spans="27:27">
      <c r="AA136641" s="7"/>
    </row>
    <row r="136642" spans="27:27">
      <c r="AA136642" s="7"/>
    </row>
    <row r="136643" spans="27:27">
      <c r="AA136643" s="7"/>
    </row>
    <row r="136644" spans="27:27">
      <c r="AA136644" s="7"/>
    </row>
    <row r="136645" spans="27:27">
      <c r="AA136645" s="7"/>
    </row>
    <row r="136646" spans="27:27">
      <c r="AA136646" s="7"/>
    </row>
    <row r="136647" spans="27:27">
      <c r="AA136647" s="7"/>
    </row>
    <row r="136648" spans="27:27">
      <c r="AA136648" s="7"/>
    </row>
    <row r="136649" spans="27:27">
      <c r="AA136649" s="7"/>
    </row>
    <row r="136650" spans="27:27">
      <c r="AA136650" s="7"/>
    </row>
    <row r="136651" spans="27:27">
      <c r="AA136651" s="7"/>
    </row>
    <row r="136652" spans="27:27">
      <c r="AA136652" s="7"/>
    </row>
    <row r="136653" spans="27:27">
      <c r="AA136653" s="7"/>
    </row>
    <row r="136654" spans="27:27">
      <c r="AA136654" s="7"/>
    </row>
    <row r="136655" spans="27:27">
      <c r="AA136655" s="7"/>
    </row>
    <row r="136656" spans="27:27">
      <c r="AA136656" s="7"/>
    </row>
    <row r="136657" spans="27:27">
      <c r="AA136657" s="7"/>
    </row>
    <row r="136658" spans="27:27">
      <c r="AA136658" s="7"/>
    </row>
    <row r="136659" spans="27:27">
      <c r="AA136659" s="7"/>
    </row>
    <row r="136660" spans="27:27">
      <c r="AA136660" s="7"/>
    </row>
    <row r="136661" spans="27:27">
      <c r="AA136661" s="7"/>
    </row>
    <row r="136662" spans="27:27">
      <c r="AA136662" s="7"/>
    </row>
    <row r="136663" spans="27:27">
      <c r="AA136663" s="7"/>
    </row>
    <row r="136664" spans="27:27">
      <c r="AA136664" s="7"/>
    </row>
    <row r="136665" spans="27:27">
      <c r="AA136665" s="7"/>
    </row>
    <row r="136666" spans="27:27">
      <c r="AA136666" s="7"/>
    </row>
    <row r="136667" spans="27:27">
      <c r="AA136667" s="7"/>
    </row>
    <row r="136668" spans="27:27">
      <c r="AA136668" s="7"/>
    </row>
    <row r="136669" spans="27:27">
      <c r="AA136669" s="7"/>
    </row>
    <row r="136670" spans="27:27">
      <c r="AA136670" s="7"/>
    </row>
    <row r="136671" spans="27:27">
      <c r="AA136671" s="7"/>
    </row>
    <row r="136672" spans="27:27">
      <c r="AA136672" s="7"/>
    </row>
    <row r="136673" spans="27:27">
      <c r="AA136673" s="7"/>
    </row>
    <row r="136674" spans="27:27">
      <c r="AA136674" s="7"/>
    </row>
    <row r="136675" spans="27:27">
      <c r="AA136675" s="7"/>
    </row>
    <row r="136676" spans="27:27">
      <c r="AA136676" s="7"/>
    </row>
    <row r="136677" spans="27:27">
      <c r="AA136677" s="7"/>
    </row>
    <row r="136678" spans="27:27">
      <c r="AA136678" s="7"/>
    </row>
    <row r="136679" spans="27:27">
      <c r="AA136679" s="7"/>
    </row>
    <row r="136680" spans="27:27">
      <c r="AA136680" s="7"/>
    </row>
    <row r="136681" spans="27:27">
      <c r="AA136681" s="7"/>
    </row>
    <row r="136682" spans="27:27">
      <c r="AA136682" s="7"/>
    </row>
    <row r="136683" spans="27:27">
      <c r="AA136683" s="7"/>
    </row>
    <row r="136684" spans="27:27">
      <c r="AA136684" s="7"/>
    </row>
    <row r="136685" spans="27:27">
      <c r="AA136685" s="7"/>
    </row>
    <row r="136686" spans="27:27">
      <c r="AA136686" s="7"/>
    </row>
    <row r="136687" spans="27:27">
      <c r="AA136687" s="7"/>
    </row>
    <row r="136688" spans="27:27">
      <c r="AA136688" s="7"/>
    </row>
    <row r="136689" spans="27:27">
      <c r="AA136689" s="7"/>
    </row>
    <row r="136690" spans="27:27">
      <c r="AA136690" s="7"/>
    </row>
    <row r="136691" spans="27:27">
      <c r="AA136691" s="7"/>
    </row>
    <row r="136692" spans="27:27">
      <c r="AA136692" s="7"/>
    </row>
    <row r="136693" spans="27:27">
      <c r="AA136693" s="7"/>
    </row>
    <row r="136694" spans="27:27">
      <c r="AA136694" s="7"/>
    </row>
    <row r="136695" spans="27:27">
      <c r="AA136695" s="7"/>
    </row>
    <row r="136696" spans="27:27">
      <c r="AA136696" s="7"/>
    </row>
    <row r="136697" spans="27:27">
      <c r="AA136697" s="7"/>
    </row>
    <row r="136698" spans="27:27">
      <c r="AA136698" s="7"/>
    </row>
    <row r="136699" spans="27:27">
      <c r="AA136699" s="7"/>
    </row>
    <row r="136700" spans="27:27">
      <c r="AA136700" s="7"/>
    </row>
    <row r="136701" spans="27:27">
      <c r="AA136701" s="7"/>
    </row>
    <row r="136702" spans="27:27">
      <c r="AA136702" s="7"/>
    </row>
    <row r="136703" spans="27:27">
      <c r="AA136703" s="7"/>
    </row>
    <row r="136704" spans="27:27">
      <c r="AA136704" s="7"/>
    </row>
    <row r="136705" spans="27:27">
      <c r="AA136705" s="7"/>
    </row>
    <row r="136706" spans="27:27">
      <c r="AA136706" s="7"/>
    </row>
    <row r="136707" spans="27:27">
      <c r="AA136707" s="7"/>
    </row>
    <row r="136708" spans="27:27">
      <c r="AA136708" s="7"/>
    </row>
    <row r="136709" spans="27:27">
      <c r="AA136709" s="7"/>
    </row>
    <row r="136710" spans="27:27">
      <c r="AA136710" s="7"/>
    </row>
    <row r="136711" spans="27:27">
      <c r="AA136711" s="7"/>
    </row>
    <row r="136712" spans="27:27">
      <c r="AA136712" s="7"/>
    </row>
    <row r="136713" spans="27:27">
      <c r="AA136713" s="7"/>
    </row>
    <row r="136714" spans="27:27">
      <c r="AA136714" s="7"/>
    </row>
    <row r="136715" spans="27:27">
      <c r="AA136715" s="7"/>
    </row>
    <row r="136716" spans="27:27">
      <c r="AA136716" s="7"/>
    </row>
    <row r="136717" spans="27:27">
      <c r="AA136717" s="7"/>
    </row>
    <row r="136718" spans="27:27">
      <c r="AA136718" s="7"/>
    </row>
    <row r="136719" spans="27:27">
      <c r="AA136719" s="7"/>
    </row>
    <row r="136720" spans="27:27">
      <c r="AA136720" s="7"/>
    </row>
    <row r="136721" spans="27:27">
      <c r="AA136721" s="7"/>
    </row>
    <row r="136722" spans="27:27">
      <c r="AA136722" s="7"/>
    </row>
    <row r="136723" spans="27:27">
      <c r="AA136723" s="7"/>
    </row>
    <row r="136724" spans="27:27">
      <c r="AA136724" s="7"/>
    </row>
    <row r="136725" spans="27:27">
      <c r="AA136725" s="7"/>
    </row>
    <row r="136726" spans="27:27">
      <c r="AA136726" s="7"/>
    </row>
    <row r="136727" spans="27:27">
      <c r="AA136727" s="7"/>
    </row>
    <row r="136728" spans="27:27">
      <c r="AA136728" s="7"/>
    </row>
    <row r="136729" spans="27:27">
      <c r="AA136729" s="7"/>
    </row>
    <row r="136730" spans="27:27">
      <c r="AA136730" s="7"/>
    </row>
    <row r="136731" spans="27:27">
      <c r="AA136731" s="7"/>
    </row>
    <row r="136732" spans="27:27">
      <c r="AA136732" s="7"/>
    </row>
    <row r="136733" spans="27:27">
      <c r="AA136733" s="7"/>
    </row>
    <row r="136734" spans="27:27">
      <c r="AA136734" s="7"/>
    </row>
    <row r="136735" spans="27:27">
      <c r="AA136735" s="7"/>
    </row>
    <row r="136736" spans="27:27">
      <c r="AA136736" s="7"/>
    </row>
    <row r="136737" spans="27:27">
      <c r="AA136737" s="7"/>
    </row>
    <row r="136738" spans="27:27">
      <c r="AA136738" s="7"/>
    </row>
    <row r="136739" spans="27:27">
      <c r="AA136739" s="7"/>
    </row>
    <row r="136740" spans="27:27">
      <c r="AA136740" s="7"/>
    </row>
    <row r="136741" spans="27:27">
      <c r="AA136741" s="7"/>
    </row>
    <row r="136742" spans="27:27">
      <c r="AA136742" s="7"/>
    </row>
    <row r="136743" spans="27:27">
      <c r="AA136743" s="7"/>
    </row>
    <row r="136744" spans="27:27">
      <c r="AA136744" s="7"/>
    </row>
    <row r="136745" spans="27:27">
      <c r="AA136745" s="7"/>
    </row>
    <row r="136746" spans="27:27">
      <c r="AA136746" s="7"/>
    </row>
    <row r="136747" spans="27:27">
      <c r="AA136747" s="7"/>
    </row>
    <row r="136748" spans="27:27">
      <c r="AA136748" s="7"/>
    </row>
    <row r="136749" spans="27:27">
      <c r="AA136749" s="7"/>
    </row>
    <row r="136750" spans="27:27">
      <c r="AA136750" s="7"/>
    </row>
    <row r="136751" spans="27:27">
      <c r="AA136751" s="7"/>
    </row>
    <row r="136752" spans="27:27">
      <c r="AA136752" s="7"/>
    </row>
    <row r="136753" spans="27:27">
      <c r="AA136753" s="7"/>
    </row>
    <row r="136754" spans="27:27">
      <c r="AA136754" s="7"/>
    </row>
    <row r="136755" spans="27:27">
      <c r="AA136755" s="7"/>
    </row>
    <row r="136756" spans="27:27">
      <c r="AA136756" s="7"/>
    </row>
    <row r="136757" spans="27:27">
      <c r="AA136757" s="7"/>
    </row>
    <row r="136758" spans="27:27">
      <c r="AA136758" s="7"/>
    </row>
    <row r="136759" spans="27:27">
      <c r="AA136759" s="7"/>
    </row>
    <row r="136760" spans="27:27">
      <c r="AA136760" s="7"/>
    </row>
    <row r="136761" spans="27:27">
      <c r="AA136761" s="7"/>
    </row>
    <row r="136762" spans="27:27">
      <c r="AA136762" s="7"/>
    </row>
    <row r="136763" spans="27:27">
      <c r="AA136763" s="7"/>
    </row>
    <row r="136764" spans="27:27">
      <c r="AA136764" s="7"/>
    </row>
    <row r="136765" spans="27:27">
      <c r="AA136765" s="7"/>
    </row>
    <row r="136766" spans="27:27">
      <c r="AA136766" s="7"/>
    </row>
    <row r="136767" spans="27:27">
      <c r="AA136767" s="7"/>
    </row>
    <row r="136768" spans="27:27">
      <c r="AA136768" s="7"/>
    </row>
    <row r="136769" spans="27:27">
      <c r="AA136769" s="7"/>
    </row>
    <row r="136770" spans="27:27">
      <c r="AA136770" s="7"/>
    </row>
    <row r="136771" spans="27:27">
      <c r="AA136771" s="7"/>
    </row>
    <row r="136772" spans="27:27">
      <c r="AA136772" s="7"/>
    </row>
    <row r="136773" spans="27:27">
      <c r="AA136773" s="7"/>
    </row>
    <row r="136774" spans="27:27">
      <c r="AA136774" s="7"/>
    </row>
    <row r="136775" spans="27:27">
      <c r="AA136775" s="7"/>
    </row>
    <row r="136776" spans="27:27">
      <c r="AA136776" s="7"/>
    </row>
    <row r="136777" spans="27:27">
      <c r="AA136777" s="7"/>
    </row>
    <row r="136778" spans="27:27">
      <c r="AA136778" s="7"/>
    </row>
    <row r="136779" spans="27:27">
      <c r="AA136779" s="7"/>
    </row>
    <row r="136780" spans="27:27">
      <c r="AA136780" s="7"/>
    </row>
    <row r="136781" spans="27:27">
      <c r="AA136781" s="7"/>
    </row>
    <row r="136782" spans="27:27">
      <c r="AA136782" s="7"/>
    </row>
    <row r="136783" spans="27:27">
      <c r="AA136783" s="7"/>
    </row>
    <row r="136784" spans="27:27">
      <c r="AA136784" s="7"/>
    </row>
    <row r="136785" spans="27:27">
      <c r="AA136785" s="7"/>
    </row>
    <row r="136786" spans="27:27">
      <c r="AA136786" s="7"/>
    </row>
    <row r="136787" spans="27:27">
      <c r="AA136787" s="7"/>
    </row>
    <row r="136788" spans="27:27">
      <c r="AA136788" s="7"/>
    </row>
    <row r="136789" spans="27:27">
      <c r="AA136789" s="7"/>
    </row>
    <row r="136790" spans="27:27">
      <c r="AA136790" s="7"/>
    </row>
    <row r="136791" spans="27:27">
      <c r="AA136791" s="7"/>
    </row>
    <row r="136792" spans="27:27">
      <c r="AA136792" s="7"/>
    </row>
    <row r="136793" spans="27:27">
      <c r="AA136793" s="7"/>
    </row>
    <row r="136794" spans="27:27">
      <c r="AA136794" s="7"/>
    </row>
    <row r="136795" spans="27:27">
      <c r="AA136795" s="7"/>
    </row>
    <row r="136796" spans="27:27">
      <c r="AA136796" s="7"/>
    </row>
    <row r="136797" spans="27:27">
      <c r="AA136797" s="7"/>
    </row>
    <row r="136798" spans="27:27">
      <c r="AA136798" s="7"/>
    </row>
    <row r="136799" spans="27:27">
      <c r="AA136799" s="7"/>
    </row>
    <row r="136800" spans="27:27">
      <c r="AA136800" s="7"/>
    </row>
    <row r="136801" spans="27:27">
      <c r="AA136801" s="7"/>
    </row>
    <row r="136802" spans="27:27">
      <c r="AA136802" s="7"/>
    </row>
    <row r="136803" spans="27:27">
      <c r="AA136803" s="7"/>
    </row>
    <row r="136804" spans="27:27">
      <c r="AA136804" s="7"/>
    </row>
    <row r="136805" spans="27:27">
      <c r="AA136805" s="7"/>
    </row>
    <row r="136806" spans="27:27">
      <c r="AA136806" s="7"/>
    </row>
    <row r="136807" spans="27:27">
      <c r="AA136807" s="7"/>
    </row>
    <row r="136808" spans="27:27">
      <c r="AA136808" s="7"/>
    </row>
    <row r="136809" spans="27:27">
      <c r="AA136809" s="7"/>
    </row>
    <row r="136810" spans="27:27">
      <c r="AA136810" s="7"/>
    </row>
    <row r="136811" spans="27:27">
      <c r="AA136811" s="7"/>
    </row>
    <row r="136812" spans="27:27">
      <c r="AA136812" s="7"/>
    </row>
    <row r="136813" spans="27:27">
      <c r="AA136813" s="7"/>
    </row>
    <row r="136814" spans="27:27">
      <c r="AA136814" s="7"/>
    </row>
    <row r="136815" spans="27:27">
      <c r="AA136815" s="7"/>
    </row>
    <row r="136816" spans="27:27">
      <c r="AA136816" s="7"/>
    </row>
    <row r="136817" spans="27:27">
      <c r="AA136817" s="7"/>
    </row>
    <row r="136818" spans="27:27">
      <c r="AA136818" s="7"/>
    </row>
    <row r="136819" spans="27:27">
      <c r="AA136819" s="7"/>
    </row>
    <row r="136820" spans="27:27">
      <c r="AA136820" s="7"/>
    </row>
    <row r="136821" spans="27:27">
      <c r="AA136821" s="7"/>
    </row>
    <row r="136822" spans="27:27">
      <c r="AA136822" s="7"/>
    </row>
    <row r="136823" spans="27:27">
      <c r="AA136823" s="7"/>
    </row>
    <row r="136824" spans="27:27">
      <c r="AA136824" s="7"/>
    </row>
    <row r="136825" spans="27:27">
      <c r="AA136825" s="7"/>
    </row>
    <row r="136826" spans="27:27">
      <c r="AA136826" s="7"/>
    </row>
    <row r="136827" spans="27:27">
      <c r="AA136827" s="7"/>
    </row>
    <row r="136828" spans="27:27">
      <c r="AA136828" s="7"/>
    </row>
    <row r="136829" spans="27:27">
      <c r="AA136829" s="7"/>
    </row>
    <row r="136830" spans="27:27">
      <c r="AA136830" s="7"/>
    </row>
    <row r="136831" spans="27:27">
      <c r="AA136831" s="7"/>
    </row>
    <row r="136832" spans="27:27">
      <c r="AA136832" s="7"/>
    </row>
    <row r="136833" spans="27:27">
      <c r="AA136833" s="7"/>
    </row>
    <row r="136834" spans="27:27">
      <c r="AA136834" s="7"/>
    </row>
    <row r="136835" spans="27:27">
      <c r="AA136835" s="7"/>
    </row>
    <row r="136836" spans="27:27">
      <c r="AA136836" s="7"/>
    </row>
    <row r="136837" spans="27:27">
      <c r="AA136837" s="7"/>
    </row>
    <row r="136838" spans="27:27">
      <c r="AA136838" s="7"/>
    </row>
    <row r="136839" spans="27:27">
      <c r="AA136839" s="7"/>
    </row>
    <row r="136840" spans="27:27">
      <c r="AA136840" s="7"/>
    </row>
    <row r="136841" spans="27:27">
      <c r="AA136841" s="7"/>
    </row>
    <row r="136842" spans="27:27">
      <c r="AA136842" s="7"/>
    </row>
    <row r="136843" spans="27:27">
      <c r="AA136843" s="7"/>
    </row>
    <row r="136844" spans="27:27">
      <c r="AA136844" s="7"/>
    </row>
    <row r="136845" spans="27:27">
      <c r="AA136845" s="7"/>
    </row>
    <row r="136846" spans="27:27">
      <c r="AA136846" s="7"/>
    </row>
    <row r="136847" spans="27:27">
      <c r="AA136847" s="7"/>
    </row>
    <row r="136848" spans="27:27">
      <c r="AA136848" s="7"/>
    </row>
    <row r="136849" spans="27:27">
      <c r="AA136849" s="7"/>
    </row>
    <row r="136850" spans="27:27">
      <c r="AA136850" s="7"/>
    </row>
    <row r="136851" spans="27:27">
      <c r="AA136851" s="7"/>
    </row>
    <row r="136852" spans="27:27">
      <c r="AA136852" s="7"/>
    </row>
    <row r="136853" spans="27:27">
      <c r="AA136853" s="7"/>
    </row>
    <row r="136854" spans="27:27">
      <c r="AA136854" s="7"/>
    </row>
    <row r="136855" spans="27:27">
      <c r="AA136855" s="7"/>
    </row>
    <row r="136856" spans="27:27">
      <c r="AA136856" s="7"/>
    </row>
    <row r="136857" spans="27:27">
      <c r="AA136857" s="7"/>
    </row>
    <row r="136858" spans="27:27">
      <c r="AA136858" s="7"/>
    </row>
    <row r="136859" spans="27:27">
      <c r="AA136859" s="7"/>
    </row>
    <row r="136860" spans="27:27">
      <c r="AA136860" s="7"/>
    </row>
    <row r="136861" spans="27:27">
      <c r="AA136861" s="7"/>
    </row>
    <row r="136862" spans="27:27">
      <c r="AA136862" s="7"/>
    </row>
    <row r="136863" spans="27:27">
      <c r="AA136863" s="7"/>
    </row>
    <row r="136864" spans="27:27">
      <c r="AA136864" s="7"/>
    </row>
    <row r="136865" spans="27:27">
      <c r="AA136865" s="7"/>
    </row>
    <row r="136866" spans="27:27">
      <c r="AA136866" s="7"/>
    </row>
    <row r="136867" spans="27:27">
      <c r="AA136867" s="7"/>
    </row>
    <row r="136868" spans="27:27">
      <c r="AA136868" s="7"/>
    </row>
    <row r="136869" spans="27:27">
      <c r="AA136869" s="7"/>
    </row>
    <row r="136870" spans="27:27">
      <c r="AA136870" s="7"/>
    </row>
    <row r="136871" spans="27:27">
      <c r="AA136871" s="7"/>
    </row>
    <row r="136872" spans="27:27">
      <c r="AA136872" s="7"/>
    </row>
    <row r="136873" spans="27:27">
      <c r="AA136873" s="7"/>
    </row>
    <row r="136874" spans="27:27">
      <c r="AA136874" s="7"/>
    </row>
    <row r="136875" spans="27:27">
      <c r="AA136875" s="7"/>
    </row>
    <row r="136876" spans="27:27">
      <c r="AA136876" s="7"/>
    </row>
    <row r="136877" spans="27:27">
      <c r="AA136877" s="7"/>
    </row>
    <row r="136878" spans="27:27">
      <c r="AA136878" s="7"/>
    </row>
    <row r="136879" spans="27:27">
      <c r="AA136879" s="7"/>
    </row>
    <row r="136880" spans="27:27">
      <c r="AA136880" s="7"/>
    </row>
    <row r="136881" spans="27:27">
      <c r="AA136881" s="7"/>
    </row>
    <row r="136882" spans="27:27">
      <c r="AA136882" s="7"/>
    </row>
    <row r="136883" spans="27:27">
      <c r="AA136883" s="7"/>
    </row>
    <row r="136884" spans="27:27">
      <c r="AA136884" s="7"/>
    </row>
    <row r="136885" spans="27:27">
      <c r="AA136885" s="7"/>
    </row>
    <row r="136886" spans="27:27">
      <c r="AA136886" s="7"/>
    </row>
    <row r="136887" spans="27:27">
      <c r="AA136887" s="7"/>
    </row>
    <row r="136888" spans="27:27">
      <c r="AA136888" s="7"/>
    </row>
    <row r="136889" spans="27:27">
      <c r="AA136889" s="7"/>
    </row>
    <row r="136890" spans="27:27">
      <c r="AA136890" s="7"/>
    </row>
    <row r="136891" spans="27:27">
      <c r="AA136891" s="7"/>
    </row>
    <row r="136892" spans="27:27">
      <c r="AA136892" s="7"/>
    </row>
    <row r="136893" spans="27:27">
      <c r="AA136893" s="7"/>
    </row>
    <row r="136894" spans="27:27">
      <c r="AA136894" s="7"/>
    </row>
    <row r="136895" spans="27:27">
      <c r="AA136895" s="7"/>
    </row>
    <row r="136896" spans="27:27">
      <c r="AA136896" s="7"/>
    </row>
    <row r="136897" spans="27:27">
      <c r="AA136897" s="7"/>
    </row>
    <row r="136898" spans="27:27">
      <c r="AA136898" s="7"/>
    </row>
    <row r="136899" spans="27:27">
      <c r="AA136899" s="7"/>
    </row>
    <row r="136900" spans="27:27">
      <c r="AA136900" s="7"/>
    </row>
    <row r="136901" spans="27:27">
      <c r="AA136901" s="7"/>
    </row>
    <row r="136902" spans="27:27">
      <c r="AA136902" s="7"/>
    </row>
    <row r="136903" spans="27:27">
      <c r="AA136903" s="7"/>
    </row>
    <row r="136904" spans="27:27">
      <c r="AA136904" s="7"/>
    </row>
    <row r="136905" spans="27:27">
      <c r="AA136905" s="7"/>
    </row>
    <row r="136906" spans="27:27">
      <c r="AA136906" s="7"/>
    </row>
    <row r="136907" spans="27:27">
      <c r="AA136907" s="7"/>
    </row>
    <row r="136908" spans="27:27">
      <c r="AA136908" s="7"/>
    </row>
    <row r="136909" spans="27:27">
      <c r="AA136909" s="7"/>
    </row>
    <row r="136910" spans="27:27">
      <c r="AA136910" s="7"/>
    </row>
    <row r="136911" spans="27:27">
      <c r="AA136911" s="7"/>
    </row>
    <row r="136912" spans="27:27">
      <c r="AA136912" s="7"/>
    </row>
    <row r="136913" spans="27:27">
      <c r="AA136913" s="7"/>
    </row>
    <row r="136914" spans="27:27">
      <c r="AA136914" s="7"/>
    </row>
    <row r="136915" spans="27:27">
      <c r="AA136915" s="7"/>
    </row>
    <row r="136916" spans="27:27">
      <c r="AA136916" s="7"/>
    </row>
    <row r="136917" spans="27:27">
      <c r="AA136917" s="7"/>
    </row>
    <row r="136918" spans="27:27">
      <c r="AA136918" s="7"/>
    </row>
    <row r="136919" spans="27:27">
      <c r="AA136919" s="7"/>
    </row>
    <row r="136920" spans="27:27">
      <c r="AA136920" s="7"/>
    </row>
    <row r="136921" spans="27:27">
      <c r="AA136921" s="7"/>
    </row>
    <row r="136922" spans="27:27">
      <c r="AA136922" s="7"/>
    </row>
    <row r="136923" spans="27:27">
      <c r="AA136923" s="7"/>
    </row>
    <row r="136924" spans="27:27">
      <c r="AA136924" s="7"/>
    </row>
    <row r="136925" spans="27:27">
      <c r="AA136925" s="7"/>
    </row>
    <row r="136926" spans="27:27">
      <c r="AA136926" s="7"/>
    </row>
    <row r="136927" spans="27:27">
      <c r="AA136927" s="7"/>
    </row>
    <row r="136928" spans="27:27">
      <c r="AA136928" s="7"/>
    </row>
    <row r="136929" spans="27:27">
      <c r="AA136929" s="7"/>
    </row>
    <row r="136930" spans="27:27">
      <c r="AA136930" s="7"/>
    </row>
    <row r="136931" spans="27:27">
      <c r="AA136931" s="7"/>
    </row>
    <row r="136932" spans="27:27">
      <c r="AA136932" s="7"/>
    </row>
    <row r="136933" spans="27:27">
      <c r="AA136933" s="7"/>
    </row>
    <row r="136934" spans="27:27">
      <c r="AA136934" s="7"/>
    </row>
    <row r="136935" spans="27:27">
      <c r="AA136935" s="7"/>
    </row>
    <row r="136936" spans="27:27">
      <c r="AA136936" s="7"/>
    </row>
    <row r="136937" spans="27:27">
      <c r="AA136937" s="7"/>
    </row>
    <row r="136938" spans="27:27">
      <c r="AA136938" s="7"/>
    </row>
    <row r="136939" spans="27:27">
      <c r="AA136939" s="7"/>
    </row>
    <row r="136940" spans="27:27">
      <c r="AA136940" s="7"/>
    </row>
    <row r="136941" spans="27:27">
      <c r="AA136941" s="7"/>
    </row>
    <row r="136942" spans="27:27">
      <c r="AA136942" s="7"/>
    </row>
    <row r="136943" spans="27:27">
      <c r="AA136943" s="7"/>
    </row>
    <row r="136944" spans="27:27">
      <c r="AA136944" s="7"/>
    </row>
    <row r="136945" spans="27:27">
      <c r="AA136945" s="7"/>
    </row>
    <row r="136946" spans="27:27">
      <c r="AA136946" s="7"/>
    </row>
    <row r="136947" spans="27:27">
      <c r="AA136947" s="7"/>
    </row>
    <row r="136948" spans="27:27">
      <c r="AA136948" s="7"/>
    </row>
    <row r="136949" spans="27:27">
      <c r="AA136949" s="7"/>
    </row>
    <row r="136950" spans="27:27">
      <c r="AA136950" s="7"/>
    </row>
    <row r="136951" spans="27:27">
      <c r="AA136951" s="7"/>
    </row>
    <row r="136952" spans="27:27">
      <c r="AA136952" s="7"/>
    </row>
    <row r="136953" spans="27:27">
      <c r="AA136953" s="7"/>
    </row>
    <row r="136954" spans="27:27">
      <c r="AA136954" s="7"/>
    </row>
    <row r="136955" spans="27:27">
      <c r="AA136955" s="7"/>
    </row>
    <row r="136956" spans="27:27">
      <c r="AA136956" s="7"/>
    </row>
    <row r="136957" spans="27:27">
      <c r="AA136957" s="7"/>
    </row>
    <row r="136958" spans="27:27">
      <c r="AA136958" s="7"/>
    </row>
    <row r="136959" spans="27:27">
      <c r="AA136959" s="7"/>
    </row>
    <row r="136960" spans="27:27">
      <c r="AA136960" s="7"/>
    </row>
    <row r="136961" spans="27:27">
      <c r="AA136961" s="7"/>
    </row>
    <row r="136962" spans="27:27">
      <c r="AA136962" s="7"/>
    </row>
    <row r="136963" spans="27:27">
      <c r="AA136963" s="7"/>
    </row>
    <row r="136964" spans="27:27">
      <c r="AA136964" s="7"/>
    </row>
    <row r="136965" spans="27:27">
      <c r="AA136965" s="7"/>
    </row>
    <row r="136966" spans="27:27">
      <c r="AA136966" s="7"/>
    </row>
    <row r="136967" spans="27:27">
      <c r="AA136967" s="7"/>
    </row>
    <row r="136968" spans="27:27">
      <c r="AA136968" s="7"/>
    </row>
    <row r="136969" spans="27:27">
      <c r="AA136969" s="7"/>
    </row>
    <row r="136970" spans="27:27">
      <c r="AA136970" s="7"/>
    </row>
    <row r="136971" spans="27:27">
      <c r="AA136971" s="7"/>
    </row>
    <row r="136972" spans="27:27">
      <c r="AA136972" s="7"/>
    </row>
    <row r="136973" spans="27:27">
      <c r="AA136973" s="7"/>
    </row>
    <row r="136974" spans="27:27">
      <c r="AA136974" s="7"/>
    </row>
    <row r="136975" spans="27:27">
      <c r="AA136975" s="7"/>
    </row>
    <row r="136976" spans="27:27">
      <c r="AA136976" s="7"/>
    </row>
    <row r="136977" spans="27:27">
      <c r="AA136977" s="7"/>
    </row>
    <row r="136978" spans="27:27">
      <c r="AA136978" s="7"/>
    </row>
    <row r="136979" spans="27:27">
      <c r="AA136979" s="7"/>
    </row>
    <row r="136980" spans="27:27">
      <c r="AA136980" s="7"/>
    </row>
    <row r="136981" spans="27:27">
      <c r="AA136981" s="7"/>
    </row>
    <row r="136982" spans="27:27">
      <c r="AA136982" s="7"/>
    </row>
    <row r="136983" spans="27:27">
      <c r="AA136983" s="7"/>
    </row>
    <row r="136984" spans="27:27">
      <c r="AA136984" s="7"/>
    </row>
    <row r="136985" spans="27:27">
      <c r="AA136985" s="7"/>
    </row>
    <row r="136986" spans="27:27">
      <c r="AA136986" s="7"/>
    </row>
    <row r="136987" spans="27:27">
      <c r="AA136987" s="7"/>
    </row>
    <row r="136988" spans="27:27">
      <c r="AA136988" s="7"/>
    </row>
    <row r="136989" spans="27:27">
      <c r="AA136989" s="7"/>
    </row>
    <row r="136990" spans="27:27">
      <c r="AA136990" s="7"/>
    </row>
    <row r="136991" spans="27:27">
      <c r="AA136991" s="7"/>
    </row>
    <row r="136992" spans="27:27">
      <c r="AA136992" s="7"/>
    </row>
    <row r="136993" spans="27:27">
      <c r="AA136993" s="7"/>
    </row>
    <row r="136994" spans="27:27">
      <c r="AA136994" s="7"/>
    </row>
    <row r="136995" spans="27:27">
      <c r="AA136995" s="7"/>
    </row>
    <row r="136996" spans="27:27">
      <c r="AA136996" s="7"/>
    </row>
    <row r="136997" spans="27:27">
      <c r="AA136997" s="7"/>
    </row>
    <row r="136998" spans="27:27">
      <c r="AA136998" s="7"/>
    </row>
    <row r="136999" spans="27:27">
      <c r="AA136999" s="7"/>
    </row>
    <row r="137000" spans="27:27">
      <c r="AA137000" s="7"/>
    </row>
    <row r="137001" spans="27:27">
      <c r="AA137001" s="7"/>
    </row>
    <row r="137002" spans="27:27">
      <c r="AA137002" s="7"/>
    </row>
    <row r="137003" spans="27:27">
      <c r="AA137003" s="7"/>
    </row>
    <row r="137004" spans="27:27">
      <c r="AA137004" s="7"/>
    </row>
    <row r="137005" spans="27:27">
      <c r="AA137005" s="7"/>
    </row>
    <row r="137006" spans="27:27">
      <c r="AA137006" s="7"/>
    </row>
    <row r="137007" spans="27:27">
      <c r="AA137007" s="7"/>
    </row>
    <row r="137008" spans="27:27">
      <c r="AA137008" s="7"/>
    </row>
    <row r="137009" spans="27:27">
      <c r="AA137009" s="7"/>
    </row>
    <row r="137010" spans="27:27">
      <c r="AA137010" s="7"/>
    </row>
    <row r="137011" spans="27:27">
      <c r="AA137011" s="7"/>
    </row>
    <row r="137012" spans="27:27">
      <c r="AA137012" s="7"/>
    </row>
    <row r="137013" spans="27:27">
      <c r="AA137013" s="7"/>
    </row>
    <row r="137014" spans="27:27">
      <c r="AA137014" s="7"/>
    </row>
    <row r="137015" spans="27:27">
      <c r="AA137015" s="7"/>
    </row>
    <row r="137016" spans="27:27">
      <c r="AA137016" s="7"/>
    </row>
    <row r="137017" spans="27:27">
      <c r="AA137017" s="7"/>
    </row>
    <row r="137018" spans="27:27">
      <c r="AA137018" s="7"/>
    </row>
    <row r="137019" spans="27:27">
      <c r="AA137019" s="7"/>
    </row>
    <row r="137020" spans="27:27">
      <c r="AA137020" s="7"/>
    </row>
    <row r="137021" spans="27:27">
      <c r="AA137021" s="7"/>
    </row>
    <row r="137022" spans="27:27">
      <c r="AA137022" s="7"/>
    </row>
    <row r="137023" spans="27:27">
      <c r="AA137023" s="7"/>
    </row>
    <row r="137024" spans="27:27">
      <c r="AA137024" s="7"/>
    </row>
    <row r="137025" spans="27:27">
      <c r="AA137025" s="7"/>
    </row>
    <row r="137026" spans="27:27">
      <c r="AA137026" s="7"/>
    </row>
    <row r="137027" spans="27:27">
      <c r="AA137027" s="7"/>
    </row>
    <row r="137028" spans="27:27">
      <c r="AA137028" s="7"/>
    </row>
    <row r="137029" spans="27:27">
      <c r="AA137029" s="7"/>
    </row>
    <row r="137030" spans="27:27">
      <c r="AA137030" s="7"/>
    </row>
    <row r="137031" spans="27:27">
      <c r="AA137031" s="7"/>
    </row>
    <row r="137032" spans="27:27">
      <c r="AA137032" s="7"/>
    </row>
    <row r="137033" spans="27:27">
      <c r="AA137033" s="7"/>
    </row>
    <row r="137034" spans="27:27">
      <c r="AA137034" s="7"/>
    </row>
    <row r="137035" spans="27:27">
      <c r="AA137035" s="7"/>
    </row>
    <row r="137036" spans="27:27">
      <c r="AA137036" s="7"/>
    </row>
    <row r="137037" spans="27:27">
      <c r="AA137037" s="7"/>
    </row>
    <row r="137038" spans="27:27">
      <c r="AA137038" s="7"/>
    </row>
    <row r="137039" spans="27:27">
      <c r="AA137039" s="7"/>
    </row>
    <row r="137040" spans="27:27">
      <c r="AA137040" s="7"/>
    </row>
    <row r="137041" spans="27:27">
      <c r="AA137041" s="7"/>
    </row>
    <row r="137042" spans="27:27">
      <c r="AA137042" s="7"/>
    </row>
    <row r="137043" spans="27:27">
      <c r="AA137043" s="7"/>
    </row>
    <row r="137044" spans="27:27">
      <c r="AA137044" s="7"/>
    </row>
    <row r="137045" spans="27:27">
      <c r="AA137045" s="7"/>
    </row>
    <row r="137046" spans="27:27">
      <c r="AA137046" s="7"/>
    </row>
    <row r="137047" spans="27:27">
      <c r="AA137047" s="7"/>
    </row>
    <row r="137048" spans="27:27">
      <c r="AA137048" s="7"/>
    </row>
    <row r="137049" spans="27:27">
      <c r="AA137049" s="7"/>
    </row>
    <row r="137050" spans="27:27">
      <c r="AA137050" s="7"/>
    </row>
    <row r="137051" spans="27:27">
      <c r="AA137051" s="7"/>
    </row>
    <row r="137052" spans="27:27">
      <c r="AA137052" s="7"/>
    </row>
    <row r="137053" spans="27:27">
      <c r="AA137053" s="7"/>
    </row>
    <row r="137054" spans="27:27">
      <c r="AA137054" s="7"/>
    </row>
    <row r="137055" spans="27:27">
      <c r="AA137055" s="7"/>
    </row>
    <row r="137056" spans="27:27">
      <c r="AA137056" s="7"/>
    </row>
    <row r="137057" spans="27:27">
      <c r="AA137057" s="7"/>
    </row>
    <row r="137058" spans="27:27">
      <c r="AA137058" s="7"/>
    </row>
    <row r="137059" spans="27:27">
      <c r="AA137059" s="7"/>
    </row>
    <row r="137060" spans="27:27">
      <c r="AA137060" s="7"/>
    </row>
    <row r="137061" spans="27:27">
      <c r="AA137061" s="7"/>
    </row>
    <row r="137062" spans="27:27">
      <c r="AA137062" s="7"/>
    </row>
    <row r="137063" spans="27:27">
      <c r="AA137063" s="7"/>
    </row>
    <row r="137064" spans="27:27">
      <c r="AA137064" s="7"/>
    </row>
    <row r="137065" spans="27:27">
      <c r="AA137065" s="7"/>
    </row>
    <row r="137066" spans="27:27">
      <c r="AA137066" s="7"/>
    </row>
    <row r="137067" spans="27:27">
      <c r="AA137067" s="7"/>
    </row>
    <row r="137068" spans="27:27">
      <c r="AA137068" s="7"/>
    </row>
    <row r="137069" spans="27:27">
      <c r="AA137069" s="7"/>
    </row>
    <row r="137070" spans="27:27">
      <c r="AA137070" s="7"/>
    </row>
    <row r="137071" spans="27:27">
      <c r="AA137071" s="7"/>
    </row>
    <row r="137072" spans="27:27">
      <c r="AA137072" s="7"/>
    </row>
    <row r="137073" spans="27:27">
      <c r="AA137073" s="7"/>
    </row>
    <row r="137074" spans="27:27">
      <c r="AA137074" s="7"/>
    </row>
    <row r="137075" spans="27:27">
      <c r="AA137075" s="7"/>
    </row>
    <row r="137076" spans="27:27">
      <c r="AA137076" s="7"/>
    </row>
    <row r="137077" spans="27:27">
      <c r="AA137077" s="7"/>
    </row>
    <row r="137078" spans="27:27">
      <c r="AA137078" s="7"/>
    </row>
    <row r="137079" spans="27:27">
      <c r="AA137079" s="7"/>
    </row>
    <row r="137080" spans="27:27">
      <c r="AA137080" s="7"/>
    </row>
    <row r="137081" spans="27:27">
      <c r="AA137081" s="7"/>
    </row>
    <row r="137082" spans="27:27">
      <c r="AA137082" s="7"/>
    </row>
    <row r="137083" spans="27:27">
      <c r="AA137083" s="7"/>
    </row>
    <row r="137084" spans="27:27">
      <c r="AA137084" s="7"/>
    </row>
    <row r="137085" spans="27:27">
      <c r="AA137085" s="7"/>
    </row>
    <row r="137086" spans="27:27">
      <c r="AA137086" s="7"/>
    </row>
    <row r="137087" spans="27:27">
      <c r="AA137087" s="7"/>
    </row>
    <row r="137088" spans="27:27">
      <c r="AA137088" s="7"/>
    </row>
    <row r="137089" spans="27:27">
      <c r="AA137089" s="7"/>
    </row>
    <row r="137090" spans="27:27">
      <c r="AA137090" s="7"/>
    </row>
    <row r="137091" spans="27:27">
      <c r="AA137091" s="7"/>
    </row>
    <row r="137092" spans="27:27">
      <c r="AA137092" s="7"/>
    </row>
    <row r="137093" spans="27:27">
      <c r="AA137093" s="7"/>
    </row>
    <row r="137094" spans="27:27">
      <c r="AA137094" s="7"/>
    </row>
    <row r="137095" spans="27:27">
      <c r="AA137095" s="7"/>
    </row>
    <row r="137096" spans="27:27">
      <c r="AA137096" s="7"/>
    </row>
    <row r="137097" spans="27:27">
      <c r="AA137097" s="7"/>
    </row>
    <row r="137098" spans="27:27">
      <c r="AA137098" s="7"/>
    </row>
    <row r="137099" spans="27:27">
      <c r="AA137099" s="7"/>
    </row>
    <row r="137100" spans="27:27">
      <c r="AA137100" s="7"/>
    </row>
    <row r="137101" spans="27:27">
      <c r="AA137101" s="7"/>
    </row>
    <row r="137102" spans="27:27">
      <c r="AA137102" s="7"/>
    </row>
    <row r="137103" spans="27:27">
      <c r="AA137103" s="7"/>
    </row>
    <row r="137104" spans="27:27">
      <c r="AA137104" s="7"/>
    </row>
    <row r="137105" spans="27:27">
      <c r="AA137105" s="7"/>
    </row>
    <row r="137106" spans="27:27">
      <c r="AA137106" s="7"/>
    </row>
    <row r="137107" spans="27:27">
      <c r="AA137107" s="7"/>
    </row>
    <row r="137108" spans="27:27">
      <c r="AA137108" s="7"/>
    </row>
    <row r="137109" spans="27:27">
      <c r="AA137109" s="7"/>
    </row>
    <row r="137110" spans="27:27">
      <c r="AA137110" s="7"/>
    </row>
    <row r="137111" spans="27:27">
      <c r="AA137111" s="7"/>
    </row>
    <row r="137112" spans="27:27">
      <c r="AA137112" s="7"/>
    </row>
    <row r="137113" spans="27:27">
      <c r="AA137113" s="7"/>
    </row>
    <row r="137114" spans="27:27">
      <c r="AA137114" s="7"/>
    </row>
    <row r="137115" spans="27:27">
      <c r="AA137115" s="7"/>
    </row>
    <row r="137116" spans="27:27">
      <c r="AA137116" s="7"/>
    </row>
    <row r="137117" spans="27:27">
      <c r="AA137117" s="7"/>
    </row>
    <row r="137118" spans="27:27">
      <c r="AA137118" s="7"/>
    </row>
    <row r="137119" spans="27:27">
      <c r="AA137119" s="7"/>
    </row>
    <row r="137120" spans="27:27">
      <c r="AA137120" s="7"/>
    </row>
    <row r="137121" spans="27:27">
      <c r="AA137121" s="7"/>
    </row>
    <row r="137122" spans="27:27">
      <c r="AA137122" s="7"/>
    </row>
    <row r="137123" spans="27:27">
      <c r="AA137123" s="7"/>
    </row>
    <row r="137124" spans="27:27">
      <c r="AA137124" s="7"/>
    </row>
    <row r="137125" spans="27:27">
      <c r="AA137125" s="7"/>
    </row>
    <row r="137126" spans="27:27">
      <c r="AA137126" s="7"/>
    </row>
    <row r="137127" spans="27:27">
      <c r="AA137127" s="7"/>
    </row>
    <row r="137128" spans="27:27">
      <c r="AA137128" s="7"/>
    </row>
    <row r="137129" spans="27:27">
      <c r="AA137129" s="7"/>
    </row>
    <row r="137130" spans="27:27">
      <c r="AA137130" s="7"/>
    </row>
    <row r="137131" spans="27:27">
      <c r="AA137131" s="7"/>
    </row>
    <row r="137132" spans="27:27">
      <c r="AA137132" s="7"/>
    </row>
    <row r="137133" spans="27:27">
      <c r="AA137133" s="7"/>
    </row>
    <row r="137134" spans="27:27">
      <c r="AA137134" s="7"/>
    </row>
    <row r="137135" spans="27:27">
      <c r="AA137135" s="7"/>
    </row>
    <row r="137136" spans="27:27">
      <c r="AA137136" s="7"/>
    </row>
    <row r="137137" spans="27:27">
      <c r="AA137137" s="7"/>
    </row>
    <row r="137138" spans="27:27">
      <c r="AA137138" s="7"/>
    </row>
    <row r="137139" spans="27:27">
      <c r="AA137139" s="7"/>
    </row>
    <row r="137140" spans="27:27">
      <c r="AA137140" s="7"/>
    </row>
    <row r="137141" spans="27:27">
      <c r="AA137141" s="7"/>
    </row>
    <row r="137142" spans="27:27">
      <c r="AA137142" s="7"/>
    </row>
    <row r="137143" spans="27:27">
      <c r="AA137143" s="7"/>
    </row>
    <row r="137144" spans="27:27">
      <c r="AA137144" s="7"/>
    </row>
    <row r="137145" spans="27:27">
      <c r="AA137145" s="7"/>
    </row>
    <row r="137146" spans="27:27">
      <c r="AA137146" s="7"/>
    </row>
    <row r="137147" spans="27:27">
      <c r="AA137147" s="7"/>
    </row>
    <row r="137148" spans="27:27">
      <c r="AA137148" s="7"/>
    </row>
    <row r="137149" spans="27:27">
      <c r="AA137149" s="7"/>
    </row>
    <row r="137150" spans="27:27">
      <c r="AA137150" s="7"/>
    </row>
    <row r="137151" spans="27:27">
      <c r="AA137151" s="7"/>
    </row>
    <row r="137152" spans="27:27">
      <c r="AA137152" s="7"/>
    </row>
    <row r="137153" spans="27:27">
      <c r="AA137153" s="7"/>
    </row>
    <row r="137154" spans="27:27">
      <c r="AA137154" s="7"/>
    </row>
    <row r="137155" spans="27:27">
      <c r="AA137155" s="7"/>
    </row>
    <row r="137156" spans="27:27">
      <c r="AA137156" s="7"/>
    </row>
    <row r="137157" spans="27:27">
      <c r="AA137157" s="7"/>
    </row>
    <row r="137158" spans="27:27">
      <c r="AA137158" s="7"/>
    </row>
    <row r="137159" spans="27:27">
      <c r="AA137159" s="7"/>
    </row>
    <row r="137160" spans="27:27">
      <c r="AA137160" s="7"/>
    </row>
    <row r="137161" spans="27:27">
      <c r="AA137161" s="7"/>
    </row>
    <row r="137162" spans="27:27">
      <c r="AA137162" s="7"/>
    </row>
    <row r="137163" spans="27:27">
      <c r="AA137163" s="7"/>
    </row>
    <row r="137164" spans="27:27">
      <c r="AA137164" s="7"/>
    </row>
    <row r="137165" spans="27:27">
      <c r="AA137165" s="7"/>
    </row>
    <row r="137166" spans="27:27">
      <c r="AA137166" s="7"/>
    </row>
    <row r="137167" spans="27:27">
      <c r="AA137167" s="7"/>
    </row>
    <row r="137168" spans="27:27">
      <c r="AA137168" s="7"/>
    </row>
    <row r="137169" spans="27:27">
      <c r="AA137169" s="7"/>
    </row>
    <row r="137170" spans="27:27">
      <c r="AA137170" s="7"/>
    </row>
    <row r="137171" spans="27:27">
      <c r="AA137171" s="7"/>
    </row>
    <row r="137172" spans="27:27">
      <c r="AA137172" s="7"/>
    </row>
    <row r="137173" spans="27:27">
      <c r="AA137173" s="7"/>
    </row>
    <row r="137174" spans="27:27">
      <c r="AA137174" s="7"/>
    </row>
    <row r="137175" spans="27:27">
      <c r="AA137175" s="7"/>
    </row>
    <row r="137176" spans="27:27">
      <c r="AA137176" s="7"/>
    </row>
    <row r="137177" spans="27:27">
      <c r="AA137177" s="7"/>
    </row>
    <row r="137178" spans="27:27">
      <c r="AA137178" s="7"/>
    </row>
    <row r="137179" spans="27:27">
      <c r="AA137179" s="7"/>
    </row>
    <row r="137180" spans="27:27">
      <c r="AA137180" s="7"/>
    </row>
    <row r="137181" spans="27:27">
      <c r="AA137181" s="7"/>
    </row>
    <row r="137182" spans="27:27">
      <c r="AA137182" s="7"/>
    </row>
    <row r="137183" spans="27:27">
      <c r="AA137183" s="7"/>
    </row>
    <row r="137184" spans="27:27">
      <c r="AA137184" s="7"/>
    </row>
    <row r="137185" spans="27:27">
      <c r="AA137185" s="7"/>
    </row>
    <row r="137186" spans="27:27">
      <c r="AA137186" s="7"/>
    </row>
    <row r="137187" spans="27:27">
      <c r="AA137187" s="7"/>
    </row>
    <row r="137188" spans="27:27">
      <c r="AA137188" s="7"/>
    </row>
    <row r="137189" spans="27:27">
      <c r="AA137189" s="7"/>
    </row>
    <row r="137190" spans="27:27">
      <c r="AA137190" s="7"/>
    </row>
    <row r="137191" spans="27:27">
      <c r="AA137191" s="7"/>
    </row>
    <row r="137192" spans="27:27">
      <c r="AA137192" s="7"/>
    </row>
    <row r="137193" spans="27:27">
      <c r="AA137193" s="7"/>
    </row>
    <row r="137194" spans="27:27">
      <c r="AA137194" s="7"/>
    </row>
    <row r="137195" spans="27:27">
      <c r="AA137195" s="7"/>
    </row>
    <row r="137196" spans="27:27">
      <c r="AA137196" s="7"/>
    </row>
    <row r="137197" spans="27:27">
      <c r="AA137197" s="7"/>
    </row>
    <row r="137198" spans="27:27">
      <c r="AA137198" s="7"/>
    </row>
    <row r="137199" spans="27:27">
      <c r="AA137199" s="7"/>
    </row>
    <row r="137200" spans="27:27">
      <c r="AA137200" s="7"/>
    </row>
    <row r="137201" spans="27:27">
      <c r="AA137201" s="7"/>
    </row>
    <row r="137202" spans="27:27">
      <c r="AA137202" s="7"/>
    </row>
    <row r="137203" spans="27:27">
      <c r="AA137203" s="7"/>
    </row>
    <row r="137204" spans="27:27">
      <c r="AA137204" s="7"/>
    </row>
    <row r="137205" spans="27:27">
      <c r="AA137205" s="7"/>
    </row>
    <row r="137206" spans="27:27">
      <c r="AA137206" s="7"/>
    </row>
    <row r="137207" spans="27:27">
      <c r="AA137207" s="7"/>
    </row>
    <row r="137208" spans="27:27">
      <c r="AA137208" s="7"/>
    </row>
    <row r="137209" spans="27:27">
      <c r="AA137209" s="7"/>
    </row>
    <row r="137210" spans="27:27">
      <c r="AA137210" s="7"/>
    </row>
    <row r="137211" spans="27:27">
      <c r="AA137211" s="7"/>
    </row>
    <row r="137212" spans="27:27">
      <c r="AA137212" s="7"/>
    </row>
    <row r="137213" spans="27:27">
      <c r="AA137213" s="7"/>
    </row>
    <row r="137214" spans="27:27">
      <c r="AA137214" s="7"/>
    </row>
    <row r="137215" spans="27:27">
      <c r="AA137215" s="7"/>
    </row>
    <row r="137216" spans="27:27">
      <c r="AA137216" s="7"/>
    </row>
    <row r="137217" spans="27:27">
      <c r="AA137217" s="7"/>
    </row>
    <row r="137218" spans="27:27">
      <c r="AA137218" s="7"/>
    </row>
    <row r="137219" spans="27:27">
      <c r="AA137219" s="7"/>
    </row>
    <row r="137220" spans="27:27">
      <c r="AA137220" s="7"/>
    </row>
    <row r="137221" spans="27:27">
      <c r="AA137221" s="7"/>
    </row>
    <row r="137222" spans="27:27">
      <c r="AA137222" s="7"/>
    </row>
    <row r="137223" spans="27:27">
      <c r="AA137223" s="7"/>
    </row>
    <row r="137224" spans="27:27">
      <c r="AA137224" s="7"/>
    </row>
    <row r="137225" spans="27:27">
      <c r="AA137225" s="7"/>
    </row>
    <row r="137226" spans="27:27">
      <c r="AA137226" s="7"/>
    </row>
    <row r="137227" spans="27:27">
      <c r="AA137227" s="7"/>
    </row>
    <row r="137228" spans="27:27">
      <c r="AA137228" s="7"/>
    </row>
    <row r="137229" spans="27:27">
      <c r="AA137229" s="7"/>
    </row>
    <row r="137230" spans="27:27">
      <c r="AA137230" s="7"/>
    </row>
    <row r="137231" spans="27:27">
      <c r="AA137231" s="7"/>
    </row>
    <row r="137232" spans="27:27">
      <c r="AA137232" s="7"/>
    </row>
    <row r="137233" spans="27:27">
      <c r="AA137233" s="7"/>
    </row>
    <row r="137234" spans="27:27">
      <c r="AA137234" s="7"/>
    </row>
    <row r="137235" spans="27:27">
      <c r="AA137235" s="7"/>
    </row>
    <row r="137236" spans="27:27">
      <c r="AA137236" s="7"/>
    </row>
    <row r="137237" spans="27:27">
      <c r="AA137237" s="7"/>
    </row>
    <row r="137238" spans="27:27">
      <c r="AA137238" s="7"/>
    </row>
    <row r="137239" spans="27:27">
      <c r="AA137239" s="7"/>
    </row>
    <row r="137240" spans="27:27">
      <c r="AA137240" s="7"/>
    </row>
    <row r="137241" spans="27:27">
      <c r="AA137241" s="7"/>
    </row>
    <row r="137242" spans="27:27">
      <c r="AA137242" s="7"/>
    </row>
    <row r="137243" spans="27:27">
      <c r="AA137243" s="7"/>
    </row>
    <row r="137244" spans="27:27">
      <c r="AA137244" s="7"/>
    </row>
    <row r="137245" spans="27:27">
      <c r="AA137245" s="7"/>
    </row>
    <row r="137246" spans="27:27">
      <c r="AA137246" s="7"/>
    </row>
    <row r="137247" spans="27:27">
      <c r="AA137247" s="7"/>
    </row>
    <row r="137248" spans="27:27">
      <c r="AA137248" s="7"/>
    </row>
    <row r="137249" spans="27:27">
      <c r="AA137249" s="7"/>
    </row>
    <row r="137250" spans="27:27">
      <c r="AA137250" s="7"/>
    </row>
    <row r="137251" spans="27:27">
      <c r="AA137251" s="7"/>
    </row>
    <row r="137252" spans="27:27">
      <c r="AA137252" s="7"/>
    </row>
    <row r="137253" spans="27:27">
      <c r="AA137253" s="7"/>
    </row>
    <row r="137254" spans="27:27">
      <c r="AA137254" s="7"/>
    </row>
    <row r="137255" spans="27:27">
      <c r="AA137255" s="7"/>
    </row>
    <row r="137256" spans="27:27">
      <c r="AA137256" s="7"/>
    </row>
    <row r="137257" spans="27:27">
      <c r="AA137257" s="7"/>
    </row>
    <row r="137258" spans="27:27">
      <c r="AA137258" s="7"/>
    </row>
    <row r="137259" spans="27:27">
      <c r="AA137259" s="7"/>
    </row>
    <row r="137260" spans="27:27">
      <c r="AA137260" s="7"/>
    </row>
    <row r="137261" spans="27:27">
      <c r="AA137261" s="7"/>
    </row>
    <row r="137262" spans="27:27">
      <c r="AA137262" s="7"/>
    </row>
    <row r="137263" spans="27:27">
      <c r="AA137263" s="7"/>
    </row>
    <row r="137264" spans="27:27">
      <c r="AA137264" s="7"/>
    </row>
    <row r="137265" spans="27:27">
      <c r="AA137265" s="7"/>
    </row>
    <row r="137266" spans="27:27">
      <c r="AA137266" s="7"/>
    </row>
    <row r="137267" spans="27:27">
      <c r="AA137267" s="7"/>
    </row>
    <row r="137268" spans="27:27">
      <c r="AA137268" s="7"/>
    </row>
    <row r="137269" spans="27:27">
      <c r="AA137269" s="7"/>
    </row>
    <row r="137270" spans="27:27">
      <c r="AA137270" s="7"/>
    </row>
    <row r="137271" spans="27:27">
      <c r="AA137271" s="7"/>
    </row>
    <row r="137272" spans="27:27">
      <c r="AA137272" s="7"/>
    </row>
    <row r="137273" spans="27:27">
      <c r="AA137273" s="7"/>
    </row>
    <row r="137274" spans="27:27">
      <c r="AA137274" s="7"/>
    </row>
    <row r="137275" spans="27:27">
      <c r="AA137275" s="7"/>
    </row>
    <row r="137276" spans="27:27">
      <c r="AA137276" s="7"/>
    </row>
    <row r="137277" spans="27:27">
      <c r="AA137277" s="7"/>
    </row>
    <row r="137278" spans="27:27">
      <c r="AA137278" s="7"/>
    </row>
    <row r="137279" spans="27:27">
      <c r="AA137279" s="7"/>
    </row>
    <row r="137280" spans="27:27">
      <c r="AA137280" s="7"/>
    </row>
    <row r="137281" spans="27:27">
      <c r="AA137281" s="7"/>
    </row>
    <row r="137282" spans="27:27">
      <c r="AA137282" s="7"/>
    </row>
    <row r="137283" spans="27:27">
      <c r="AA137283" s="7"/>
    </row>
    <row r="137284" spans="27:27">
      <c r="AA137284" s="7"/>
    </row>
    <row r="137285" spans="27:27">
      <c r="AA137285" s="7"/>
    </row>
    <row r="137286" spans="27:27">
      <c r="AA137286" s="7"/>
    </row>
    <row r="137287" spans="27:27">
      <c r="AA137287" s="7"/>
    </row>
    <row r="137288" spans="27:27">
      <c r="AA137288" s="7"/>
    </row>
    <row r="137289" spans="27:27">
      <c r="AA137289" s="7"/>
    </row>
    <row r="137290" spans="27:27">
      <c r="AA137290" s="7"/>
    </row>
    <row r="137291" spans="27:27">
      <c r="AA137291" s="7"/>
    </row>
    <row r="137292" spans="27:27">
      <c r="AA137292" s="7"/>
    </row>
    <row r="137293" spans="27:27">
      <c r="AA137293" s="7"/>
    </row>
    <row r="137294" spans="27:27">
      <c r="AA137294" s="7"/>
    </row>
    <row r="137295" spans="27:27">
      <c r="AA137295" s="7"/>
    </row>
    <row r="137296" spans="27:27">
      <c r="AA137296" s="7"/>
    </row>
    <row r="137297" spans="27:27">
      <c r="AA137297" s="7"/>
    </row>
    <row r="137298" spans="27:27">
      <c r="AA137298" s="7"/>
    </row>
    <row r="137299" spans="27:27">
      <c r="AA137299" s="7"/>
    </row>
    <row r="137300" spans="27:27">
      <c r="AA137300" s="7"/>
    </row>
    <row r="137301" spans="27:27">
      <c r="AA137301" s="7"/>
    </row>
    <row r="137302" spans="27:27">
      <c r="AA137302" s="7"/>
    </row>
    <row r="137303" spans="27:27">
      <c r="AA137303" s="7"/>
    </row>
    <row r="137304" spans="27:27">
      <c r="AA137304" s="7"/>
    </row>
    <row r="137305" spans="27:27">
      <c r="AA137305" s="7"/>
    </row>
    <row r="137306" spans="27:27">
      <c r="AA137306" s="7"/>
    </row>
    <row r="137307" spans="27:27">
      <c r="AA137307" s="7"/>
    </row>
    <row r="137308" spans="27:27">
      <c r="AA137308" s="7"/>
    </row>
    <row r="137309" spans="27:27">
      <c r="AA137309" s="7"/>
    </row>
    <row r="137310" spans="27:27">
      <c r="AA137310" s="7"/>
    </row>
    <row r="137311" spans="27:27">
      <c r="AA137311" s="7"/>
    </row>
    <row r="137312" spans="27:27">
      <c r="AA137312" s="7"/>
    </row>
    <row r="137313" spans="27:27">
      <c r="AA137313" s="7"/>
    </row>
    <row r="137314" spans="27:27">
      <c r="AA137314" s="7"/>
    </row>
    <row r="137315" spans="27:27">
      <c r="AA137315" s="7"/>
    </row>
    <row r="137316" spans="27:27">
      <c r="AA137316" s="7"/>
    </row>
    <row r="137317" spans="27:27">
      <c r="AA137317" s="7"/>
    </row>
    <row r="137318" spans="27:27">
      <c r="AA137318" s="7"/>
    </row>
    <row r="137319" spans="27:27">
      <c r="AA137319" s="7"/>
    </row>
    <row r="137320" spans="27:27">
      <c r="AA137320" s="7"/>
    </row>
    <row r="137321" spans="27:27">
      <c r="AA137321" s="7"/>
    </row>
    <row r="137322" spans="27:27">
      <c r="AA137322" s="7"/>
    </row>
    <row r="137323" spans="27:27">
      <c r="AA137323" s="7"/>
    </row>
    <row r="137324" spans="27:27">
      <c r="AA137324" s="7"/>
    </row>
    <row r="137325" spans="27:27">
      <c r="AA137325" s="7"/>
    </row>
    <row r="137326" spans="27:27">
      <c r="AA137326" s="7"/>
    </row>
    <row r="137327" spans="27:27">
      <c r="AA137327" s="7"/>
    </row>
    <row r="137328" spans="27:27">
      <c r="AA137328" s="7"/>
    </row>
    <row r="137329" spans="27:27">
      <c r="AA137329" s="7"/>
    </row>
    <row r="137330" spans="27:27">
      <c r="AA137330" s="7"/>
    </row>
    <row r="137331" spans="27:27">
      <c r="AA137331" s="7"/>
    </row>
    <row r="137332" spans="27:27">
      <c r="AA137332" s="7"/>
    </row>
    <row r="137333" spans="27:27">
      <c r="AA137333" s="7"/>
    </row>
    <row r="137334" spans="27:27">
      <c r="AA137334" s="7"/>
    </row>
    <row r="137335" spans="27:27">
      <c r="AA137335" s="7"/>
    </row>
    <row r="137336" spans="27:27">
      <c r="AA137336" s="7"/>
    </row>
    <row r="137337" spans="27:27">
      <c r="AA137337" s="7"/>
    </row>
    <row r="137338" spans="27:27">
      <c r="AA137338" s="7"/>
    </row>
    <row r="137339" spans="27:27">
      <c r="AA137339" s="7"/>
    </row>
    <row r="137340" spans="27:27">
      <c r="AA137340" s="7"/>
    </row>
    <row r="137341" spans="27:27">
      <c r="AA137341" s="7"/>
    </row>
    <row r="137342" spans="27:27">
      <c r="AA137342" s="7"/>
    </row>
    <row r="137343" spans="27:27">
      <c r="AA137343" s="7"/>
    </row>
    <row r="137344" spans="27:27">
      <c r="AA137344" s="7"/>
    </row>
    <row r="137345" spans="27:27">
      <c r="AA137345" s="7"/>
    </row>
    <row r="137346" spans="27:27">
      <c r="AA137346" s="7"/>
    </row>
    <row r="137347" spans="27:27">
      <c r="AA137347" s="7"/>
    </row>
    <row r="137348" spans="27:27">
      <c r="AA137348" s="7"/>
    </row>
    <row r="137349" spans="27:27">
      <c r="AA137349" s="7"/>
    </row>
    <row r="137350" spans="27:27">
      <c r="AA137350" s="7"/>
    </row>
    <row r="137351" spans="27:27">
      <c r="AA137351" s="7"/>
    </row>
    <row r="137352" spans="27:27">
      <c r="AA137352" s="7"/>
    </row>
    <row r="137353" spans="27:27">
      <c r="AA137353" s="7"/>
    </row>
    <row r="137354" spans="27:27">
      <c r="AA137354" s="7"/>
    </row>
    <row r="137355" spans="27:27">
      <c r="AA137355" s="7"/>
    </row>
    <row r="137356" spans="27:27">
      <c r="AA137356" s="7"/>
    </row>
    <row r="137357" spans="27:27">
      <c r="AA137357" s="7"/>
    </row>
    <row r="137358" spans="27:27">
      <c r="AA137358" s="7"/>
    </row>
    <row r="137359" spans="27:27">
      <c r="AA137359" s="7"/>
    </row>
    <row r="137360" spans="27:27">
      <c r="AA137360" s="7"/>
    </row>
    <row r="137361" spans="27:27">
      <c r="AA137361" s="7"/>
    </row>
    <row r="137362" spans="27:27">
      <c r="AA137362" s="7"/>
    </row>
    <row r="137363" spans="27:27">
      <c r="AA137363" s="7"/>
    </row>
    <row r="137364" spans="27:27">
      <c r="AA137364" s="7"/>
    </row>
    <row r="137365" spans="27:27">
      <c r="AA137365" s="7"/>
    </row>
    <row r="137366" spans="27:27">
      <c r="AA137366" s="7"/>
    </row>
    <row r="137367" spans="27:27">
      <c r="AA137367" s="7"/>
    </row>
    <row r="137368" spans="27:27">
      <c r="AA137368" s="7"/>
    </row>
    <row r="137369" spans="27:27">
      <c r="AA137369" s="7"/>
    </row>
    <row r="137370" spans="27:27">
      <c r="AA137370" s="7"/>
    </row>
    <row r="137371" spans="27:27">
      <c r="AA137371" s="7"/>
    </row>
    <row r="137372" spans="27:27">
      <c r="AA137372" s="7"/>
    </row>
    <row r="137373" spans="27:27">
      <c r="AA137373" s="7"/>
    </row>
    <row r="137374" spans="27:27">
      <c r="AA137374" s="7"/>
    </row>
    <row r="137375" spans="27:27">
      <c r="AA137375" s="7"/>
    </row>
    <row r="137376" spans="27:27">
      <c r="AA137376" s="7"/>
    </row>
    <row r="137377" spans="27:27">
      <c r="AA137377" s="7"/>
    </row>
    <row r="137378" spans="27:27">
      <c r="AA137378" s="7"/>
    </row>
    <row r="137379" spans="27:27">
      <c r="AA137379" s="7"/>
    </row>
    <row r="137380" spans="27:27">
      <c r="AA137380" s="7"/>
    </row>
    <row r="137381" spans="27:27">
      <c r="AA137381" s="7"/>
    </row>
    <row r="137382" spans="27:27">
      <c r="AA137382" s="7"/>
    </row>
    <row r="137383" spans="27:27">
      <c r="AA137383" s="7"/>
    </row>
    <row r="137384" spans="27:27">
      <c r="AA137384" s="7"/>
    </row>
    <row r="137385" spans="27:27">
      <c r="AA137385" s="7"/>
    </row>
    <row r="137386" spans="27:27">
      <c r="AA137386" s="7"/>
    </row>
    <row r="137387" spans="27:27">
      <c r="AA137387" s="7"/>
    </row>
    <row r="137388" spans="27:27">
      <c r="AA137388" s="7"/>
    </row>
    <row r="137389" spans="27:27">
      <c r="AA137389" s="7"/>
    </row>
    <row r="137390" spans="27:27">
      <c r="AA137390" s="7"/>
    </row>
    <row r="137391" spans="27:27">
      <c r="AA137391" s="7"/>
    </row>
    <row r="137392" spans="27:27">
      <c r="AA137392" s="7"/>
    </row>
    <row r="137393" spans="27:27">
      <c r="AA137393" s="7"/>
    </row>
    <row r="137394" spans="27:27">
      <c r="AA137394" s="7"/>
    </row>
    <row r="137395" spans="27:27">
      <c r="AA137395" s="7"/>
    </row>
    <row r="137396" spans="27:27">
      <c r="AA137396" s="7"/>
    </row>
    <row r="137397" spans="27:27">
      <c r="AA137397" s="7"/>
    </row>
    <row r="137398" spans="27:27">
      <c r="AA137398" s="7"/>
    </row>
    <row r="137399" spans="27:27">
      <c r="AA137399" s="7"/>
    </row>
    <row r="137400" spans="27:27">
      <c r="AA137400" s="7"/>
    </row>
    <row r="137401" spans="27:27">
      <c r="AA137401" s="7"/>
    </row>
    <row r="137402" spans="27:27">
      <c r="AA137402" s="7"/>
    </row>
    <row r="137403" spans="27:27">
      <c r="AA137403" s="7"/>
    </row>
    <row r="137404" spans="27:27">
      <c r="AA137404" s="7"/>
    </row>
    <row r="137405" spans="27:27">
      <c r="AA137405" s="7"/>
    </row>
    <row r="137406" spans="27:27">
      <c r="AA137406" s="7"/>
    </row>
    <row r="137407" spans="27:27">
      <c r="AA137407" s="7"/>
    </row>
    <row r="137408" spans="27:27">
      <c r="AA137408" s="7"/>
    </row>
    <row r="137409" spans="27:27">
      <c r="AA137409" s="7"/>
    </row>
    <row r="137410" spans="27:27">
      <c r="AA137410" s="7"/>
    </row>
    <row r="137411" spans="27:27">
      <c r="AA137411" s="7"/>
    </row>
    <row r="137412" spans="27:27">
      <c r="AA137412" s="7"/>
    </row>
    <row r="137413" spans="27:27">
      <c r="AA137413" s="7"/>
    </row>
    <row r="137414" spans="27:27">
      <c r="AA137414" s="7"/>
    </row>
    <row r="137415" spans="27:27">
      <c r="AA137415" s="7"/>
    </row>
    <row r="137416" spans="27:27">
      <c r="AA137416" s="7"/>
    </row>
    <row r="137417" spans="27:27">
      <c r="AA137417" s="7"/>
    </row>
    <row r="137418" spans="27:27">
      <c r="AA137418" s="7"/>
    </row>
    <row r="137419" spans="27:27">
      <c r="AA137419" s="7"/>
    </row>
    <row r="137420" spans="27:27">
      <c r="AA137420" s="7"/>
    </row>
    <row r="137421" spans="27:27">
      <c r="AA137421" s="7"/>
    </row>
    <row r="137422" spans="27:27">
      <c r="AA137422" s="7"/>
    </row>
    <row r="137423" spans="27:27">
      <c r="AA137423" s="7"/>
    </row>
    <row r="137424" spans="27:27">
      <c r="AA137424" s="7"/>
    </row>
    <row r="137425" spans="27:27">
      <c r="AA137425" s="7"/>
    </row>
    <row r="137426" spans="27:27">
      <c r="AA137426" s="7"/>
    </row>
    <row r="137427" spans="27:27">
      <c r="AA137427" s="7"/>
    </row>
    <row r="137428" spans="27:27">
      <c r="AA137428" s="7"/>
    </row>
    <row r="137429" spans="27:27">
      <c r="AA137429" s="7"/>
    </row>
    <row r="137430" spans="27:27">
      <c r="AA137430" s="7"/>
    </row>
    <row r="137431" spans="27:27">
      <c r="AA137431" s="7"/>
    </row>
    <row r="137432" spans="27:27">
      <c r="AA137432" s="7"/>
    </row>
    <row r="137433" spans="27:27">
      <c r="AA137433" s="7"/>
    </row>
    <row r="137434" spans="27:27">
      <c r="AA137434" s="7"/>
    </row>
    <row r="137435" spans="27:27">
      <c r="AA137435" s="7"/>
    </row>
    <row r="137436" spans="27:27">
      <c r="AA137436" s="7"/>
    </row>
    <row r="137437" spans="27:27">
      <c r="AA137437" s="7"/>
    </row>
    <row r="137438" spans="27:27">
      <c r="AA137438" s="7"/>
    </row>
    <row r="137439" spans="27:27">
      <c r="AA137439" s="7"/>
    </row>
    <row r="137440" spans="27:27">
      <c r="AA137440" s="7"/>
    </row>
    <row r="137441" spans="27:27">
      <c r="AA137441" s="7"/>
    </row>
    <row r="137442" spans="27:27">
      <c r="AA137442" s="7"/>
    </row>
    <row r="137443" spans="27:27">
      <c r="AA137443" s="7"/>
    </row>
    <row r="137444" spans="27:27">
      <c r="AA137444" s="7"/>
    </row>
    <row r="137445" spans="27:27">
      <c r="AA137445" s="7"/>
    </row>
    <row r="137446" spans="27:27">
      <c r="AA137446" s="7"/>
    </row>
    <row r="137447" spans="27:27">
      <c r="AA137447" s="7"/>
    </row>
    <row r="137448" spans="27:27">
      <c r="AA137448" s="7"/>
    </row>
    <row r="137449" spans="27:27">
      <c r="AA137449" s="7"/>
    </row>
    <row r="137450" spans="27:27">
      <c r="AA137450" s="7"/>
    </row>
    <row r="137451" spans="27:27">
      <c r="AA137451" s="7"/>
    </row>
    <row r="137452" spans="27:27">
      <c r="AA137452" s="7"/>
    </row>
    <row r="137453" spans="27:27">
      <c r="AA137453" s="7"/>
    </row>
    <row r="137454" spans="27:27">
      <c r="AA137454" s="7"/>
    </row>
    <row r="137455" spans="27:27">
      <c r="AA137455" s="7"/>
    </row>
    <row r="137456" spans="27:27">
      <c r="AA137456" s="7"/>
    </row>
    <row r="137457" spans="27:27">
      <c r="AA137457" s="7"/>
    </row>
    <row r="137458" spans="27:27">
      <c r="AA137458" s="7"/>
    </row>
    <row r="137459" spans="27:27">
      <c r="AA137459" s="7"/>
    </row>
    <row r="137460" spans="27:27">
      <c r="AA137460" s="7"/>
    </row>
    <row r="137461" spans="27:27">
      <c r="AA137461" s="7"/>
    </row>
    <row r="137462" spans="27:27">
      <c r="AA137462" s="7"/>
    </row>
    <row r="137463" spans="27:27">
      <c r="AA137463" s="7"/>
    </row>
    <row r="137464" spans="27:27">
      <c r="AA137464" s="7"/>
    </row>
    <row r="137465" spans="27:27">
      <c r="AA137465" s="7"/>
    </row>
    <row r="137466" spans="27:27">
      <c r="AA137466" s="7"/>
    </row>
    <row r="137467" spans="27:27">
      <c r="AA137467" s="7"/>
    </row>
    <row r="137468" spans="27:27">
      <c r="AA137468" s="7"/>
    </row>
    <row r="137469" spans="27:27">
      <c r="AA137469" s="7"/>
    </row>
    <row r="137470" spans="27:27">
      <c r="AA137470" s="7"/>
    </row>
    <row r="137471" spans="27:27">
      <c r="AA137471" s="7"/>
    </row>
    <row r="137472" spans="27:27">
      <c r="AA137472" s="7"/>
    </row>
    <row r="137473" spans="27:27">
      <c r="AA137473" s="7"/>
    </row>
    <row r="137474" spans="27:27">
      <c r="AA137474" s="7"/>
    </row>
    <row r="137475" spans="27:27">
      <c r="AA137475" s="7"/>
    </row>
    <row r="137476" spans="27:27">
      <c r="AA137476" s="7"/>
    </row>
    <row r="137477" spans="27:27">
      <c r="AA137477" s="7"/>
    </row>
    <row r="137478" spans="27:27">
      <c r="AA137478" s="7"/>
    </row>
    <row r="137479" spans="27:27">
      <c r="AA137479" s="7"/>
    </row>
    <row r="137480" spans="27:27">
      <c r="AA137480" s="7"/>
    </row>
    <row r="137481" spans="27:27">
      <c r="AA137481" s="7"/>
    </row>
    <row r="137482" spans="27:27">
      <c r="AA137482" s="7"/>
    </row>
    <row r="137483" spans="27:27">
      <c r="AA137483" s="7"/>
    </row>
    <row r="137484" spans="27:27">
      <c r="AA137484" s="7"/>
    </row>
    <row r="137485" spans="27:27">
      <c r="AA137485" s="7"/>
    </row>
    <row r="137486" spans="27:27">
      <c r="AA137486" s="7"/>
    </row>
    <row r="137487" spans="27:27">
      <c r="AA137487" s="7"/>
    </row>
    <row r="137488" spans="27:27">
      <c r="AA137488" s="7"/>
    </row>
    <row r="137489" spans="27:27">
      <c r="AA137489" s="7"/>
    </row>
    <row r="137490" spans="27:27">
      <c r="AA137490" s="7"/>
    </row>
    <row r="137491" spans="27:27">
      <c r="AA137491" s="7"/>
    </row>
    <row r="137492" spans="27:27">
      <c r="AA137492" s="7"/>
    </row>
    <row r="137493" spans="27:27">
      <c r="AA137493" s="7"/>
    </row>
    <row r="137494" spans="27:27">
      <c r="AA137494" s="7"/>
    </row>
    <row r="137495" spans="27:27">
      <c r="AA137495" s="7"/>
    </row>
    <row r="137496" spans="27:27">
      <c r="AA137496" s="7"/>
    </row>
    <row r="137497" spans="27:27">
      <c r="AA137497" s="7"/>
    </row>
    <row r="137498" spans="27:27">
      <c r="AA137498" s="7"/>
    </row>
    <row r="137499" spans="27:27">
      <c r="AA137499" s="7"/>
    </row>
    <row r="137500" spans="27:27">
      <c r="AA137500" s="7"/>
    </row>
    <row r="137501" spans="27:27">
      <c r="AA137501" s="7"/>
    </row>
    <row r="137502" spans="27:27">
      <c r="AA137502" s="7"/>
    </row>
    <row r="137503" spans="27:27">
      <c r="AA137503" s="7"/>
    </row>
    <row r="137504" spans="27:27">
      <c r="AA137504" s="7"/>
    </row>
    <row r="137505" spans="27:27">
      <c r="AA137505" s="7"/>
    </row>
    <row r="137506" spans="27:27">
      <c r="AA137506" s="7"/>
    </row>
    <row r="137507" spans="27:27">
      <c r="AA137507" s="7"/>
    </row>
    <row r="137508" spans="27:27">
      <c r="AA137508" s="7"/>
    </row>
    <row r="137509" spans="27:27">
      <c r="AA137509" s="7"/>
    </row>
    <row r="137510" spans="27:27">
      <c r="AA137510" s="7"/>
    </row>
    <row r="137511" spans="27:27">
      <c r="AA137511" s="7"/>
    </row>
    <row r="137512" spans="27:27">
      <c r="AA137512" s="7"/>
    </row>
    <row r="137513" spans="27:27">
      <c r="AA137513" s="7"/>
    </row>
    <row r="137514" spans="27:27">
      <c r="AA137514" s="7"/>
    </row>
    <row r="137515" spans="27:27">
      <c r="AA137515" s="7"/>
    </row>
    <row r="137516" spans="27:27">
      <c r="AA137516" s="7"/>
    </row>
    <row r="137517" spans="27:27">
      <c r="AA137517" s="7"/>
    </row>
    <row r="137518" spans="27:27">
      <c r="AA137518" s="7"/>
    </row>
    <row r="137519" spans="27:27">
      <c r="AA137519" s="7"/>
    </row>
    <row r="137520" spans="27:27">
      <c r="AA137520" s="7"/>
    </row>
    <row r="137521" spans="27:27">
      <c r="AA137521" s="7"/>
    </row>
    <row r="137522" spans="27:27">
      <c r="AA137522" s="7"/>
    </row>
    <row r="137523" spans="27:27">
      <c r="AA137523" s="7"/>
    </row>
    <row r="137524" spans="27:27">
      <c r="AA137524" s="7"/>
    </row>
    <row r="137525" spans="27:27">
      <c r="AA137525" s="7"/>
    </row>
    <row r="137526" spans="27:27">
      <c r="AA137526" s="7"/>
    </row>
    <row r="137527" spans="27:27">
      <c r="AA137527" s="7"/>
    </row>
    <row r="137528" spans="27:27">
      <c r="AA137528" s="7"/>
    </row>
    <row r="137529" spans="27:27">
      <c r="AA137529" s="7"/>
    </row>
    <row r="137530" spans="27:27">
      <c r="AA137530" s="7"/>
    </row>
    <row r="137531" spans="27:27">
      <c r="AA137531" s="7"/>
    </row>
    <row r="137532" spans="27:27">
      <c r="AA137532" s="7"/>
    </row>
    <row r="137533" spans="27:27">
      <c r="AA137533" s="7"/>
    </row>
    <row r="137534" spans="27:27">
      <c r="AA137534" s="7"/>
    </row>
    <row r="137535" spans="27:27">
      <c r="AA137535" s="7"/>
    </row>
    <row r="137536" spans="27:27">
      <c r="AA137536" s="7"/>
    </row>
    <row r="137537" spans="27:27">
      <c r="AA137537" s="7"/>
    </row>
    <row r="137538" spans="27:27">
      <c r="AA137538" s="7"/>
    </row>
    <row r="137539" spans="27:27">
      <c r="AA137539" s="7"/>
    </row>
    <row r="137540" spans="27:27">
      <c r="AA137540" s="7"/>
    </row>
    <row r="137541" spans="27:27">
      <c r="AA137541" s="7"/>
    </row>
    <row r="137542" spans="27:27">
      <c r="AA137542" s="7"/>
    </row>
    <row r="137543" spans="27:27">
      <c r="AA137543" s="7"/>
    </row>
    <row r="137544" spans="27:27">
      <c r="AA137544" s="7"/>
    </row>
    <row r="137545" spans="27:27">
      <c r="AA137545" s="7"/>
    </row>
    <row r="137546" spans="27:27">
      <c r="AA137546" s="7"/>
    </row>
    <row r="137547" spans="27:27">
      <c r="AA137547" s="7"/>
    </row>
    <row r="137548" spans="27:27">
      <c r="AA137548" s="7"/>
    </row>
    <row r="137549" spans="27:27">
      <c r="AA137549" s="7"/>
    </row>
    <row r="137550" spans="27:27">
      <c r="AA137550" s="7"/>
    </row>
    <row r="137551" spans="27:27">
      <c r="AA137551" s="7"/>
    </row>
    <row r="137552" spans="27:27">
      <c r="AA137552" s="7"/>
    </row>
    <row r="137553" spans="27:27">
      <c r="AA137553" s="7"/>
    </row>
    <row r="137554" spans="27:27">
      <c r="AA137554" s="7"/>
    </row>
    <row r="137555" spans="27:27">
      <c r="AA137555" s="7"/>
    </row>
    <row r="137556" spans="27:27">
      <c r="AA137556" s="7"/>
    </row>
    <row r="137557" spans="27:27">
      <c r="AA137557" s="7"/>
    </row>
    <row r="137558" spans="27:27">
      <c r="AA137558" s="7"/>
    </row>
    <row r="137559" spans="27:27">
      <c r="AA137559" s="7"/>
    </row>
    <row r="137560" spans="27:27">
      <c r="AA137560" s="7"/>
    </row>
    <row r="137561" spans="27:27">
      <c r="AA137561" s="7"/>
    </row>
    <row r="137562" spans="27:27">
      <c r="AA137562" s="7"/>
    </row>
    <row r="137563" spans="27:27">
      <c r="AA137563" s="7"/>
    </row>
    <row r="137564" spans="27:27">
      <c r="AA137564" s="7"/>
    </row>
    <row r="137565" spans="27:27">
      <c r="AA137565" s="7"/>
    </row>
    <row r="137566" spans="27:27">
      <c r="AA137566" s="7"/>
    </row>
    <row r="137567" spans="27:27">
      <c r="AA137567" s="7"/>
    </row>
    <row r="137568" spans="27:27">
      <c r="AA137568" s="7"/>
    </row>
    <row r="137569" spans="27:27">
      <c r="AA137569" s="7"/>
    </row>
    <row r="137570" spans="27:27">
      <c r="AA137570" s="7"/>
    </row>
    <row r="137571" spans="27:27">
      <c r="AA137571" s="7"/>
    </row>
    <row r="137572" spans="27:27">
      <c r="AA137572" s="7"/>
    </row>
    <row r="137573" spans="27:27">
      <c r="AA137573" s="7"/>
    </row>
    <row r="137574" spans="27:27">
      <c r="AA137574" s="7"/>
    </row>
    <row r="137575" spans="27:27">
      <c r="AA137575" s="7"/>
    </row>
    <row r="137576" spans="27:27">
      <c r="AA137576" s="7"/>
    </row>
    <row r="137577" spans="27:27">
      <c r="AA137577" s="7"/>
    </row>
    <row r="137578" spans="27:27">
      <c r="AA137578" s="7"/>
    </row>
    <row r="137579" spans="27:27">
      <c r="AA137579" s="7"/>
    </row>
    <row r="137580" spans="27:27">
      <c r="AA137580" s="7"/>
    </row>
    <row r="137581" spans="27:27">
      <c r="AA137581" s="7"/>
    </row>
    <row r="137582" spans="27:27">
      <c r="AA137582" s="7"/>
    </row>
    <row r="137583" spans="27:27">
      <c r="AA137583" s="7"/>
    </row>
    <row r="137584" spans="27:27">
      <c r="AA137584" s="7"/>
    </row>
    <row r="137585" spans="27:27">
      <c r="AA137585" s="7"/>
    </row>
    <row r="137586" spans="27:27">
      <c r="AA137586" s="7"/>
    </row>
    <row r="137587" spans="27:27">
      <c r="AA137587" s="7"/>
    </row>
    <row r="137588" spans="27:27">
      <c r="AA137588" s="7"/>
    </row>
    <row r="137589" spans="27:27">
      <c r="AA137589" s="7"/>
    </row>
    <row r="137590" spans="27:27">
      <c r="AA137590" s="7"/>
    </row>
    <row r="137591" spans="27:27">
      <c r="AA137591" s="7"/>
    </row>
    <row r="137592" spans="27:27">
      <c r="AA137592" s="7"/>
    </row>
    <row r="137593" spans="27:27">
      <c r="AA137593" s="7"/>
    </row>
    <row r="137594" spans="27:27">
      <c r="AA137594" s="7"/>
    </row>
    <row r="137595" spans="27:27">
      <c r="AA137595" s="7"/>
    </row>
    <row r="137596" spans="27:27">
      <c r="AA137596" s="7"/>
    </row>
    <row r="137597" spans="27:27">
      <c r="AA137597" s="7"/>
    </row>
    <row r="137598" spans="27:27">
      <c r="AA137598" s="7"/>
    </row>
    <row r="137599" spans="27:27">
      <c r="AA137599" s="7"/>
    </row>
    <row r="137600" spans="27:27">
      <c r="AA137600" s="7"/>
    </row>
    <row r="137601" spans="27:27">
      <c r="AA137601" s="7"/>
    </row>
    <row r="137602" spans="27:27">
      <c r="AA137602" s="7"/>
    </row>
    <row r="137603" spans="27:27">
      <c r="AA137603" s="7"/>
    </row>
    <row r="137604" spans="27:27">
      <c r="AA137604" s="7"/>
    </row>
    <row r="137605" spans="27:27">
      <c r="AA137605" s="7"/>
    </row>
    <row r="137606" spans="27:27">
      <c r="AA137606" s="7"/>
    </row>
    <row r="137607" spans="27:27">
      <c r="AA137607" s="7"/>
    </row>
    <row r="137608" spans="27:27">
      <c r="AA137608" s="7"/>
    </row>
    <row r="137609" spans="27:27">
      <c r="AA137609" s="7"/>
    </row>
    <row r="137610" spans="27:27">
      <c r="AA137610" s="7"/>
    </row>
    <row r="137611" spans="27:27">
      <c r="AA137611" s="7"/>
    </row>
    <row r="137612" spans="27:27">
      <c r="AA137612" s="7"/>
    </row>
    <row r="137613" spans="27:27">
      <c r="AA137613" s="7"/>
    </row>
    <row r="137614" spans="27:27">
      <c r="AA137614" s="7"/>
    </row>
    <row r="137615" spans="27:27">
      <c r="AA137615" s="7"/>
    </row>
    <row r="137616" spans="27:27">
      <c r="AA137616" s="7"/>
    </row>
    <row r="137617" spans="27:27">
      <c r="AA137617" s="7"/>
    </row>
    <row r="137618" spans="27:27">
      <c r="AA137618" s="7"/>
    </row>
    <row r="137619" spans="27:27">
      <c r="AA137619" s="7"/>
    </row>
    <row r="137620" spans="27:27">
      <c r="AA137620" s="7"/>
    </row>
    <row r="137621" spans="27:27">
      <c r="AA137621" s="7"/>
    </row>
    <row r="137622" spans="27:27">
      <c r="AA137622" s="7"/>
    </row>
    <row r="137623" spans="27:27">
      <c r="AA137623" s="7"/>
    </row>
    <row r="137624" spans="27:27">
      <c r="AA137624" s="7"/>
    </row>
    <row r="137625" spans="27:27">
      <c r="AA137625" s="7"/>
    </row>
    <row r="137626" spans="27:27">
      <c r="AA137626" s="7"/>
    </row>
    <row r="137627" spans="27:27">
      <c r="AA137627" s="7"/>
    </row>
    <row r="137628" spans="27:27">
      <c r="AA137628" s="7"/>
    </row>
    <row r="137629" spans="27:27">
      <c r="AA137629" s="7"/>
    </row>
    <row r="137630" spans="27:27">
      <c r="AA137630" s="7"/>
    </row>
    <row r="137631" spans="27:27">
      <c r="AA137631" s="7"/>
    </row>
    <row r="137632" spans="27:27">
      <c r="AA137632" s="7"/>
    </row>
    <row r="137633" spans="27:27">
      <c r="AA137633" s="7"/>
    </row>
    <row r="137634" spans="27:27">
      <c r="AA137634" s="7"/>
    </row>
    <row r="137635" spans="27:27">
      <c r="AA137635" s="7"/>
    </row>
    <row r="137636" spans="27:27">
      <c r="AA137636" s="7"/>
    </row>
    <row r="137637" spans="27:27">
      <c r="AA137637" s="7"/>
    </row>
    <row r="137638" spans="27:27">
      <c r="AA137638" s="7"/>
    </row>
    <row r="137639" spans="27:27">
      <c r="AA137639" s="7"/>
    </row>
    <row r="137640" spans="27:27">
      <c r="AA137640" s="7"/>
    </row>
    <row r="137641" spans="27:27">
      <c r="AA137641" s="7"/>
    </row>
    <row r="137642" spans="27:27">
      <c r="AA137642" s="7"/>
    </row>
    <row r="137643" spans="27:27">
      <c r="AA137643" s="7"/>
    </row>
    <row r="137644" spans="27:27">
      <c r="AA137644" s="7"/>
    </row>
    <row r="137645" spans="27:27">
      <c r="AA137645" s="7"/>
    </row>
    <row r="137646" spans="27:27">
      <c r="AA137646" s="7"/>
    </row>
    <row r="137647" spans="27:27">
      <c r="AA137647" s="7"/>
    </row>
    <row r="137648" spans="27:27">
      <c r="AA137648" s="7"/>
    </row>
    <row r="137649" spans="27:27">
      <c r="AA137649" s="7"/>
    </row>
    <row r="137650" spans="27:27">
      <c r="AA137650" s="7"/>
    </row>
    <row r="137651" spans="27:27">
      <c r="AA137651" s="7"/>
    </row>
    <row r="137652" spans="27:27">
      <c r="AA137652" s="7"/>
    </row>
    <row r="137653" spans="27:27">
      <c r="AA137653" s="7"/>
    </row>
    <row r="137654" spans="27:27">
      <c r="AA137654" s="7"/>
    </row>
    <row r="137655" spans="27:27">
      <c r="AA137655" s="7"/>
    </row>
    <row r="137656" spans="27:27">
      <c r="AA137656" s="7"/>
    </row>
    <row r="137657" spans="27:27">
      <c r="AA137657" s="7"/>
    </row>
    <row r="137658" spans="27:27">
      <c r="AA137658" s="7"/>
    </row>
    <row r="137659" spans="27:27">
      <c r="AA137659" s="7"/>
    </row>
    <row r="137660" spans="27:27">
      <c r="AA137660" s="7"/>
    </row>
    <row r="137661" spans="27:27">
      <c r="AA137661" s="7"/>
    </row>
    <row r="137662" spans="27:27">
      <c r="AA137662" s="7"/>
    </row>
    <row r="137663" spans="27:27">
      <c r="AA137663" s="7"/>
    </row>
    <row r="137664" spans="27:27">
      <c r="AA137664" s="7"/>
    </row>
    <row r="137665" spans="27:27">
      <c r="AA137665" s="7"/>
    </row>
    <row r="137666" spans="27:27">
      <c r="AA137666" s="7"/>
    </row>
    <row r="137667" spans="27:27">
      <c r="AA137667" s="7"/>
    </row>
    <row r="137668" spans="27:27">
      <c r="AA137668" s="7"/>
    </row>
    <row r="137669" spans="27:27">
      <c r="AA137669" s="7"/>
    </row>
    <row r="137670" spans="27:27">
      <c r="AA137670" s="7"/>
    </row>
    <row r="137671" spans="27:27">
      <c r="AA137671" s="7"/>
    </row>
    <row r="137672" spans="27:27">
      <c r="AA137672" s="7"/>
    </row>
    <row r="137673" spans="27:27">
      <c r="AA137673" s="7"/>
    </row>
    <row r="137674" spans="27:27">
      <c r="AA137674" s="7"/>
    </row>
    <row r="137675" spans="27:27">
      <c r="AA137675" s="7"/>
    </row>
    <row r="137676" spans="27:27">
      <c r="AA137676" s="7"/>
    </row>
    <row r="137677" spans="27:27">
      <c r="AA137677" s="7"/>
    </row>
    <row r="137678" spans="27:27">
      <c r="AA137678" s="7"/>
    </row>
    <row r="137679" spans="27:27">
      <c r="AA137679" s="7"/>
    </row>
    <row r="137680" spans="27:27">
      <c r="AA137680" s="7"/>
    </row>
    <row r="137681" spans="27:27">
      <c r="AA137681" s="7"/>
    </row>
    <row r="137682" spans="27:27">
      <c r="AA137682" s="7"/>
    </row>
    <row r="137683" spans="27:27">
      <c r="AA137683" s="7"/>
    </row>
    <row r="137684" spans="27:27">
      <c r="AA137684" s="7"/>
    </row>
    <row r="137685" spans="27:27">
      <c r="AA137685" s="7"/>
    </row>
    <row r="137686" spans="27:27">
      <c r="AA137686" s="7"/>
    </row>
    <row r="137687" spans="27:27">
      <c r="AA137687" s="7"/>
    </row>
    <row r="137688" spans="27:27">
      <c r="AA137688" s="7"/>
    </row>
    <row r="137689" spans="27:27">
      <c r="AA137689" s="7"/>
    </row>
    <row r="137690" spans="27:27">
      <c r="AA137690" s="7"/>
    </row>
    <row r="137691" spans="27:27">
      <c r="AA137691" s="7"/>
    </row>
    <row r="137692" spans="27:27">
      <c r="AA137692" s="7"/>
    </row>
    <row r="137693" spans="27:27">
      <c r="AA137693" s="7"/>
    </row>
    <row r="137694" spans="27:27">
      <c r="AA137694" s="7"/>
    </row>
    <row r="137695" spans="27:27">
      <c r="AA137695" s="7"/>
    </row>
    <row r="137696" spans="27:27">
      <c r="AA137696" s="7"/>
    </row>
    <row r="137697" spans="27:27">
      <c r="AA137697" s="7"/>
    </row>
    <row r="137698" spans="27:27">
      <c r="AA137698" s="7"/>
    </row>
    <row r="137699" spans="27:27">
      <c r="AA137699" s="7"/>
    </row>
    <row r="137700" spans="27:27">
      <c r="AA137700" s="7"/>
    </row>
    <row r="137701" spans="27:27">
      <c r="AA137701" s="7"/>
    </row>
    <row r="137702" spans="27:27">
      <c r="AA137702" s="7"/>
    </row>
    <row r="137703" spans="27:27">
      <c r="AA137703" s="7"/>
    </row>
    <row r="137704" spans="27:27">
      <c r="AA137704" s="7"/>
    </row>
    <row r="137705" spans="27:27">
      <c r="AA137705" s="7"/>
    </row>
    <row r="137706" spans="27:27">
      <c r="AA137706" s="7"/>
    </row>
    <row r="137707" spans="27:27">
      <c r="AA137707" s="7"/>
    </row>
    <row r="137708" spans="27:27">
      <c r="AA137708" s="7"/>
    </row>
    <row r="137709" spans="27:27">
      <c r="AA137709" s="7"/>
    </row>
    <row r="137710" spans="27:27">
      <c r="AA137710" s="7"/>
    </row>
    <row r="137711" spans="27:27">
      <c r="AA137711" s="7"/>
    </row>
    <row r="137712" spans="27:27">
      <c r="AA137712" s="7"/>
    </row>
    <row r="137713" spans="27:27">
      <c r="AA137713" s="7"/>
    </row>
    <row r="137714" spans="27:27">
      <c r="AA137714" s="7"/>
    </row>
    <row r="137715" spans="27:27">
      <c r="AA137715" s="7"/>
    </row>
    <row r="137716" spans="27:27">
      <c r="AA137716" s="7"/>
    </row>
    <row r="137717" spans="27:27">
      <c r="AA137717" s="7"/>
    </row>
    <row r="137718" spans="27:27">
      <c r="AA137718" s="7"/>
    </row>
    <row r="137719" spans="27:27">
      <c r="AA137719" s="7"/>
    </row>
    <row r="137720" spans="27:27">
      <c r="AA137720" s="7"/>
    </row>
    <row r="137721" spans="27:27">
      <c r="AA137721" s="7"/>
    </row>
    <row r="137722" spans="27:27">
      <c r="AA137722" s="7"/>
    </row>
    <row r="137723" spans="27:27">
      <c r="AA137723" s="7"/>
    </row>
    <row r="137724" spans="27:27">
      <c r="AA137724" s="7"/>
    </row>
    <row r="137725" spans="27:27">
      <c r="AA137725" s="7"/>
    </row>
    <row r="137726" spans="27:27">
      <c r="AA137726" s="7"/>
    </row>
    <row r="137727" spans="27:27">
      <c r="AA137727" s="7"/>
    </row>
    <row r="137728" spans="27:27">
      <c r="AA137728" s="7"/>
    </row>
    <row r="137729" spans="27:27">
      <c r="AA137729" s="7"/>
    </row>
    <row r="137730" spans="27:27">
      <c r="AA137730" s="7"/>
    </row>
    <row r="137731" spans="27:27">
      <c r="AA137731" s="7"/>
    </row>
    <row r="137732" spans="27:27">
      <c r="AA137732" s="7"/>
    </row>
    <row r="137733" spans="27:27">
      <c r="AA137733" s="7"/>
    </row>
    <row r="137734" spans="27:27">
      <c r="AA137734" s="7"/>
    </row>
    <row r="137735" spans="27:27">
      <c r="AA137735" s="7"/>
    </row>
    <row r="137736" spans="27:27">
      <c r="AA137736" s="7"/>
    </row>
    <row r="137737" spans="27:27">
      <c r="AA137737" s="7"/>
    </row>
    <row r="137738" spans="27:27">
      <c r="AA137738" s="7"/>
    </row>
    <row r="137739" spans="27:27">
      <c r="AA137739" s="7"/>
    </row>
    <row r="137740" spans="27:27">
      <c r="AA137740" s="7"/>
    </row>
    <row r="137741" spans="27:27">
      <c r="AA137741" s="7"/>
    </row>
    <row r="137742" spans="27:27">
      <c r="AA137742" s="7"/>
    </row>
    <row r="137743" spans="27:27">
      <c r="AA137743" s="7"/>
    </row>
    <row r="137744" spans="27:27">
      <c r="AA137744" s="7"/>
    </row>
    <row r="137745" spans="27:27">
      <c r="AA137745" s="7"/>
    </row>
    <row r="137746" spans="27:27">
      <c r="AA137746" s="7"/>
    </row>
    <row r="137747" spans="27:27">
      <c r="AA137747" s="7"/>
    </row>
    <row r="137748" spans="27:27">
      <c r="AA137748" s="7"/>
    </row>
    <row r="137749" spans="27:27">
      <c r="AA137749" s="7"/>
    </row>
    <row r="137750" spans="27:27">
      <c r="AA137750" s="7"/>
    </row>
    <row r="137751" spans="27:27">
      <c r="AA137751" s="7"/>
    </row>
    <row r="137752" spans="27:27">
      <c r="AA137752" s="7"/>
    </row>
    <row r="137753" spans="27:27">
      <c r="AA137753" s="7"/>
    </row>
    <row r="137754" spans="27:27">
      <c r="AA137754" s="7"/>
    </row>
    <row r="137755" spans="27:27">
      <c r="AA137755" s="7"/>
    </row>
    <row r="137756" spans="27:27">
      <c r="AA137756" s="7"/>
    </row>
    <row r="137757" spans="27:27">
      <c r="AA137757" s="7"/>
    </row>
    <row r="137758" spans="27:27">
      <c r="AA137758" s="7"/>
    </row>
    <row r="137759" spans="27:27">
      <c r="AA137759" s="7"/>
    </row>
    <row r="137760" spans="27:27">
      <c r="AA137760" s="7"/>
    </row>
    <row r="137761" spans="27:27">
      <c r="AA137761" s="7"/>
    </row>
    <row r="137762" spans="27:27">
      <c r="AA137762" s="7"/>
    </row>
    <row r="137763" spans="27:27">
      <c r="AA137763" s="7"/>
    </row>
    <row r="137764" spans="27:27">
      <c r="AA137764" s="7"/>
    </row>
    <row r="137765" spans="27:27">
      <c r="AA137765" s="7"/>
    </row>
    <row r="137766" spans="27:27">
      <c r="AA137766" s="7"/>
    </row>
    <row r="137767" spans="27:27">
      <c r="AA137767" s="7"/>
    </row>
    <row r="137768" spans="27:27">
      <c r="AA137768" s="7"/>
    </row>
    <row r="137769" spans="27:27">
      <c r="AA137769" s="7"/>
    </row>
    <row r="137770" spans="27:27">
      <c r="AA137770" s="7"/>
    </row>
    <row r="137771" spans="27:27">
      <c r="AA137771" s="7"/>
    </row>
    <row r="137772" spans="27:27">
      <c r="AA137772" s="7"/>
    </row>
    <row r="137773" spans="27:27">
      <c r="AA137773" s="7"/>
    </row>
    <row r="137774" spans="27:27">
      <c r="AA137774" s="7"/>
    </row>
    <row r="137775" spans="27:27">
      <c r="AA137775" s="7"/>
    </row>
    <row r="137776" spans="27:27">
      <c r="AA137776" s="7"/>
    </row>
    <row r="137777" spans="27:27">
      <c r="AA137777" s="7"/>
    </row>
    <row r="137778" spans="27:27">
      <c r="AA137778" s="7"/>
    </row>
    <row r="137779" spans="27:27">
      <c r="AA137779" s="7"/>
    </row>
    <row r="137780" spans="27:27">
      <c r="AA137780" s="7"/>
    </row>
    <row r="137781" spans="27:27">
      <c r="AA137781" s="7"/>
    </row>
    <row r="137782" spans="27:27">
      <c r="AA137782" s="7"/>
    </row>
    <row r="137783" spans="27:27">
      <c r="AA137783" s="7"/>
    </row>
    <row r="137784" spans="27:27">
      <c r="AA137784" s="7"/>
    </row>
    <row r="137785" spans="27:27">
      <c r="AA137785" s="7"/>
    </row>
    <row r="137786" spans="27:27">
      <c r="AA137786" s="7"/>
    </row>
    <row r="137787" spans="27:27">
      <c r="AA137787" s="7"/>
    </row>
    <row r="137788" spans="27:27">
      <c r="AA137788" s="7"/>
    </row>
    <row r="137789" spans="27:27">
      <c r="AA137789" s="7"/>
    </row>
    <row r="137790" spans="27:27">
      <c r="AA137790" s="7"/>
    </row>
    <row r="137791" spans="27:27">
      <c r="AA137791" s="7"/>
    </row>
    <row r="137792" spans="27:27">
      <c r="AA137792" s="7"/>
    </row>
    <row r="137793" spans="27:27">
      <c r="AA137793" s="7"/>
    </row>
    <row r="137794" spans="27:27">
      <c r="AA137794" s="7"/>
    </row>
    <row r="137795" spans="27:27">
      <c r="AA137795" s="7"/>
    </row>
    <row r="137796" spans="27:27">
      <c r="AA137796" s="7"/>
    </row>
    <row r="137797" spans="27:27">
      <c r="AA137797" s="7"/>
    </row>
    <row r="137798" spans="27:27">
      <c r="AA137798" s="7"/>
    </row>
    <row r="137799" spans="27:27">
      <c r="AA137799" s="7"/>
    </row>
    <row r="137800" spans="27:27">
      <c r="AA137800" s="7"/>
    </row>
    <row r="137801" spans="27:27">
      <c r="AA137801" s="7"/>
    </row>
    <row r="137802" spans="27:27">
      <c r="AA137802" s="7"/>
    </row>
    <row r="137803" spans="27:27">
      <c r="AA137803" s="7"/>
    </row>
    <row r="137804" spans="27:27">
      <c r="AA137804" s="7"/>
    </row>
    <row r="137805" spans="27:27">
      <c r="AA137805" s="7"/>
    </row>
    <row r="137806" spans="27:27">
      <c r="AA137806" s="7"/>
    </row>
    <row r="137807" spans="27:27">
      <c r="AA137807" s="7"/>
    </row>
    <row r="137808" spans="27:27">
      <c r="AA137808" s="7"/>
    </row>
    <row r="137809" spans="27:27">
      <c r="AA137809" s="7"/>
    </row>
    <row r="137810" spans="27:27">
      <c r="AA137810" s="7"/>
    </row>
    <row r="137811" spans="27:27">
      <c r="AA137811" s="7"/>
    </row>
    <row r="137812" spans="27:27">
      <c r="AA137812" s="7"/>
    </row>
    <row r="137813" spans="27:27">
      <c r="AA137813" s="7"/>
    </row>
    <row r="137814" spans="27:27">
      <c r="AA137814" s="7"/>
    </row>
    <row r="137815" spans="27:27">
      <c r="AA137815" s="7"/>
    </row>
    <row r="137816" spans="27:27">
      <c r="AA137816" s="7"/>
    </row>
    <row r="137817" spans="27:27">
      <c r="AA137817" s="7"/>
    </row>
    <row r="137818" spans="27:27">
      <c r="AA137818" s="7"/>
    </row>
    <row r="137819" spans="27:27">
      <c r="AA137819" s="7"/>
    </row>
    <row r="137820" spans="27:27">
      <c r="AA137820" s="7"/>
    </row>
    <row r="137821" spans="27:27">
      <c r="AA137821" s="7"/>
    </row>
    <row r="137822" spans="27:27">
      <c r="AA137822" s="7"/>
    </row>
    <row r="137823" spans="27:27">
      <c r="AA137823" s="7"/>
    </row>
    <row r="137824" spans="27:27">
      <c r="AA137824" s="7"/>
    </row>
    <row r="137825" spans="27:27">
      <c r="AA137825" s="7"/>
    </row>
    <row r="137826" spans="27:27">
      <c r="AA137826" s="7"/>
    </row>
    <row r="137827" spans="27:27">
      <c r="AA137827" s="7"/>
    </row>
    <row r="137828" spans="27:27">
      <c r="AA137828" s="7"/>
    </row>
    <row r="137829" spans="27:27">
      <c r="AA137829" s="7"/>
    </row>
    <row r="137830" spans="27:27">
      <c r="AA137830" s="7"/>
    </row>
    <row r="137831" spans="27:27">
      <c r="AA137831" s="7"/>
    </row>
    <row r="137832" spans="27:27">
      <c r="AA137832" s="7"/>
    </row>
    <row r="137833" spans="27:27">
      <c r="AA137833" s="7"/>
    </row>
    <row r="137834" spans="27:27">
      <c r="AA137834" s="7"/>
    </row>
    <row r="137835" spans="27:27">
      <c r="AA137835" s="7"/>
    </row>
    <row r="137836" spans="27:27">
      <c r="AA137836" s="7"/>
    </row>
    <row r="137837" spans="27:27">
      <c r="AA137837" s="7"/>
    </row>
    <row r="137838" spans="27:27">
      <c r="AA137838" s="7"/>
    </row>
    <row r="137839" spans="27:27">
      <c r="AA137839" s="7"/>
    </row>
    <row r="137840" spans="27:27">
      <c r="AA137840" s="7"/>
    </row>
    <row r="137841" spans="27:27">
      <c r="AA137841" s="7"/>
    </row>
    <row r="137842" spans="27:27">
      <c r="AA137842" s="7"/>
    </row>
    <row r="137843" spans="27:27">
      <c r="AA137843" s="7"/>
    </row>
    <row r="137844" spans="27:27">
      <c r="AA137844" s="7"/>
    </row>
    <row r="137845" spans="27:27">
      <c r="AA137845" s="7"/>
    </row>
    <row r="137846" spans="27:27">
      <c r="AA137846" s="7"/>
    </row>
    <row r="137847" spans="27:27">
      <c r="AA137847" s="7"/>
    </row>
    <row r="137848" spans="27:27">
      <c r="AA137848" s="7"/>
    </row>
    <row r="137849" spans="27:27">
      <c r="AA137849" s="7"/>
    </row>
    <row r="137850" spans="27:27">
      <c r="AA137850" s="7"/>
    </row>
    <row r="137851" spans="27:27">
      <c r="AA137851" s="7"/>
    </row>
    <row r="137852" spans="27:27">
      <c r="AA137852" s="7"/>
    </row>
    <row r="137853" spans="27:27">
      <c r="AA137853" s="7"/>
    </row>
    <row r="137854" spans="27:27">
      <c r="AA137854" s="7"/>
    </row>
    <row r="137855" spans="27:27">
      <c r="AA137855" s="7"/>
    </row>
    <row r="137856" spans="27:27">
      <c r="AA137856" s="7"/>
    </row>
    <row r="137857" spans="27:27">
      <c r="AA137857" s="7"/>
    </row>
    <row r="137858" spans="27:27">
      <c r="AA137858" s="7"/>
    </row>
    <row r="137859" spans="27:27">
      <c r="AA137859" s="7"/>
    </row>
    <row r="137860" spans="27:27">
      <c r="AA137860" s="7"/>
    </row>
    <row r="137861" spans="27:27">
      <c r="AA137861" s="7"/>
    </row>
    <row r="137862" spans="27:27">
      <c r="AA137862" s="7"/>
    </row>
    <row r="137863" spans="27:27">
      <c r="AA137863" s="7"/>
    </row>
    <row r="137864" spans="27:27">
      <c r="AA137864" s="7"/>
    </row>
    <row r="137865" spans="27:27">
      <c r="AA137865" s="7"/>
    </row>
    <row r="137866" spans="27:27">
      <c r="AA137866" s="7"/>
    </row>
    <row r="137867" spans="27:27">
      <c r="AA137867" s="7"/>
    </row>
    <row r="137868" spans="27:27">
      <c r="AA137868" s="7"/>
    </row>
    <row r="137869" spans="27:27">
      <c r="AA137869" s="7"/>
    </row>
    <row r="137870" spans="27:27">
      <c r="AA137870" s="7"/>
    </row>
    <row r="137871" spans="27:27">
      <c r="AA137871" s="7"/>
    </row>
    <row r="137872" spans="27:27">
      <c r="AA137872" s="7"/>
    </row>
    <row r="137873" spans="27:27">
      <c r="AA137873" s="7"/>
    </row>
    <row r="137874" spans="27:27">
      <c r="AA137874" s="7"/>
    </row>
    <row r="137875" spans="27:27">
      <c r="AA137875" s="7"/>
    </row>
    <row r="137876" spans="27:27">
      <c r="AA137876" s="7"/>
    </row>
    <row r="137877" spans="27:27">
      <c r="AA137877" s="7"/>
    </row>
    <row r="137878" spans="27:27">
      <c r="AA137878" s="7"/>
    </row>
    <row r="137879" spans="27:27">
      <c r="AA137879" s="7"/>
    </row>
    <row r="137880" spans="27:27">
      <c r="AA137880" s="7"/>
    </row>
    <row r="137881" spans="27:27">
      <c r="AA137881" s="7"/>
    </row>
    <row r="137882" spans="27:27">
      <c r="AA137882" s="7"/>
    </row>
    <row r="137883" spans="27:27">
      <c r="AA137883" s="7"/>
    </row>
    <row r="137884" spans="27:27">
      <c r="AA137884" s="7"/>
    </row>
    <row r="137885" spans="27:27">
      <c r="AA137885" s="7"/>
    </row>
    <row r="137886" spans="27:27">
      <c r="AA137886" s="7"/>
    </row>
    <row r="137887" spans="27:27">
      <c r="AA137887" s="7"/>
    </row>
    <row r="137888" spans="27:27">
      <c r="AA137888" s="7"/>
    </row>
    <row r="137889" spans="27:27">
      <c r="AA137889" s="7"/>
    </row>
    <row r="137890" spans="27:27">
      <c r="AA137890" s="7"/>
    </row>
    <row r="137891" spans="27:27">
      <c r="AA137891" s="7"/>
    </row>
    <row r="137892" spans="27:27">
      <c r="AA137892" s="7"/>
    </row>
    <row r="137893" spans="27:27">
      <c r="AA137893" s="7"/>
    </row>
    <row r="137894" spans="27:27">
      <c r="AA137894" s="7"/>
    </row>
    <row r="137895" spans="27:27">
      <c r="AA137895" s="7"/>
    </row>
    <row r="137896" spans="27:27">
      <c r="AA137896" s="7"/>
    </row>
    <row r="137897" spans="27:27">
      <c r="AA137897" s="7"/>
    </row>
    <row r="137898" spans="27:27">
      <c r="AA137898" s="7"/>
    </row>
    <row r="137899" spans="27:27">
      <c r="AA137899" s="7"/>
    </row>
    <row r="137900" spans="27:27">
      <c r="AA137900" s="7"/>
    </row>
    <row r="137901" spans="27:27">
      <c r="AA137901" s="7"/>
    </row>
    <row r="137902" spans="27:27">
      <c r="AA137902" s="7"/>
    </row>
    <row r="137903" spans="27:27">
      <c r="AA137903" s="7"/>
    </row>
    <row r="137904" spans="27:27">
      <c r="AA137904" s="7"/>
    </row>
    <row r="137905" spans="27:27">
      <c r="AA137905" s="7"/>
    </row>
    <row r="137906" spans="27:27">
      <c r="AA137906" s="7"/>
    </row>
    <row r="137907" spans="27:27">
      <c r="AA137907" s="7"/>
    </row>
    <row r="137908" spans="27:27">
      <c r="AA137908" s="7"/>
    </row>
    <row r="137909" spans="27:27">
      <c r="AA137909" s="7"/>
    </row>
    <row r="137910" spans="27:27">
      <c r="AA137910" s="7"/>
    </row>
    <row r="137911" spans="27:27">
      <c r="AA137911" s="7"/>
    </row>
    <row r="137912" spans="27:27">
      <c r="AA137912" s="7"/>
    </row>
    <row r="137913" spans="27:27">
      <c r="AA137913" s="7"/>
    </row>
    <row r="137914" spans="27:27">
      <c r="AA137914" s="7"/>
    </row>
    <row r="137915" spans="27:27">
      <c r="AA137915" s="7"/>
    </row>
    <row r="137916" spans="27:27">
      <c r="AA137916" s="7"/>
    </row>
    <row r="137917" spans="27:27">
      <c r="AA137917" s="7"/>
    </row>
    <row r="137918" spans="27:27">
      <c r="AA137918" s="7"/>
    </row>
    <row r="137919" spans="27:27">
      <c r="AA137919" s="7"/>
    </row>
    <row r="137920" spans="27:27">
      <c r="AA137920" s="7"/>
    </row>
    <row r="137921" spans="27:27">
      <c r="AA137921" s="7"/>
    </row>
    <row r="137922" spans="27:27">
      <c r="AA137922" s="7"/>
    </row>
    <row r="137923" spans="27:27">
      <c r="AA137923" s="7"/>
    </row>
    <row r="137924" spans="27:27">
      <c r="AA137924" s="7"/>
    </row>
    <row r="137925" spans="27:27">
      <c r="AA137925" s="7"/>
    </row>
    <row r="137926" spans="27:27">
      <c r="AA137926" s="7"/>
    </row>
    <row r="137927" spans="27:27">
      <c r="AA137927" s="7"/>
    </row>
    <row r="137928" spans="27:27">
      <c r="AA137928" s="7"/>
    </row>
    <row r="137929" spans="27:27">
      <c r="AA137929" s="7"/>
    </row>
    <row r="137930" spans="27:27">
      <c r="AA137930" s="7"/>
    </row>
    <row r="137931" spans="27:27">
      <c r="AA137931" s="7"/>
    </row>
    <row r="137932" spans="27:27">
      <c r="AA137932" s="7"/>
    </row>
    <row r="137933" spans="27:27">
      <c r="AA137933" s="7"/>
    </row>
    <row r="137934" spans="27:27">
      <c r="AA137934" s="7"/>
    </row>
    <row r="137935" spans="27:27">
      <c r="AA137935" s="7"/>
    </row>
    <row r="137936" spans="27:27">
      <c r="AA137936" s="7"/>
    </row>
    <row r="137937" spans="27:27">
      <c r="AA137937" s="7"/>
    </row>
    <row r="137938" spans="27:27">
      <c r="AA137938" s="7"/>
    </row>
    <row r="137939" spans="27:27">
      <c r="AA137939" s="7"/>
    </row>
    <row r="137940" spans="27:27">
      <c r="AA137940" s="7"/>
    </row>
    <row r="137941" spans="27:27">
      <c r="AA137941" s="7"/>
    </row>
    <row r="137942" spans="27:27">
      <c r="AA137942" s="7"/>
    </row>
    <row r="137943" spans="27:27">
      <c r="AA137943" s="7"/>
    </row>
    <row r="137944" spans="27:27">
      <c r="AA137944" s="7"/>
    </row>
    <row r="137945" spans="27:27">
      <c r="AA137945" s="7"/>
    </row>
    <row r="137946" spans="27:27">
      <c r="AA137946" s="7"/>
    </row>
    <row r="137947" spans="27:27">
      <c r="AA137947" s="7"/>
    </row>
    <row r="137948" spans="27:27">
      <c r="AA137948" s="7"/>
    </row>
    <row r="137949" spans="27:27">
      <c r="AA137949" s="7"/>
    </row>
    <row r="137950" spans="27:27">
      <c r="AA137950" s="7"/>
    </row>
    <row r="137951" spans="27:27">
      <c r="AA137951" s="7"/>
    </row>
    <row r="137952" spans="27:27">
      <c r="AA137952" s="7"/>
    </row>
    <row r="137953" spans="27:27">
      <c r="AA137953" s="7"/>
    </row>
    <row r="137954" spans="27:27">
      <c r="AA137954" s="7"/>
    </row>
    <row r="137955" spans="27:27">
      <c r="AA137955" s="7"/>
    </row>
    <row r="137956" spans="27:27">
      <c r="AA137956" s="7"/>
    </row>
    <row r="137957" spans="27:27">
      <c r="AA137957" s="7"/>
    </row>
    <row r="137958" spans="27:27">
      <c r="AA137958" s="7"/>
    </row>
    <row r="137959" spans="27:27">
      <c r="AA137959" s="7"/>
    </row>
    <row r="137960" spans="27:27">
      <c r="AA137960" s="7"/>
    </row>
    <row r="137961" spans="27:27">
      <c r="AA137961" s="7"/>
    </row>
    <row r="137962" spans="27:27">
      <c r="AA137962" s="7"/>
    </row>
    <row r="137963" spans="27:27">
      <c r="AA137963" s="7"/>
    </row>
    <row r="137964" spans="27:27">
      <c r="AA137964" s="7"/>
    </row>
    <row r="137965" spans="27:27">
      <c r="AA137965" s="7"/>
    </row>
    <row r="137966" spans="27:27">
      <c r="AA137966" s="7"/>
    </row>
    <row r="137967" spans="27:27">
      <c r="AA137967" s="7"/>
    </row>
    <row r="137968" spans="27:27">
      <c r="AA137968" s="7"/>
    </row>
    <row r="137969" spans="27:27">
      <c r="AA137969" s="7"/>
    </row>
    <row r="137970" spans="27:27">
      <c r="AA137970" s="7"/>
    </row>
    <row r="137971" spans="27:27">
      <c r="AA137971" s="7"/>
    </row>
    <row r="137972" spans="27:27">
      <c r="AA137972" s="7"/>
    </row>
    <row r="137973" spans="27:27">
      <c r="AA137973" s="7"/>
    </row>
    <row r="137974" spans="27:27">
      <c r="AA137974" s="7"/>
    </row>
    <row r="137975" spans="27:27">
      <c r="AA137975" s="7"/>
    </row>
    <row r="137976" spans="27:27">
      <c r="AA137976" s="7"/>
    </row>
    <row r="137977" spans="27:27">
      <c r="AA137977" s="7"/>
    </row>
    <row r="137978" spans="27:27">
      <c r="AA137978" s="7"/>
    </row>
    <row r="137979" spans="27:27">
      <c r="AA137979" s="7"/>
    </row>
    <row r="137980" spans="27:27">
      <c r="AA137980" s="7"/>
    </row>
    <row r="137981" spans="27:27">
      <c r="AA137981" s="7"/>
    </row>
    <row r="137982" spans="27:27">
      <c r="AA137982" s="7"/>
    </row>
    <row r="137983" spans="27:27">
      <c r="AA137983" s="7"/>
    </row>
    <row r="137984" spans="27:27">
      <c r="AA137984" s="7"/>
    </row>
    <row r="137985" spans="27:27">
      <c r="AA137985" s="7"/>
    </row>
    <row r="137986" spans="27:27">
      <c r="AA137986" s="7"/>
    </row>
    <row r="137987" spans="27:27">
      <c r="AA137987" s="7"/>
    </row>
    <row r="137988" spans="27:27">
      <c r="AA137988" s="7"/>
    </row>
    <row r="137989" spans="27:27">
      <c r="AA137989" s="7"/>
    </row>
    <row r="137990" spans="27:27">
      <c r="AA137990" s="7"/>
    </row>
    <row r="137991" spans="27:27">
      <c r="AA137991" s="7"/>
    </row>
    <row r="137992" spans="27:27">
      <c r="AA137992" s="7"/>
    </row>
    <row r="137993" spans="27:27">
      <c r="AA137993" s="7"/>
    </row>
    <row r="137994" spans="27:27">
      <c r="AA137994" s="7"/>
    </row>
    <row r="137995" spans="27:27">
      <c r="AA137995" s="7"/>
    </row>
    <row r="137996" spans="27:27">
      <c r="AA137996" s="7"/>
    </row>
    <row r="137997" spans="27:27">
      <c r="AA137997" s="7"/>
    </row>
    <row r="137998" spans="27:27">
      <c r="AA137998" s="7"/>
    </row>
    <row r="137999" spans="27:27">
      <c r="AA137999" s="7"/>
    </row>
    <row r="138000" spans="27:27">
      <c r="AA138000" s="7"/>
    </row>
    <row r="138001" spans="27:27">
      <c r="AA138001" s="7"/>
    </row>
    <row r="138002" spans="27:27">
      <c r="AA138002" s="7"/>
    </row>
    <row r="138003" spans="27:27">
      <c r="AA138003" s="7"/>
    </row>
    <row r="138004" spans="27:27">
      <c r="AA138004" s="7"/>
    </row>
    <row r="138005" spans="27:27">
      <c r="AA138005" s="7"/>
    </row>
    <row r="138006" spans="27:27">
      <c r="AA138006" s="7"/>
    </row>
    <row r="138007" spans="27:27">
      <c r="AA138007" s="7"/>
    </row>
    <row r="138008" spans="27:27">
      <c r="AA138008" s="7"/>
    </row>
    <row r="138009" spans="27:27">
      <c r="AA138009" s="7"/>
    </row>
    <row r="138010" spans="27:27">
      <c r="AA138010" s="7"/>
    </row>
    <row r="138011" spans="27:27">
      <c r="AA138011" s="7"/>
    </row>
    <row r="138012" spans="27:27">
      <c r="AA138012" s="7"/>
    </row>
    <row r="138013" spans="27:27">
      <c r="AA138013" s="7"/>
    </row>
    <row r="138014" spans="27:27">
      <c r="AA138014" s="7"/>
    </row>
    <row r="138015" spans="27:27">
      <c r="AA138015" s="7"/>
    </row>
    <row r="138016" spans="27:27">
      <c r="AA138016" s="7"/>
    </row>
    <row r="138017" spans="27:27">
      <c r="AA138017" s="7"/>
    </row>
    <row r="138018" spans="27:27">
      <c r="AA138018" s="7"/>
    </row>
    <row r="138019" spans="27:27">
      <c r="AA138019" s="7"/>
    </row>
    <row r="138020" spans="27:27">
      <c r="AA138020" s="7"/>
    </row>
    <row r="138021" spans="27:27">
      <c r="AA138021" s="7"/>
    </row>
    <row r="138022" spans="27:27">
      <c r="AA138022" s="7"/>
    </row>
    <row r="138023" spans="27:27">
      <c r="AA138023" s="7"/>
    </row>
    <row r="138024" spans="27:27">
      <c r="AA138024" s="7"/>
    </row>
    <row r="138025" spans="27:27">
      <c r="AA138025" s="7"/>
    </row>
    <row r="138026" spans="27:27">
      <c r="AA138026" s="7"/>
    </row>
    <row r="138027" spans="27:27">
      <c r="AA138027" s="7"/>
    </row>
    <row r="138028" spans="27:27">
      <c r="AA138028" s="7"/>
    </row>
    <row r="138029" spans="27:27">
      <c r="AA138029" s="7"/>
    </row>
    <row r="138030" spans="27:27">
      <c r="AA138030" s="7"/>
    </row>
    <row r="138031" spans="27:27">
      <c r="AA138031" s="7"/>
    </row>
    <row r="138032" spans="27:27">
      <c r="AA138032" s="7"/>
    </row>
    <row r="138033" spans="27:27">
      <c r="AA138033" s="7"/>
    </row>
    <row r="138034" spans="27:27">
      <c r="AA138034" s="7"/>
    </row>
    <row r="138035" spans="27:27">
      <c r="AA138035" s="7"/>
    </row>
    <row r="138036" spans="27:27">
      <c r="AA138036" s="7"/>
    </row>
    <row r="138037" spans="27:27">
      <c r="AA138037" s="7"/>
    </row>
    <row r="138038" spans="27:27">
      <c r="AA138038" s="7"/>
    </row>
    <row r="138039" spans="27:27">
      <c r="AA138039" s="7"/>
    </row>
    <row r="138040" spans="27:27">
      <c r="AA138040" s="7"/>
    </row>
    <row r="138041" spans="27:27">
      <c r="AA138041" s="7"/>
    </row>
    <row r="138042" spans="27:27">
      <c r="AA138042" s="7"/>
    </row>
    <row r="138043" spans="27:27">
      <c r="AA138043" s="7"/>
    </row>
    <row r="138044" spans="27:27">
      <c r="AA138044" s="7"/>
    </row>
    <row r="138045" spans="27:27">
      <c r="AA138045" s="7"/>
    </row>
    <row r="138046" spans="27:27">
      <c r="AA138046" s="7"/>
    </row>
    <row r="138047" spans="27:27">
      <c r="AA138047" s="7"/>
    </row>
    <row r="138048" spans="27:27">
      <c r="AA138048" s="7"/>
    </row>
    <row r="138049" spans="27:27">
      <c r="AA138049" s="7"/>
    </row>
    <row r="138050" spans="27:27">
      <c r="AA138050" s="7"/>
    </row>
    <row r="138051" spans="27:27">
      <c r="AA138051" s="7"/>
    </row>
    <row r="138052" spans="27:27">
      <c r="AA138052" s="7"/>
    </row>
    <row r="138053" spans="27:27">
      <c r="AA138053" s="7"/>
    </row>
    <row r="138054" spans="27:27">
      <c r="AA138054" s="7"/>
    </row>
    <row r="138055" spans="27:27">
      <c r="AA138055" s="7"/>
    </row>
    <row r="138056" spans="27:27">
      <c r="AA138056" s="7"/>
    </row>
    <row r="138057" spans="27:27">
      <c r="AA138057" s="7"/>
    </row>
    <row r="138058" spans="27:27">
      <c r="AA138058" s="7"/>
    </row>
    <row r="138059" spans="27:27">
      <c r="AA138059" s="7"/>
    </row>
    <row r="138060" spans="27:27">
      <c r="AA138060" s="7"/>
    </row>
    <row r="138061" spans="27:27">
      <c r="AA138061" s="7"/>
    </row>
    <row r="138062" spans="27:27">
      <c r="AA138062" s="7"/>
    </row>
    <row r="138063" spans="27:27">
      <c r="AA138063" s="7"/>
    </row>
    <row r="138064" spans="27:27">
      <c r="AA138064" s="7"/>
    </row>
    <row r="138065" spans="27:27">
      <c r="AA138065" s="7"/>
    </row>
    <row r="138066" spans="27:27">
      <c r="AA138066" s="7"/>
    </row>
    <row r="138067" spans="27:27">
      <c r="AA138067" s="7"/>
    </row>
    <row r="138068" spans="27:27">
      <c r="AA138068" s="7"/>
    </row>
    <row r="138069" spans="27:27">
      <c r="AA138069" s="7"/>
    </row>
    <row r="138070" spans="27:27">
      <c r="AA138070" s="7"/>
    </row>
    <row r="138071" spans="27:27">
      <c r="AA138071" s="7"/>
    </row>
    <row r="138072" spans="27:27">
      <c r="AA138072" s="7"/>
    </row>
    <row r="138073" spans="27:27">
      <c r="AA138073" s="7"/>
    </row>
    <row r="138074" spans="27:27">
      <c r="AA138074" s="7"/>
    </row>
    <row r="138075" spans="27:27">
      <c r="AA138075" s="7"/>
    </row>
    <row r="138076" spans="27:27">
      <c r="AA138076" s="7"/>
    </row>
    <row r="138077" spans="27:27">
      <c r="AA138077" s="7"/>
    </row>
    <row r="138078" spans="27:27">
      <c r="AA138078" s="7"/>
    </row>
    <row r="138079" spans="27:27">
      <c r="AA138079" s="7"/>
    </row>
    <row r="138080" spans="27:27">
      <c r="AA138080" s="7"/>
    </row>
    <row r="138081" spans="27:27">
      <c r="AA138081" s="7"/>
    </row>
    <row r="138082" spans="27:27">
      <c r="AA138082" s="7"/>
    </row>
    <row r="138083" spans="27:27">
      <c r="AA138083" s="7"/>
    </row>
    <row r="138084" spans="27:27">
      <c r="AA138084" s="7"/>
    </row>
    <row r="138085" spans="27:27">
      <c r="AA138085" s="7"/>
    </row>
    <row r="138086" spans="27:27">
      <c r="AA138086" s="7"/>
    </row>
    <row r="138087" spans="27:27">
      <c r="AA138087" s="7"/>
    </row>
    <row r="138088" spans="27:27">
      <c r="AA138088" s="7"/>
    </row>
    <row r="138089" spans="27:27">
      <c r="AA138089" s="7"/>
    </row>
    <row r="138090" spans="27:27">
      <c r="AA138090" s="7"/>
    </row>
    <row r="138091" spans="27:27">
      <c r="AA138091" s="7"/>
    </row>
    <row r="138092" spans="27:27">
      <c r="AA138092" s="7"/>
    </row>
    <row r="138093" spans="27:27">
      <c r="AA138093" s="7"/>
    </row>
    <row r="138094" spans="27:27">
      <c r="AA138094" s="7"/>
    </row>
    <row r="138095" spans="27:27">
      <c r="AA138095" s="7"/>
    </row>
    <row r="138096" spans="27:27">
      <c r="AA138096" s="7"/>
    </row>
    <row r="138097" spans="27:27">
      <c r="AA138097" s="7"/>
    </row>
    <row r="138098" spans="27:27">
      <c r="AA138098" s="7"/>
    </row>
    <row r="138099" spans="27:27">
      <c r="AA138099" s="7"/>
    </row>
    <row r="138100" spans="27:27">
      <c r="AA138100" s="7"/>
    </row>
    <row r="138101" spans="27:27">
      <c r="AA138101" s="7"/>
    </row>
    <row r="138102" spans="27:27">
      <c r="AA138102" s="7"/>
    </row>
    <row r="138103" spans="27:27">
      <c r="AA138103" s="7"/>
    </row>
    <row r="138104" spans="27:27">
      <c r="AA138104" s="7"/>
    </row>
    <row r="138105" spans="27:27">
      <c r="AA138105" s="7"/>
    </row>
    <row r="138106" spans="27:27">
      <c r="AA138106" s="7"/>
    </row>
    <row r="138107" spans="27:27">
      <c r="AA138107" s="7"/>
    </row>
    <row r="138108" spans="27:27">
      <c r="AA138108" s="7"/>
    </row>
    <row r="138109" spans="27:27">
      <c r="AA138109" s="7"/>
    </row>
    <row r="138110" spans="27:27">
      <c r="AA138110" s="7"/>
    </row>
    <row r="138111" spans="27:27">
      <c r="AA138111" s="7"/>
    </row>
    <row r="138112" spans="27:27">
      <c r="AA138112" s="7"/>
    </row>
    <row r="138113" spans="27:27">
      <c r="AA138113" s="7"/>
    </row>
    <row r="138114" spans="27:27">
      <c r="AA138114" s="7"/>
    </row>
    <row r="138115" spans="27:27">
      <c r="AA138115" s="7"/>
    </row>
    <row r="138116" spans="27:27">
      <c r="AA138116" s="7"/>
    </row>
    <row r="138117" spans="27:27">
      <c r="AA138117" s="7"/>
    </row>
    <row r="138118" spans="27:27">
      <c r="AA138118" s="7"/>
    </row>
    <row r="138119" spans="27:27">
      <c r="AA138119" s="7"/>
    </row>
    <row r="138120" spans="27:27">
      <c r="AA138120" s="7"/>
    </row>
    <row r="138121" spans="27:27">
      <c r="AA138121" s="7"/>
    </row>
    <row r="138122" spans="27:27">
      <c r="AA138122" s="7"/>
    </row>
    <row r="138123" spans="27:27">
      <c r="AA138123" s="7"/>
    </row>
    <row r="138124" spans="27:27">
      <c r="AA138124" s="7"/>
    </row>
    <row r="138125" spans="27:27">
      <c r="AA138125" s="7"/>
    </row>
    <row r="138126" spans="27:27">
      <c r="AA138126" s="7"/>
    </row>
    <row r="138127" spans="27:27">
      <c r="AA138127" s="7"/>
    </row>
    <row r="138128" spans="27:27">
      <c r="AA138128" s="7"/>
    </row>
    <row r="138129" spans="27:27">
      <c r="AA138129" s="7"/>
    </row>
    <row r="138130" spans="27:27">
      <c r="AA138130" s="7"/>
    </row>
    <row r="138131" spans="27:27">
      <c r="AA138131" s="7"/>
    </row>
    <row r="138132" spans="27:27">
      <c r="AA138132" s="7"/>
    </row>
    <row r="138133" spans="27:27">
      <c r="AA138133" s="7"/>
    </row>
    <row r="138134" spans="27:27">
      <c r="AA138134" s="7"/>
    </row>
    <row r="138135" spans="27:27">
      <c r="AA138135" s="7"/>
    </row>
    <row r="138136" spans="27:27">
      <c r="AA138136" s="7"/>
    </row>
    <row r="138137" spans="27:27">
      <c r="AA138137" s="7"/>
    </row>
    <row r="138138" spans="27:27">
      <c r="AA138138" s="7"/>
    </row>
    <row r="138139" spans="27:27">
      <c r="AA138139" s="7"/>
    </row>
    <row r="138140" spans="27:27">
      <c r="AA138140" s="7"/>
    </row>
    <row r="138141" spans="27:27">
      <c r="AA138141" s="7"/>
    </row>
    <row r="138142" spans="27:27">
      <c r="AA138142" s="7"/>
    </row>
    <row r="138143" spans="27:27">
      <c r="AA138143" s="7"/>
    </row>
    <row r="138144" spans="27:27">
      <c r="AA138144" s="7"/>
    </row>
    <row r="138145" spans="27:27">
      <c r="AA138145" s="7"/>
    </row>
    <row r="138146" spans="27:27">
      <c r="AA138146" s="7"/>
    </row>
    <row r="138147" spans="27:27">
      <c r="AA138147" s="7"/>
    </row>
    <row r="138148" spans="27:27">
      <c r="AA138148" s="7"/>
    </row>
    <row r="138149" spans="27:27">
      <c r="AA138149" s="7"/>
    </row>
    <row r="138150" spans="27:27">
      <c r="AA138150" s="7"/>
    </row>
    <row r="138151" spans="27:27">
      <c r="AA138151" s="7"/>
    </row>
    <row r="138152" spans="27:27">
      <c r="AA138152" s="7"/>
    </row>
    <row r="138153" spans="27:27">
      <c r="AA138153" s="7"/>
    </row>
    <row r="138154" spans="27:27">
      <c r="AA138154" s="7"/>
    </row>
    <row r="138155" spans="27:27">
      <c r="AA138155" s="7"/>
    </row>
    <row r="138156" spans="27:27">
      <c r="AA138156" s="7"/>
    </row>
    <row r="138157" spans="27:27">
      <c r="AA138157" s="7"/>
    </row>
    <row r="138158" spans="27:27">
      <c r="AA138158" s="7"/>
    </row>
    <row r="138159" spans="27:27">
      <c r="AA138159" s="7"/>
    </row>
    <row r="138160" spans="27:27">
      <c r="AA138160" s="7"/>
    </row>
    <row r="138161" spans="27:27">
      <c r="AA138161" s="7"/>
    </row>
    <row r="138162" spans="27:27">
      <c r="AA138162" s="7"/>
    </row>
    <row r="138163" spans="27:27">
      <c r="AA138163" s="7"/>
    </row>
    <row r="138164" spans="27:27">
      <c r="AA138164" s="7"/>
    </row>
    <row r="138165" spans="27:27">
      <c r="AA138165" s="7"/>
    </row>
    <row r="138166" spans="27:27">
      <c r="AA138166" s="7"/>
    </row>
    <row r="138167" spans="27:27">
      <c r="AA138167" s="7"/>
    </row>
    <row r="138168" spans="27:27">
      <c r="AA138168" s="7"/>
    </row>
    <row r="138169" spans="27:27">
      <c r="AA138169" s="7"/>
    </row>
    <row r="138170" spans="27:27">
      <c r="AA138170" s="7"/>
    </row>
    <row r="138171" spans="27:27">
      <c r="AA138171" s="7"/>
    </row>
    <row r="138172" spans="27:27">
      <c r="AA138172" s="7"/>
    </row>
    <row r="138173" spans="27:27">
      <c r="AA138173" s="7"/>
    </row>
    <row r="138174" spans="27:27">
      <c r="AA138174" s="7"/>
    </row>
    <row r="138175" spans="27:27">
      <c r="AA138175" s="7"/>
    </row>
    <row r="138176" spans="27:27">
      <c r="AA138176" s="7"/>
    </row>
    <row r="138177" spans="27:27">
      <c r="AA138177" s="7"/>
    </row>
    <row r="138178" spans="27:27">
      <c r="AA138178" s="7"/>
    </row>
    <row r="138179" spans="27:27">
      <c r="AA138179" s="7"/>
    </row>
    <row r="138180" spans="27:27">
      <c r="AA138180" s="7"/>
    </row>
    <row r="138181" spans="27:27">
      <c r="AA138181" s="7"/>
    </row>
    <row r="138182" spans="27:27">
      <c r="AA138182" s="7"/>
    </row>
    <row r="138183" spans="27:27">
      <c r="AA138183" s="7"/>
    </row>
    <row r="138184" spans="27:27">
      <c r="AA138184" s="7"/>
    </row>
    <row r="138185" spans="27:27">
      <c r="AA138185" s="7"/>
    </row>
    <row r="138186" spans="27:27">
      <c r="AA138186" s="7"/>
    </row>
    <row r="138187" spans="27:27">
      <c r="AA138187" s="7"/>
    </row>
    <row r="138188" spans="27:27">
      <c r="AA138188" s="7"/>
    </row>
    <row r="138189" spans="27:27">
      <c r="AA138189" s="7"/>
    </row>
    <row r="138190" spans="27:27">
      <c r="AA138190" s="7"/>
    </row>
    <row r="138191" spans="27:27">
      <c r="AA138191" s="7"/>
    </row>
    <row r="138192" spans="27:27">
      <c r="AA138192" s="7"/>
    </row>
    <row r="138193" spans="27:27">
      <c r="AA138193" s="7"/>
    </row>
    <row r="138194" spans="27:27">
      <c r="AA138194" s="7"/>
    </row>
    <row r="138195" spans="27:27">
      <c r="AA138195" s="7"/>
    </row>
    <row r="138196" spans="27:27">
      <c r="AA138196" s="7"/>
    </row>
    <row r="138197" spans="27:27">
      <c r="AA138197" s="7"/>
    </row>
    <row r="138198" spans="27:27">
      <c r="AA138198" s="7"/>
    </row>
    <row r="138199" spans="27:27">
      <c r="AA138199" s="7"/>
    </row>
    <row r="138200" spans="27:27">
      <c r="AA138200" s="7"/>
    </row>
    <row r="138201" spans="27:27">
      <c r="AA138201" s="7"/>
    </row>
    <row r="138202" spans="27:27">
      <c r="AA138202" s="7"/>
    </row>
    <row r="138203" spans="27:27">
      <c r="AA138203" s="7"/>
    </row>
    <row r="138204" spans="27:27">
      <c r="AA138204" s="7"/>
    </row>
    <row r="138205" spans="27:27">
      <c r="AA138205" s="7"/>
    </row>
    <row r="138206" spans="27:27">
      <c r="AA138206" s="7"/>
    </row>
    <row r="138207" spans="27:27">
      <c r="AA138207" s="7"/>
    </row>
    <row r="138208" spans="27:27">
      <c r="AA138208" s="7"/>
    </row>
    <row r="138209" spans="27:27">
      <c r="AA138209" s="7"/>
    </row>
    <row r="138210" spans="27:27">
      <c r="AA138210" s="7"/>
    </row>
    <row r="138211" spans="27:27">
      <c r="AA138211" s="7"/>
    </row>
    <row r="138212" spans="27:27">
      <c r="AA138212" s="7"/>
    </row>
    <row r="138213" spans="27:27">
      <c r="AA138213" s="7"/>
    </row>
    <row r="138214" spans="27:27">
      <c r="AA138214" s="7"/>
    </row>
    <row r="138215" spans="27:27">
      <c r="AA138215" s="7"/>
    </row>
    <row r="138216" spans="27:27">
      <c r="AA138216" s="7"/>
    </row>
    <row r="138217" spans="27:27">
      <c r="AA138217" s="7"/>
    </row>
    <row r="138218" spans="27:27">
      <c r="AA138218" s="7"/>
    </row>
    <row r="138219" spans="27:27">
      <c r="AA138219" s="7"/>
    </row>
    <row r="138220" spans="27:27">
      <c r="AA138220" s="7"/>
    </row>
    <row r="138221" spans="27:27">
      <c r="AA138221" s="7"/>
    </row>
    <row r="138222" spans="27:27">
      <c r="AA138222" s="7"/>
    </row>
    <row r="138223" spans="27:27">
      <c r="AA138223" s="7"/>
    </row>
    <row r="138224" spans="27:27">
      <c r="AA138224" s="7"/>
    </row>
    <row r="138225" spans="27:27">
      <c r="AA138225" s="7"/>
    </row>
    <row r="138226" spans="27:27">
      <c r="AA138226" s="7"/>
    </row>
    <row r="138227" spans="27:27">
      <c r="AA138227" s="7"/>
    </row>
    <row r="138228" spans="27:27">
      <c r="AA138228" s="7"/>
    </row>
    <row r="138229" spans="27:27">
      <c r="AA138229" s="7"/>
    </row>
    <row r="138230" spans="27:27">
      <c r="AA138230" s="7"/>
    </row>
    <row r="138231" spans="27:27">
      <c r="AA138231" s="7"/>
    </row>
    <row r="138232" spans="27:27">
      <c r="AA138232" s="7"/>
    </row>
    <row r="138233" spans="27:27">
      <c r="AA138233" s="7"/>
    </row>
    <row r="138234" spans="27:27">
      <c r="AA138234" s="7"/>
    </row>
    <row r="138235" spans="27:27">
      <c r="AA138235" s="7"/>
    </row>
    <row r="138236" spans="27:27">
      <c r="AA138236" s="7"/>
    </row>
    <row r="138237" spans="27:27">
      <c r="AA138237" s="7"/>
    </row>
    <row r="138238" spans="27:27">
      <c r="AA138238" s="7"/>
    </row>
    <row r="138239" spans="27:27">
      <c r="AA138239" s="7"/>
    </row>
    <row r="138240" spans="27:27">
      <c r="AA138240" s="7"/>
    </row>
    <row r="138241" spans="27:27">
      <c r="AA138241" s="7"/>
    </row>
    <row r="138242" spans="27:27">
      <c r="AA138242" s="7"/>
    </row>
    <row r="138243" spans="27:27">
      <c r="AA138243" s="7"/>
    </row>
    <row r="138244" spans="27:27">
      <c r="AA138244" s="7"/>
    </row>
    <row r="138245" spans="27:27">
      <c r="AA138245" s="7"/>
    </row>
    <row r="138246" spans="27:27">
      <c r="AA138246" s="7"/>
    </row>
    <row r="138247" spans="27:27">
      <c r="AA138247" s="7"/>
    </row>
    <row r="138248" spans="27:27">
      <c r="AA138248" s="7"/>
    </row>
    <row r="138249" spans="27:27">
      <c r="AA138249" s="7"/>
    </row>
    <row r="138250" spans="27:27">
      <c r="AA138250" s="7"/>
    </row>
    <row r="138251" spans="27:27">
      <c r="AA138251" s="7"/>
    </row>
    <row r="138252" spans="27:27">
      <c r="AA138252" s="7"/>
    </row>
    <row r="138253" spans="27:27">
      <c r="AA138253" s="7"/>
    </row>
    <row r="138254" spans="27:27">
      <c r="AA138254" s="7"/>
    </row>
    <row r="138255" spans="27:27">
      <c r="AA138255" s="7"/>
    </row>
    <row r="138256" spans="27:27">
      <c r="AA138256" s="7"/>
    </row>
    <row r="138257" spans="27:27">
      <c r="AA138257" s="7"/>
    </row>
    <row r="138258" spans="27:27">
      <c r="AA138258" s="7"/>
    </row>
    <row r="138259" spans="27:27">
      <c r="AA138259" s="7"/>
    </row>
    <row r="138260" spans="27:27">
      <c r="AA138260" s="7"/>
    </row>
    <row r="138261" spans="27:27">
      <c r="AA138261" s="7"/>
    </row>
    <row r="138262" spans="27:27">
      <c r="AA138262" s="7"/>
    </row>
    <row r="138263" spans="27:27">
      <c r="AA138263" s="7"/>
    </row>
    <row r="138264" spans="27:27">
      <c r="AA138264" s="7"/>
    </row>
    <row r="138265" spans="27:27">
      <c r="AA138265" s="7"/>
    </row>
    <row r="138266" spans="27:27">
      <c r="AA138266" s="7"/>
    </row>
    <row r="138267" spans="27:27">
      <c r="AA138267" s="7"/>
    </row>
    <row r="138268" spans="27:27">
      <c r="AA138268" s="7"/>
    </row>
    <row r="138269" spans="27:27">
      <c r="AA138269" s="7"/>
    </row>
    <row r="138270" spans="27:27">
      <c r="AA138270" s="7"/>
    </row>
    <row r="138271" spans="27:27">
      <c r="AA138271" s="7"/>
    </row>
    <row r="138272" spans="27:27">
      <c r="AA138272" s="7"/>
    </row>
    <row r="138273" spans="27:27">
      <c r="AA138273" s="7"/>
    </row>
    <row r="138274" spans="27:27">
      <c r="AA138274" s="7"/>
    </row>
    <row r="138275" spans="27:27">
      <c r="AA138275" s="7"/>
    </row>
    <row r="138276" spans="27:27">
      <c r="AA138276" s="7"/>
    </row>
    <row r="138277" spans="27:27">
      <c r="AA138277" s="7"/>
    </row>
    <row r="138278" spans="27:27">
      <c r="AA138278" s="7"/>
    </row>
    <row r="138279" spans="27:27">
      <c r="AA138279" s="7"/>
    </row>
    <row r="138280" spans="27:27">
      <c r="AA138280" s="7"/>
    </row>
    <row r="138281" spans="27:27">
      <c r="AA138281" s="7"/>
    </row>
    <row r="138282" spans="27:27">
      <c r="AA138282" s="7"/>
    </row>
    <row r="138283" spans="27:27">
      <c r="AA138283" s="7"/>
    </row>
    <row r="138284" spans="27:27">
      <c r="AA138284" s="7"/>
    </row>
    <row r="138285" spans="27:27">
      <c r="AA138285" s="7"/>
    </row>
    <row r="138286" spans="27:27">
      <c r="AA138286" s="7"/>
    </row>
    <row r="138287" spans="27:27">
      <c r="AA138287" s="7"/>
    </row>
    <row r="138288" spans="27:27">
      <c r="AA138288" s="7"/>
    </row>
    <row r="138289" spans="27:27">
      <c r="AA138289" s="7"/>
    </row>
    <row r="138290" spans="27:27">
      <c r="AA138290" s="7"/>
    </row>
    <row r="138291" spans="27:27">
      <c r="AA138291" s="7"/>
    </row>
    <row r="138292" spans="27:27">
      <c r="AA138292" s="7"/>
    </row>
    <row r="138293" spans="27:27">
      <c r="AA138293" s="7"/>
    </row>
    <row r="138294" spans="27:27">
      <c r="AA138294" s="7"/>
    </row>
    <row r="138295" spans="27:27">
      <c r="AA138295" s="7"/>
    </row>
    <row r="138296" spans="27:27">
      <c r="AA138296" s="7"/>
    </row>
    <row r="138297" spans="27:27">
      <c r="AA138297" s="7"/>
    </row>
    <row r="138298" spans="27:27">
      <c r="AA138298" s="7"/>
    </row>
    <row r="138299" spans="27:27">
      <c r="AA138299" s="7"/>
    </row>
    <row r="138300" spans="27:27">
      <c r="AA138300" s="7"/>
    </row>
    <row r="138301" spans="27:27">
      <c r="AA138301" s="7"/>
    </row>
    <row r="138302" spans="27:27">
      <c r="AA138302" s="7"/>
    </row>
    <row r="138303" spans="27:27">
      <c r="AA138303" s="7"/>
    </row>
    <row r="138304" spans="27:27">
      <c r="AA138304" s="7"/>
    </row>
    <row r="138305" spans="27:27">
      <c r="AA138305" s="7"/>
    </row>
    <row r="138306" spans="27:27">
      <c r="AA138306" s="7"/>
    </row>
    <row r="138307" spans="27:27">
      <c r="AA138307" s="7"/>
    </row>
    <row r="138308" spans="27:27">
      <c r="AA138308" s="7"/>
    </row>
    <row r="138309" spans="27:27">
      <c r="AA138309" s="7"/>
    </row>
    <row r="138310" spans="27:27">
      <c r="AA138310" s="7"/>
    </row>
    <row r="138311" spans="27:27">
      <c r="AA138311" s="7"/>
    </row>
    <row r="138312" spans="27:27">
      <c r="AA138312" s="7"/>
    </row>
    <row r="138313" spans="27:27">
      <c r="AA138313" s="7"/>
    </row>
    <row r="138314" spans="27:27">
      <c r="AA138314" s="7"/>
    </row>
    <row r="138315" spans="27:27">
      <c r="AA138315" s="7"/>
    </row>
    <row r="138316" spans="27:27">
      <c r="AA138316" s="7"/>
    </row>
    <row r="138317" spans="27:27">
      <c r="AA138317" s="7"/>
    </row>
    <row r="138318" spans="27:27">
      <c r="AA138318" s="7"/>
    </row>
    <row r="138319" spans="27:27">
      <c r="AA138319" s="7"/>
    </row>
    <row r="138320" spans="27:27">
      <c r="AA138320" s="7"/>
    </row>
    <row r="138321" spans="27:27">
      <c r="AA138321" s="7"/>
    </row>
    <row r="138322" spans="27:27">
      <c r="AA138322" s="7"/>
    </row>
    <row r="138323" spans="27:27">
      <c r="AA138323" s="7"/>
    </row>
    <row r="138324" spans="27:27">
      <c r="AA138324" s="7"/>
    </row>
    <row r="138325" spans="27:27">
      <c r="AA138325" s="7"/>
    </row>
    <row r="138326" spans="27:27">
      <c r="AA138326" s="7"/>
    </row>
    <row r="138327" spans="27:27">
      <c r="AA138327" s="7"/>
    </row>
    <row r="138328" spans="27:27">
      <c r="AA138328" s="7"/>
    </row>
    <row r="138329" spans="27:27">
      <c r="AA138329" s="7"/>
    </row>
    <row r="138330" spans="27:27">
      <c r="AA138330" s="7"/>
    </row>
    <row r="138331" spans="27:27">
      <c r="AA138331" s="7"/>
    </row>
    <row r="138332" spans="27:27">
      <c r="AA138332" s="7"/>
    </row>
    <row r="138333" spans="27:27">
      <c r="AA138333" s="7"/>
    </row>
    <row r="138334" spans="27:27">
      <c r="AA138334" s="7"/>
    </row>
    <row r="138335" spans="27:27">
      <c r="AA138335" s="7"/>
    </row>
    <row r="138336" spans="27:27">
      <c r="AA138336" s="7"/>
    </row>
    <row r="138337" spans="27:27">
      <c r="AA138337" s="7"/>
    </row>
    <row r="138338" spans="27:27">
      <c r="AA138338" s="7"/>
    </row>
    <row r="138339" spans="27:27">
      <c r="AA138339" s="7"/>
    </row>
    <row r="138340" spans="27:27">
      <c r="AA138340" s="7"/>
    </row>
    <row r="138341" spans="27:27">
      <c r="AA138341" s="7"/>
    </row>
    <row r="138342" spans="27:27">
      <c r="AA138342" s="7"/>
    </row>
    <row r="138343" spans="27:27">
      <c r="AA138343" s="7"/>
    </row>
    <row r="138344" spans="27:27">
      <c r="AA138344" s="7"/>
    </row>
    <row r="138345" spans="27:27">
      <c r="AA138345" s="7"/>
    </row>
    <row r="138346" spans="27:27">
      <c r="AA138346" s="7"/>
    </row>
    <row r="138347" spans="27:27">
      <c r="AA138347" s="7"/>
    </row>
    <row r="138348" spans="27:27">
      <c r="AA138348" s="7"/>
    </row>
    <row r="138349" spans="27:27">
      <c r="AA138349" s="7"/>
    </row>
    <row r="138350" spans="27:27">
      <c r="AA138350" s="7"/>
    </row>
    <row r="138351" spans="27:27">
      <c r="AA138351" s="7"/>
    </row>
    <row r="138352" spans="27:27">
      <c r="AA138352" s="7"/>
    </row>
    <row r="138353" spans="27:27">
      <c r="AA138353" s="7"/>
    </row>
    <row r="138354" spans="27:27">
      <c r="AA138354" s="7"/>
    </row>
    <row r="138355" spans="27:27">
      <c r="AA138355" s="7"/>
    </row>
    <row r="138356" spans="27:27">
      <c r="AA138356" s="7"/>
    </row>
    <row r="138357" spans="27:27">
      <c r="AA138357" s="7"/>
    </row>
    <row r="138358" spans="27:27">
      <c r="AA138358" s="7"/>
    </row>
    <row r="138359" spans="27:27">
      <c r="AA138359" s="7"/>
    </row>
    <row r="138360" spans="27:27">
      <c r="AA138360" s="7"/>
    </row>
    <row r="138361" spans="27:27">
      <c r="AA138361" s="7"/>
    </row>
    <row r="138362" spans="27:27">
      <c r="AA138362" s="7"/>
    </row>
    <row r="138363" spans="27:27">
      <c r="AA138363" s="7"/>
    </row>
    <row r="138364" spans="27:27">
      <c r="AA138364" s="7"/>
    </row>
    <row r="138365" spans="27:27">
      <c r="AA138365" s="7"/>
    </row>
    <row r="138366" spans="27:27">
      <c r="AA138366" s="7"/>
    </row>
    <row r="138367" spans="27:27">
      <c r="AA138367" s="7"/>
    </row>
    <row r="138368" spans="27:27">
      <c r="AA138368" s="7"/>
    </row>
    <row r="138369" spans="27:27">
      <c r="AA138369" s="7"/>
    </row>
    <row r="138370" spans="27:27">
      <c r="AA138370" s="7"/>
    </row>
    <row r="138371" spans="27:27">
      <c r="AA138371" s="7"/>
    </row>
    <row r="138372" spans="27:27">
      <c r="AA138372" s="7"/>
    </row>
    <row r="138373" spans="27:27">
      <c r="AA138373" s="7"/>
    </row>
    <row r="138374" spans="27:27">
      <c r="AA138374" s="7"/>
    </row>
    <row r="138375" spans="27:27">
      <c r="AA138375" s="7"/>
    </row>
    <row r="138376" spans="27:27">
      <c r="AA138376" s="7"/>
    </row>
    <row r="138377" spans="27:27">
      <c r="AA138377" s="7"/>
    </row>
    <row r="138378" spans="27:27">
      <c r="AA138378" s="7"/>
    </row>
    <row r="138379" spans="27:27">
      <c r="AA138379" s="7"/>
    </row>
    <row r="138380" spans="27:27">
      <c r="AA138380" s="7"/>
    </row>
    <row r="138381" spans="27:27">
      <c r="AA138381" s="7"/>
    </row>
    <row r="138382" spans="27:27">
      <c r="AA138382" s="7"/>
    </row>
    <row r="138383" spans="27:27">
      <c r="AA138383" s="7"/>
    </row>
    <row r="138384" spans="27:27">
      <c r="AA138384" s="7"/>
    </row>
    <row r="138385" spans="27:27">
      <c r="AA138385" s="7"/>
    </row>
    <row r="138386" spans="27:27">
      <c r="AA138386" s="7"/>
    </row>
    <row r="138387" spans="27:27">
      <c r="AA138387" s="7"/>
    </row>
    <row r="138388" spans="27:27">
      <c r="AA138388" s="7"/>
    </row>
    <row r="138389" spans="27:27">
      <c r="AA138389" s="7"/>
    </row>
    <row r="138390" spans="27:27">
      <c r="AA138390" s="7"/>
    </row>
    <row r="138391" spans="27:27">
      <c r="AA138391" s="7"/>
    </row>
    <row r="138392" spans="27:27">
      <c r="AA138392" s="7"/>
    </row>
    <row r="138393" spans="27:27">
      <c r="AA138393" s="7"/>
    </row>
    <row r="138394" spans="27:27">
      <c r="AA138394" s="7"/>
    </row>
    <row r="138395" spans="27:27">
      <c r="AA138395" s="7"/>
    </row>
    <row r="138396" spans="27:27">
      <c r="AA138396" s="7"/>
    </row>
    <row r="138397" spans="27:27">
      <c r="AA138397" s="7"/>
    </row>
    <row r="138398" spans="27:27">
      <c r="AA138398" s="7"/>
    </row>
    <row r="138399" spans="27:27">
      <c r="AA138399" s="7"/>
    </row>
    <row r="138400" spans="27:27">
      <c r="AA138400" s="7"/>
    </row>
    <row r="138401" spans="27:27">
      <c r="AA138401" s="7"/>
    </row>
    <row r="138402" spans="27:27">
      <c r="AA138402" s="7"/>
    </row>
    <row r="138403" spans="27:27">
      <c r="AA138403" s="7"/>
    </row>
    <row r="138404" spans="27:27">
      <c r="AA138404" s="7"/>
    </row>
    <row r="138405" spans="27:27">
      <c r="AA138405" s="7"/>
    </row>
    <row r="138406" spans="27:27">
      <c r="AA138406" s="7"/>
    </row>
    <row r="138407" spans="27:27">
      <c r="AA138407" s="7"/>
    </row>
    <row r="138408" spans="27:27">
      <c r="AA138408" s="7"/>
    </row>
    <row r="138409" spans="27:27">
      <c r="AA138409" s="7"/>
    </row>
    <row r="138410" spans="27:27">
      <c r="AA138410" s="7"/>
    </row>
    <row r="138411" spans="27:27">
      <c r="AA138411" s="7"/>
    </row>
    <row r="138412" spans="27:27">
      <c r="AA138412" s="7"/>
    </row>
    <row r="138413" spans="27:27">
      <c r="AA138413" s="7"/>
    </row>
    <row r="138414" spans="27:27">
      <c r="AA138414" s="7"/>
    </row>
    <row r="138415" spans="27:27">
      <c r="AA138415" s="7"/>
    </row>
    <row r="138416" spans="27:27">
      <c r="AA138416" s="7"/>
    </row>
    <row r="138417" spans="27:27">
      <c r="AA138417" s="7"/>
    </row>
    <row r="138418" spans="27:27">
      <c r="AA138418" s="7"/>
    </row>
    <row r="138419" spans="27:27">
      <c r="AA138419" s="7"/>
    </row>
    <row r="138420" spans="27:27">
      <c r="AA138420" s="7"/>
    </row>
    <row r="138421" spans="27:27">
      <c r="AA138421" s="7"/>
    </row>
    <row r="138422" spans="27:27">
      <c r="AA138422" s="7"/>
    </row>
    <row r="138423" spans="27:27">
      <c r="AA138423" s="7"/>
    </row>
    <row r="138424" spans="27:27">
      <c r="AA138424" s="7"/>
    </row>
    <row r="138425" spans="27:27">
      <c r="AA138425" s="7"/>
    </row>
    <row r="138426" spans="27:27">
      <c r="AA138426" s="7"/>
    </row>
    <row r="138427" spans="27:27">
      <c r="AA138427" s="7"/>
    </row>
    <row r="138428" spans="27:27">
      <c r="AA138428" s="7"/>
    </row>
    <row r="138429" spans="27:27">
      <c r="AA138429" s="7"/>
    </row>
    <row r="138430" spans="27:27">
      <c r="AA138430" s="7"/>
    </row>
    <row r="138431" spans="27:27">
      <c r="AA138431" s="7"/>
    </row>
    <row r="138432" spans="27:27">
      <c r="AA138432" s="7"/>
    </row>
    <row r="138433" spans="27:27">
      <c r="AA138433" s="7"/>
    </row>
    <row r="138434" spans="27:27">
      <c r="AA138434" s="7"/>
    </row>
    <row r="138435" spans="27:27">
      <c r="AA138435" s="7"/>
    </row>
    <row r="138436" spans="27:27">
      <c r="AA138436" s="7"/>
    </row>
    <row r="138437" spans="27:27">
      <c r="AA138437" s="7"/>
    </row>
    <row r="138438" spans="27:27">
      <c r="AA138438" s="7"/>
    </row>
    <row r="138439" spans="27:27">
      <c r="AA138439" s="7"/>
    </row>
    <row r="138440" spans="27:27">
      <c r="AA138440" s="7"/>
    </row>
    <row r="138441" spans="27:27">
      <c r="AA138441" s="7"/>
    </row>
    <row r="138442" spans="27:27">
      <c r="AA138442" s="7"/>
    </row>
    <row r="138443" spans="27:27">
      <c r="AA138443" s="7"/>
    </row>
    <row r="138444" spans="27:27">
      <c r="AA138444" s="7"/>
    </row>
    <row r="138445" spans="27:27">
      <c r="AA138445" s="7"/>
    </row>
    <row r="138446" spans="27:27">
      <c r="AA138446" s="7"/>
    </row>
    <row r="138447" spans="27:27">
      <c r="AA138447" s="7"/>
    </row>
    <row r="138448" spans="27:27">
      <c r="AA138448" s="7"/>
    </row>
    <row r="138449" spans="27:27">
      <c r="AA138449" s="7"/>
    </row>
    <row r="138450" spans="27:27">
      <c r="AA138450" s="7"/>
    </row>
    <row r="138451" spans="27:27">
      <c r="AA138451" s="7"/>
    </row>
    <row r="138452" spans="27:27">
      <c r="AA138452" s="7"/>
    </row>
    <row r="138453" spans="27:27">
      <c r="AA138453" s="7"/>
    </row>
    <row r="138454" spans="27:27">
      <c r="AA138454" s="7"/>
    </row>
    <row r="138455" spans="27:27">
      <c r="AA138455" s="7"/>
    </row>
    <row r="138456" spans="27:27">
      <c r="AA138456" s="7"/>
    </row>
    <row r="138457" spans="27:27">
      <c r="AA138457" s="7"/>
    </row>
    <row r="138458" spans="27:27">
      <c r="AA138458" s="7"/>
    </row>
    <row r="138459" spans="27:27">
      <c r="AA138459" s="7"/>
    </row>
    <row r="138460" spans="27:27">
      <c r="AA138460" s="7"/>
    </row>
    <row r="138461" spans="27:27">
      <c r="AA138461" s="7"/>
    </row>
    <row r="138462" spans="27:27">
      <c r="AA138462" s="7"/>
    </row>
    <row r="138463" spans="27:27">
      <c r="AA138463" s="7"/>
    </row>
    <row r="138464" spans="27:27">
      <c r="AA138464" s="7"/>
    </row>
    <row r="138465" spans="27:27">
      <c r="AA138465" s="7"/>
    </row>
    <row r="138466" spans="27:27">
      <c r="AA138466" s="7"/>
    </row>
    <row r="138467" spans="27:27">
      <c r="AA138467" s="7"/>
    </row>
    <row r="138468" spans="27:27">
      <c r="AA138468" s="7"/>
    </row>
    <row r="138469" spans="27:27">
      <c r="AA138469" s="7"/>
    </row>
    <row r="138470" spans="27:27">
      <c r="AA138470" s="7"/>
    </row>
    <row r="138471" spans="27:27">
      <c r="AA138471" s="7"/>
    </row>
    <row r="138472" spans="27:27">
      <c r="AA138472" s="7"/>
    </row>
    <row r="138473" spans="27:27">
      <c r="AA138473" s="7"/>
    </row>
    <row r="138474" spans="27:27">
      <c r="AA138474" s="7"/>
    </row>
    <row r="138475" spans="27:27">
      <c r="AA138475" s="7"/>
    </row>
    <row r="138476" spans="27:27">
      <c r="AA138476" s="7"/>
    </row>
    <row r="138477" spans="27:27">
      <c r="AA138477" s="7"/>
    </row>
    <row r="138478" spans="27:27">
      <c r="AA138478" s="7"/>
    </row>
    <row r="138479" spans="27:27">
      <c r="AA138479" s="7"/>
    </row>
    <row r="138480" spans="27:27">
      <c r="AA138480" s="7"/>
    </row>
    <row r="138481" spans="27:27">
      <c r="AA138481" s="7"/>
    </row>
    <row r="138482" spans="27:27">
      <c r="AA138482" s="7"/>
    </row>
    <row r="138483" spans="27:27">
      <c r="AA138483" s="7"/>
    </row>
    <row r="138484" spans="27:27">
      <c r="AA138484" s="7"/>
    </row>
    <row r="138485" spans="27:27">
      <c r="AA138485" s="7"/>
    </row>
    <row r="138486" spans="27:27">
      <c r="AA138486" s="7"/>
    </row>
    <row r="138487" spans="27:27">
      <c r="AA138487" s="7"/>
    </row>
    <row r="138488" spans="27:27">
      <c r="AA138488" s="7"/>
    </row>
    <row r="138489" spans="27:27">
      <c r="AA138489" s="7"/>
    </row>
    <row r="138490" spans="27:27">
      <c r="AA138490" s="7"/>
    </row>
    <row r="138491" spans="27:27">
      <c r="AA138491" s="7"/>
    </row>
    <row r="138492" spans="27:27">
      <c r="AA138492" s="7"/>
    </row>
    <row r="138493" spans="27:27">
      <c r="AA138493" s="7"/>
    </row>
    <row r="138494" spans="27:27">
      <c r="AA138494" s="7"/>
    </row>
    <row r="138495" spans="27:27">
      <c r="AA138495" s="7"/>
    </row>
    <row r="138496" spans="27:27">
      <c r="AA138496" s="7"/>
    </row>
    <row r="138497" spans="27:27">
      <c r="AA138497" s="7"/>
    </row>
    <row r="138498" spans="27:27">
      <c r="AA138498" s="7"/>
    </row>
    <row r="138499" spans="27:27">
      <c r="AA138499" s="7"/>
    </row>
    <row r="138500" spans="27:27">
      <c r="AA138500" s="7"/>
    </row>
    <row r="138501" spans="27:27">
      <c r="AA138501" s="7"/>
    </row>
    <row r="138502" spans="27:27">
      <c r="AA138502" s="7"/>
    </row>
    <row r="138503" spans="27:27">
      <c r="AA138503" s="7"/>
    </row>
    <row r="138504" spans="27:27">
      <c r="AA138504" s="7"/>
    </row>
    <row r="138505" spans="27:27">
      <c r="AA138505" s="7"/>
    </row>
    <row r="138506" spans="27:27">
      <c r="AA138506" s="7"/>
    </row>
    <row r="138507" spans="27:27">
      <c r="AA138507" s="7"/>
    </row>
    <row r="138508" spans="27:27">
      <c r="AA138508" s="7"/>
    </row>
    <row r="138509" spans="27:27">
      <c r="AA138509" s="7"/>
    </row>
    <row r="138510" spans="27:27">
      <c r="AA138510" s="7"/>
    </row>
    <row r="138511" spans="27:27">
      <c r="AA138511" s="7"/>
    </row>
    <row r="138512" spans="27:27">
      <c r="AA138512" s="7"/>
    </row>
    <row r="138513" spans="27:27">
      <c r="AA138513" s="7"/>
    </row>
    <row r="138514" spans="27:27">
      <c r="AA138514" s="7"/>
    </row>
    <row r="138515" spans="27:27">
      <c r="AA138515" s="7"/>
    </row>
    <row r="138516" spans="27:27">
      <c r="AA138516" s="7"/>
    </row>
    <row r="138517" spans="27:27">
      <c r="AA138517" s="7"/>
    </row>
    <row r="138518" spans="27:27">
      <c r="AA138518" s="7"/>
    </row>
    <row r="138519" spans="27:27">
      <c r="AA138519" s="7"/>
    </row>
    <row r="138520" spans="27:27">
      <c r="AA138520" s="7"/>
    </row>
    <row r="138521" spans="27:27">
      <c r="AA138521" s="7"/>
    </row>
    <row r="138522" spans="27:27">
      <c r="AA138522" s="7"/>
    </row>
    <row r="138523" spans="27:27">
      <c r="AA138523" s="7"/>
    </row>
    <row r="138524" spans="27:27">
      <c r="AA138524" s="7"/>
    </row>
    <row r="138525" spans="27:27">
      <c r="AA138525" s="7"/>
    </row>
    <row r="138526" spans="27:27">
      <c r="AA138526" s="7"/>
    </row>
    <row r="138527" spans="27:27">
      <c r="AA138527" s="7"/>
    </row>
    <row r="138528" spans="27:27">
      <c r="AA138528" s="7"/>
    </row>
    <row r="138529" spans="27:27">
      <c r="AA138529" s="7"/>
    </row>
    <row r="138530" spans="27:27">
      <c r="AA138530" s="7"/>
    </row>
    <row r="138531" spans="27:27">
      <c r="AA138531" s="7"/>
    </row>
    <row r="138532" spans="27:27">
      <c r="AA138532" s="7"/>
    </row>
    <row r="138533" spans="27:27">
      <c r="AA138533" s="7"/>
    </row>
    <row r="138534" spans="27:27">
      <c r="AA138534" s="7"/>
    </row>
    <row r="138535" spans="27:27">
      <c r="AA138535" s="7"/>
    </row>
    <row r="138536" spans="27:27">
      <c r="AA138536" s="7"/>
    </row>
    <row r="138537" spans="27:27">
      <c r="AA138537" s="7"/>
    </row>
    <row r="138538" spans="27:27">
      <c r="AA138538" s="7"/>
    </row>
    <row r="138539" spans="27:27">
      <c r="AA138539" s="7"/>
    </row>
    <row r="138540" spans="27:27">
      <c r="AA138540" s="7"/>
    </row>
    <row r="138541" spans="27:27">
      <c r="AA138541" s="7"/>
    </row>
    <row r="138542" spans="27:27">
      <c r="AA138542" s="7"/>
    </row>
    <row r="138543" spans="27:27">
      <c r="AA138543" s="7"/>
    </row>
    <row r="138544" spans="27:27">
      <c r="AA138544" s="7"/>
    </row>
    <row r="138545" spans="27:27">
      <c r="AA138545" s="7"/>
    </row>
    <row r="138546" spans="27:27">
      <c r="AA138546" s="7"/>
    </row>
    <row r="138547" spans="27:27">
      <c r="AA138547" s="7"/>
    </row>
    <row r="138548" spans="27:27">
      <c r="AA138548" s="7"/>
    </row>
    <row r="138549" spans="27:27">
      <c r="AA138549" s="7"/>
    </row>
    <row r="138550" spans="27:27">
      <c r="AA138550" s="7"/>
    </row>
    <row r="138551" spans="27:27">
      <c r="AA138551" s="7"/>
    </row>
    <row r="138552" spans="27:27">
      <c r="AA138552" s="7"/>
    </row>
    <row r="138553" spans="27:27">
      <c r="AA138553" s="7"/>
    </row>
    <row r="138554" spans="27:27">
      <c r="AA138554" s="7"/>
    </row>
    <row r="138555" spans="27:27">
      <c r="AA138555" s="7"/>
    </row>
    <row r="138556" spans="27:27">
      <c r="AA138556" s="7"/>
    </row>
    <row r="138557" spans="27:27">
      <c r="AA138557" s="7"/>
    </row>
    <row r="138558" spans="27:27">
      <c r="AA138558" s="7"/>
    </row>
    <row r="138559" spans="27:27">
      <c r="AA138559" s="7"/>
    </row>
    <row r="138560" spans="27:27">
      <c r="AA138560" s="7"/>
    </row>
    <row r="138561" spans="27:27">
      <c r="AA138561" s="7"/>
    </row>
    <row r="138562" spans="27:27">
      <c r="AA138562" s="7"/>
    </row>
    <row r="138563" spans="27:27">
      <c r="AA138563" s="7"/>
    </row>
    <row r="138564" spans="27:27">
      <c r="AA138564" s="7"/>
    </row>
    <row r="138565" spans="27:27">
      <c r="AA138565" s="7"/>
    </row>
    <row r="138566" spans="27:27">
      <c r="AA138566" s="7"/>
    </row>
    <row r="138567" spans="27:27">
      <c r="AA138567" s="7"/>
    </row>
    <row r="138568" spans="27:27">
      <c r="AA138568" s="7"/>
    </row>
    <row r="138569" spans="27:27">
      <c r="AA138569" s="7"/>
    </row>
    <row r="138570" spans="27:27">
      <c r="AA138570" s="7"/>
    </row>
    <row r="138571" spans="27:27">
      <c r="AA138571" s="7"/>
    </row>
    <row r="138572" spans="27:27">
      <c r="AA138572" s="7"/>
    </row>
    <row r="138573" spans="27:27">
      <c r="AA138573" s="7"/>
    </row>
    <row r="138574" spans="27:27">
      <c r="AA138574" s="7"/>
    </row>
    <row r="138575" spans="27:27">
      <c r="AA138575" s="7"/>
    </row>
    <row r="138576" spans="27:27">
      <c r="AA138576" s="7"/>
    </row>
    <row r="138577" spans="27:27">
      <c r="AA138577" s="7"/>
    </row>
    <row r="138578" spans="27:27">
      <c r="AA138578" s="7"/>
    </row>
    <row r="138579" spans="27:27">
      <c r="AA138579" s="7"/>
    </row>
    <row r="138580" spans="27:27">
      <c r="AA138580" s="7"/>
    </row>
    <row r="138581" spans="27:27">
      <c r="AA138581" s="7"/>
    </row>
    <row r="138582" spans="27:27">
      <c r="AA138582" s="7"/>
    </row>
    <row r="138583" spans="27:27">
      <c r="AA138583" s="7"/>
    </row>
    <row r="138584" spans="27:27">
      <c r="AA138584" s="7"/>
    </row>
    <row r="138585" spans="27:27">
      <c r="AA138585" s="7"/>
    </row>
    <row r="138586" spans="27:27">
      <c r="AA138586" s="7"/>
    </row>
    <row r="138587" spans="27:27">
      <c r="AA138587" s="7"/>
    </row>
    <row r="138588" spans="27:27">
      <c r="AA138588" s="7"/>
    </row>
    <row r="138589" spans="27:27">
      <c r="AA138589" s="7"/>
    </row>
    <row r="138590" spans="27:27">
      <c r="AA138590" s="7"/>
    </row>
    <row r="138591" spans="27:27">
      <c r="AA138591" s="7"/>
    </row>
    <row r="138592" spans="27:27">
      <c r="AA138592" s="7"/>
    </row>
    <row r="138593" spans="27:27">
      <c r="AA138593" s="7"/>
    </row>
    <row r="138594" spans="27:27">
      <c r="AA138594" s="7"/>
    </row>
    <row r="138595" spans="27:27">
      <c r="AA138595" s="7"/>
    </row>
    <row r="138596" spans="27:27">
      <c r="AA138596" s="7"/>
    </row>
    <row r="138597" spans="27:27">
      <c r="AA138597" s="7"/>
    </row>
    <row r="138598" spans="27:27">
      <c r="AA138598" s="7"/>
    </row>
    <row r="138599" spans="27:27">
      <c r="AA138599" s="7"/>
    </row>
    <row r="138600" spans="27:27">
      <c r="AA138600" s="7"/>
    </row>
    <row r="138601" spans="27:27">
      <c r="AA138601" s="7"/>
    </row>
    <row r="138602" spans="27:27">
      <c r="AA138602" s="7"/>
    </row>
    <row r="138603" spans="27:27">
      <c r="AA138603" s="7"/>
    </row>
    <row r="138604" spans="27:27">
      <c r="AA138604" s="7"/>
    </row>
    <row r="138605" spans="27:27">
      <c r="AA138605" s="7"/>
    </row>
    <row r="138606" spans="27:27">
      <c r="AA138606" s="7"/>
    </row>
    <row r="138607" spans="27:27">
      <c r="AA138607" s="7"/>
    </row>
    <row r="138608" spans="27:27">
      <c r="AA138608" s="7"/>
    </row>
    <row r="138609" spans="27:27">
      <c r="AA138609" s="7"/>
    </row>
    <row r="138610" spans="27:27">
      <c r="AA138610" s="7"/>
    </row>
    <row r="138611" spans="27:27">
      <c r="AA138611" s="7"/>
    </row>
    <row r="138612" spans="27:27">
      <c r="AA138612" s="7"/>
    </row>
    <row r="138613" spans="27:27">
      <c r="AA138613" s="7"/>
    </row>
    <row r="138614" spans="27:27">
      <c r="AA138614" s="7"/>
    </row>
    <row r="138615" spans="27:27">
      <c r="AA138615" s="7"/>
    </row>
    <row r="138616" spans="27:27">
      <c r="AA138616" s="7"/>
    </row>
    <row r="138617" spans="27:27">
      <c r="AA138617" s="7"/>
    </row>
    <row r="138618" spans="27:27">
      <c r="AA138618" s="7"/>
    </row>
    <row r="138619" spans="27:27">
      <c r="AA138619" s="7"/>
    </row>
    <row r="138620" spans="27:27">
      <c r="AA138620" s="7"/>
    </row>
    <row r="138621" spans="27:27">
      <c r="AA138621" s="7"/>
    </row>
    <row r="138622" spans="27:27">
      <c r="AA138622" s="7"/>
    </row>
    <row r="138623" spans="27:27">
      <c r="AA138623" s="7"/>
    </row>
    <row r="138624" spans="27:27">
      <c r="AA138624" s="7"/>
    </row>
    <row r="138625" spans="27:27">
      <c r="AA138625" s="7"/>
    </row>
    <row r="138626" spans="27:27">
      <c r="AA138626" s="7"/>
    </row>
    <row r="138627" spans="27:27">
      <c r="AA138627" s="7"/>
    </row>
    <row r="138628" spans="27:27">
      <c r="AA138628" s="7"/>
    </row>
    <row r="138629" spans="27:27">
      <c r="AA138629" s="7"/>
    </row>
    <row r="138630" spans="27:27">
      <c r="AA138630" s="7"/>
    </row>
    <row r="138631" spans="27:27">
      <c r="AA138631" s="7"/>
    </row>
    <row r="138632" spans="27:27">
      <c r="AA138632" s="7"/>
    </row>
    <row r="138633" spans="27:27">
      <c r="AA138633" s="7"/>
    </row>
    <row r="138634" spans="27:27">
      <c r="AA138634" s="7"/>
    </row>
    <row r="138635" spans="27:27">
      <c r="AA138635" s="7"/>
    </row>
    <row r="138636" spans="27:27">
      <c r="AA138636" s="7"/>
    </row>
    <row r="138637" spans="27:27">
      <c r="AA138637" s="7"/>
    </row>
    <row r="138638" spans="27:27">
      <c r="AA138638" s="7"/>
    </row>
    <row r="138639" spans="27:27">
      <c r="AA138639" s="7"/>
    </row>
    <row r="138640" spans="27:27">
      <c r="AA138640" s="7"/>
    </row>
    <row r="138641" spans="27:27">
      <c r="AA138641" s="7"/>
    </row>
    <row r="138642" spans="27:27">
      <c r="AA138642" s="7"/>
    </row>
    <row r="138643" spans="27:27">
      <c r="AA138643" s="7"/>
    </row>
    <row r="138644" spans="27:27">
      <c r="AA138644" s="7"/>
    </row>
    <row r="138645" spans="27:27">
      <c r="AA138645" s="7"/>
    </row>
    <row r="138646" spans="27:27">
      <c r="AA138646" s="7"/>
    </row>
    <row r="138647" spans="27:27">
      <c r="AA138647" s="7"/>
    </row>
    <row r="138648" spans="27:27">
      <c r="AA138648" s="7"/>
    </row>
    <row r="138649" spans="27:27">
      <c r="AA138649" s="7"/>
    </row>
    <row r="138650" spans="27:27">
      <c r="AA138650" s="7"/>
    </row>
    <row r="138651" spans="27:27">
      <c r="AA138651" s="7"/>
    </row>
    <row r="138652" spans="27:27">
      <c r="AA138652" s="7"/>
    </row>
    <row r="138653" spans="27:27">
      <c r="AA138653" s="7"/>
    </row>
    <row r="138654" spans="27:27">
      <c r="AA138654" s="7"/>
    </row>
    <row r="138655" spans="27:27">
      <c r="AA138655" s="7"/>
    </row>
    <row r="138656" spans="27:27">
      <c r="AA138656" s="7"/>
    </row>
    <row r="138657" spans="27:27">
      <c r="AA138657" s="7"/>
    </row>
    <row r="138658" spans="27:27">
      <c r="AA138658" s="7"/>
    </row>
    <row r="138659" spans="27:27">
      <c r="AA138659" s="7"/>
    </row>
    <row r="138660" spans="27:27">
      <c r="AA138660" s="7"/>
    </row>
    <row r="138661" spans="27:27">
      <c r="AA138661" s="7"/>
    </row>
    <row r="138662" spans="27:27">
      <c r="AA138662" s="7"/>
    </row>
    <row r="138663" spans="27:27">
      <c r="AA138663" s="7"/>
    </row>
    <row r="138664" spans="27:27">
      <c r="AA138664" s="7"/>
    </row>
    <row r="138665" spans="27:27">
      <c r="AA138665" s="7"/>
    </row>
    <row r="138666" spans="27:27">
      <c r="AA138666" s="7"/>
    </row>
    <row r="138667" spans="27:27">
      <c r="AA138667" s="7"/>
    </row>
    <row r="138668" spans="27:27">
      <c r="AA138668" s="7"/>
    </row>
    <row r="138669" spans="27:27">
      <c r="AA138669" s="7"/>
    </row>
    <row r="138670" spans="27:27">
      <c r="AA138670" s="7"/>
    </row>
    <row r="138671" spans="27:27">
      <c r="AA138671" s="7"/>
    </row>
    <row r="138672" spans="27:27">
      <c r="AA138672" s="7"/>
    </row>
    <row r="138673" spans="27:27">
      <c r="AA138673" s="7"/>
    </row>
    <row r="138674" spans="27:27">
      <c r="AA138674" s="7"/>
    </row>
    <row r="138675" spans="27:27">
      <c r="AA138675" s="7"/>
    </row>
    <row r="138676" spans="27:27">
      <c r="AA138676" s="7"/>
    </row>
    <row r="138677" spans="27:27">
      <c r="AA138677" s="7"/>
    </row>
    <row r="138678" spans="27:27">
      <c r="AA138678" s="7"/>
    </row>
    <row r="138679" spans="27:27">
      <c r="AA138679" s="7"/>
    </row>
    <row r="138680" spans="27:27">
      <c r="AA138680" s="7"/>
    </row>
    <row r="138681" spans="27:27">
      <c r="AA138681" s="7"/>
    </row>
    <row r="138682" spans="27:27">
      <c r="AA138682" s="7"/>
    </row>
    <row r="138683" spans="27:27">
      <c r="AA138683" s="7"/>
    </row>
    <row r="138684" spans="27:27">
      <c r="AA138684" s="7"/>
    </row>
    <row r="138685" spans="27:27">
      <c r="AA138685" s="7"/>
    </row>
    <row r="138686" spans="27:27">
      <c r="AA138686" s="7"/>
    </row>
    <row r="138687" spans="27:27">
      <c r="AA138687" s="7"/>
    </row>
    <row r="138688" spans="27:27">
      <c r="AA138688" s="7"/>
    </row>
    <row r="138689" spans="27:27">
      <c r="AA138689" s="7"/>
    </row>
    <row r="138690" spans="27:27">
      <c r="AA138690" s="7"/>
    </row>
    <row r="138691" spans="27:27">
      <c r="AA138691" s="7"/>
    </row>
    <row r="138692" spans="27:27">
      <c r="AA138692" s="7"/>
    </row>
    <row r="138693" spans="27:27">
      <c r="AA138693" s="7"/>
    </row>
    <row r="138694" spans="27:27">
      <c r="AA138694" s="7"/>
    </row>
    <row r="138695" spans="27:27">
      <c r="AA138695" s="7"/>
    </row>
    <row r="138696" spans="27:27">
      <c r="AA138696" s="7"/>
    </row>
    <row r="138697" spans="27:27">
      <c r="AA138697" s="7"/>
    </row>
    <row r="138698" spans="27:27">
      <c r="AA138698" s="7"/>
    </row>
    <row r="138699" spans="27:27">
      <c r="AA138699" s="7"/>
    </row>
    <row r="138700" spans="27:27">
      <c r="AA138700" s="7"/>
    </row>
    <row r="138701" spans="27:27">
      <c r="AA138701" s="7"/>
    </row>
    <row r="138702" spans="27:27">
      <c r="AA138702" s="7"/>
    </row>
    <row r="138703" spans="27:27">
      <c r="AA138703" s="7"/>
    </row>
    <row r="138704" spans="27:27">
      <c r="AA138704" s="7"/>
    </row>
    <row r="138705" spans="27:27">
      <c r="AA138705" s="7"/>
    </row>
    <row r="138706" spans="27:27">
      <c r="AA138706" s="7"/>
    </row>
    <row r="138707" spans="27:27">
      <c r="AA138707" s="7"/>
    </row>
    <row r="138708" spans="27:27">
      <c r="AA138708" s="7"/>
    </row>
    <row r="138709" spans="27:27">
      <c r="AA138709" s="7"/>
    </row>
    <row r="138710" spans="27:27">
      <c r="AA138710" s="7"/>
    </row>
    <row r="138711" spans="27:27">
      <c r="AA138711" s="7"/>
    </row>
    <row r="138712" spans="27:27">
      <c r="AA138712" s="7"/>
    </row>
    <row r="138713" spans="27:27">
      <c r="AA138713" s="7"/>
    </row>
    <row r="138714" spans="27:27">
      <c r="AA138714" s="7"/>
    </row>
    <row r="138715" spans="27:27">
      <c r="AA138715" s="7"/>
    </row>
    <row r="138716" spans="27:27">
      <c r="AA138716" s="7"/>
    </row>
    <row r="138717" spans="27:27">
      <c r="AA138717" s="7"/>
    </row>
    <row r="138718" spans="27:27">
      <c r="AA138718" s="7"/>
    </row>
    <row r="138719" spans="27:27">
      <c r="AA138719" s="7"/>
    </row>
    <row r="138720" spans="27:27">
      <c r="AA138720" s="7"/>
    </row>
    <row r="138721" spans="27:27">
      <c r="AA138721" s="7"/>
    </row>
    <row r="138722" spans="27:27">
      <c r="AA138722" s="7"/>
    </row>
    <row r="138723" spans="27:27">
      <c r="AA138723" s="7"/>
    </row>
    <row r="138724" spans="27:27">
      <c r="AA138724" s="7"/>
    </row>
    <row r="138725" spans="27:27">
      <c r="AA138725" s="7"/>
    </row>
    <row r="138726" spans="27:27">
      <c r="AA138726" s="7"/>
    </row>
    <row r="138727" spans="27:27">
      <c r="AA138727" s="7"/>
    </row>
    <row r="138728" spans="27:27">
      <c r="AA138728" s="7"/>
    </row>
    <row r="138729" spans="27:27">
      <c r="AA138729" s="7"/>
    </row>
    <row r="138730" spans="27:27">
      <c r="AA138730" s="7"/>
    </row>
    <row r="138731" spans="27:27">
      <c r="AA138731" s="7"/>
    </row>
    <row r="138732" spans="27:27">
      <c r="AA138732" s="7"/>
    </row>
    <row r="138733" spans="27:27">
      <c r="AA138733" s="7"/>
    </row>
    <row r="138734" spans="27:27">
      <c r="AA138734" s="7"/>
    </row>
    <row r="138735" spans="27:27">
      <c r="AA138735" s="7"/>
    </row>
    <row r="138736" spans="27:27">
      <c r="AA138736" s="7"/>
    </row>
    <row r="138737" spans="27:27">
      <c r="AA138737" s="7"/>
    </row>
    <row r="138738" spans="27:27">
      <c r="AA138738" s="7"/>
    </row>
    <row r="138739" spans="27:27">
      <c r="AA138739" s="7"/>
    </row>
    <row r="138740" spans="27:27">
      <c r="AA138740" s="7"/>
    </row>
    <row r="138741" spans="27:27">
      <c r="AA138741" s="7"/>
    </row>
    <row r="138742" spans="27:27">
      <c r="AA138742" s="7"/>
    </row>
    <row r="138743" spans="27:27">
      <c r="AA138743" s="7"/>
    </row>
    <row r="138744" spans="27:27">
      <c r="AA138744" s="7"/>
    </row>
    <row r="138745" spans="27:27">
      <c r="AA138745" s="7"/>
    </row>
    <row r="138746" spans="27:27">
      <c r="AA138746" s="7"/>
    </row>
    <row r="138747" spans="27:27">
      <c r="AA138747" s="7"/>
    </row>
    <row r="138748" spans="27:27">
      <c r="AA138748" s="7"/>
    </row>
    <row r="138749" spans="27:27">
      <c r="AA138749" s="7"/>
    </row>
    <row r="138750" spans="27:27">
      <c r="AA138750" s="7"/>
    </row>
    <row r="138751" spans="27:27">
      <c r="AA138751" s="7"/>
    </row>
    <row r="138752" spans="27:27">
      <c r="AA138752" s="7"/>
    </row>
    <row r="138753" spans="27:27">
      <c r="AA138753" s="7"/>
    </row>
    <row r="138754" spans="27:27">
      <c r="AA138754" s="7"/>
    </row>
    <row r="138755" spans="27:27">
      <c r="AA138755" s="7"/>
    </row>
    <row r="138756" spans="27:27">
      <c r="AA138756" s="7"/>
    </row>
    <row r="138757" spans="27:27">
      <c r="AA138757" s="7"/>
    </row>
    <row r="138758" spans="27:27">
      <c r="AA138758" s="7"/>
    </row>
    <row r="138759" spans="27:27">
      <c r="AA138759" s="7"/>
    </row>
    <row r="138760" spans="27:27">
      <c r="AA138760" s="7"/>
    </row>
    <row r="138761" spans="27:27">
      <c r="AA138761" s="7"/>
    </row>
    <row r="138762" spans="27:27">
      <c r="AA138762" s="7"/>
    </row>
    <row r="138763" spans="27:27">
      <c r="AA138763" s="7"/>
    </row>
    <row r="138764" spans="27:27">
      <c r="AA138764" s="7"/>
    </row>
    <row r="138765" spans="27:27">
      <c r="AA138765" s="7"/>
    </row>
    <row r="138766" spans="27:27">
      <c r="AA138766" s="7"/>
    </row>
    <row r="138767" spans="27:27">
      <c r="AA138767" s="7"/>
    </row>
    <row r="138768" spans="27:27">
      <c r="AA138768" s="7"/>
    </row>
    <row r="138769" spans="27:27">
      <c r="AA138769" s="7"/>
    </row>
    <row r="138770" spans="27:27">
      <c r="AA138770" s="7"/>
    </row>
    <row r="138771" spans="27:27">
      <c r="AA138771" s="7"/>
    </row>
    <row r="138772" spans="27:27">
      <c r="AA138772" s="7"/>
    </row>
    <row r="138773" spans="27:27">
      <c r="AA138773" s="7"/>
    </row>
    <row r="138774" spans="27:27">
      <c r="AA138774" s="7"/>
    </row>
    <row r="138775" spans="27:27">
      <c r="AA138775" s="7"/>
    </row>
    <row r="138776" spans="27:27">
      <c r="AA138776" s="7"/>
    </row>
    <row r="138777" spans="27:27">
      <c r="AA138777" s="7"/>
    </row>
    <row r="138778" spans="27:27">
      <c r="AA138778" s="7"/>
    </row>
    <row r="138779" spans="27:27">
      <c r="AA138779" s="7"/>
    </row>
    <row r="138780" spans="27:27">
      <c r="AA138780" s="7"/>
    </row>
    <row r="138781" spans="27:27">
      <c r="AA138781" s="7"/>
    </row>
    <row r="138782" spans="27:27">
      <c r="AA138782" s="7"/>
    </row>
    <row r="138783" spans="27:27">
      <c r="AA138783" s="7"/>
    </row>
    <row r="138784" spans="27:27">
      <c r="AA138784" s="7"/>
    </row>
    <row r="138785" spans="27:27">
      <c r="AA138785" s="7"/>
    </row>
    <row r="138786" spans="27:27">
      <c r="AA138786" s="7"/>
    </row>
    <row r="138787" spans="27:27">
      <c r="AA138787" s="7"/>
    </row>
    <row r="138788" spans="27:27">
      <c r="AA138788" s="7"/>
    </row>
    <row r="138789" spans="27:27">
      <c r="AA138789" s="7"/>
    </row>
    <row r="138790" spans="27:27">
      <c r="AA138790" s="7"/>
    </row>
    <row r="138791" spans="27:27">
      <c r="AA138791" s="7"/>
    </row>
    <row r="138792" spans="27:27">
      <c r="AA138792" s="7"/>
    </row>
    <row r="138793" spans="27:27">
      <c r="AA138793" s="7"/>
    </row>
    <row r="138794" spans="27:27">
      <c r="AA138794" s="7"/>
    </row>
    <row r="138795" spans="27:27">
      <c r="AA138795" s="7"/>
    </row>
    <row r="138796" spans="27:27">
      <c r="AA138796" s="7"/>
    </row>
    <row r="138797" spans="27:27">
      <c r="AA138797" s="7"/>
    </row>
    <row r="138798" spans="27:27">
      <c r="AA138798" s="7"/>
    </row>
    <row r="138799" spans="27:27">
      <c r="AA138799" s="7"/>
    </row>
    <row r="138800" spans="27:27">
      <c r="AA138800" s="7"/>
    </row>
    <row r="138801" spans="27:27">
      <c r="AA138801" s="7"/>
    </row>
    <row r="138802" spans="27:27">
      <c r="AA138802" s="7"/>
    </row>
    <row r="138803" spans="27:27">
      <c r="AA138803" s="7"/>
    </row>
    <row r="138804" spans="27:27">
      <c r="AA138804" s="7"/>
    </row>
    <row r="138805" spans="27:27">
      <c r="AA138805" s="7"/>
    </row>
    <row r="138806" spans="27:27">
      <c r="AA138806" s="7"/>
    </row>
    <row r="138807" spans="27:27">
      <c r="AA138807" s="7"/>
    </row>
    <row r="138808" spans="27:27">
      <c r="AA138808" s="7"/>
    </row>
    <row r="138809" spans="27:27">
      <c r="AA138809" s="7"/>
    </row>
    <row r="138810" spans="27:27">
      <c r="AA138810" s="7"/>
    </row>
    <row r="138811" spans="27:27">
      <c r="AA138811" s="7"/>
    </row>
    <row r="138812" spans="27:27">
      <c r="AA138812" s="7"/>
    </row>
    <row r="138813" spans="27:27">
      <c r="AA138813" s="7"/>
    </row>
    <row r="138814" spans="27:27">
      <c r="AA138814" s="7"/>
    </row>
    <row r="138815" spans="27:27">
      <c r="AA138815" s="7"/>
    </row>
    <row r="138816" spans="27:27">
      <c r="AA138816" s="7"/>
    </row>
    <row r="138817" spans="27:27">
      <c r="AA138817" s="7"/>
    </row>
    <row r="138818" spans="27:27">
      <c r="AA138818" s="7"/>
    </row>
    <row r="138819" spans="27:27">
      <c r="AA138819" s="7"/>
    </row>
    <row r="138820" spans="27:27">
      <c r="AA138820" s="7"/>
    </row>
    <row r="138821" spans="27:27">
      <c r="AA138821" s="7"/>
    </row>
    <row r="138822" spans="27:27">
      <c r="AA138822" s="7"/>
    </row>
    <row r="138823" spans="27:27">
      <c r="AA138823" s="7"/>
    </row>
    <row r="138824" spans="27:27">
      <c r="AA138824" s="7"/>
    </row>
    <row r="138825" spans="27:27">
      <c r="AA138825" s="7"/>
    </row>
    <row r="138826" spans="27:27">
      <c r="AA138826" s="7"/>
    </row>
    <row r="138827" spans="27:27">
      <c r="AA138827" s="7"/>
    </row>
    <row r="138828" spans="27:27">
      <c r="AA138828" s="7"/>
    </row>
    <row r="138829" spans="27:27">
      <c r="AA138829" s="7"/>
    </row>
    <row r="138830" spans="27:27">
      <c r="AA138830" s="7"/>
    </row>
    <row r="138831" spans="27:27">
      <c r="AA138831" s="7"/>
    </row>
    <row r="138832" spans="27:27">
      <c r="AA138832" s="7"/>
    </row>
    <row r="138833" spans="27:27">
      <c r="AA138833" s="7"/>
    </row>
    <row r="138834" spans="27:27">
      <c r="AA138834" s="7"/>
    </row>
    <row r="138835" spans="27:27">
      <c r="AA138835" s="7"/>
    </row>
    <row r="138836" spans="27:27">
      <c r="AA138836" s="7"/>
    </row>
    <row r="138837" spans="27:27">
      <c r="AA138837" s="7"/>
    </row>
    <row r="138838" spans="27:27">
      <c r="AA138838" s="7"/>
    </row>
    <row r="138839" spans="27:27">
      <c r="AA138839" s="7"/>
    </row>
    <row r="138840" spans="27:27">
      <c r="AA138840" s="7"/>
    </row>
    <row r="138841" spans="27:27">
      <c r="AA138841" s="7"/>
    </row>
    <row r="138842" spans="27:27">
      <c r="AA138842" s="7"/>
    </row>
    <row r="138843" spans="27:27">
      <c r="AA138843" s="7"/>
    </row>
    <row r="138844" spans="27:27">
      <c r="AA138844" s="7"/>
    </row>
    <row r="138845" spans="27:27">
      <c r="AA138845" s="7"/>
    </row>
    <row r="138846" spans="27:27">
      <c r="AA138846" s="7"/>
    </row>
    <row r="138847" spans="27:27">
      <c r="AA138847" s="7"/>
    </row>
    <row r="138848" spans="27:27">
      <c r="AA138848" s="7"/>
    </row>
    <row r="138849" spans="27:27">
      <c r="AA138849" s="7"/>
    </row>
    <row r="138850" spans="27:27">
      <c r="AA138850" s="7"/>
    </row>
    <row r="138851" spans="27:27">
      <c r="AA138851" s="7"/>
    </row>
    <row r="138852" spans="27:27">
      <c r="AA138852" s="7"/>
    </row>
    <row r="138853" spans="27:27">
      <c r="AA138853" s="7"/>
    </row>
    <row r="138854" spans="27:27">
      <c r="AA138854" s="7"/>
    </row>
    <row r="138855" spans="27:27">
      <c r="AA138855" s="7"/>
    </row>
    <row r="138856" spans="27:27">
      <c r="AA138856" s="7"/>
    </row>
    <row r="138857" spans="27:27">
      <c r="AA138857" s="7"/>
    </row>
    <row r="138858" spans="27:27">
      <c r="AA138858" s="7"/>
    </row>
    <row r="138859" spans="27:27">
      <c r="AA138859" s="7"/>
    </row>
    <row r="138860" spans="27:27">
      <c r="AA138860" s="7"/>
    </row>
    <row r="138861" spans="27:27">
      <c r="AA138861" s="7"/>
    </row>
    <row r="138862" spans="27:27">
      <c r="AA138862" s="7"/>
    </row>
    <row r="138863" spans="27:27">
      <c r="AA138863" s="7"/>
    </row>
    <row r="138864" spans="27:27">
      <c r="AA138864" s="7"/>
    </row>
    <row r="138865" spans="27:27">
      <c r="AA138865" s="7"/>
    </row>
    <row r="138866" spans="27:27">
      <c r="AA138866" s="7"/>
    </row>
    <row r="138867" spans="27:27">
      <c r="AA138867" s="7"/>
    </row>
    <row r="138868" spans="27:27">
      <c r="AA138868" s="7"/>
    </row>
    <row r="138869" spans="27:27">
      <c r="AA138869" s="7"/>
    </row>
    <row r="138870" spans="27:27">
      <c r="AA138870" s="7"/>
    </row>
    <row r="138871" spans="27:27">
      <c r="AA138871" s="7"/>
    </row>
    <row r="138872" spans="27:27">
      <c r="AA138872" s="7"/>
    </row>
    <row r="138873" spans="27:27">
      <c r="AA138873" s="7"/>
    </row>
    <row r="138874" spans="27:27">
      <c r="AA138874" s="7"/>
    </row>
    <row r="138875" spans="27:27">
      <c r="AA138875" s="7"/>
    </row>
    <row r="138876" spans="27:27">
      <c r="AA138876" s="7"/>
    </row>
    <row r="138877" spans="27:27">
      <c r="AA138877" s="7"/>
    </row>
    <row r="138878" spans="27:27">
      <c r="AA138878" s="7"/>
    </row>
    <row r="138879" spans="27:27">
      <c r="AA138879" s="7"/>
    </row>
    <row r="138880" spans="27:27">
      <c r="AA138880" s="7"/>
    </row>
    <row r="138881" spans="27:27">
      <c r="AA138881" s="7"/>
    </row>
    <row r="138882" spans="27:27">
      <c r="AA138882" s="7"/>
    </row>
    <row r="138883" spans="27:27">
      <c r="AA138883" s="7"/>
    </row>
    <row r="138884" spans="27:27">
      <c r="AA138884" s="7"/>
    </row>
    <row r="138885" spans="27:27">
      <c r="AA138885" s="7"/>
    </row>
    <row r="138886" spans="27:27">
      <c r="AA138886" s="7"/>
    </row>
    <row r="138887" spans="27:27">
      <c r="AA138887" s="7"/>
    </row>
    <row r="138888" spans="27:27">
      <c r="AA138888" s="7"/>
    </row>
    <row r="138889" spans="27:27">
      <c r="AA138889" s="7"/>
    </row>
    <row r="138890" spans="27:27">
      <c r="AA138890" s="7"/>
    </row>
    <row r="138891" spans="27:27">
      <c r="AA138891" s="7"/>
    </row>
    <row r="138892" spans="27:27">
      <c r="AA138892" s="7"/>
    </row>
    <row r="138893" spans="27:27">
      <c r="AA138893" s="7"/>
    </row>
    <row r="138894" spans="27:27">
      <c r="AA138894" s="7"/>
    </row>
    <row r="138895" spans="27:27">
      <c r="AA138895" s="7"/>
    </row>
    <row r="138896" spans="27:27">
      <c r="AA138896" s="7"/>
    </row>
    <row r="138897" spans="27:27">
      <c r="AA138897" s="7"/>
    </row>
    <row r="138898" spans="27:27">
      <c r="AA138898" s="7"/>
    </row>
    <row r="138899" spans="27:27">
      <c r="AA138899" s="7"/>
    </row>
    <row r="138900" spans="27:27">
      <c r="AA138900" s="7"/>
    </row>
    <row r="138901" spans="27:27">
      <c r="AA138901" s="7"/>
    </row>
    <row r="138902" spans="27:27">
      <c r="AA138902" s="7"/>
    </row>
    <row r="138903" spans="27:27">
      <c r="AA138903" s="7"/>
    </row>
    <row r="138904" spans="27:27">
      <c r="AA138904" s="7"/>
    </row>
    <row r="138905" spans="27:27">
      <c r="AA138905" s="7"/>
    </row>
    <row r="138906" spans="27:27">
      <c r="AA138906" s="7"/>
    </row>
    <row r="138907" spans="27:27">
      <c r="AA138907" s="7"/>
    </row>
    <row r="138908" spans="27:27">
      <c r="AA138908" s="7"/>
    </row>
    <row r="138909" spans="27:27">
      <c r="AA138909" s="7"/>
    </row>
    <row r="138910" spans="27:27">
      <c r="AA138910" s="7"/>
    </row>
    <row r="138911" spans="27:27">
      <c r="AA138911" s="7"/>
    </row>
    <row r="138912" spans="27:27">
      <c r="AA138912" s="7"/>
    </row>
    <row r="138913" spans="27:27">
      <c r="AA138913" s="7"/>
    </row>
    <row r="138914" spans="27:27">
      <c r="AA138914" s="7"/>
    </row>
    <row r="138915" spans="27:27">
      <c r="AA138915" s="7"/>
    </row>
    <row r="138916" spans="27:27">
      <c r="AA138916" s="7"/>
    </row>
    <row r="138917" spans="27:27">
      <c r="AA138917" s="7"/>
    </row>
    <row r="138918" spans="27:27">
      <c r="AA138918" s="7"/>
    </row>
    <row r="138919" spans="27:27">
      <c r="AA138919" s="7"/>
    </row>
    <row r="138920" spans="27:27">
      <c r="AA138920" s="7"/>
    </row>
    <row r="138921" spans="27:27">
      <c r="AA138921" s="7"/>
    </row>
    <row r="138922" spans="27:27">
      <c r="AA138922" s="7"/>
    </row>
    <row r="138923" spans="27:27">
      <c r="AA138923" s="7"/>
    </row>
    <row r="138924" spans="27:27">
      <c r="AA138924" s="7"/>
    </row>
    <row r="138925" spans="27:27">
      <c r="AA138925" s="7"/>
    </row>
    <row r="138926" spans="27:27">
      <c r="AA138926" s="7"/>
    </row>
    <row r="138927" spans="27:27">
      <c r="AA138927" s="7"/>
    </row>
    <row r="138928" spans="27:27">
      <c r="AA138928" s="7"/>
    </row>
    <row r="138929" spans="27:27">
      <c r="AA138929" s="7"/>
    </row>
    <row r="138930" spans="27:27">
      <c r="AA138930" s="7"/>
    </row>
    <row r="138931" spans="27:27">
      <c r="AA138931" s="7"/>
    </row>
    <row r="138932" spans="27:27">
      <c r="AA138932" s="7"/>
    </row>
    <row r="138933" spans="27:27">
      <c r="AA138933" s="7"/>
    </row>
    <row r="138934" spans="27:27">
      <c r="AA138934" s="7"/>
    </row>
    <row r="138935" spans="27:27">
      <c r="AA138935" s="7"/>
    </row>
    <row r="138936" spans="27:27">
      <c r="AA138936" s="7"/>
    </row>
    <row r="138937" spans="27:27">
      <c r="AA138937" s="7"/>
    </row>
    <row r="138938" spans="27:27">
      <c r="AA138938" s="7"/>
    </row>
    <row r="138939" spans="27:27">
      <c r="AA138939" s="7"/>
    </row>
    <row r="138940" spans="27:27">
      <c r="AA138940" s="7"/>
    </row>
    <row r="138941" spans="27:27">
      <c r="AA138941" s="7"/>
    </row>
    <row r="138942" spans="27:27">
      <c r="AA138942" s="7"/>
    </row>
    <row r="138943" spans="27:27">
      <c r="AA138943" s="7"/>
    </row>
    <row r="138944" spans="27:27">
      <c r="AA138944" s="7"/>
    </row>
    <row r="138945" spans="27:27">
      <c r="AA138945" s="7"/>
    </row>
    <row r="138946" spans="27:27">
      <c r="AA138946" s="7"/>
    </row>
    <row r="138947" spans="27:27">
      <c r="AA138947" s="7"/>
    </row>
    <row r="138948" spans="27:27">
      <c r="AA138948" s="7"/>
    </row>
    <row r="138949" spans="27:27">
      <c r="AA138949" s="7"/>
    </row>
    <row r="138950" spans="27:27">
      <c r="AA138950" s="7"/>
    </row>
    <row r="138951" spans="27:27">
      <c r="AA138951" s="7"/>
    </row>
    <row r="138952" spans="27:27">
      <c r="AA138952" s="7"/>
    </row>
    <row r="138953" spans="27:27">
      <c r="AA138953" s="7"/>
    </row>
    <row r="138954" spans="27:27">
      <c r="AA138954" s="7"/>
    </row>
    <row r="138955" spans="27:27">
      <c r="AA138955" s="7"/>
    </row>
    <row r="138956" spans="27:27">
      <c r="AA138956" s="7"/>
    </row>
    <row r="138957" spans="27:27">
      <c r="AA138957" s="7"/>
    </row>
    <row r="138958" spans="27:27">
      <c r="AA138958" s="7"/>
    </row>
    <row r="138959" spans="27:27">
      <c r="AA138959" s="7"/>
    </row>
    <row r="138960" spans="27:27">
      <c r="AA138960" s="7"/>
    </row>
    <row r="138961" spans="27:27">
      <c r="AA138961" s="7"/>
    </row>
    <row r="138962" spans="27:27">
      <c r="AA138962" s="7"/>
    </row>
    <row r="138963" spans="27:27">
      <c r="AA138963" s="7"/>
    </row>
    <row r="138964" spans="27:27">
      <c r="AA138964" s="7"/>
    </row>
    <row r="138965" spans="27:27">
      <c r="AA138965" s="7"/>
    </row>
    <row r="138966" spans="27:27">
      <c r="AA138966" s="7"/>
    </row>
    <row r="138967" spans="27:27">
      <c r="AA138967" s="7"/>
    </row>
    <row r="138968" spans="27:27">
      <c r="AA138968" s="7"/>
    </row>
    <row r="138969" spans="27:27">
      <c r="AA138969" s="7"/>
    </row>
    <row r="138970" spans="27:27">
      <c r="AA138970" s="7"/>
    </row>
    <row r="138971" spans="27:27">
      <c r="AA138971" s="7"/>
    </row>
    <row r="138972" spans="27:27">
      <c r="AA138972" s="7"/>
    </row>
    <row r="138973" spans="27:27">
      <c r="AA138973" s="7"/>
    </row>
    <row r="138974" spans="27:27">
      <c r="AA138974" s="7"/>
    </row>
    <row r="138975" spans="27:27">
      <c r="AA138975" s="7"/>
    </row>
    <row r="138976" spans="27:27">
      <c r="AA138976" s="7"/>
    </row>
    <row r="138977" spans="27:27">
      <c r="AA138977" s="7"/>
    </row>
    <row r="138978" spans="27:27">
      <c r="AA138978" s="7"/>
    </row>
    <row r="138979" spans="27:27">
      <c r="AA138979" s="7"/>
    </row>
    <row r="138980" spans="27:27">
      <c r="AA138980" s="7"/>
    </row>
    <row r="138981" spans="27:27">
      <c r="AA138981" s="7"/>
    </row>
    <row r="138982" spans="27:27">
      <c r="AA138982" s="7"/>
    </row>
    <row r="138983" spans="27:27">
      <c r="AA138983" s="7"/>
    </row>
    <row r="138984" spans="27:27">
      <c r="AA138984" s="7"/>
    </row>
    <row r="138985" spans="27:27">
      <c r="AA138985" s="7"/>
    </row>
    <row r="138986" spans="27:27">
      <c r="AA138986" s="7"/>
    </row>
    <row r="138987" spans="27:27">
      <c r="AA138987" s="7"/>
    </row>
    <row r="138988" spans="27:27">
      <c r="AA138988" s="7"/>
    </row>
    <row r="138989" spans="27:27">
      <c r="AA138989" s="7"/>
    </row>
    <row r="138990" spans="27:27">
      <c r="AA138990" s="7"/>
    </row>
    <row r="138991" spans="27:27">
      <c r="AA138991" s="7"/>
    </row>
    <row r="138992" spans="27:27">
      <c r="AA138992" s="7"/>
    </row>
    <row r="138993" spans="27:27">
      <c r="AA138993" s="7"/>
    </row>
    <row r="138994" spans="27:27">
      <c r="AA138994" s="7"/>
    </row>
    <row r="138995" spans="27:27">
      <c r="AA138995" s="7"/>
    </row>
    <row r="138996" spans="27:27">
      <c r="AA138996" s="7"/>
    </row>
    <row r="138997" spans="27:27">
      <c r="AA138997" s="7"/>
    </row>
    <row r="138998" spans="27:27">
      <c r="AA138998" s="7"/>
    </row>
    <row r="138999" spans="27:27">
      <c r="AA138999" s="7"/>
    </row>
    <row r="139000" spans="27:27">
      <c r="AA139000" s="7"/>
    </row>
    <row r="139001" spans="27:27">
      <c r="AA139001" s="7"/>
    </row>
    <row r="139002" spans="27:27">
      <c r="AA139002" s="7"/>
    </row>
    <row r="139003" spans="27:27">
      <c r="AA139003" s="7"/>
    </row>
    <row r="139004" spans="27:27">
      <c r="AA139004" s="7"/>
    </row>
    <row r="139005" spans="27:27">
      <c r="AA139005" s="7"/>
    </row>
    <row r="139006" spans="27:27">
      <c r="AA139006" s="7"/>
    </row>
    <row r="139007" spans="27:27">
      <c r="AA139007" s="7"/>
    </row>
    <row r="139008" spans="27:27">
      <c r="AA139008" s="7"/>
    </row>
    <row r="139009" spans="27:27">
      <c r="AA139009" s="7"/>
    </row>
    <row r="139010" spans="27:27">
      <c r="AA139010" s="7"/>
    </row>
    <row r="139011" spans="27:27">
      <c r="AA139011" s="7"/>
    </row>
    <row r="139012" spans="27:27">
      <c r="AA139012" s="7"/>
    </row>
    <row r="139013" spans="27:27">
      <c r="AA139013" s="7"/>
    </row>
    <row r="139014" spans="27:27">
      <c r="AA139014" s="7"/>
    </row>
    <row r="139015" spans="27:27">
      <c r="AA139015" s="7"/>
    </row>
    <row r="139016" spans="27:27">
      <c r="AA139016" s="7"/>
    </row>
    <row r="139017" spans="27:27">
      <c r="AA139017" s="7"/>
    </row>
    <row r="139018" spans="27:27">
      <c r="AA139018" s="7"/>
    </row>
    <row r="139019" spans="27:27">
      <c r="AA139019" s="7"/>
    </row>
    <row r="139020" spans="27:27">
      <c r="AA139020" s="7"/>
    </row>
    <row r="139021" spans="27:27">
      <c r="AA139021" s="7"/>
    </row>
    <row r="139022" spans="27:27">
      <c r="AA139022" s="7"/>
    </row>
    <row r="139023" spans="27:27">
      <c r="AA139023" s="7"/>
    </row>
    <row r="139024" spans="27:27">
      <c r="AA139024" s="7"/>
    </row>
    <row r="139025" spans="27:27">
      <c r="AA139025" s="7"/>
    </row>
    <row r="139026" spans="27:27">
      <c r="AA139026" s="7"/>
    </row>
    <row r="139027" spans="27:27">
      <c r="AA139027" s="7"/>
    </row>
    <row r="139028" spans="27:27">
      <c r="AA139028" s="7"/>
    </row>
    <row r="139029" spans="27:27">
      <c r="AA139029" s="7"/>
    </row>
    <row r="139030" spans="27:27">
      <c r="AA139030" s="7"/>
    </row>
    <row r="139031" spans="27:27">
      <c r="AA139031" s="7"/>
    </row>
    <row r="139032" spans="27:27">
      <c r="AA139032" s="7"/>
    </row>
    <row r="139033" spans="27:27">
      <c r="AA139033" s="7"/>
    </row>
    <row r="139034" spans="27:27">
      <c r="AA139034" s="7"/>
    </row>
    <row r="139035" spans="27:27">
      <c r="AA139035" s="7"/>
    </row>
    <row r="139036" spans="27:27">
      <c r="AA139036" s="7"/>
    </row>
    <row r="139037" spans="27:27">
      <c r="AA139037" s="7"/>
    </row>
    <row r="139038" spans="27:27">
      <c r="AA139038" s="7"/>
    </row>
    <row r="139039" spans="27:27">
      <c r="AA139039" s="7"/>
    </row>
    <row r="139040" spans="27:27">
      <c r="AA139040" s="7"/>
    </row>
    <row r="139041" spans="27:27">
      <c r="AA139041" s="7"/>
    </row>
    <row r="139042" spans="27:27">
      <c r="AA139042" s="7"/>
    </row>
    <row r="139043" spans="27:27">
      <c r="AA139043" s="7"/>
    </row>
    <row r="139044" spans="27:27">
      <c r="AA139044" s="7"/>
    </row>
    <row r="139045" spans="27:27">
      <c r="AA139045" s="7"/>
    </row>
    <row r="139046" spans="27:27">
      <c r="AA139046" s="7"/>
    </row>
    <row r="139047" spans="27:27">
      <c r="AA139047" s="7"/>
    </row>
    <row r="139048" spans="27:27">
      <c r="AA139048" s="7"/>
    </row>
    <row r="139049" spans="27:27">
      <c r="AA139049" s="7"/>
    </row>
    <row r="139050" spans="27:27">
      <c r="AA139050" s="7"/>
    </row>
    <row r="139051" spans="27:27">
      <c r="AA139051" s="7"/>
    </row>
    <row r="139052" spans="27:27">
      <c r="AA139052" s="7"/>
    </row>
    <row r="139053" spans="27:27">
      <c r="AA139053" s="7"/>
    </row>
    <row r="139054" spans="27:27">
      <c r="AA139054" s="7"/>
    </row>
    <row r="139055" spans="27:27">
      <c r="AA139055" s="7"/>
    </row>
    <row r="139056" spans="27:27">
      <c r="AA139056" s="7"/>
    </row>
    <row r="139057" spans="27:27">
      <c r="AA139057" s="7"/>
    </row>
    <row r="139058" spans="27:27">
      <c r="AA139058" s="7"/>
    </row>
    <row r="139059" spans="27:27">
      <c r="AA139059" s="7"/>
    </row>
    <row r="139060" spans="27:27">
      <c r="AA139060" s="7"/>
    </row>
    <row r="139061" spans="27:27">
      <c r="AA139061" s="7"/>
    </row>
    <row r="139062" spans="27:27">
      <c r="AA139062" s="7"/>
    </row>
    <row r="139063" spans="27:27">
      <c r="AA139063" s="7"/>
    </row>
    <row r="139064" spans="27:27">
      <c r="AA139064" s="7"/>
    </row>
    <row r="139065" spans="27:27">
      <c r="AA139065" s="7"/>
    </row>
    <row r="139066" spans="27:27">
      <c r="AA139066" s="7"/>
    </row>
    <row r="139067" spans="27:27">
      <c r="AA139067" s="7"/>
    </row>
    <row r="139068" spans="27:27">
      <c r="AA139068" s="7"/>
    </row>
    <row r="139069" spans="27:27">
      <c r="AA139069" s="7"/>
    </row>
    <row r="139070" spans="27:27">
      <c r="AA139070" s="7"/>
    </row>
    <row r="139071" spans="27:27">
      <c r="AA139071" s="7"/>
    </row>
    <row r="139072" spans="27:27">
      <c r="AA139072" s="7"/>
    </row>
    <row r="139073" spans="27:27">
      <c r="AA139073" s="7"/>
    </row>
    <row r="139074" spans="27:27">
      <c r="AA139074" s="7"/>
    </row>
    <row r="139075" spans="27:27">
      <c r="AA139075" s="7"/>
    </row>
    <row r="139076" spans="27:27">
      <c r="AA139076" s="7"/>
    </row>
    <row r="139077" spans="27:27">
      <c r="AA139077" s="7"/>
    </row>
    <row r="139078" spans="27:27">
      <c r="AA139078" s="7"/>
    </row>
    <row r="139079" spans="27:27">
      <c r="AA139079" s="7"/>
    </row>
    <row r="139080" spans="27:27">
      <c r="AA139080" s="7"/>
    </row>
    <row r="139081" spans="27:27">
      <c r="AA139081" s="7"/>
    </row>
    <row r="139082" spans="27:27">
      <c r="AA139082" s="7"/>
    </row>
    <row r="139083" spans="27:27">
      <c r="AA139083" s="7"/>
    </row>
    <row r="139084" spans="27:27">
      <c r="AA139084" s="7"/>
    </row>
    <row r="139085" spans="27:27">
      <c r="AA139085" s="7"/>
    </row>
    <row r="139086" spans="27:27">
      <c r="AA139086" s="7"/>
    </row>
    <row r="139087" spans="27:27">
      <c r="AA139087" s="7"/>
    </row>
    <row r="139088" spans="27:27">
      <c r="AA139088" s="7"/>
    </row>
    <row r="139089" spans="27:27">
      <c r="AA139089" s="7"/>
    </row>
    <row r="139090" spans="27:27">
      <c r="AA139090" s="7"/>
    </row>
    <row r="139091" spans="27:27">
      <c r="AA139091" s="7"/>
    </row>
    <row r="139092" spans="27:27">
      <c r="AA139092" s="7"/>
    </row>
    <row r="139093" spans="27:27">
      <c r="AA139093" s="7"/>
    </row>
    <row r="139094" spans="27:27">
      <c r="AA139094" s="7"/>
    </row>
    <row r="139095" spans="27:27">
      <c r="AA139095" s="7"/>
    </row>
    <row r="139096" spans="27:27">
      <c r="AA139096" s="7"/>
    </row>
    <row r="139097" spans="27:27">
      <c r="AA139097" s="7"/>
    </row>
    <row r="139098" spans="27:27">
      <c r="AA139098" s="7"/>
    </row>
    <row r="139099" spans="27:27">
      <c r="AA139099" s="7"/>
    </row>
    <row r="139100" spans="27:27">
      <c r="AA139100" s="7"/>
    </row>
    <row r="139101" spans="27:27">
      <c r="AA139101" s="7"/>
    </row>
    <row r="139102" spans="27:27">
      <c r="AA139102" s="7"/>
    </row>
    <row r="139103" spans="27:27">
      <c r="AA139103" s="7"/>
    </row>
    <row r="139104" spans="27:27">
      <c r="AA139104" s="7"/>
    </row>
    <row r="139105" spans="27:27">
      <c r="AA139105" s="7"/>
    </row>
    <row r="139106" spans="27:27">
      <c r="AA139106" s="7"/>
    </row>
    <row r="139107" spans="27:27">
      <c r="AA139107" s="7"/>
    </row>
    <row r="139108" spans="27:27">
      <c r="AA139108" s="7"/>
    </row>
    <row r="139109" spans="27:27">
      <c r="AA139109" s="7"/>
    </row>
    <row r="139110" spans="27:27">
      <c r="AA139110" s="7"/>
    </row>
    <row r="139111" spans="27:27">
      <c r="AA139111" s="7"/>
    </row>
    <row r="139112" spans="27:27">
      <c r="AA139112" s="7"/>
    </row>
    <row r="139113" spans="27:27">
      <c r="AA139113" s="7"/>
    </row>
    <row r="139114" spans="27:27">
      <c r="AA139114" s="7"/>
    </row>
    <row r="139115" spans="27:27">
      <c r="AA139115" s="7"/>
    </row>
    <row r="139116" spans="27:27">
      <c r="AA139116" s="7"/>
    </row>
    <row r="139117" spans="27:27">
      <c r="AA139117" s="7"/>
    </row>
    <row r="139118" spans="27:27">
      <c r="AA139118" s="7"/>
    </row>
    <row r="139119" spans="27:27">
      <c r="AA139119" s="7"/>
    </row>
    <row r="139120" spans="27:27">
      <c r="AA139120" s="7"/>
    </row>
    <row r="139121" spans="27:27">
      <c r="AA139121" s="7"/>
    </row>
    <row r="139122" spans="27:27">
      <c r="AA139122" s="7"/>
    </row>
    <row r="139123" spans="27:27">
      <c r="AA139123" s="7"/>
    </row>
    <row r="139124" spans="27:27">
      <c r="AA139124" s="7"/>
    </row>
    <row r="139125" spans="27:27">
      <c r="AA139125" s="7"/>
    </row>
    <row r="139126" spans="27:27">
      <c r="AA139126" s="7"/>
    </row>
    <row r="139127" spans="27:27">
      <c r="AA139127" s="7"/>
    </row>
    <row r="139128" spans="27:27">
      <c r="AA139128" s="7"/>
    </row>
    <row r="139129" spans="27:27">
      <c r="AA139129" s="7"/>
    </row>
    <row r="139130" spans="27:27">
      <c r="AA139130" s="7"/>
    </row>
    <row r="139131" spans="27:27">
      <c r="AA139131" s="7"/>
    </row>
    <row r="139132" spans="27:27">
      <c r="AA139132" s="7"/>
    </row>
    <row r="139133" spans="27:27">
      <c r="AA139133" s="7"/>
    </row>
    <row r="139134" spans="27:27">
      <c r="AA139134" s="7"/>
    </row>
    <row r="139135" spans="27:27">
      <c r="AA139135" s="7"/>
    </row>
    <row r="139136" spans="27:27">
      <c r="AA139136" s="7"/>
    </row>
    <row r="139137" spans="27:27">
      <c r="AA139137" s="7"/>
    </row>
    <row r="139138" spans="27:27">
      <c r="AA139138" s="7"/>
    </row>
    <row r="139139" spans="27:27">
      <c r="AA139139" s="7"/>
    </row>
    <row r="139140" spans="27:27">
      <c r="AA139140" s="7"/>
    </row>
    <row r="139141" spans="27:27">
      <c r="AA139141" s="7"/>
    </row>
    <row r="139142" spans="27:27">
      <c r="AA139142" s="7"/>
    </row>
    <row r="139143" spans="27:27">
      <c r="AA139143" s="7"/>
    </row>
    <row r="139144" spans="27:27">
      <c r="AA139144" s="7"/>
    </row>
    <row r="139145" spans="27:27">
      <c r="AA139145" s="7"/>
    </row>
    <row r="139146" spans="27:27">
      <c r="AA139146" s="7"/>
    </row>
    <row r="139147" spans="27:27">
      <c r="AA139147" s="7"/>
    </row>
    <row r="139148" spans="27:27">
      <c r="AA139148" s="7"/>
    </row>
    <row r="139149" spans="27:27">
      <c r="AA139149" s="7"/>
    </row>
    <row r="139150" spans="27:27">
      <c r="AA139150" s="7"/>
    </row>
    <row r="139151" spans="27:27">
      <c r="AA139151" s="7"/>
    </row>
    <row r="139152" spans="27:27">
      <c r="AA139152" s="7"/>
    </row>
    <row r="139153" spans="27:27">
      <c r="AA139153" s="7"/>
    </row>
    <row r="139154" spans="27:27">
      <c r="AA139154" s="7"/>
    </row>
    <row r="139155" spans="27:27">
      <c r="AA139155" s="7"/>
    </row>
    <row r="139156" spans="27:27">
      <c r="AA139156" s="7"/>
    </row>
    <row r="139157" spans="27:27">
      <c r="AA139157" s="7"/>
    </row>
    <row r="139158" spans="27:27">
      <c r="AA139158" s="7"/>
    </row>
    <row r="139159" spans="27:27">
      <c r="AA139159" s="7"/>
    </row>
    <row r="139160" spans="27:27">
      <c r="AA139160" s="7"/>
    </row>
    <row r="139161" spans="27:27">
      <c r="AA139161" s="7"/>
    </row>
    <row r="139162" spans="27:27">
      <c r="AA139162" s="7"/>
    </row>
    <row r="139163" spans="27:27">
      <c r="AA139163" s="7"/>
    </row>
    <row r="139164" spans="27:27">
      <c r="AA139164" s="7"/>
    </row>
    <row r="139165" spans="27:27">
      <c r="AA139165" s="7"/>
    </row>
    <row r="139166" spans="27:27">
      <c r="AA139166" s="7"/>
    </row>
    <row r="139167" spans="27:27">
      <c r="AA139167" s="7"/>
    </row>
    <row r="139168" spans="27:27">
      <c r="AA139168" s="7"/>
    </row>
    <row r="139169" spans="27:27">
      <c r="AA139169" s="7"/>
    </row>
    <row r="139170" spans="27:27">
      <c r="AA139170" s="7"/>
    </row>
    <row r="139171" spans="27:27">
      <c r="AA139171" s="7"/>
    </row>
    <row r="139172" spans="27:27">
      <c r="AA139172" s="7"/>
    </row>
    <row r="139173" spans="27:27">
      <c r="AA139173" s="7"/>
    </row>
    <row r="139174" spans="27:27">
      <c r="AA139174" s="7"/>
    </row>
    <row r="139175" spans="27:27">
      <c r="AA139175" s="7"/>
    </row>
    <row r="139176" spans="27:27">
      <c r="AA139176" s="7"/>
    </row>
    <row r="139177" spans="27:27">
      <c r="AA139177" s="7"/>
    </row>
    <row r="139178" spans="27:27">
      <c r="AA139178" s="7"/>
    </row>
    <row r="139179" spans="27:27">
      <c r="AA139179" s="7"/>
    </row>
    <row r="139180" spans="27:27">
      <c r="AA139180" s="7"/>
    </row>
    <row r="139181" spans="27:27">
      <c r="AA139181" s="7"/>
    </row>
    <row r="139182" spans="27:27">
      <c r="AA139182" s="7"/>
    </row>
    <row r="139183" spans="27:27">
      <c r="AA139183" s="7"/>
    </row>
    <row r="139184" spans="27:27">
      <c r="AA139184" s="7"/>
    </row>
    <row r="139185" spans="27:27">
      <c r="AA139185" s="7"/>
    </row>
    <row r="139186" spans="27:27">
      <c r="AA139186" s="7"/>
    </row>
    <row r="139187" spans="27:27">
      <c r="AA139187" s="7"/>
    </row>
    <row r="139188" spans="27:27">
      <c r="AA139188" s="7"/>
    </row>
    <row r="139189" spans="27:27">
      <c r="AA139189" s="7"/>
    </row>
    <row r="139190" spans="27:27">
      <c r="AA139190" s="7"/>
    </row>
    <row r="139191" spans="27:27">
      <c r="AA139191" s="7"/>
    </row>
    <row r="139192" spans="27:27">
      <c r="AA139192" s="7"/>
    </row>
    <row r="139193" spans="27:27">
      <c r="AA139193" s="7"/>
    </row>
    <row r="139194" spans="27:27">
      <c r="AA139194" s="7"/>
    </row>
    <row r="139195" spans="27:27">
      <c r="AA139195" s="7"/>
    </row>
    <row r="139196" spans="27:27">
      <c r="AA139196" s="7"/>
    </row>
    <row r="139197" spans="27:27">
      <c r="AA139197" s="7"/>
    </row>
    <row r="139198" spans="27:27">
      <c r="AA139198" s="7"/>
    </row>
    <row r="139199" spans="27:27">
      <c r="AA139199" s="7"/>
    </row>
    <row r="139200" spans="27:27">
      <c r="AA139200" s="7"/>
    </row>
    <row r="139201" spans="27:27">
      <c r="AA139201" s="7"/>
    </row>
    <row r="139202" spans="27:27">
      <c r="AA139202" s="7"/>
    </row>
    <row r="139203" spans="27:27">
      <c r="AA139203" s="7"/>
    </row>
    <row r="139204" spans="27:27">
      <c r="AA139204" s="7"/>
    </row>
    <row r="139205" spans="27:27">
      <c r="AA139205" s="7"/>
    </row>
    <row r="139206" spans="27:27">
      <c r="AA139206" s="7"/>
    </row>
    <row r="139207" spans="27:27">
      <c r="AA139207" s="7"/>
    </row>
    <row r="139208" spans="27:27">
      <c r="AA139208" s="7"/>
    </row>
    <row r="139209" spans="27:27">
      <c r="AA139209" s="7"/>
    </row>
    <row r="139210" spans="27:27">
      <c r="AA139210" s="7"/>
    </row>
    <row r="139211" spans="27:27">
      <c r="AA139211" s="7"/>
    </row>
    <row r="139212" spans="27:27">
      <c r="AA139212" s="7"/>
    </row>
    <row r="139213" spans="27:27">
      <c r="AA139213" s="7"/>
    </row>
    <row r="139214" spans="27:27">
      <c r="AA139214" s="7"/>
    </row>
    <row r="139215" spans="27:27">
      <c r="AA139215" s="7"/>
    </row>
    <row r="139216" spans="27:27">
      <c r="AA139216" s="7"/>
    </row>
    <row r="139217" spans="27:27">
      <c r="AA139217" s="7"/>
    </row>
    <row r="139218" spans="27:27">
      <c r="AA139218" s="7"/>
    </row>
    <row r="139219" spans="27:27">
      <c r="AA139219" s="7"/>
    </row>
    <row r="139220" spans="27:27">
      <c r="AA139220" s="7"/>
    </row>
    <row r="139221" spans="27:27">
      <c r="AA139221" s="7"/>
    </row>
    <row r="139222" spans="27:27">
      <c r="AA139222" s="7"/>
    </row>
    <row r="139223" spans="27:27">
      <c r="AA139223" s="7"/>
    </row>
    <row r="139224" spans="27:27">
      <c r="AA139224" s="7"/>
    </row>
    <row r="139225" spans="27:27">
      <c r="AA139225" s="7"/>
    </row>
    <row r="139226" spans="27:27">
      <c r="AA139226" s="7"/>
    </row>
    <row r="139227" spans="27:27">
      <c r="AA139227" s="7"/>
    </row>
    <row r="139228" spans="27:27">
      <c r="AA139228" s="7"/>
    </row>
    <row r="139229" spans="27:27">
      <c r="AA139229" s="7"/>
    </row>
    <row r="139230" spans="27:27">
      <c r="AA139230" s="7"/>
    </row>
    <row r="139231" spans="27:27">
      <c r="AA139231" s="7"/>
    </row>
    <row r="139232" spans="27:27">
      <c r="AA139232" s="7"/>
    </row>
    <row r="139233" spans="27:27">
      <c r="AA139233" s="7"/>
    </row>
    <row r="139234" spans="27:27">
      <c r="AA139234" s="7"/>
    </row>
    <row r="139235" spans="27:27">
      <c r="AA139235" s="7"/>
    </row>
    <row r="139236" spans="27:27">
      <c r="AA139236" s="7"/>
    </row>
    <row r="139237" spans="27:27">
      <c r="AA139237" s="7"/>
    </row>
    <row r="139238" spans="27:27">
      <c r="AA139238" s="7"/>
    </row>
    <row r="139239" spans="27:27">
      <c r="AA139239" s="7"/>
    </row>
    <row r="139240" spans="27:27">
      <c r="AA139240" s="7"/>
    </row>
    <row r="139241" spans="27:27">
      <c r="AA139241" s="7"/>
    </row>
    <row r="139242" spans="27:27">
      <c r="AA139242" s="7"/>
    </row>
    <row r="139243" spans="27:27">
      <c r="AA139243" s="7"/>
    </row>
    <row r="139244" spans="27:27">
      <c r="AA139244" s="7"/>
    </row>
    <row r="139245" spans="27:27">
      <c r="AA139245" s="7"/>
    </row>
    <row r="139246" spans="27:27">
      <c r="AA139246" s="7"/>
    </row>
    <row r="139247" spans="27:27">
      <c r="AA139247" s="7"/>
    </row>
    <row r="139248" spans="27:27">
      <c r="AA139248" s="7"/>
    </row>
    <row r="139249" spans="27:27">
      <c r="AA139249" s="7"/>
    </row>
    <row r="139250" spans="27:27">
      <c r="AA139250" s="7"/>
    </row>
    <row r="139251" spans="27:27">
      <c r="AA139251" s="7"/>
    </row>
    <row r="139252" spans="27:27">
      <c r="AA139252" s="7"/>
    </row>
    <row r="139253" spans="27:27">
      <c r="AA139253" s="7"/>
    </row>
    <row r="139254" spans="27:27">
      <c r="AA139254" s="7"/>
    </row>
    <row r="139255" spans="27:27">
      <c r="AA139255" s="7"/>
    </row>
    <row r="139256" spans="27:27">
      <c r="AA139256" s="7"/>
    </row>
    <row r="139257" spans="27:27">
      <c r="AA139257" s="7"/>
    </row>
    <row r="139258" spans="27:27">
      <c r="AA139258" s="7"/>
    </row>
    <row r="139259" spans="27:27">
      <c r="AA139259" s="7"/>
    </row>
    <row r="139260" spans="27:27">
      <c r="AA139260" s="7"/>
    </row>
    <row r="139261" spans="27:27">
      <c r="AA139261" s="7"/>
    </row>
    <row r="139262" spans="27:27">
      <c r="AA139262" s="7"/>
    </row>
    <row r="139263" spans="27:27">
      <c r="AA139263" s="7"/>
    </row>
    <row r="139264" spans="27:27">
      <c r="AA139264" s="7"/>
    </row>
    <row r="139265" spans="27:27">
      <c r="AA139265" s="7"/>
    </row>
    <row r="139266" spans="27:27">
      <c r="AA139266" s="7"/>
    </row>
    <row r="139267" spans="27:27">
      <c r="AA139267" s="7"/>
    </row>
    <row r="139268" spans="27:27">
      <c r="AA139268" s="7"/>
    </row>
    <row r="139269" spans="27:27">
      <c r="AA139269" s="7"/>
    </row>
    <row r="139270" spans="27:27">
      <c r="AA139270" s="7"/>
    </row>
    <row r="139271" spans="27:27">
      <c r="AA139271" s="7"/>
    </row>
    <row r="139272" spans="27:27">
      <c r="AA139272" s="7"/>
    </row>
    <row r="139273" spans="27:27">
      <c r="AA139273" s="7"/>
    </row>
    <row r="139274" spans="27:27">
      <c r="AA139274" s="7"/>
    </row>
    <row r="139275" spans="27:27">
      <c r="AA139275" s="7"/>
    </row>
    <row r="139276" spans="27:27">
      <c r="AA139276" s="7"/>
    </row>
    <row r="139277" spans="27:27">
      <c r="AA139277" s="7"/>
    </row>
    <row r="139278" spans="27:27">
      <c r="AA139278" s="7"/>
    </row>
    <row r="139279" spans="27:27">
      <c r="AA139279" s="7"/>
    </row>
    <row r="139280" spans="27:27">
      <c r="AA139280" s="7"/>
    </row>
    <row r="139281" spans="27:27">
      <c r="AA139281" s="7"/>
    </row>
    <row r="139282" spans="27:27">
      <c r="AA139282" s="7"/>
    </row>
    <row r="139283" spans="27:27">
      <c r="AA139283" s="7"/>
    </row>
    <row r="139284" spans="27:27">
      <c r="AA139284" s="7"/>
    </row>
    <row r="139285" spans="27:27">
      <c r="AA139285" s="7"/>
    </row>
    <row r="139286" spans="27:27">
      <c r="AA139286" s="7"/>
    </row>
    <row r="139287" spans="27:27">
      <c r="AA139287" s="7"/>
    </row>
    <row r="139288" spans="27:27">
      <c r="AA139288" s="7"/>
    </row>
    <row r="139289" spans="27:27">
      <c r="AA139289" s="7"/>
    </row>
    <row r="139290" spans="27:27">
      <c r="AA139290" s="7"/>
    </row>
    <row r="139291" spans="27:27">
      <c r="AA139291" s="7"/>
    </row>
    <row r="139292" spans="27:27">
      <c r="AA139292" s="7"/>
    </row>
    <row r="139293" spans="27:27">
      <c r="AA139293" s="7"/>
    </row>
    <row r="139294" spans="27:27">
      <c r="AA139294" s="7"/>
    </row>
    <row r="139295" spans="27:27">
      <c r="AA139295" s="7"/>
    </row>
    <row r="139296" spans="27:27">
      <c r="AA139296" s="7"/>
    </row>
    <row r="139297" spans="27:27">
      <c r="AA139297" s="7"/>
    </row>
    <row r="139298" spans="27:27">
      <c r="AA139298" s="7"/>
    </row>
    <row r="139299" spans="27:27">
      <c r="AA139299" s="7"/>
    </row>
    <row r="139300" spans="27:27">
      <c r="AA139300" s="7"/>
    </row>
    <row r="139301" spans="27:27">
      <c r="AA139301" s="7"/>
    </row>
    <row r="139302" spans="27:27">
      <c r="AA139302" s="7"/>
    </row>
    <row r="139303" spans="27:27">
      <c r="AA139303" s="7"/>
    </row>
    <row r="139304" spans="27:27">
      <c r="AA139304" s="7"/>
    </row>
    <row r="139305" spans="27:27">
      <c r="AA139305" s="7"/>
    </row>
    <row r="139306" spans="27:27">
      <c r="AA139306" s="7"/>
    </row>
    <row r="139307" spans="27:27">
      <c r="AA139307" s="7"/>
    </row>
    <row r="139308" spans="27:27">
      <c r="AA139308" s="7"/>
    </row>
    <row r="139309" spans="27:27">
      <c r="AA139309" s="7"/>
    </row>
    <row r="139310" spans="27:27">
      <c r="AA139310" s="7"/>
    </row>
    <row r="139311" spans="27:27">
      <c r="AA139311" s="7"/>
    </row>
    <row r="139312" spans="27:27">
      <c r="AA139312" s="7"/>
    </row>
    <row r="139313" spans="27:27">
      <c r="AA139313" s="7"/>
    </row>
    <row r="139314" spans="27:27">
      <c r="AA139314" s="7"/>
    </row>
    <row r="139315" spans="27:27">
      <c r="AA139315" s="7"/>
    </row>
    <row r="139316" spans="27:27">
      <c r="AA139316" s="7"/>
    </row>
    <row r="139317" spans="27:27">
      <c r="AA139317" s="7"/>
    </row>
    <row r="139318" spans="27:27">
      <c r="AA139318" s="7"/>
    </row>
    <row r="139319" spans="27:27">
      <c r="AA139319" s="7"/>
    </row>
    <row r="139320" spans="27:27">
      <c r="AA139320" s="7"/>
    </row>
    <row r="139321" spans="27:27">
      <c r="AA139321" s="7"/>
    </row>
    <row r="139322" spans="27:27">
      <c r="AA139322" s="7"/>
    </row>
    <row r="139323" spans="27:27">
      <c r="AA139323" s="7"/>
    </row>
    <row r="139324" spans="27:27">
      <c r="AA139324" s="7"/>
    </row>
    <row r="139325" spans="27:27">
      <c r="AA139325" s="7"/>
    </row>
    <row r="139326" spans="27:27">
      <c r="AA139326" s="7"/>
    </row>
    <row r="139327" spans="27:27">
      <c r="AA139327" s="7"/>
    </row>
    <row r="139328" spans="27:27">
      <c r="AA139328" s="7"/>
    </row>
    <row r="139329" spans="27:27">
      <c r="AA139329" s="7"/>
    </row>
    <row r="139330" spans="27:27">
      <c r="AA139330" s="7"/>
    </row>
    <row r="139331" spans="27:27">
      <c r="AA139331" s="7"/>
    </row>
    <row r="139332" spans="27:27">
      <c r="AA139332" s="7"/>
    </row>
    <row r="139333" spans="27:27">
      <c r="AA139333" s="7"/>
    </row>
    <row r="139334" spans="27:27">
      <c r="AA139334" s="7"/>
    </row>
    <row r="139335" spans="27:27">
      <c r="AA139335" s="7"/>
    </row>
    <row r="139336" spans="27:27">
      <c r="AA139336" s="7"/>
    </row>
    <row r="139337" spans="27:27">
      <c r="AA139337" s="7"/>
    </row>
    <row r="139338" spans="27:27">
      <c r="AA139338" s="7"/>
    </row>
    <row r="139339" spans="27:27">
      <c r="AA139339" s="7"/>
    </row>
    <row r="139340" spans="27:27">
      <c r="AA139340" s="7"/>
    </row>
    <row r="139341" spans="27:27">
      <c r="AA139341" s="7"/>
    </row>
    <row r="139342" spans="27:27">
      <c r="AA139342" s="7"/>
    </row>
    <row r="139343" spans="27:27">
      <c r="AA139343" s="7"/>
    </row>
    <row r="139344" spans="27:27">
      <c r="AA139344" s="7"/>
    </row>
    <row r="139345" spans="27:27">
      <c r="AA139345" s="7"/>
    </row>
    <row r="139346" spans="27:27">
      <c r="AA139346" s="7"/>
    </row>
    <row r="139347" spans="27:27">
      <c r="AA139347" s="7"/>
    </row>
    <row r="139348" spans="27:27">
      <c r="AA139348" s="7"/>
    </row>
    <row r="139349" spans="27:27">
      <c r="AA139349" s="7"/>
    </row>
    <row r="139350" spans="27:27">
      <c r="AA139350" s="7"/>
    </row>
    <row r="139351" spans="27:27">
      <c r="AA139351" s="7"/>
    </row>
    <row r="139352" spans="27:27">
      <c r="AA139352" s="7"/>
    </row>
    <row r="139353" spans="27:27">
      <c r="AA139353" s="7"/>
    </row>
    <row r="139354" spans="27:27">
      <c r="AA139354" s="7"/>
    </row>
    <row r="139355" spans="27:27">
      <c r="AA139355" s="7"/>
    </row>
    <row r="139356" spans="27:27">
      <c r="AA139356" s="7"/>
    </row>
    <row r="139357" spans="27:27">
      <c r="AA139357" s="7"/>
    </row>
    <row r="139358" spans="27:27">
      <c r="AA139358" s="7"/>
    </row>
    <row r="139359" spans="27:27">
      <c r="AA139359" s="7"/>
    </row>
    <row r="139360" spans="27:27">
      <c r="AA139360" s="7"/>
    </row>
    <row r="139361" spans="27:27">
      <c r="AA139361" s="7"/>
    </row>
    <row r="139362" spans="27:27">
      <c r="AA139362" s="7"/>
    </row>
    <row r="139363" spans="27:27">
      <c r="AA139363" s="7"/>
    </row>
    <row r="139364" spans="27:27">
      <c r="AA139364" s="7"/>
    </row>
    <row r="139365" spans="27:27">
      <c r="AA139365" s="7"/>
    </row>
    <row r="139366" spans="27:27">
      <c r="AA139366" s="7"/>
    </row>
    <row r="139367" spans="27:27">
      <c r="AA139367" s="7"/>
    </row>
    <row r="139368" spans="27:27">
      <c r="AA139368" s="7"/>
    </row>
    <row r="139369" spans="27:27">
      <c r="AA139369" s="7"/>
    </row>
    <row r="139370" spans="27:27">
      <c r="AA139370" s="7"/>
    </row>
    <row r="139371" spans="27:27">
      <c r="AA139371" s="7"/>
    </row>
    <row r="139372" spans="27:27">
      <c r="AA139372" s="7"/>
    </row>
    <row r="139373" spans="27:27">
      <c r="AA139373" s="7"/>
    </row>
    <row r="139374" spans="27:27">
      <c r="AA139374" s="7"/>
    </row>
    <row r="139375" spans="27:27">
      <c r="AA139375" s="7"/>
    </row>
    <row r="139376" spans="27:27">
      <c r="AA139376" s="7"/>
    </row>
    <row r="139377" spans="27:27">
      <c r="AA139377" s="7"/>
    </row>
    <row r="139378" spans="27:27">
      <c r="AA139378" s="7"/>
    </row>
    <row r="139379" spans="27:27">
      <c r="AA139379" s="7"/>
    </row>
    <row r="139380" spans="27:27">
      <c r="AA139380" s="7"/>
    </row>
    <row r="139381" spans="27:27">
      <c r="AA139381" s="7"/>
    </row>
    <row r="139382" spans="27:27">
      <c r="AA139382" s="7"/>
    </row>
    <row r="139383" spans="27:27">
      <c r="AA139383" s="7"/>
    </row>
    <row r="139384" spans="27:27">
      <c r="AA139384" s="7"/>
    </row>
    <row r="139385" spans="27:27">
      <c r="AA139385" s="7"/>
    </row>
    <row r="139386" spans="27:27">
      <c r="AA139386" s="7"/>
    </row>
    <row r="139387" spans="27:27">
      <c r="AA139387" s="7"/>
    </row>
    <row r="139388" spans="27:27">
      <c r="AA139388" s="7"/>
    </row>
    <row r="139389" spans="27:27">
      <c r="AA139389" s="7"/>
    </row>
    <row r="139390" spans="27:27">
      <c r="AA139390" s="7"/>
    </row>
    <row r="139391" spans="27:27">
      <c r="AA139391" s="7"/>
    </row>
    <row r="139392" spans="27:27">
      <c r="AA139392" s="7"/>
    </row>
    <row r="139393" spans="27:27">
      <c r="AA139393" s="7"/>
    </row>
    <row r="139394" spans="27:27">
      <c r="AA139394" s="7"/>
    </row>
    <row r="139395" spans="27:27">
      <c r="AA139395" s="7"/>
    </row>
    <row r="139396" spans="27:27">
      <c r="AA139396" s="7"/>
    </row>
    <row r="139397" spans="27:27">
      <c r="AA139397" s="7"/>
    </row>
    <row r="139398" spans="27:27">
      <c r="AA139398" s="7"/>
    </row>
    <row r="139399" spans="27:27">
      <c r="AA139399" s="7"/>
    </row>
    <row r="139400" spans="27:27">
      <c r="AA139400" s="7"/>
    </row>
    <row r="139401" spans="27:27">
      <c r="AA139401" s="7"/>
    </row>
    <row r="139402" spans="27:27">
      <c r="AA139402" s="7"/>
    </row>
    <row r="139403" spans="27:27">
      <c r="AA139403" s="7"/>
    </row>
    <row r="139404" spans="27:27">
      <c r="AA139404" s="7"/>
    </row>
    <row r="139405" spans="27:27">
      <c r="AA139405" s="7"/>
    </row>
    <row r="139406" spans="27:27">
      <c r="AA139406" s="7"/>
    </row>
    <row r="139407" spans="27:27">
      <c r="AA139407" s="7"/>
    </row>
    <row r="139408" spans="27:27">
      <c r="AA139408" s="7"/>
    </row>
    <row r="139409" spans="27:27">
      <c r="AA139409" s="7"/>
    </row>
    <row r="139410" spans="27:27">
      <c r="AA139410" s="7"/>
    </row>
    <row r="139411" spans="27:27">
      <c r="AA139411" s="7"/>
    </row>
    <row r="139412" spans="27:27">
      <c r="AA139412" s="7"/>
    </row>
    <row r="139413" spans="27:27">
      <c r="AA139413" s="7"/>
    </row>
    <row r="139414" spans="27:27">
      <c r="AA139414" s="7"/>
    </row>
    <row r="139415" spans="27:27">
      <c r="AA139415" s="7"/>
    </row>
    <row r="139416" spans="27:27">
      <c r="AA139416" s="7"/>
    </row>
    <row r="139417" spans="27:27">
      <c r="AA139417" s="7"/>
    </row>
    <row r="139418" spans="27:27">
      <c r="AA139418" s="7"/>
    </row>
    <row r="139419" spans="27:27">
      <c r="AA139419" s="7"/>
    </row>
    <row r="139420" spans="27:27">
      <c r="AA139420" s="7"/>
    </row>
    <row r="139421" spans="27:27">
      <c r="AA139421" s="7"/>
    </row>
    <row r="139422" spans="27:27">
      <c r="AA139422" s="7"/>
    </row>
    <row r="139423" spans="27:27">
      <c r="AA139423" s="7"/>
    </row>
    <row r="139424" spans="27:27">
      <c r="AA139424" s="7"/>
    </row>
    <row r="139425" spans="27:27">
      <c r="AA139425" s="7"/>
    </row>
    <row r="139426" spans="27:27">
      <c r="AA139426" s="7"/>
    </row>
    <row r="139427" spans="27:27">
      <c r="AA139427" s="7"/>
    </row>
    <row r="139428" spans="27:27">
      <c r="AA139428" s="7"/>
    </row>
    <row r="139429" spans="27:27">
      <c r="AA139429" s="7"/>
    </row>
    <row r="139430" spans="27:27">
      <c r="AA139430" s="7"/>
    </row>
    <row r="139431" spans="27:27">
      <c r="AA139431" s="7"/>
    </row>
    <row r="139432" spans="27:27">
      <c r="AA139432" s="7"/>
    </row>
    <row r="139433" spans="27:27">
      <c r="AA139433" s="7"/>
    </row>
    <row r="139434" spans="27:27">
      <c r="AA139434" s="7"/>
    </row>
    <row r="139435" spans="27:27">
      <c r="AA139435" s="7"/>
    </row>
    <row r="139436" spans="27:27">
      <c r="AA139436" s="7"/>
    </row>
    <row r="139437" spans="27:27">
      <c r="AA139437" s="7"/>
    </row>
    <row r="139438" spans="27:27">
      <c r="AA139438" s="7"/>
    </row>
    <row r="139439" spans="27:27">
      <c r="AA139439" s="7"/>
    </row>
    <row r="139440" spans="27:27">
      <c r="AA139440" s="7"/>
    </row>
    <row r="139441" spans="27:27">
      <c r="AA139441" s="7"/>
    </row>
    <row r="139442" spans="27:27">
      <c r="AA139442" s="7"/>
    </row>
    <row r="139443" spans="27:27">
      <c r="AA139443" s="7"/>
    </row>
    <row r="139444" spans="27:27">
      <c r="AA139444" s="7"/>
    </row>
    <row r="139445" spans="27:27">
      <c r="AA139445" s="7"/>
    </row>
    <row r="139446" spans="27:27">
      <c r="AA139446" s="7"/>
    </row>
    <row r="139447" spans="27:27">
      <c r="AA139447" s="7"/>
    </row>
    <row r="139448" spans="27:27">
      <c r="AA139448" s="7"/>
    </row>
    <row r="139449" spans="27:27">
      <c r="AA139449" s="7"/>
    </row>
    <row r="139450" spans="27:27">
      <c r="AA139450" s="7"/>
    </row>
    <row r="139451" spans="27:27">
      <c r="AA139451" s="7"/>
    </row>
    <row r="139452" spans="27:27">
      <c r="AA139452" s="7"/>
    </row>
    <row r="139453" spans="27:27">
      <c r="AA139453" s="7"/>
    </row>
    <row r="139454" spans="27:27">
      <c r="AA139454" s="7"/>
    </row>
    <row r="139455" spans="27:27">
      <c r="AA139455" s="7"/>
    </row>
    <row r="139456" spans="27:27">
      <c r="AA139456" s="7"/>
    </row>
    <row r="139457" spans="27:27">
      <c r="AA139457" s="7"/>
    </row>
    <row r="139458" spans="27:27">
      <c r="AA139458" s="7"/>
    </row>
    <row r="139459" spans="27:27">
      <c r="AA139459" s="7"/>
    </row>
    <row r="139460" spans="27:27">
      <c r="AA139460" s="7"/>
    </row>
    <row r="139461" spans="27:27">
      <c r="AA139461" s="7"/>
    </row>
    <row r="139462" spans="27:27">
      <c r="AA139462" s="7"/>
    </row>
    <row r="139463" spans="27:27">
      <c r="AA139463" s="7"/>
    </row>
    <row r="139464" spans="27:27">
      <c r="AA139464" s="7"/>
    </row>
    <row r="139465" spans="27:27">
      <c r="AA139465" s="7"/>
    </row>
    <row r="139466" spans="27:27">
      <c r="AA139466" s="7"/>
    </row>
    <row r="139467" spans="27:27">
      <c r="AA139467" s="7"/>
    </row>
    <row r="139468" spans="27:27">
      <c r="AA139468" s="7"/>
    </row>
    <row r="139469" spans="27:27">
      <c r="AA139469" s="7"/>
    </row>
    <row r="139470" spans="27:27">
      <c r="AA139470" s="7"/>
    </row>
    <row r="139471" spans="27:27">
      <c r="AA139471" s="7"/>
    </row>
    <row r="139472" spans="27:27">
      <c r="AA139472" s="7"/>
    </row>
    <row r="139473" spans="27:27">
      <c r="AA139473" s="7"/>
    </row>
    <row r="139474" spans="27:27">
      <c r="AA139474" s="7"/>
    </row>
    <row r="139475" spans="27:27">
      <c r="AA139475" s="7"/>
    </row>
    <row r="139476" spans="27:27">
      <c r="AA139476" s="7"/>
    </row>
    <row r="139477" spans="27:27">
      <c r="AA139477" s="7"/>
    </row>
    <row r="139478" spans="27:27">
      <c r="AA139478" s="7"/>
    </row>
    <row r="139479" spans="27:27">
      <c r="AA139479" s="7"/>
    </row>
    <row r="139480" spans="27:27">
      <c r="AA139480" s="7"/>
    </row>
    <row r="139481" spans="27:27">
      <c r="AA139481" s="7"/>
    </row>
    <row r="139482" spans="27:27">
      <c r="AA139482" s="7"/>
    </row>
    <row r="139483" spans="27:27">
      <c r="AA139483" s="7"/>
    </row>
    <row r="139484" spans="27:27">
      <c r="AA139484" s="7"/>
    </row>
    <row r="139485" spans="27:27">
      <c r="AA139485" s="7"/>
    </row>
    <row r="139486" spans="27:27">
      <c r="AA139486" s="7"/>
    </row>
    <row r="139487" spans="27:27">
      <c r="AA139487" s="7"/>
    </row>
    <row r="139488" spans="27:27">
      <c r="AA139488" s="7"/>
    </row>
    <row r="139489" spans="27:27">
      <c r="AA139489" s="7"/>
    </row>
    <row r="139490" spans="27:27">
      <c r="AA139490" s="7"/>
    </row>
    <row r="139491" spans="27:27">
      <c r="AA139491" s="7"/>
    </row>
    <row r="139492" spans="27:27">
      <c r="AA139492" s="7"/>
    </row>
    <row r="139493" spans="27:27">
      <c r="AA139493" s="7"/>
    </row>
    <row r="139494" spans="27:27">
      <c r="AA139494" s="7"/>
    </row>
    <row r="139495" spans="27:27">
      <c r="AA139495" s="7"/>
    </row>
    <row r="139496" spans="27:27">
      <c r="AA139496" s="7"/>
    </row>
    <row r="139497" spans="27:27">
      <c r="AA139497" s="7"/>
    </row>
    <row r="139498" spans="27:27">
      <c r="AA139498" s="7"/>
    </row>
    <row r="139499" spans="27:27">
      <c r="AA139499" s="7"/>
    </row>
    <row r="139500" spans="27:27">
      <c r="AA139500" s="7"/>
    </row>
    <row r="139501" spans="27:27">
      <c r="AA139501" s="7"/>
    </row>
    <row r="139502" spans="27:27">
      <c r="AA139502" s="7"/>
    </row>
    <row r="139503" spans="27:27">
      <c r="AA139503" s="7"/>
    </row>
    <row r="139504" spans="27:27">
      <c r="AA139504" s="7"/>
    </row>
    <row r="139505" spans="27:27">
      <c r="AA139505" s="7"/>
    </row>
    <row r="139506" spans="27:27">
      <c r="AA139506" s="7"/>
    </row>
    <row r="139507" spans="27:27">
      <c r="AA139507" s="7"/>
    </row>
    <row r="139508" spans="27:27">
      <c r="AA139508" s="7"/>
    </row>
    <row r="139509" spans="27:27">
      <c r="AA139509" s="7"/>
    </row>
    <row r="139510" spans="27:27">
      <c r="AA139510" s="7"/>
    </row>
    <row r="139511" spans="27:27">
      <c r="AA139511" s="7"/>
    </row>
    <row r="139512" spans="27:27">
      <c r="AA139512" s="7"/>
    </row>
    <row r="139513" spans="27:27">
      <c r="AA139513" s="7"/>
    </row>
    <row r="139514" spans="27:27">
      <c r="AA139514" s="7"/>
    </row>
    <row r="139515" spans="27:27">
      <c r="AA139515" s="7"/>
    </row>
    <row r="139516" spans="27:27">
      <c r="AA139516" s="7"/>
    </row>
    <row r="139517" spans="27:27">
      <c r="AA139517" s="7"/>
    </row>
    <row r="139518" spans="27:27">
      <c r="AA139518" s="7"/>
    </row>
    <row r="139519" spans="27:27">
      <c r="AA139519" s="7"/>
    </row>
    <row r="139520" spans="27:27">
      <c r="AA139520" s="7"/>
    </row>
    <row r="139521" spans="27:27">
      <c r="AA139521" s="7"/>
    </row>
    <row r="139522" spans="27:27">
      <c r="AA139522" s="7"/>
    </row>
    <row r="139523" spans="27:27">
      <c r="AA139523" s="7"/>
    </row>
    <row r="139524" spans="27:27">
      <c r="AA139524" s="7"/>
    </row>
    <row r="139525" spans="27:27">
      <c r="AA139525" s="7"/>
    </row>
    <row r="139526" spans="27:27">
      <c r="AA139526" s="7"/>
    </row>
    <row r="139527" spans="27:27">
      <c r="AA139527" s="7"/>
    </row>
    <row r="139528" spans="27:27">
      <c r="AA139528" s="7"/>
    </row>
    <row r="139529" spans="27:27">
      <c r="AA139529" s="7"/>
    </row>
    <row r="139530" spans="27:27">
      <c r="AA139530" s="7"/>
    </row>
    <row r="139531" spans="27:27">
      <c r="AA139531" s="7"/>
    </row>
    <row r="139532" spans="27:27">
      <c r="AA139532" s="7"/>
    </row>
    <row r="139533" spans="27:27">
      <c r="AA139533" s="7"/>
    </row>
    <row r="139534" spans="27:27">
      <c r="AA139534" s="7"/>
    </row>
    <row r="139535" spans="27:27">
      <c r="AA139535" s="7"/>
    </row>
    <row r="139536" spans="27:27">
      <c r="AA139536" s="7"/>
    </row>
    <row r="139537" spans="27:27">
      <c r="AA139537" s="7"/>
    </row>
    <row r="139538" spans="27:27">
      <c r="AA139538" s="7"/>
    </row>
    <row r="139539" spans="27:27">
      <c r="AA139539" s="7"/>
    </row>
    <row r="139540" spans="27:27">
      <c r="AA139540" s="7"/>
    </row>
    <row r="139541" spans="27:27">
      <c r="AA139541" s="7"/>
    </row>
    <row r="139542" spans="27:27">
      <c r="AA139542" s="7"/>
    </row>
    <row r="139543" spans="27:27">
      <c r="AA139543" s="7"/>
    </row>
    <row r="139544" spans="27:27">
      <c r="AA139544" s="7"/>
    </row>
    <row r="139545" spans="27:27">
      <c r="AA139545" s="7"/>
    </row>
    <row r="139546" spans="27:27">
      <c r="AA139546" s="7"/>
    </row>
    <row r="139547" spans="27:27">
      <c r="AA139547" s="7"/>
    </row>
    <row r="139548" spans="27:27">
      <c r="AA139548" s="7"/>
    </row>
    <row r="139549" spans="27:27">
      <c r="AA139549" s="7"/>
    </row>
    <row r="139550" spans="27:27">
      <c r="AA139550" s="7"/>
    </row>
    <row r="139551" spans="27:27">
      <c r="AA139551" s="7"/>
    </row>
    <row r="139552" spans="27:27">
      <c r="AA139552" s="7"/>
    </row>
    <row r="139553" spans="27:27">
      <c r="AA139553" s="7"/>
    </row>
    <row r="139554" spans="27:27">
      <c r="AA139554" s="7"/>
    </row>
    <row r="139555" spans="27:27">
      <c r="AA139555" s="7"/>
    </row>
    <row r="139556" spans="27:27">
      <c r="AA139556" s="7"/>
    </row>
    <row r="139557" spans="27:27">
      <c r="AA139557" s="7"/>
    </row>
    <row r="139558" spans="27:27">
      <c r="AA139558" s="7"/>
    </row>
    <row r="139559" spans="27:27">
      <c r="AA139559" s="7"/>
    </row>
    <row r="139560" spans="27:27">
      <c r="AA139560" s="7"/>
    </row>
    <row r="139561" spans="27:27">
      <c r="AA139561" s="7"/>
    </row>
    <row r="139562" spans="27:27">
      <c r="AA139562" s="7"/>
    </row>
    <row r="139563" spans="27:27">
      <c r="AA139563" s="7"/>
    </row>
    <row r="139564" spans="27:27">
      <c r="AA139564" s="7"/>
    </row>
    <row r="139565" spans="27:27">
      <c r="AA139565" s="7"/>
    </row>
    <row r="139566" spans="27:27">
      <c r="AA139566" s="7"/>
    </row>
    <row r="139567" spans="27:27">
      <c r="AA139567" s="7"/>
    </row>
    <row r="139568" spans="27:27">
      <c r="AA139568" s="7"/>
    </row>
    <row r="139569" spans="27:27">
      <c r="AA139569" s="7"/>
    </row>
    <row r="139570" spans="27:27">
      <c r="AA139570" s="7"/>
    </row>
    <row r="139571" spans="27:27">
      <c r="AA139571" s="7"/>
    </row>
    <row r="139572" spans="27:27">
      <c r="AA139572" s="7"/>
    </row>
    <row r="139573" spans="27:27">
      <c r="AA139573" s="7"/>
    </row>
    <row r="139574" spans="27:27">
      <c r="AA139574" s="7"/>
    </row>
    <row r="139575" spans="27:27">
      <c r="AA139575" s="7"/>
    </row>
    <row r="139576" spans="27:27">
      <c r="AA139576" s="7"/>
    </row>
    <row r="139577" spans="27:27">
      <c r="AA139577" s="7"/>
    </row>
    <row r="139578" spans="27:27">
      <c r="AA139578" s="7"/>
    </row>
    <row r="139579" spans="27:27">
      <c r="AA139579" s="7"/>
    </row>
    <row r="139580" spans="27:27">
      <c r="AA139580" s="7"/>
    </row>
    <row r="139581" spans="27:27">
      <c r="AA139581" s="7"/>
    </row>
    <row r="139582" spans="27:27">
      <c r="AA139582" s="7"/>
    </row>
    <row r="139583" spans="27:27">
      <c r="AA139583" s="7"/>
    </row>
    <row r="139584" spans="27:27">
      <c r="AA139584" s="7"/>
    </row>
    <row r="139585" spans="27:27">
      <c r="AA139585" s="7"/>
    </row>
    <row r="139586" spans="27:27">
      <c r="AA139586" s="7"/>
    </row>
    <row r="139587" spans="27:27">
      <c r="AA139587" s="7"/>
    </row>
    <row r="139588" spans="27:27">
      <c r="AA139588" s="7"/>
    </row>
    <row r="139589" spans="27:27">
      <c r="AA139589" s="7"/>
    </row>
    <row r="139590" spans="27:27">
      <c r="AA139590" s="7"/>
    </row>
    <row r="139591" spans="27:27">
      <c r="AA139591" s="7"/>
    </row>
    <row r="139592" spans="27:27">
      <c r="AA139592" s="7"/>
    </row>
    <row r="139593" spans="27:27">
      <c r="AA139593" s="7"/>
    </row>
    <row r="139594" spans="27:27">
      <c r="AA139594" s="7"/>
    </row>
    <row r="139595" spans="27:27">
      <c r="AA139595" s="7"/>
    </row>
    <row r="139596" spans="27:27">
      <c r="AA139596" s="7"/>
    </row>
    <row r="139597" spans="27:27">
      <c r="AA139597" s="7"/>
    </row>
    <row r="139598" spans="27:27">
      <c r="AA139598" s="7"/>
    </row>
    <row r="139599" spans="27:27">
      <c r="AA139599" s="7"/>
    </row>
    <row r="139600" spans="27:27">
      <c r="AA139600" s="7"/>
    </row>
    <row r="139601" spans="27:27">
      <c r="AA139601" s="7"/>
    </row>
    <row r="139602" spans="27:27">
      <c r="AA139602" s="7"/>
    </row>
    <row r="139603" spans="27:27">
      <c r="AA139603" s="7"/>
    </row>
    <row r="139604" spans="27:27">
      <c r="AA139604" s="7"/>
    </row>
    <row r="139605" spans="27:27">
      <c r="AA139605" s="7"/>
    </row>
    <row r="139606" spans="27:27">
      <c r="AA139606" s="7"/>
    </row>
    <row r="139607" spans="27:27">
      <c r="AA139607" s="7"/>
    </row>
    <row r="139608" spans="27:27">
      <c r="AA139608" s="7"/>
    </row>
    <row r="139609" spans="27:27">
      <c r="AA139609" s="7"/>
    </row>
    <row r="139610" spans="27:27">
      <c r="AA139610" s="7"/>
    </row>
    <row r="139611" spans="27:27">
      <c r="AA139611" s="7"/>
    </row>
    <row r="139612" spans="27:27">
      <c r="AA139612" s="7"/>
    </row>
    <row r="139613" spans="27:27">
      <c r="AA139613" s="7"/>
    </row>
    <row r="139614" spans="27:27">
      <c r="AA139614" s="7"/>
    </row>
    <row r="139615" spans="27:27">
      <c r="AA139615" s="7"/>
    </row>
    <row r="139616" spans="27:27">
      <c r="AA139616" s="7"/>
    </row>
    <row r="139617" spans="27:27">
      <c r="AA139617" s="7"/>
    </row>
    <row r="139618" spans="27:27">
      <c r="AA139618" s="7"/>
    </row>
    <row r="139619" spans="27:27">
      <c r="AA139619" s="7"/>
    </row>
    <row r="139620" spans="27:27">
      <c r="AA139620" s="7"/>
    </row>
    <row r="139621" spans="27:27">
      <c r="AA139621" s="7"/>
    </row>
    <row r="139622" spans="27:27">
      <c r="AA139622" s="7"/>
    </row>
    <row r="139623" spans="27:27">
      <c r="AA139623" s="7"/>
    </row>
    <row r="139624" spans="27:27">
      <c r="AA139624" s="7"/>
    </row>
    <row r="139625" spans="27:27">
      <c r="AA139625" s="7"/>
    </row>
    <row r="139626" spans="27:27">
      <c r="AA139626" s="7"/>
    </row>
    <row r="139627" spans="27:27">
      <c r="AA139627" s="7"/>
    </row>
    <row r="139628" spans="27:27">
      <c r="AA139628" s="7"/>
    </row>
    <row r="139629" spans="27:27">
      <c r="AA139629" s="7"/>
    </row>
    <row r="139630" spans="27:27">
      <c r="AA139630" s="7"/>
    </row>
    <row r="139631" spans="27:27">
      <c r="AA139631" s="7"/>
    </row>
    <row r="139632" spans="27:27">
      <c r="AA139632" s="7"/>
    </row>
    <row r="139633" spans="27:27">
      <c r="AA139633" s="7"/>
    </row>
    <row r="139634" spans="27:27">
      <c r="AA139634" s="7"/>
    </row>
    <row r="139635" spans="27:27">
      <c r="AA139635" s="7"/>
    </row>
    <row r="139636" spans="27:27">
      <c r="AA139636" s="7"/>
    </row>
    <row r="139637" spans="27:27">
      <c r="AA139637" s="7"/>
    </row>
    <row r="139638" spans="27:27">
      <c r="AA139638" s="7"/>
    </row>
    <row r="139639" spans="27:27">
      <c r="AA139639" s="7"/>
    </row>
    <row r="139640" spans="27:27">
      <c r="AA139640" s="7"/>
    </row>
    <row r="139641" spans="27:27">
      <c r="AA139641" s="7"/>
    </row>
    <row r="139642" spans="27:27">
      <c r="AA139642" s="7"/>
    </row>
    <row r="139643" spans="27:27">
      <c r="AA139643" s="7"/>
    </row>
    <row r="139644" spans="27:27">
      <c r="AA139644" s="7"/>
    </row>
    <row r="139645" spans="27:27">
      <c r="AA139645" s="7"/>
    </row>
    <row r="139646" spans="27:27">
      <c r="AA139646" s="7"/>
    </row>
    <row r="139647" spans="27:27">
      <c r="AA139647" s="7"/>
    </row>
    <row r="139648" spans="27:27">
      <c r="AA139648" s="7"/>
    </row>
    <row r="139649" spans="27:27">
      <c r="AA139649" s="7"/>
    </row>
    <row r="139650" spans="27:27">
      <c r="AA139650" s="7"/>
    </row>
    <row r="139651" spans="27:27">
      <c r="AA139651" s="7"/>
    </row>
    <row r="139652" spans="27:27">
      <c r="AA139652" s="7"/>
    </row>
    <row r="139653" spans="27:27">
      <c r="AA139653" s="7"/>
    </row>
    <row r="139654" spans="27:27">
      <c r="AA139654" s="7"/>
    </row>
    <row r="139655" spans="27:27">
      <c r="AA139655" s="7"/>
    </row>
    <row r="139656" spans="27:27">
      <c r="AA139656" s="7"/>
    </row>
    <row r="139657" spans="27:27">
      <c r="AA139657" s="7"/>
    </row>
    <row r="139658" spans="27:27">
      <c r="AA139658" s="7"/>
    </row>
    <row r="139659" spans="27:27">
      <c r="AA139659" s="7"/>
    </row>
    <row r="139660" spans="27:27">
      <c r="AA139660" s="7"/>
    </row>
    <row r="139661" spans="27:27">
      <c r="AA139661" s="7"/>
    </row>
    <row r="139662" spans="27:27">
      <c r="AA139662" s="7"/>
    </row>
    <row r="139663" spans="27:27">
      <c r="AA139663" s="7"/>
    </row>
    <row r="139664" spans="27:27">
      <c r="AA139664" s="7"/>
    </row>
    <row r="139665" spans="27:27">
      <c r="AA139665" s="7"/>
    </row>
    <row r="139666" spans="27:27">
      <c r="AA139666" s="7"/>
    </row>
    <row r="139667" spans="27:27">
      <c r="AA139667" s="7"/>
    </row>
    <row r="139668" spans="27:27">
      <c r="AA139668" s="7"/>
    </row>
    <row r="139669" spans="27:27">
      <c r="AA139669" s="7"/>
    </row>
    <row r="139670" spans="27:27">
      <c r="AA139670" s="7"/>
    </row>
    <row r="139671" spans="27:27">
      <c r="AA139671" s="7"/>
    </row>
    <row r="139672" spans="27:27">
      <c r="AA139672" s="7"/>
    </row>
    <row r="139673" spans="27:27">
      <c r="AA139673" s="7"/>
    </row>
    <row r="139674" spans="27:27">
      <c r="AA139674" s="7"/>
    </row>
    <row r="139675" spans="27:27">
      <c r="AA139675" s="7"/>
    </row>
    <row r="139676" spans="27:27">
      <c r="AA139676" s="7"/>
    </row>
    <row r="139677" spans="27:27">
      <c r="AA139677" s="7"/>
    </row>
    <row r="139678" spans="27:27">
      <c r="AA139678" s="7"/>
    </row>
    <row r="139679" spans="27:27">
      <c r="AA139679" s="7"/>
    </row>
    <row r="139680" spans="27:27">
      <c r="AA139680" s="7"/>
    </row>
    <row r="139681" spans="27:27">
      <c r="AA139681" s="7"/>
    </row>
    <row r="139682" spans="27:27">
      <c r="AA139682" s="7"/>
    </row>
    <row r="139683" spans="27:27">
      <c r="AA139683" s="7"/>
    </row>
    <row r="139684" spans="27:27">
      <c r="AA139684" s="7"/>
    </row>
    <row r="139685" spans="27:27">
      <c r="AA139685" s="7"/>
    </row>
    <row r="139686" spans="27:27">
      <c r="AA139686" s="7"/>
    </row>
    <row r="139687" spans="27:27">
      <c r="AA139687" s="7"/>
    </row>
    <row r="139688" spans="27:27">
      <c r="AA139688" s="7"/>
    </row>
    <row r="139689" spans="27:27">
      <c r="AA139689" s="7"/>
    </row>
    <row r="139690" spans="27:27">
      <c r="AA139690" s="7"/>
    </row>
    <row r="139691" spans="27:27">
      <c r="AA139691" s="7"/>
    </row>
    <row r="139692" spans="27:27">
      <c r="AA139692" s="7"/>
    </row>
    <row r="139693" spans="27:27">
      <c r="AA139693" s="7"/>
    </row>
    <row r="139694" spans="27:27">
      <c r="AA139694" s="7"/>
    </row>
    <row r="139695" spans="27:27">
      <c r="AA139695" s="7"/>
    </row>
    <row r="139696" spans="27:27">
      <c r="AA139696" s="7"/>
    </row>
    <row r="139697" spans="27:27">
      <c r="AA139697" s="7"/>
    </row>
    <row r="139698" spans="27:27">
      <c r="AA139698" s="7"/>
    </row>
    <row r="139699" spans="27:27">
      <c r="AA139699" s="7"/>
    </row>
    <row r="139700" spans="27:27">
      <c r="AA139700" s="7"/>
    </row>
    <row r="139701" spans="27:27">
      <c r="AA139701" s="7"/>
    </row>
    <row r="139702" spans="27:27">
      <c r="AA139702" s="7"/>
    </row>
    <row r="139703" spans="27:27">
      <c r="AA139703" s="7"/>
    </row>
    <row r="139704" spans="27:27">
      <c r="AA139704" s="7"/>
    </row>
    <row r="139705" spans="27:27">
      <c r="AA139705" s="7"/>
    </row>
    <row r="139706" spans="27:27">
      <c r="AA139706" s="7"/>
    </row>
    <row r="139707" spans="27:27">
      <c r="AA139707" s="7"/>
    </row>
    <row r="139708" spans="27:27">
      <c r="AA139708" s="7"/>
    </row>
    <row r="139709" spans="27:27">
      <c r="AA139709" s="7"/>
    </row>
    <row r="139710" spans="27:27">
      <c r="AA139710" s="7"/>
    </row>
    <row r="139711" spans="27:27">
      <c r="AA139711" s="7"/>
    </row>
    <row r="139712" spans="27:27">
      <c r="AA139712" s="7"/>
    </row>
    <row r="139713" spans="27:27">
      <c r="AA139713" s="7"/>
    </row>
    <row r="139714" spans="27:27">
      <c r="AA139714" s="7"/>
    </row>
    <row r="139715" spans="27:27">
      <c r="AA139715" s="7"/>
    </row>
    <row r="139716" spans="27:27">
      <c r="AA139716" s="7"/>
    </row>
    <row r="139717" spans="27:27">
      <c r="AA139717" s="7"/>
    </row>
    <row r="139718" spans="27:27">
      <c r="AA139718" s="7"/>
    </row>
    <row r="139719" spans="27:27">
      <c r="AA139719" s="7"/>
    </row>
    <row r="139720" spans="27:27">
      <c r="AA139720" s="7"/>
    </row>
    <row r="139721" spans="27:27">
      <c r="AA139721" s="7"/>
    </row>
    <row r="139722" spans="27:27">
      <c r="AA139722" s="7"/>
    </row>
    <row r="139723" spans="27:27">
      <c r="AA139723" s="7"/>
    </row>
    <row r="139724" spans="27:27">
      <c r="AA139724" s="7"/>
    </row>
    <row r="139725" spans="27:27">
      <c r="AA139725" s="7"/>
    </row>
    <row r="139726" spans="27:27">
      <c r="AA139726" s="7"/>
    </row>
    <row r="139727" spans="27:27">
      <c r="AA139727" s="7"/>
    </row>
    <row r="139728" spans="27:27">
      <c r="AA139728" s="7"/>
    </row>
    <row r="139729" spans="27:27">
      <c r="AA139729" s="7"/>
    </row>
    <row r="139730" spans="27:27">
      <c r="AA139730" s="7"/>
    </row>
    <row r="139731" spans="27:27">
      <c r="AA139731" s="7"/>
    </row>
    <row r="139732" spans="27:27">
      <c r="AA139732" s="7"/>
    </row>
    <row r="139733" spans="27:27">
      <c r="AA139733" s="7"/>
    </row>
    <row r="139734" spans="27:27">
      <c r="AA139734" s="7"/>
    </row>
    <row r="139735" spans="27:27">
      <c r="AA139735" s="7"/>
    </row>
    <row r="139736" spans="27:27">
      <c r="AA139736" s="7"/>
    </row>
    <row r="139737" spans="27:27">
      <c r="AA139737" s="7"/>
    </row>
    <row r="139738" spans="27:27">
      <c r="AA139738" s="7"/>
    </row>
    <row r="139739" spans="27:27">
      <c r="AA139739" s="7"/>
    </row>
    <row r="139740" spans="27:27">
      <c r="AA139740" s="7"/>
    </row>
    <row r="139741" spans="27:27">
      <c r="AA139741" s="7"/>
    </row>
    <row r="139742" spans="27:27">
      <c r="AA139742" s="7"/>
    </row>
    <row r="139743" spans="27:27">
      <c r="AA139743" s="7"/>
    </row>
    <row r="139744" spans="27:27">
      <c r="AA139744" s="7"/>
    </row>
    <row r="139745" spans="27:27">
      <c r="AA139745" s="7"/>
    </row>
    <row r="139746" spans="27:27">
      <c r="AA139746" s="7"/>
    </row>
    <row r="139747" spans="27:27">
      <c r="AA139747" s="7"/>
    </row>
    <row r="139748" spans="27:27">
      <c r="AA139748" s="7"/>
    </row>
    <row r="139749" spans="27:27">
      <c r="AA139749" s="7"/>
    </row>
    <row r="139750" spans="27:27">
      <c r="AA139750" s="7"/>
    </row>
    <row r="139751" spans="27:27">
      <c r="AA139751" s="7"/>
    </row>
    <row r="139752" spans="27:27">
      <c r="AA139752" s="7"/>
    </row>
    <row r="139753" spans="27:27">
      <c r="AA139753" s="7"/>
    </row>
    <row r="139754" spans="27:27">
      <c r="AA139754" s="7"/>
    </row>
    <row r="139755" spans="27:27">
      <c r="AA139755" s="7"/>
    </row>
    <row r="139756" spans="27:27">
      <c r="AA139756" s="7"/>
    </row>
    <row r="139757" spans="27:27">
      <c r="AA139757" s="7"/>
    </row>
    <row r="139758" spans="27:27">
      <c r="AA139758" s="7"/>
    </row>
    <row r="139759" spans="27:27">
      <c r="AA139759" s="7"/>
    </row>
    <row r="139760" spans="27:27">
      <c r="AA139760" s="7"/>
    </row>
    <row r="139761" spans="27:27">
      <c r="AA139761" s="7"/>
    </row>
    <row r="139762" spans="27:27">
      <c r="AA139762" s="7"/>
    </row>
    <row r="139763" spans="27:27">
      <c r="AA139763" s="7"/>
    </row>
    <row r="139764" spans="27:27">
      <c r="AA139764" s="7"/>
    </row>
    <row r="139765" spans="27:27">
      <c r="AA139765" s="7"/>
    </row>
    <row r="139766" spans="27:27">
      <c r="AA139766" s="7"/>
    </row>
    <row r="139767" spans="27:27">
      <c r="AA139767" s="7"/>
    </row>
    <row r="139768" spans="27:27">
      <c r="AA139768" s="7"/>
    </row>
    <row r="139769" spans="27:27">
      <c r="AA139769" s="7"/>
    </row>
    <row r="139770" spans="27:27">
      <c r="AA139770" s="7"/>
    </row>
    <row r="139771" spans="27:27">
      <c r="AA139771" s="7"/>
    </row>
    <row r="139772" spans="27:27">
      <c r="AA139772" s="7"/>
    </row>
    <row r="139773" spans="27:27">
      <c r="AA139773" s="7"/>
    </row>
    <row r="139774" spans="27:27">
      <c r="AA139774" s="7"/>
    </row>
    <row r="139775" spans="27:27">
      <c r="AA139775" s="7"/>
    </row>
    <row r="139776" spans="27:27">
      <c r="AA139776" s="7"/>
    </row>
    <row r="139777" spans="27:27">
      <c r="AA139777" s="7"/>
    </row>
    <row r="139778" spans="27:27">
      <c r="AA139778" s="7"/>
    </row>
    <row r="139779" spans="27:27">
      <c r="AA139779" s="7"/>
    </row>
    <row r="139780" spans="27:27">
      <c r="AA139780" s="7"/>
    </row>
    <row r="139781" spans="27:27">
      <c r="AA139781" s="7"/>
    </row>
    <row r="139782" spans="27:27">
      <c r="AA139782" s="7"/>
    </row>
    <row r="139783" spans="27:27">
      <c r="AA139783" s="7"/>
    </row>
    <row r="139784" spans="27:27">
      <c r="AA139784" s="7"/>
    </row>
    <row r="139785" spans="27:27">
      <c r="AA139785" s="7"/>
    </row>
    <row r="139786" spans="27:27">
      <c r="AA139786" s="7"/>
    </row>
    <row r="139787" spans="27:27">
      <c r="AA139787" s="7"/>
    </row>
    <row r="139788" spans="27:27">
      <c r="AA139788" s="7"/>
    </row>
    <row r="139789" spans="27:27">
      <c r="AA139789" s="7"/>
    </row>
    <row r="139790" spans="27:27">
      <c r="AA139790" s="7"/>
    </row>
    <row r="139791" spans="27:27">
      <c r="AA139791" s="7"/>
    </row>
    <row r="139792" spans="27:27">
      <c r="AA139792" s="7"/>
    </row>
    <row r="139793" spans="27:27">
      <c r="AA139793" s="7"/>
    </row>
    <row r="139794" spans="27:27">
      <c r="AA139794" s="7"/>
    </row>
    <row r="139795" spans="27:27">
      <c r="AA139795" s="7"/>
    </row>
    <row r="139796" spans="27:27">
      <c r="AA139796" s="7"/>
    </row>
    <row r="139797" spans="27:27">
      <c r="AA139797" s="7"/>
    </row>
    <row r="139798" spans="27:27">
      <c r="AA139798" s="7"/>
    </row>
    <row r="139799" spans="27:27">
      <c r="AA139799" s="7"/>
    </row>
    <row r="139800" spans="27:27">
      <c r="AA139800" s="7"/>
    </row>
    <row r="139801" spans="27:27">
      <c r="AA139801" s="7"/>
    </row>
    <row r="139802" spans="27:27">
      <c r="AA139802" s="7"/>
    </row>
    <row r="139803" spans="27:27">
      <c r="AA139803" s="7"/>
    </row>
    <row r="139804" spans="27:27">
      <c r="AA139804" s="7"/>
    </row>
    <row r="139805" spans="27:27">
      <c r="AA139805" s="7"/>
    </row>
    <row r="139806" spans="27:27">
      <c r="AA139806" s="7"/>
    </row>
    <row r="139807" spans="27:27">
      <c r="AA139807" s="7"/>
    </row>
    <row r="139808" spans="27:27">
      <c r="AA139808" s="7"/>
    </row>
    <row r="139809" spans="27:27">
      <c r="AA139809" s="7"/>
    </row>
    <row r="139810" spans="27:27">
      <c r="AA139810" s="7"/>
    </row>
    <row r="139811" spans="27:27">
      <c r="AA139811" s="7"/>
    </row>
    <row r="139812" spans="27:27">
      <c r="AA139812" s="7"/>
    </row>
    <row r="139813" spans="27:27">
      <c r="AA139813" s="7"/>
    </row>
    <row r="139814" spans="27:27">
      <c r="AA139814" s="7"/>
    </row>
    <row r="139815" spans="27:27">
      <c r="AA139815" s="7"/>
    </row>
    <row r="139816" spans="27:27">
      <c r="AA139816" s="7"/>
    </row>
    <row r="139817" spans="27:27">
      <c r="AA139817" s="7"/>
    </row>
    <row r="139818" spans="27:27">
      <c r="AA139818" s="7"/>
    </row>
    <row r="139819" spans="27:27">
      <c r="AA139819" s="7"/>
    </row>
    <row r="139820" spans="27:27">
      <c r="AA139820" s="7"/>
    </row>
    <row r="139821" spans="27:27">
      <c r="AA139821" s="7"/>
    </row>
    <row r="139822" spans="27:27">
      <c r="AA139822" s="7"/>
    </row>
    <row r="139823" spans="27:27">
      <c r="AA139823" s="7"/>
    </row>
    <row r="139824" spans="27:27">
      <c r="AA139824" s="7"/>
    </row>
    <row r="139825" spans="27:27">
      <c r="AA139825" s="7"/>
    </row>
    <row r="139826" spans="27:27">
      <c r="AA139826" s="7"/>
    </row>
    <row r="139827" spans="27:27">
      <c r="AA139827" s="7"/>
    </row>
    <row r="139828" spans="27:27">
      <c r="AA139828" s="7"/>
    </row>
    <row r="139829" spans="27:27">
      <c r="AA139829" s="7"/>
    </row>
    <row r="139830" spans="27:27">
      <c r="AA139830" s="7"/>
    </row>
    <row r="139831" spans="27:27">
      <c r="AA139831" s="7"/>
    </row>
    <row r="139832" spans="27:27">
      <c r="AA139832" s="7"/>
    </row>
    <row r="139833" spans="27:27">
      <c r="AA139833" s="7"/>
    </row>
    <row r="139834" spans="27:27">
      <c r="AA139834" s="7"/>
    </row>
    <row r="139835" spans="27:27">
      <c r="AA139835" s="7"/>
    </row>
    <row r="139836" spans="27:27">
      <c r="AA139836" s="7"/>
    </row>
    <row r="139837" spans="27:27">
      <c r="AA139837" s="7"/>
    </row>
    <row r="139838" spans="27:27">
      <c r="AA139838" s="7"/>
    </row>
    <row r="139839" spans="27:27">
      <c r="AA139839" s="7"/>
    </row>
    <row r="139840" spans="27:27">
      <c r="AA139840" s="7"/>
    </row>
    <row r="139841" spans="27:27">
      <c r="AA139841" s="7"/>
    </row>
    <row r="139842" spans="27:27">
      <c r="AA139842" s="7"/>
    </row>
    <row r="139843" spans="27:27">
      <c r="AA139843" s="7"/>
    </row>
    <row r="139844" spans="27:27">
      <c r="AA139844" s="7"/>
    </row>
    <row r="139845" spans="27:27">
      <c r="AA139845" s="7"/>
    </row>
    <row r="139846" spans="27:27">
      <c r="AA139846" s="7"/>
    </row>
    <row r="139847" spans="27:27">
      <c r="AA139847" s="7"/>
    </row>
    <row r="139848" spans="27:27">
      <c r="AA139848" s="7"/>
    </row>
    <row r="139849" spans="27:27">
      <c r="AA139849" s="7"/>
    </row>
    <row r="139850" spans="27:27">
      <c r="AA139850" s="7"/>
    </row>
    <row r="139851" spans="27:27">
      <c r="AA139851" s="7"/>
    </row>
    <row r="139852" spans="27:27">
      <c r="AA139852" s="7"/>
    </row>
    <row r="139853" spans="27:27">
      <c r="AA139853" s="7"/>
    </row>
    <row r="139854" spans="27:27">
      <c r="AA139854" s="7"/>
    </row>
    <row r="139855" spans="27:27">
      <c r="AA139855" s="7"/>
    </row>
    <row r="139856" spans="27:27">
      <c r="AA139856" s="7"/>
    </row>
    <row r="139857" spans="27:27">
      <c r="AA139857" s="7"/>
    </row>
    <row r="139858" spans="27:27">
      <c r="AA139858" s="7"/>
    </row>
    <row r="139859" spans="27:27">
      <c r="AA139859" s="7"/>
    </row>
    <row r="139860" spans="27:27">
      <c r="AA139860" s="7"/>
    </row>
    <row r="139861" spans="27:27">
      <c r="AA139861" s="7"/>
    </row>
    <row r="139862" spans="27:27">
      <c r="AA139862" s="7"/>
    </row>
    <row r="139863" spans="27:27">
      <c r="AA139863" s="7"/>
    </row>
    <row r="139864" spans="27:27">
      <c r="AA139864" s="7"/>
    </row>
    <row r="139865" spans="27:27">
      <c r="AA139865" s="7"/>
    </row>
    <row r="139866" spans="27:27">
      <c r="AA139866" s="7"/>
    </row>
    <row r="139867" spans="27:27">
      <c r="AA139867" s="7"/>
    </row>
    <row r="139868" spans="27:27">
      <c r="AA139868" s="7"/>
    </row>
    <row r="139869" spans="27:27">
      <c r="AA139869" s="7"/>
    </row>
    <row r="139870" spans="27:27">
      <c r="AA139870" s="7"/>
    </row>
    <row r="139871" spans="27:27">
      <c r="AA139871" s="7"/>
    </row>
    <row r="139872" spans="27:27">
      <c r="AA139872" s="7"/>
    </row>
    <row r="139873" spans="27:27">
      <c r="AA139873" s="7"/>
    </row>
    <row r="139874" spans="27:27">
      <c r="AA139874" s="7"/>
    </row>
    <row r="139875" spans="27:27">
      <c r="AA139875" s="7"/>
    </row>
    <row r="139876" spans="27:27">
      <c r="AA139876" s="7"/>
    </row>
    <row r="139877" spans="27:27">
      <c r="AA139877" s="7"/>
    </row>
    <row r="139878" spans="27:27">
      <c r="AA139878" s="7"/>
    </row>
    <row r="139879" spans="27:27">
      <c r="AA139879" s="7"/>
    </row>
    <row r="139880" spans="27:27">
      <c r="AA139880" s="7"/>
    </row>
    <row r="139881" spans="27:27">
      <c r="AA139881" s="7"/>
    </row>
    <row r="139882" spans="27:27">
      <c r="AA139882" s="7"/>
    </row>
    <row r="139883" spans="27:27">
      <c r="AA139883" s="7"/>
    </row>
    <row r="139884" spans="27:27">
      <c r="AA139884" s="7"/>
    </row>
    <row r="139885" spans="27:27">
      <c r="AA139885" s="7"/>
    </row>
    <row r="139886" spans="27:27">
      <c r="AA139886" s="7"/>
    </row>
    <row r="139887" spans="27:27">
      <c r="AA139887" s="7"/>
    </row>
    <row r="139888" spans="27:27">
      <c r="AA139888" s="7"/>
    </row>
    <row r="139889" spans="27:27">
      <c r="AA139889" s="7"/>
    </row>
    <row r="139890" spans="27:27">
      <c r="AA139890" s="7"/>
    </row>
    <row r="139891" spans="27:27">
      <c r="AA139891" s="7"/>
    </row>
    <row r="139892" spans="27:27">
      <c r="AA139892" s="7"/>
    </row>
    <row r="139893" spans="27:27">
      <c r="AA139893" s="7"/>
    </row>
    <row r="139894" spans="27:27">
      <c r="AA139894" s="7"/>
    </row>
    <row r="139895" spans="27:27">
      <c r="AA139895" s="7"/>
    </row>
    <row r="139896" spans="27:27">
      <c r="AA139896" s="7"/>
    </row>
    <row r="139897" spans="27:27">
      <c r="AA139897" s="7"/>
    </row>
    <row r="139898" spans="27:27">
      <c r="AA139898" s="7"/>
    </row>
    <row r="139899" spans="27:27">
      <c r="AA139899" s="7"/>
    </row>
    <row r="139900" spans="27:27">
      <c r="AA139900" s="7"/>
    </row>
    <row r="139901" spans="27:27">
      <c r="AA139901" s="7"/>
    </row>
    <row r="139902" spans="27:27">
      <c r="AA139902" s="7"/>
    </row>
    <row r="139903" spans="27:27">
      <c r="AA139903" s="7"/>
    </row>
    <row r="139904" spans="27:27">
      <c r="AA139904" s="7"/>
    </row>
    <row r="139905" spans="27:27">
      <c r="AA139905" s="7"/>
    </row>
    <row r="139906" spans="27:27">
      <c r="AA139906" s="7"/>
    </row>
    <row r="139907" spans="27:27">
      <c r="AA139907" s="7"/>
    </row>
    <row r="139908" spans="27:27">
      <c r="AA139908" s="7"/>
    </row>
    <row r="139909" spans="27:27">
      <c r="AA139909" s="7"/>
    </row>
    <row r="139910" spans="27:27">
      <c r="AA139910" s="7"/>
    </row>
    <row r="139911" spans="27:27">
      <c r="AA139911" s="7"/>
    </row>
    <row r="139912" spans="27:27">
      <c r="AA139912" s="7"/>
    </row>
    <row r="139913" spans="27:27">
      <c r="AA139913" s="7"/>
    </row>
    <row r="139914" spans="27:27">
      <c r="AA139914" s="7"/>
    </row>
    <row r="139915" spans="27:27">
      <c r="AA139915" s="7"/>
    </row>
    <row r="139916" spans="27:27">
      <c r="AA139916" s="7"/>
    </row>
    <row r="139917" spans="27:27">
      <c r="AA139917" s="7"/>
    </row>
    <row r="139918" spans="27:27">
      <c r="AA139918" s="7"/>
    </row>
    <row r="139919" spans="27:27">
      <c r="AA139919" s="7"/>
    </row>
    <row r="139920" spans="27:27">
      <c r="AA139920" s="7"/>
    </row>
    <row r="139921" spans="27:27">
      <c r="AA139921" s="7"/>
    </row>
    <row r="139922" spans="27:27">
      <c r="AA139922" s="7"/>
    </row>
    <row r="139923" spans="27:27">
      <c r="AA139923" s="7"/>
    </row>
    <row r="139924" spans="27:27">
      <c r="AA139924" s="7"/>
    </row>
    <row r="139925" spans="27:27">
      <c r="AA139925" s="7"/>
    </row>
    <row r="139926" spans="27:27">
      <c r="AA139926" s="7"/>
    </row>
    <row r="139927" spans="27:27">
      <c r="AA139927" s="7"/>
    </row>
    <row r="139928" spans="27:27">
      <c r="AA139928" s="7"/>
    </row>
    <row r="139929" spans="27:27">
      <c r="AA139929" s="7"/>
    </row>
    <row r="139930" spans="27:27">
      <c r="AA139930" s="7"/>
    </row>
    <row r="139931" spans="27:27">
      <c r="AA139931" s="7"/>
    </row>
    <row r="139932" spans="27:27">
      <c r="AA139932" s="7"/>
    </row>
    <row r="139933" spans="27:27">
      <c r="AA139933" s="7"/>
    </row>
    <row r="139934" spans="27:27">
      <c r="AA139934" s="7"/>
    </row>
    <row r="139935" spans="27:27">
      <c r="AA139935" s="7"/>
    </row>
    <row r="139936" spans="27:27">
      <c r="AA139936" s="7"/>
    </row>
    <row r="139937" spans="27:27">
      <c r="AA139937" s="7"/>
    </row>
    <row r="139938" spans="27:27">
      <c r="AA139938" s="7"/>
    </row>
    <row r="139939" spans="27:27">
      <c r="AA139939" s="7"/>
    </row>
    <row r="139940" spans="27:27">
      <c r="AA139940" s="7"/>
    </row>
    <row r="139941" spans="27:27">
      <c r="AA139941" s="7"/>
    </row>
    <row r="139942" spans="27:27">
      <c r="AA139942" s="7"/>
    </row>
    <row r="139943" spans="27:27">
      <c r="AA139943" s="7"/>
    </row>
    <row r="139944" spans="27:27">
      <c r="AA139944" s="7"/>
    </row>
    <row r="139945" spans="27:27">
      <c r="AA139945" s="7"/>
    </row>
    <row r="139946" spans="27:27">
      <c r="AA139946" s="7"/>
    </row>
    <row r="139947" spans="27:27">
      <c r="AA139947" s="7"/>
    </row>
    <row r="139948" spans="27:27">
      <c r="AA139948" s="7"/>
    </row>
    <row r="139949" spans="27:27">
      <c r="AA139949" s="7"/>
    </row>
    <row r="139950" spans="27:27">
      <c r="AA139950" s="7"/>
    </row>
    <row r="139951" spans="27:27">
      <c r="AA139951" s="7"/>
    </row>
    <row r="139952" spans="27:27">
      <c r="AA139952" s="7"/>
    </row>
    <row r="139953" spans="27:27">
      <c r="AA139953" s="7"/>
    </row>
    <row r="139954" spans="27:27">
      <c r="AA139954" s="7"/>
    </row>
    <row r="139955" spans="27:27">
      <c r="AA139955" s="7"/>
    </row>
    <row r="139956" spans="27:27">
      <c r="AA139956" s="7"/>
    </row>
    <row r="139957" spans="27:27">
      <c r="AA139957" s="7"/>
    </row>
    <row r="139958" spans="27:27">
      <c r="AA139958" s="7"/>
    </row>
    <row r="139959" spans="27:27">
      <c r="AA139959" s="7"/>
    </row>
    <row r="139960" spans="27:27">
      <c r="AA139960" s="7"/>
    </row>
    <row r="139961" spans="27:27">
      <c r="AA139961" s="7"/>
    </row>
    <row r="139962" spans="27:27">
      <c r="AA139962" s="7"/>
    </row>
    <row r="139963" spans="27:27">
      <c r="AA139963" s="7"/>
    </row>
    <row r="139964" spans="27:27">
      <c r="AA139964" s="7"/>
    </row>
    <row r="139965" spans="27:27">
      <c r="AA139965" s="7"/>
    </row>
    <row r="139966" spans="27:27">
      <c r="AA139966" s="7"/>
    </row>
    <row r="139967" spans="27:27">
      <c r="AA139967" s="7"/>
    </row>
    <row r="139968" spans="27:27">
      <c r="AA139968" s="7"/>
    </row>
    <row r="139969" spans="27:27">
      <c r="AA139969" s="7"/>
    </row>
    <row r="139970" spans="27:27">
      <c r="AA139970" s="7"/>
    </row>
    <row r="139971" spans="27:27">
      <c r="AA139971" s="7"/>
    </row>
    <row r="139972" spans="27:27">
      <c r="AA139972" s="7"/>
    </row>
    <row r="139973" spans="27:27">
      <c r="AA139973" s="7"/>
    </row>
    <row r="139974" spans="27:27">
      <c r="AA139974" s="7"/>
    </row>
    <row r="139975" spans="27:27">
      <c r="AA139975" s="7"/>
    </row>
    <row r="139976" spans="27:27">
      <c r="AA139976" s="7"/>
    </row>
    <row r="139977" spans="27:27">
      <c r="AA139977" s="7"/>
    </row>
    <row r="139978" spans="27:27">
      <c r="AA139978" s="7"/>
    </row>
    <row r="139979" spans="27:27">
      <c r="AA139979" s="7"/>
    </row>
    <row r="139980" spans="27:27">
      <c r="AA139980" s="7"/>
    </row>
    <row r="139981" spans="27:27">
      <c r="AA139981" s="7"/>
    </row>
    <row r="139982" spans="27:27">
      <c r="AA139982" s="7"/>
    </row>
    <row r="139983" spans="27:27">
      <c r="AA139983" s="7"/>
    </row>
    <row r="139984" spans="27:27">
      <c r="AA139984" s="7"/>
    </row>
    <row r="139985" spans="27:27">
      <c r="AA139985" s="7"/>
    </row>
    <row r="139986" spans="27:27">
      <c r="AA139986" s="7"/>
    </row>
    <row r="139987" spans="27:27">
      <c r="AA139987" s="7"/>
    </row>
    <row r="139988" spans="27:27">
      <c r="AA139988" s="7"/>
    </row>
    <row r="139989" spans="27:27">
      <c r="AA139989" s="7"/>
    </row>
    <row r="139990" spans="27:27">
      <c r="AA139990" s="7"/>
    </row>
    <row r="139991" spans="27:27">
      <c r="AA139991" s="7"/>
    </row>
    <row r="139992" spans="27:27">
      <c r="AA139992" s="7"/>
    </row>
    <row r="139993" spans="27:27">
      <c r="AA139993" s="7"/>
    </row>
    <row r="139994" spans="27:27">
      <c r="AA139994" s="7"/>
    </row>
    <row r="139995" spans="27:27">
      <c r="AA139995" s="7"/>
    </row>
    <row r="139996" spans="27:27">
      <c r="AA139996" s="7"/>
    </row>
    <row r="139997" spans="27:27">
      <c r="AA139997" s="7"/>
    </row>
    <row r="139998" spans="27:27">
      <c r="AA139998" s="7"/>
    </row>
    <row r="139999" spans="27:27">
      <c r="AA139999" s="7"/>
    </row>
    <row r="140000" spans="27:27">
      <c r="AA140000" s="7"/>
    </row>
    <row r="140001" spans="27:27">
      <c r="AA140001" s="7"/>
    </row>
    <row r="140002" spans="27:27">
      <c r="AA140002" s="7"/>
    </row>
    <row r="140003" spans="27:27">
      <c r="AA140003" s="7"/>
    </row>
    <row r="140004" spans="27:27">
      <c r="AA140004" s="7"/>
    </row>
    <row r="140005" spans="27:27">
      <c r="AA140005" s="7"/>
    </row>
    <row r="140006" spans="27:27">
      <c r="AA140006" s="7"/>
    </row>
    <row r="140007" spans="27:27">
      <c r="AA140007" s="7"/>
    </row>
    <row r="140008" spans="27:27">
      <c r="AA140008" s="7"/>
    </row>
    <row r="140009" spans="27:27">
      <c r="AA140009" s="7"/>
    </row>
    <row r="140010" spans="27:27">
      <c r="AA140010" s="7"/>
    </row>
    <row r="140011" spans="27:27">
      <c r="AA140011" s="7"/>
    </row>
    <row r="140012" spans="27:27">
      <c r="AA140012" s="7"/>
    </row>
    <row r="140013" spans="27:27">
      <c r="AA140013" s="7"/>
    </row>
    <row r="140014" spans="27:27">
      <c r="AA140014" s="7"/>
    </row>
    <row r="140015" spans="27:27">
      <c r="AA140015" s="7"/>
    </row>
    <row r="140016" spans="27:27">
      <c r="AA140016" s="7"/>
    </row>
    <row r="140017" spans="27:27">
      <c r="AA140017" s="7"/>
    </row>
    <row r="140018" spans="27:27">
      <c r="AA140018" s="7"/>
    </row>
    <row r="140019" spans="27:27">
      <c r="AA140019" s="7"/>
    </row>
    <row r="140020" spans="27:27">
      <c r="AA140020" s="7"/>
    </row>
    <row r="140021" spans="27:27">
      <c r="AA140021" s="7"/>
    </row>
    <row r="140022" spans="27:27">
      <c r="AA140022" s="7"/>
    </row>
    <row r="140023" spans="27:27">
      <c r="AA140023" s="7"/>
    </row>
    <row r="140024" spans="27:27">
      <c r="AA140024" s="7"/>
    </row>
    <row r="140025" spans="27:27">
      <c r="AA140025" s="7"/>
    </row>
    <row r="140026" spans="27:27">
      <c r="AA140026" s="7"/>
    </row>
    <row r="140027" spans="27:27">
      <c r="AA140027" s="7"/>
    </row>
    <row r="140028" spans="27:27">
      <c r="AA140028" s="7"/>
    </row>
    <row r="140029" spans="27:27">
      <c r="AA140029" s="7"/>
    </row>
    <row r="140030" spans="27:27">
      <c r="AA140030" s="7"/>
    </row>
    <row r="140031" spans="27:27">
      <c r="AA140031" s="7"/>
    </row>
    <row r="140032" spans="27:27">
      <c r="AA140032" s="7"/>
    </row>
    <row r="140033" spans="27:27">
      <c r="AA140033" s="7"/>
    </row>
    <row r="140034" spans="27:27">
      <c r="AA140034" s="7"/>
    </row>
    <row r="140035" spans="27:27">
      <c r="AA140035" s="7"/>
    </row>
    <row r="140036" spans="27:27">
      <c r="AA140036" s="7"/>
    </row>
    <row r="140037" spans="27:27">
      <c r="AA140037" s="7"/>
    </row>
    <row r="140038" spans="27:27">
      <c r="AA140038" s="7"/>
    </row>
    <row r="140039" spans="27:27">
      <c r="AA140039" s="7"/>
    </row>
    <row r="140040" spans="27:27">
      <c r="AA140040" s="7"/>
    </row>
    <row r="140041" spans="27:27">
      <c r="AA140041" s="7"/>
    </row>
    <row r="140042" spans="27:27">
      <c r="AA140042" s="7"/>
    </row>
    <row r="140043" spans="27:27">
      <c r="AA140043" s="7"/>
    </row>
    <row r="140044" spans="27:27">
      <c r="AA140044" s="7"/>
    </row>
    <row r="140045" spans="27:27">
      <c r="AA140045" s="7"/>
    </row>
    <row r="140046" spans="27:27">
      <c r="AA140046" s="7"/>
    </row>
    <row r="140047" spans="27:27">
      <c r="AA140047" s="7"/>
    </row>
    <row r="140048" spans="27:27">
      <c r="AA140048" s="7"/>
    </row>
    <row r="140049" spans="27:27">
      <c r="AA140049" s="7"/>
    </row>
    <row r="140050" spans="27:27">
      <c r="AA140050" s="7"/>
    </row>
    <row r="140051" spans="27:27">
      <c r="AA140051" s="7"/>
    </row>
    <row r="140052" spans="27:27">
      <c r="AA140052" s="7"/>
    </row>
    <row r="140053" spans="27:27">
      <c r="AA140053" s="7"/>
    </row>
    <row r="140054" spans="27:27">
      <c r="AA140054" s="7"/>
    </row>
    <row r="140055" spans="27:27">
      <c r="AA140055" s="7"/>
    </row>
    <row r="140056" spans="27:27">
      <c r="AA140056" s="7"/>
    </row>
    <row r="140057" spans="27:27">
      <c r="AA140057" s="7"/>
    </row>
    <row r="140058" spans="27:27">
      <c r="AA140058" s="7"/>
    </row>
    <row r="140059" spans="27:27">
      <c r="AA140059" s="7"/>
    </row>
    <row r="140060" spans="27:27">
      <c r="AA140060" s="7"/>
    </row>
    <row r="140061" spans="27:27">
      <c r="AA140061" s="7"/>
    </row>
    <row r="140062" spans="27:27">
      <c r="AA140062" s="7"/>
    </row>
    <row r="140063" spans="27:27">
      <c r="AA140063" s="7"/>
    </row>
    <row r="140064" spans="27:27">
      <c r="AA140064" s="7"/>
    </row>
    <row r="140065" spans="27:27">
      <c r="AA140065" s="7"/>
    </row>
    <row r="140066" spans="27:27">
      <c r="AA140066" s="7"/>
    </row>
    <row r="140067" spans="27:27">
      <c r="AA140067" s="7"/>
    </row>
    <row r="140068" spans="27:27">
      <c r="AA140068" s="7"/>
    </row>
    <row r="140069" spans="27:27">
      <c r="AA140069" s="7"/>
    </row>
    <row r="140070" spans="27:27">
      <c r="AA140070" s="7"/>
    </row>
    <row r="140071" spans="27:27">
      <c r="AA140071" s="7"/>
    </row>
    <row r="140072" spans="27:27">
      <c r="AA140072" s="7"/>
    </row>
    <row r="140073" spans="27:27">
      <c r="AA140073" s="7"/>
    </row>
    <row r="140074" spans="27:27">
      <c r="AA140074" s="7"/>
    </row>
    <row r="140075" spans="27:27">
      <c r="AA140075" s="7"/>
    </row>
    <row r="140076" spans="27:27">
      <c r="AA140076" s="7"/>
    </row>
    <row r="140077" spans="27:27">
      <c r="AA140077" s="7"/>
    </row>
    <row r="140078" spans="27:27">
      <c r="AA140078" s="7"/>
    </row>
    <row r="140079" spans="27:27">
      <c r="AA140079" s="7"/>
    </row>
    <row r="140080" spans="27:27">
      <c r="AA140080" s="7"/>
    </row>
    <row r="140081" spans="27:27">
      <c r="AA140081" s="7"/>
    </row>
    <row r="140082" spans="27:27">
      <c r="AA140082" s="7"/>
    </row>
    <row r="140083" spans="27:27">
      <c r="AA140083" s="7"/>
    </row>
    <row r="140084" spans="27:27">
      <c r="AA140084" s="7"/>
    </row>
    <row r="140085" spans="27:27">
      <c r="AA140085" s="7"/>
    </row>
    <row r="140086" spans="27:27">
      <c r="AA140086" s="7"/>
    </row>
    <row r="140087" spans="27:27">
      <c r="AA140087" s="7"/>
    </row>
    <row r="140088" spans="27:27">
      <c r="AA140088" s="7"/>
    </row>
    <row r="140089" spans="27:27">
      <c r="AA140089" s="7"/>
    </row>
    <row r="140090" spans="27:27">
      <c r="AA140090" s="7"/>
    </row>
    <row r="140091" spans="27:27">
      <c r="AA140091" s="7"/>
    </row>
    <row r="140092" spans="27:27">
      <c r="AA140092" s="7"/>
    </row>
    <row r="140093" spans="27:27">
      <c r="AA140093" s="7"/>
    </row>
    <row r="140094" spans="27:27">
      <c r="AA140094" s="7"/>
    </row>
    <row r="140095" spans="27:27">
      <c r="AA140095" s="7"/>
    </row>
    <row r="140096" spans="27:27">
      <c r="AA140096" s="7"/>
    </row>
    <row r="140097" spans="27:27">
      <c r="AA140097" s="7"/>
    </row>
    <row r="140098" spans="27:27">
      <c r="AA140098" s="7"/>
    </row>
    <row r="140099" spans="27:27">
      <c r="AA140099" s="7"/>
    </row>
    <row r="140100" spans="27:27">
      <c r="AA140100" s="7"/>
    </row>
    <row r="140101" spans="27:27">
      <c r="AA140101" s="7"/>
    </row>
    <row r="140102" spans="27:27">
      <c r="AA140102" s="7"/>
    </row>
    <row r="140103" spans="27:27">
      <c r="AA140103" s="7"/>
    </row>
    <row r="140104" spans="27:27">
      <c r="AA140104" s="7"/>
    </row>
    <row r="140105" spans="27:27">
      <c r="AA140105" s="7"/>
    </row>
    <row r="140106" spans="27:27">
      <c r="AA140106" s="7"/>
    </row>
    <row r="140107" spans="27:27">
      <c r="AA140107" s="7"/>
    </row>
    <row r="140108" spans="27:27">
      <c r="AA140108" s="7"/>
    </row>
    <row r="140109" spans="27:27">
      <c r="AA140109" s="7"/>
    </row>
    <row r="140110" spans="27:27">
      <c r="AA140110" s="7"/>
    </row>
    <row r="140111" spans="27:27">
      <c r="AA140111" s="7"/>
    </row>
    <row r="140112" spans="27:27">
      <c r="AA140112" s="7"/>
    </row>
    <row r="140113" spans="27:27">
      <c r="AA140113" s="7"/>
    </row>
    <row r="140114" spans="27:27">
      <c r="AA140114" s="7"/>
    </row>
    <row r="140115" spans="27:27">
      <c r="AA140115" s="7"/>
    </row>
    <row r="140116" spans="27:27">
      <c r="AA140116" s="7"/>
    </row>
    <row r="140117" spans="27:27">
      <c r="AA140117" s="7"/>
    </row>
    <row r="140118" spans="27:27">
      <c r="AA140118" s="7"/>
    </row>
    <row r="140119" spans="27:27">
      <c r="AA140119" s="7"/>
    </row>
    <row r="140120" spans="27:27">
      <c r="AA140120" s="7"/>
    </row>
    <row r="140121" spans="27:27">
      <c r="AA140121" s="7"/>
    </row>
    <row r="140122" spans="27:27">
      <c r="AA140122" s="7"/>
    </row>
    <row r="140123" spans="27:27">
      <c r="AA140123" s="7"/>
    </row>
    <row r="140124" spans="27:27">
      <c r="AA140124" s="7"/>
    </row>
    <row r="140125" spans="27:27">
      <c r="AA140125" s="7"/>
    </row>
    <row r="140126" spans="27:27">
      <c r="AA140126" s="7"/>
    </row>
    <row r="140127" spans="27:27">
      <c r="AA140127" s="7"/>
    </row>
    <row r="140128" spans="27:27">
      <c r="AA140128" s="7"/>
    </row>
    <row r="140129" spans="27:27">
      <c r="AA140129" s="7"/>
    </row>
    <row r="140130" spans="27:27">
      <c r="AA140130" s="7"/>
    </row>
    <row r="140131" spans="27:27">
      <c r="AA140131" s="7"/>
    </row>
    <row r="140132" spans="27:27">
      <c r="AA140132" s="7"/>
    </row>
    <row r="140133" spans="27:27">
      <c r="AA140133" s="7"/>
    </row>
    <row r="140134" spans="27:27">
      <c r="AA140134" s="7"/>
    </row>
    <row r="140135" spans="27:27">
      <c r="AA140135" s="7"/>
    </row>
    <row r="140136" spans="27:27">
      <c r="AA140136" s="7"/>
    </row>
    <row r="140137" spans="27:27">
      <c r="AA140137" s="7"/>
    </row>
    <row r="140138" spans="27:27">
      <c r="AA140138" s="7"/>
    </row>
    <row r="140139" spans="27:27">
      <c r="AA140139" s="7"/>
    </row>
    <row r="140140" spans="27:27">
      <c r="AA140140" s="7"/>
    </row>
    <row r="140141" spans="27:27">
      <c r="AA140141" s="7"/>
    </row>
    <row r="140142" spans="27:27">
      <c r="AA140142" s="7"/>
    </row>
    <row r="140143" spans="27:27">
      <c r="AA140143" s="7"/>
    </row>
    <row r="140144" spans="27:27">
      <c r="AA140144" s="7"/>
    </row>
    <row r="140145" spans="27:27">
      <c r="AA140145" s="7"/>
    </row>
    <row r="140146" spans="27:27">
      <c r="AA140146" s="7"/>
    </row>
    <row r="140147" spans="27:27">
      <c r="AA140147" s="7"/>
    </row>
    <row r="140148" spans="27:27">
      <c r="AA140148" s="7"/>
    </row>
    <row r="140149" spans="27:27">
      <c r="AA140149" s="7"/>
    </row>
    <row r="140150" spans="27:27">
      <c r="AA140150" s="7"/>
    </row>
    <row r="140151" spans="27:27">
      <c r="AA140151" s="7"/>
    </row>
    <row r="140152" spans="27:27">
      <c r="AA140152" s="7"/>
    </row>
    <row r="140153" spans="27:27">
      <c r="AA140153" s="7"/>
    </row>
    <row r="140154" spans="27:27">
      <c r="AA140154" s="7"/>
    </row>
    <row r="140155" spans="27:27">
      <c r="AA140155" s="7"/>
    </row>
    <row r="140156" spans="27:27">
      <c r="AA140156" s="7"/>
    </row>
    <row r="140157" spans="27:27">
      <c r="AA140157" s="7"/>
    </row>
    <row r="140158" spans="27:27">
      <c r="AA140158" s="7"/>
    </row>
    <row r="140159" spans="27:27">
      <c r="AA140159" s="7"/>
    </row>
    <row r="140160" spans="27:27">
      <c r="AA140160" s="7"/>
    </row>
    <row r="140161" spans="27:27">
      <c r="AA140161" s="7"/>
    </row>
    <row r="140162" spans="27:27">
      <c r="AA140162" s="7"/>
    </row>
    <row r="140163" spans="27:27">
      <c r="AA140163" s="7"/>
    </row>
    <row r="140164" spans="27:27">
      <c r="AA140164" s="7"/>
    </row>
    <row r="140165" spans="27:27">
      <c r="AA140165" s="7"/>
    </row>
    <row r="140166" spans="27:27">
      <c r="AA140166" s="7"/>
    </row>
    <row r="140167" spans="27:27">
      <c r="AA140167" s="7"/>
    </row>
    <row r="140168" spans="27:27">
      <c r="AA140168" s="7"/>
    </row>
    <row r="140169" spans="27:27">
      <c r="AA140169" s="7"/>
    </row>
    <row r="140170" spans="27:27">
      <c r="AA140170" s="7"/>
    </row>
    <row r="140171" spans="27:27">
      <c r="AA140171" s="7"/>
    </row>
    <row r="140172" spans="27:27">
      <c r="AA140172" s="7"/>
    </row>
    <row r="140173" spans="27:27">
      <c r="AA140173" s="7"/>
    </row>
    <row r="140174" spans="27:27">
      <c r="AA140174" s="7"/>
    </row>
    <row r="140175" spans="27:27">
      <c r="AA140175" s="7"/>
    </row>
    <row r="140176" spans="27:27">
      <c r="AA140176" s="7"/>
    </row>
    <row r="140177" spans="27:27">
      <c r="AA140177" s="7"/>
    </row>
    <row r="140178" spans="27:27">
      <c r="AA140178" s="7"/>
    </row>
    <row r="140179" spans="27:27">
      <c r="AA140179" s="7"/>
    </row>
    <row r="140180" spans="27:27">
      <c r="AA140180" s="7"/>
    </row>
    <row r="140181" spans="27:27">
      <c r="AA140181" s="7"/>
    </row>
    <row r="140182" spans="27:27">
      <c r="AA140182" s="7"/>
    </row>
    <row r="140183" spans="27:27">
      <c r="AA140183" s="7"/>
    </row>
    <row r="140184" spans="27:27">
      <c r="AA140184" s="7"/>
    </row>
    <row r="140185" spans="27:27">
      <c r="AA140185" s="7"/>
    </row>
    <row r="140186" spans="27:27">
      <c r="AA140186" s="7"/>
    </row>
    <row r="140187" spans="27:27">
      <c r="AA140187" s="7"/>
    </row>
    <row r="140188" spans="27:27">
      <c r="AA140188" s="7"/>
    </row>
    <row r="140189" spans="27:27">
      <c r="AA140189" s="7"/>
    </row>
    <row r="140190" spans="27:27">
      <c r="AA140190" s="7"/>
    </row>
    <row r="140191" spans="27:27">
      <c r="AA140191" s="7"/>
    </row>
    <row r="140192" spans="27:27">
      <c r="AA140192" s="7"/>
    </row>
    <row r="140193" spans="27:27">
      <c r="AA140193" s="7"/>
    </row>
    <row r="140194" spans="27:27">
      <c r="AA140194" s="7"/>
    </row>
    <row r="140195" spans="27:27">
      <c r="AA140195" s="7"/>
    </row>
    <row r="140196" spans="27:27">
      <c r="AA140196" s="7"/>
    </row>
    <row r="140197" spans="27:27">
      <c r="AA140197" s="7"/>
    </row>
    <row r="140198" spans="27:27">
      <c r="AA140198" s="7"/>
    </row>
    <row r="140199" spans="27:27">
      <c r="AA140199" s="7"/>
    </row>
    <row r="140200" spans="27:27">
      <c r="AA140200" s="7"/>
    </row>
    <row r="140201" spans="27:27">
      <c r="AA140201" s="7"/>
    </row>
    <row r="140202" spans="27:27">
      <c r="AA140202" s="7"/>
    </row>
    <row r="140203" spans="27:27">
      <c r="AA140203" s="7"/>
    </row>
    <row r="140204" spans="27:27">
      <c r="AA140204" s="7"/>
    </row>
    <row r="140205" spans="27:27">
      <c r="AA140205" s="7"/>
    </row>
    <row r="140206" spans="27:27">
      <c r="AA140206" s="7"/>
    </row>
    <row r="140207" spans="27:27">
      <c r="AA140207" s="7"/>
    </row>
    <row r="140208" spans="27:27">
      <c r="AA140208" s="7"/>
    </row>
    <row r="140209" spans="27:27">
      <c r="AA140209" s="7"/>
    </row>
    <row r="140210" spans="27:27">
      <c r="AA140210" s="7"/>
    </row>
    <row r="140211" spans="27:27">
      <c r="AA140211" s="7"/>
    </row>
    <row r="140212" spans="27:27">
      <c r="AA140212" s="7"/>
    </row>
    <row r="140213" spans="27:27">
      <c r="AA140213" s="7"/>
    </row>
    <row r="140214" spans="27:27">
      <c r="AA140214" s="7"/>
    </row>
    <row r="140215" spans="27:27">
      <c r="AA140215" s="7"/>
    </row>
    <row r="140216" spans="27:27">
      <c r="AA140216" s="7"/>
    </row>
    <row r="140217" spans="27:27">
      <c r="AA140217" s="7"/>
    </row>
    <row r="140218" spans="27:27">
      <c r="AA140218" s="7"/>
    </row>
    <row r="140219" spans="27:27">
      <c r="AA140219" s="7"/>
    </row>
    <row r="140220" spans="27:27">
      <c r="AA140220" s="7"/>
    </row>
    <row r="140221" spans="27:27">
      <c r="AA140221" s="7"/>
    </row>
    <row r="140222" spans="27:27">
      <c r="AA140222" s="7"/>
    </row>
    <row r="140223" spans="27:27">
      <c r="AA140223" s="7"/>
    </row>
    <row r="140224" spans="27:27">
      <c r="AA140224" s="7"/>
    </row>
    <row r="140225" spans="27:27">
      <c r="AA140225" s="7"/>
    </row>
    <row r="140226" spans="27:27">
      <c r="AA140226" s="7"/>
    </row>
    <row r="140227" spans="27:27">
      <c r="AA140227" s="7"/>
    </row>
    <row r="140228" spans="27:27">
      <c r="AA140228" s="7"/>
    </row>
    <row r="140229" spans="27:27">
      <c r="AA140229" s="7"/>
    </row>
    <row r="140230" spans="27:27">
      <c r="AA140230" s="7"/>
    </row>
    <row r="140231" spans="27:27">
      <c r="AA140231" s="7"/>
    </row>
    <row r="140232" spans="27:27">
      <c r="AA140232" s="7"/>
    </row>
    <row r="140233" spans="27:27">
      <c r="AA140233" s="7"/>
    </row>
    <row r="140234" spans="27:27">
      <c r="AA140234" s="7"/>
    </row>
    <row r="140235" spans="27:27">
      <c r="AA140235" s="7"/>
    </row>
    <row r="140236" spans="27:27">
      <c r="AA140236" s="7"/>
    </row>
    <row r="140237" spans="27:27">
      <c r="AA140237" s="7"/>
    </row>
    <row r="140238" spans="27:27">
      <c r="AA140238" s="7"/>
    </row>
    <row r="140239" spans="27:27">
      <c r="AA140239" s="7"/>
    </row>
    <row r="140240" spans="27:27">
      <c r="AA140240" s="7"/>
    </row>
    <row r="140241" spans="27:27">
      <c r="AA140241" s="7"/>
    </row>
    <row r="140242" spans="27:27">
      <c r="AA140242" s="7"/>
    </row>
    <row r="140243" spans="27:27">
      <c r="AA140243" s="7"/>
    </row>
    <row r="140244" spans="27:27">
      <c r="AA140244" s="7"/>
    </row>
    <row r="140245" spans="27:27">
      <c r="AA140245" s="7"/>
    </row>
    <row r="140246" spans="27:27">
      <c r="AA140246" s="7"/>
    </row>
    <row r="140247" spans="27:27">
      <c r="AA140247" s="7"/>
    </row>
    <row r="140248" spans="27:27">
      <c r="AA140248" s="7"/>
    </row>
    <row r="140249" spans="27:27">
      <c r="AA140249" s="7"/>
    </row>
    <row r="140250" spans="27:27">
      <c r="AA140250" s="7"/>
    </row>
    <row r="140251" spans="27:27">
      <c r="AA140251" s="7"/>
    </row>
    <row r="140252" spans="27:27">
      <c r="AA140252" s="7"/>
    </row>
    <row r="140253" spans="27:27">
      <c r="AA140253" s="7"/>
    </row>
    <row r="140254" spans="27:27">
      <c r="AA140254" s="7"/>
    </row>
    <row r="140255" spans="27:27">
      <c r="AA140255" s="7"/>
    </row>
    <row r="140256" spans="27:27">
      <c r="AA140256" s="7"/>
    </row>
    <row r="140257" spans="27:27">
      <c r="AA140257" s="7"/>
    </row>
    <row r="140258" spans="27:27">
      <c r="AA140258" s="7"/>
    </row>
    <row r="140259" spans="27:27">
      <c r="AA140259" s="7"/>
    </row>
    <row r="140260" spans="27:27">
      <c r="AA140260" s="7"/>
    </row>
    <row r="140261" spans="27:27">
      <c r="AA140261" s="7"/>
    </row>
    <row r="140262" spans="27:27">
      <c r="AA140262" s="7"/>
    </row>
    <row r="140263" spans="27:27">
      <c r="AA140263" s="7"/>
    </row>
    <row r="140264" spans="27:27">
      <c r="AA140264" s="7"/>
    </row>
    <row r="140265" spans="27:27">
      <c r="AA140265" s="7"/>
    </row>
    <row r="140266" spans="27:27">
      <c r="AA140266" s="7"/>
    </row>
    <row r="140267" spans="27:27">
      <c r="AA140267" s="7"/>
    </row>
    <row r="140268" spans="27:27">
      <c r="AA140268" s="7"/>
    </row>
    <row r="140269" spans="27:27">
      <c r="AA140269" s="7"/>
    </row>
    <row r="140270" spans="27:27">
      <c r="AA140270" s="7"/>
    </row>
    <row r="140271" spans="27:27">
      <c r="AA140271" s="7"/>
    </row>
    <row r="140272" spans="27:27">
      <c r="AA140272" s="7"/>
    </row>
    <row r="140273" spans="27:27">
      <c r="AA140273" s="7"/>
    </row>
    <row r="140274" spans="27:27">
      <c r="AA140274" s="7"/>
    </row>
    <row r="140275" spans="27:27">
      <c r="AA140275" s="7"/>
    </row>
    <row r="140276" spans="27:27">
      <c r="AA140276" s="7"/>
    </row>
    <row r="140277" spans="27:27">
      <c r="AA140277" s="7"/>
    </row>
    <row r="140278" spans="27:27">
      <c r="AA140278" s="7"/>
    </row>
    <row r="140279" spans="27:27">
      <c r="AA140279" s="7"/>
    </row>
    <row r="140280" spans="27:27">
      <c r="AA140280" s="7"/>
    </row>
    <row r="140281" spans="27:27">
      <c r="AA140281" s="7"/>
    </row>
    <row r="140282" spans="27:27">
      <c r="AA140282" s="7"/>
    </row>
    <row r="140283" spans="27:27">
      <c r="AA140283" s="7"/>
    </row>
    <row r="140284" spans="27:27">
      <c r="AA140284" s="7"/>
    </row>
    <row r="140285" spans="27:27">
      <c r="AA140285" s="7"/>
    </row>
    <row r="140286" spans="27:27">
      <c r="AA140286" s="7"/>
    </row>
    <row r="140287" spans="27:27">
      <c r="AA140287" s="7"/>
    </row>
    <row r="140288" spans="27:27">
      <c r="AA140288" s="7"/>
    </row>
    <row r="140289" spans="27:27">
      <c r="AA140289" s="7"/>
    </row>
    <row r="140290" spans="27:27">
      <c r="AA140290" s="7"/>
    </row>
    <row r="140291" spans="27:27">
      <c r="AA140291" s="7"/>
    </row>
    <row r="140292" spans="27:27">
      <c r="AA140292" s="7"/>
    </row>
    <row r="140293" spans="27:27">
      <c r="AA140293" s="7"/>
    </row>
    <row r="140294" spans="27:27">
      <c r="AA140294" s="7"/>
    </row>
    <row r="140295" spans="27:27">
      <c r="AA140295" s="7"/>
    </row>
    <row r="140296" spans="27:27">
      <c r="AA140296" s="7"/>
    </row>
    <row r="140297" spans="27:27">
      <c r="AA140297" s="7"/>
    </row>
    <row r="140298" spans="27:27">
      <c r="AA140298" s="7"/>
    </row>
    <row r="140299" spans="27:27">
      <c r="AA140299" s="7"/>
    </row>
    <row r="140300" spans="27:27">
      <c r="AA140300" s="7"/>
    </row>
    <row r="140301" spans="27:27">
      <c r="AA140301" s="7"/>
    </row>
    <row r="140302" spans="27:27">
      <c r="AA140302" s="7"/>
    </row>
    <row r="140303" spans="27:27">
      <c r="AA140303" s="7"/>
    </row>
    <row r="140304" spans="27:27">
      <c r="AA140304" s="7"/>
    </row>
    <row r="140305" spans="27:27">
      <c r="AA140305" s="7"/>
    </row>
    <row r="140306" spans="27:27">
      <c r="AA140306" s="7"/>
    </row>
    <row r="140307" spans="27:27">
      <c r="AA140307" s="7"/>
    </row>
    <row r="140308" spans="27:27">
      <c r="AA140308" s="7"/>
    </row>
    <row r="140309" spans="27:27">
      <c r="AA140309" s="7"/>
    </row>
    <row r="140310" spans="27:27">
      <c r="AA140310" s="7"/>
    </row>
    <row r="140311" spans="27:27">
      <c r="AA140311" s="7"/>
    </row>
    <row r="140312" spans="27:27">
      <c r="AA140312" s="7"/>
    </row>
    <row r="140313" spans="27:27">
      <c r="AA140313" s="7"/>
    </row>
    <row r="140314" spans="27:27">
      <c r="AA140314" s="7"/>
    </row>
    <row r="140315" spans="27:27">
      <c r="AA140315" s="7"/>
    </row>
    <row r="140316" spans="27:27">
      <c r="AA140316" s="7"/>
    </row>
    <row r="140317" spans="27:27">
      <c r="AA140317" s="7"/>
    </row>
    <row r="140318" spans="27:27">
      <c r="AA140318" s="7"/>
    </row>
    <row r="140319" spans="27:27">
      <c r="AA140319" s="7"/>
    </row>
    <row r="140320" spans="27:27">
      <c r="AA140320" s="7"/>
    </row>
    <row r="140321" spans="27:27">
      <c r="AA140321" s="7"/>
    </row>
    <row r="140322" spans="27:27">
      <c r="AA140322" s="7"/>
    </row>
    <row r="140323" spans="27:27">
      <c r="AA140323" s="7"/>
    </row>
    <row r="140324" spans="27:27">
      <c r="AA140324" s="7"/>
    </row>
    <row r="140325" spans="27:27">
      <c r="AA140325" s="7"/>
    </row>
    <row r="140326" spans="27:27">
      <c r="AA140326" s="7"/>
    </row>
    <row r="140327" spans="27:27">
      <c r="AA140327" s="7"/>
    </row>
    <row r="140328" spans="27:27">
      <c r="AA140328" s="7"/>
    </row>
    <row r="140329" spans="27:27">
      <c r="AA140329" s="7"/>
    </row>
    <row r="140330" spans="27:27">
      <c r="AA140330" s="7"/>
    </row>
    <row r="140331" spans="27:27">
      <c r="AA140331" s="7"/>
    </row>
    <row r="140332" spans="27:27">
      <c r="AA140332" s="7"/>
    </row>
    <row r="140333" spans="27:27">
      <c r="AA140333" s="7"/>
    </row>
    <row r="140334" spans="27:27">
      <c r="AA140334" s="7"/>
    </row>
    <row r="140335" spans="27:27">
      <c r="AA140335" s="7"/>
    </row>
    <row r="140336" spans="27:27">
      <c r="AA140336" s="7"/>
    </row>
    <row r="140337" spans="27:27">
      <c r="AA140337" s="7"/>
    </row>
    <row r="140338" spans="27:27">
      <c r="AA140338" s="7"/>
    </row>
    <row r="140339" spans="27:27">
      <c r="AA140339" s="7"/>
    </row>
    <row r="140340" spans="27:27">
      <c r="AA140340" s="7"/>
    </row>
    <row r="140341" spans="27:27">
      <c r="AA140341" s="7"/>
    </row>
    <row r="140342" spans="27:27">
      <c r="AA140342" s="7"/>
    </row>
    <row r="140343" spans="27:27">
      <c r="AA140343" s="7"/>
    </row>
    <row r="140344" spans="27:27">
      <c r="AA140344" s="7"/>
    </row>
    <row r="140345" spans="27:27">
      <c r="AA140345" s="7"/>
    </row>
    <row r="140346" spans="27:27">
      <c r="AA140346" s="7"/>
    </row>
    <row r="140347" spans="27:27">
      <c r="AA140347" s="7"/>
    </row>
    <row r="140348" spans="27:27">
      <c r="AA140348" s="7"/>
    </row>
    <row r="140349" spans="27:27">
      <c r="AA140349" s="7"/>
    </row>
    <row r="140350" spans="27:27">
      <c r="AA140350" s="7"/>
    </row>
    <row r="140351" spans="27:27">
      <c r="AA140351" s="7"/>
    </row>
    <row r="140352" spans="27:27">
      <c r="AA140352" s="7"/>
    </row>
    <row r="140353" spans="27:27">
      <c r="AA140353" s="7"/>
    </row>
    <row r="140354" spans="27:27">
      <c r="AA140354" s="7"/>
    </row>
    <row r="140355" spans="27:27">
      <c r="AA140355" s="7"/>
    </row>
    <row r="140356" spans="27:27">
      <c r="AA140356" s="7"/>
    </row>
    <row r="140357" spans="27:27">
      <c r="AA140357" s="7"/>
    </row>
    <row r="140358" spans="27:27">
      <c r="AA140358" s="7"/>
    </row>
    <row r="140359" spans="27:27">
      <c r="AA140359" s="7"/>
    </row>
    <row r="140360" spans="27:27">
      <c r="AA140360" s="7"/>
    </row>
    <row r="140361" spans="27:27">
      <c r="AA140361" s="7"/>
    </row>
    <row r="140362" spans="27:27">
      <c r="AA140362" s="7"/>
    </row>
    <row r="140363" spans="27:27">
      <c r="AA140363" s="7"/>
    </row>
    <row r="140364" spans="27:27">
      <c r="AA140364" s="7"/>
    </row>
    <row r="140365" spans="27:27">
      <c r="AA140365" s="7"/>
    </row>
    <row r="140366" spans="27:27">
      <c r="AA140366" s="7"/>
    </row>
    <row r="140367" spans="27:27">
      <c r="AA140367" s="7"/>
    </row>
    <row r="140368" spans="27:27">
      <c r="AA140368" s="7"/>
    </row>
    <row r="140369" spans="27:27">
      <c r="AA140369" s="7"/>
    </row>
    <row r="140370" spans="27:27">
      <c r="AA140370" s="7"/>
    </row>
    <row r="140371" spans="27:27">
      <c r="AA140371" s="7"/>
    </row>
    <row r="140372" spans="27:27">
      <c r="AA140372" s="7"/>
    </row>
    <row r="140373" spans="27:27">
      <c r="AA140373" s="7"/>
    </row>
    <row r="140374" spans="27:27">
      <c r="AA140374" s="7"/>
    </row>
    <row r="140375" spans="27:27">
      <c r="AA140375" s="7"/>
    </row>
    <row r="140376" spans="27:27">
      <c r="AA140376" s="7"/>
    </row>
    <row r="140377" spans="27:27">
      <c r="AA140377" s="7"/>
    </row>
    <row r="140378" spans="27:27">
      <c r="AA140378" s="7"/>
    </row>
    <row r="140379" spans="27:27">
      <c r="AA140379" s="7"/>
    </row>
    <row r="140380" spans="27:27">
      <c r="AA140380" s="7"/>
    </row>
    <row r="140381" spans="27:27">
      <c r="AA140381" s="7"/>
    </row>
    <row r="140382" spans="27:27">
      <c r="AA140382" s="7"/>
    </row>
    <row r="140383" spans="27:27">
      <c r="AA140383" s="7"/>
    </row>
    <row r="140384" spans="27:27">
      <c r="AA140384" s="7"/>
    </row>
    <row r="140385" spans="27:27">
      <c r="AA140385" s="7"/>
    </row>
    <row r="140386" spans="27:27">
      <c r="AA140386" s="7"/>
    </row>
    <row r="140387" spans="27:27">
      <c r="AA140387" s="7"/>
    </row>
    <row r="140388" spans="27:27">
      <c r="AA140388" s="7"/>
    </row>
    <row r="140389" spans="27:27">
      <c r="AA140389" s="7"/>
    </row>
    <row r="140390" spans="27:27">
      <c r="AA140390" s="7"/>
    </row>
    <row r="140391" spans="27:27">
      <c r="AA140391" s="7"/>
    </row>
    <row r="140392" spans="27:27">
      <c r="AA140392" s="7"/>
    </row>
    <row r="140393" spans="27:27">
      <c r="AA140393" s="7"/>
    </row>
    <row r="140394" spans="27:27">
      <c r="AA140394" s="7"/>
    </row>
    <row r="140395" spans="27:27">
      <c r="AA140395" s="7"/>
    </row>
    <row r="140396" spans="27:27">
      <c r="AA140396" s="7"/>
    </row>
    <row r="140397" spans="27:27">
      <c r="AA140397" s="7"/>
    </row>
    <row r="140398" spans="27:27">
      <c r="AA140398" s="7"/>
    </row>
    <row r="140399" spans="27:27">
      <c r="AA140399" s="7"/>
    </row>
    <row r="140400" spans="27:27">
      <c r="AA140400" s="7"/>
    </row>
    <row r="140401" spans="27:27">
      <c r="AA140401" s="7"/>
    </row>
    <row r="140402" spans="27:27">
      <c r="AA140402" s="7"/>
    </row>
    <row r="140403" spans="27:27">
      <c r="AA140403" s="7"/>
    </row>
    <row r="140404" spans="27:27">
      <c r="AA140404" s="7"/>
    </row>
    <row r="140405" spans="27:27">
      <c r="AA140405" s="7"/>
    </row>
    <row r="140406" spans="27:27">
      <c r="AA140406" s="7"/>
    </row>
    <row r="140407" spans="27:27">
      <c r="AA140407" s="7"/>
    </row>
    <row r="140408" spans="27:27">
      <c r="AA140408" s="7"/>
    </row>
    <row r="140409" spans="27:27">
      <c r="AA140409" s="7"/>
    </row>
    <row r="140410" spans="27:27">
      <c r="AA140410" s="7"/>
    </row>
    <row r="140411" spans="27:27">
      <c r="AA140411" s="7"/>
    </row>
    <row r="140412" spans="27:27">
      <c r="AA140412" s="7"/>
    </row>
    <row r="140413" spans="27:27">
      <c r="AA140413" s="7"/>
    </row>
    <row r="140414" spans="27:27">
      <c r="AA140414" s="7"/>
    </row>
    <row r="140415" spans="27:27">
      <c r="AA140415" s="7"/>
    </row>
    <row r="140416" spans="27:27">
      <c r="AA140416" s="7"/>
    </row>
    <row r="140417" spans="27:27">
      <c r="AA140417" s="7"/>
    </row>
    <row r="140418" spans="27:27">
      <c r="AA140418" s="7"/>
    </row>
    <row r="140419" spans="27:27">
      <c r="AA140419" s="7"/>
    </row>
    <row r="140420" spans="27:27">
      <c r="AA140420" s="7"/>
    </row>
    <row r="140421" spans="27:27">
      <c r="AA140421" s="7"/>
    </row>
    <row r="140422" spans="27:27">
      <c r="AA140422" s="7"/>
    </row>
    <row r="140423" spans="27:27">
      <c r="AA140423" s="7"/>
    </row>
    <row r="140424" spans="27:27">
      <c r="AA140424" s="7"/>
    </row>
    <row r="140425" spans="27:27">
      <c r="AA140425" s="7"/>
    </row>
    <row r="140426" spans="27:27">
      <c r="AA140426" s="7"/>
    </row>
    <row r="140427" spans="27:27">
      <c r="AA140427" s="7"/>
    </row>
    <row r="140428" spans="27:27">
      <c r="AA140428" s="7"/>
    </row>
    <row r="140429" spans="27:27">
      <c r="AA140429" s="7"/>
    </row>
    <row r="140430" spans="27:27">
      <c r="AA140430" s="7"/>
    </row>
    <row r="140431" spans="27:27">
      <c r="AA140431" s="7"/>
    </row>
    <row r="140432" spans="27:27">
      <c r="AA140432" s="7"/>
    </row>
    <row r="140433" spans="27:27">
      <c r="AA140433" s="7"/>
    </row>
    <row r="140434" spans="27:27">
      <c r="AA140434" s="7"/>
    </row>
    <row r="140435" spans="27:27">
      <c r="AA140435" s="7"/>
    </row>
    <row r="140436" spans="27:27">
      <c r="AA140436" s="7"/>
    </row>
    <row r="140437" spans="27:27">
      <c r="AA140437" s="7"/>
    </row>
    <row r="140438" spans="27:27">
      <c r="AA140438" s="7"/>
    </row>
    <row r="140439" spans="27:27">
      <c r="AA140439" s="7"/>
    </row>
    <row r="140440" spans="27:27">
      <c r="AA140440" s="7"/>
    </row>
    <row r="140441" spans="27:27">
      <c r="AA140441" s="7"/>
    </row>
    <row r="140442" spans="27:27">
      <c r="AA140442" s="7"/>
    </row>
    <row r="140443" spans="27:27">
      <c r="AA140443" s="7"/>
    </row>
    <row r="140444" spans="27:27">
      <c r="AA140444" s="7"/>
    </row>
    <row r="140445" spans="27:27">
      <c r="AA140445" s="7"/>
    </row>
    <row r="140446" spans="27:27">
      <c r="AA140446" s="7"/>
    </row>
    <row r="140447" spans="27:27">
      <c r="AA140447" s="7"/>
    </row>
    <row r="140448" spans="27:27">
      <c r="AA140448" s="7"/>
    </row>
    <row r="140449" spans="27:27">
      <c r="AA140449" s="7"/>
    </row>
    <row r="140450" spans="27:27">
      <c r="AA140450" s="7"/>
    </row>
    <row r="140451" spans="27:27">
      <c r="AA140451" s="7"/>
    </row>
    <row r="140452" spans="27:27">
      <c r="AA140452" s="7"/>
    </row>
    <row r="140453" spans="27:27">
      <c r="AA140453" s="7"/>
    </row>
    <row r="140454" spans="27:27">
      <c r="AA140454" s="7"/>
    </row>
    <row r="140455" spans="27:27">
      <c r="AA140455" s="7"/>
    </row>
    <row r="140456" spans="27:27">
      <c r="AA140456" s="7"/>
    </row>
    <row r="140457" spans="27:27">
      <c r="AA140457" s="7"/>
    </row>
    <row r="140458" spans="27:27">
      <c r="AA140458" s="7"/>
    </row>
    <row r="140459" spans="27:27">
      <c r="AA140459" s="7"/>
    </row>
    <row r="140460" spans="27:27">
      <c r="AA140460" s="7"/>
    </row>
    <row r="140461" spans="27:27">
      <c r="AA140461" s="7"/>
    </row>
    <row r="140462" spans="27:27">
      <c r="AA140462" s="7"/>
    </row>
    <row r="140463" spans="27:27">
      <c r="AA140463" s="7"/>
    </row>
    <row r="140464" spans="27:27">
      <c r="AA140464" s="7"/>
    </row>
    <row r="140465" spans="27:27">
      <c r="AA140465" s="7"/>
    </row>
    <row r="140466" spans="27:27">
      <c r="AA140466" s="7"/>
    </row>
    <row r="140467" spans="27:27">
      <c r="AA140467" s="7"/>
    </row>
    <row r="140468" spans="27:27">
      <c r="AA140468" s="7"/>
    </row>
    <row r="140469" spans="27:27">
      <c r="AA140469" s="7"/>
    </row>
    <row r="140470" spans="27:27">
      <c r="AA140470" s="7"/>
    </row>
    <row r="140471" spans="27:27">
      <c r="AA140471" s="7"/>
    </row>
    <row r="140472" spans="27:27">
      <c r="AA140472" s="7"/>
    </row>
    <row r="140473" spans="27:27">
      <c r="AA140473" s="7"/>
    </row>
    <row r="140474" spans="27:27">
      <c r="AA140474" s="7"/>
    </row>
    <row r="140475" spans="27:27">
      <c r="AA140475" s="7"/>
    </row>
    <row r="140476" spans="27:27">
      <c r="AA140476" s="7"/>
    </row>
    <row r="140477" spans="27:27">
      <c r="AA140477" s="7"/>
    </row>
    <row r="140478" spans="27:27">
      <c r="AA140478" s="7"/>
    </row>
    <row r="140479" spans="27:27">
      <c r="AA140479" s="7"/>
    </row>
    <row r="140480" spans="27:27">
      <c r="AA140480" s="7"/>
    </row>
    <row r="140481" spans="27:27">
      <c r="AA140481" s="7"/>
    </row>
    <row r="140482" spans="27:27">
      <c r="AA140482" s="7"/>
    </row>
    <row r="140483" spans="27:27">
      <c r="AA140483" s="7"/>
    </row>
    <row r="140484" spans="27:27">
      <c r="AA140484" s="7"/>
    </row>
    <row r="140485" spans="27:27">
      <c r="AA140485" s="7"/>
    </row>
    <row r="140486" spans="27:27">
      <c r="AA140486" s="7"/>
    </row>
    <row r="140487" spans="27:27">
      <c r="AA140487" s="7"/>
    </row>
    <row r="140488" spans="27:27">
      <c r="AA140488" s="7"/>
    </row>
    <row r="140489" spans="27:27">
      <c r="AA140489" s="7"/>
    </row>
    <row r="140490" spans="27:27">
      <c r="AA140490" s="7"/>
    </row>
    <row r="140491" spans="27:27">
      <c r="AA140491" s="7"/>
    </row>
    <row r="140492" spans="27:27">
      <c r="AA140492" s="7"/>
    </row>
    <row r="140493" spans="27:27">
      <c r="AA140493" s="7"/>
    </row>
    <row r="140494" spans="27:27">
      <c r="AA140494" s="7"/>
    </row>
    <row r="140495" spans="27:27">
      <c r="AA140495" s="7"/>
    </row>
    <row r="140496" spans="27:27">
      <c r="AA140496" s="7"/>
    </row>
    <row r="140497" spans="27:27">
      <c r="AA140497" s="7"/>
    </row>
    <row r="140498" spans="27:27">
      <c r="AA140498" s="7"/>
    </row>
    <row r="140499" spans="27:27">
      <c r="AA140499" s="7"/>
    </row>
    <row r="140500" spans="27:27">
      <c r="AA140500" s="7"/>
    </row>
    <row r="140501" spans="27:27">
      <c r="AA140501" s="7"/>
    </row>
    <row r="140502" spans="27:27">
      <c r="AA140502" s="7"/>
    </row>
    <row r="140503" spans="27:27">
      <c r="AA140503" s="7"/>
    </row>
    <row r="140504" spans="27:27">
      <c r="AA140504" s="7"/>
    </row>
    <row r="140505" spans="27:27">
      <c r="AA140505" s="7"/>
    </row>
    <row r="140506" spans="27:27">
      <c r="AA140506" s="7"/>
    </row>
    <row r="140507" spans="27:27">
      <c r="AA140507" s="7"/>
    </row>
    <row r="140508" spans="27:27">
      <c r="AA140508" s="7"/>
    </row>
    <row r="140509" spans="27:27">
      <c r="AA140509" s="7"/>
    </row>
    <row r="140510" spans="27:27">
      <c r="AA140510" s="7"/>
    </row>
    <row r="140511" spans="27:27">
      <c r="AA140511" s="7"/>
    </row>
    <row r="140512" spans="27:27">
      <c r="AA140512" s="7"/>
    </row>
    <row r="140513" spans="27:27">
      <c r="AA140513" s="7"/>
    </row>
    <row r="140514" spans="27:27">
      <c r="AA140514" s="7"/>
    </row>
    <row r="140515" spans="27:27">
      <c r="AA140515" s="7"/>
    </row>
    <row r="140516" spans="27:27">
      <c r="AA140516" s="7"/>
    </row>
    <row r="140517" spans="27:27">
      <c r="AA140517" s="7"/>
    </row>
    <row r="140518" spans="27:27">
      <c r="AA140518" s="7"/>
    </row>
    <row r="140519" spans="27:27">
      <c r="AA140519" s="7"/>
    </row>
    <row r="140520" spans="27:27">
      <c r="AA140520" s="7"/>
    </row>
    <row r="140521" spans="27:27">
      <c r="AA140521" s="7"/>
    </row>
    <row r="140522" spans="27:27">
      <c r="AA140522" s="7"/>
    </row>
    <row r="140523" spans="27:27">
      <c r="AA140523" s="7"/>
    </row>
    <row r="140524" spans="27:27">
      <c r="AA140524" s="7"/>
    </row>
    <row r="140525" spans="27:27">
      <c r="AA140525" s="7"/>
    </row>
    <row r="140526" spans="27:27">
      <c r="AA140526" s="7"/>
    </row>
    <row r="140527" spans="27:27">
      <c r="AA140527" s="7"/>
    </row>
    <row r="140528" spans="27:27">
      <c r="AA140528" s="7"/>
    </row>
    <row r="140529" spans="27:27">
      <c r="AA140529" s="7"/>
    </row>
    <row r="140530" spans="27:27">
      <c r="AA140530" s="7"/>
    </row>
    <row r="140531" spans="27:27">
      <c r="AA140531" s="7"/>
    </row>
    <row r="140532" spans="27:27">
      <c r="AA140532" s="7"/>
    </row>
    <row r="140533" spans="27:27">
      <c r="AA140533" s="7"/>
    </row>
    <row r="140534" spans="27:27">
      <c r="AA140534" s="7"/>
    </row>
    <row r="140535" spans="27:27">
      <c r="AA140535" s="7"/>
    </row>
    <row r="140536" spans="27:27">
      <c r="AA140536" s="7"/>
    </row>
    <row r="140537" spans="27:27">
      <c r="AA140537" s="7"/>
    </row>
    <row r="140538" spans="27:27">
      <c r="AA140538" s="7"/>
    </row>
    <row r="140539" spans="27:27">
      <c r="AA140539" s="7"/>
    </row>
    <row r="140540" spans="27:27">
      <c r="AA140540" s="7"/>
    </row>
    <row r="140541" spans="27:27">
      <c r="AA140541" s="7"/>
    </row>
    <row r="140542" spans="27:27">
      <c r="AA140542" s="7"/>
    </row>
    <row r="140543" spans="27:27">
      <c r="AA140543" s="7"/>
    </row>
    <row r="140544" spans="27:27">
      <c r="AA140544" s="7"/>
    </row>
    <row r="140545" spans="27:27">
      <c r="AA140545" s="7"/>
    </row>
    <row r="140546" spans="27:27">
      <c r="AA140546" s="7"/>
    </row>
    <row r="140547" spans="27:27">
      <c r="AA140547" s="7"/>
    </row>
    <row r="140548" spans="27:27">
      <c r="AA140548" s="7"/>
    </row>
    <row r="140549" spans="27:27">
      <c r="AA140549" s="7"/>
    </row>
    <row r="140550" spans="27:27">
      <c r="AA140550" s="7"/>
    </row>
    <row r="140551" spans="27:27">
      <c r="AA140551" s="7"/>
    </row>
    <row r="140552" spans="27:27">
      <c r="AA140552" s="7"/>
    </row>
    <row r="140553" spans="27:27">
      <c r="AA140553" s="7"/>
    </row>
    <row r="140554" spans="27:27">
      <c r="AA140554" s="7"/>
    </row>
    <row r="140555" spans="27:27">
      <c r="AA140555" s="7"/>
    </row>
    <row r="140556" spans="27:27">
      <c r="AA140556" s="7"/>
    </row>
    <row r="140557" spans="27:27">
      <c r="AA140557" s="7"/>
    </row>
    <row r="140558" spans="27:27">
      <c r="AA140558" s="7"/>
    </row>
    <row r="140559" spans="27:27">
      <c r="AA140559" s="7"/>
    </row>
    <row r="140560" spans="27:27">
      <c r="AA140560" s="7"/>
    </row>
    <row r="140561" spans="27:27">
      <c r="AA140561" s="7"/>
    </row>
    <row r="140562" spans="27:27">
      <c r="AA140562" s="7"/>
    </row>
    <row r="140563" spans="27:27">
      <c r="AA140563" s="7"/>
    </row>
    <row r="140564" spans="27:27">
      <c r="AA140564" s="7"/>
    </row>
    <row r="140565" spans="27:27">
      <c r="AA140565" s="7"/>
    </row>
    <row r="140566" spans="27:27">
      <c r="AA140566" s="7"/>
    </row>
    <row r="140567" spans="27:27">
      <c r="AA140567" s="7"/>
    </row>
    <row r="140568" spans="27:27">
      <c r="AA140568" s="7"/>
    </row>
    <row r="140569" spans="27:27">
      <c r="AA140569" s="7"/>
    </row>
    <row r="140570" spans="27:27">
      <c r="AA140570" s="7"/>
    </row>
    <row r="140571" spans="27:27">
      <c r="AA140571" s="7"/>
    </row>
    <row r="140572" spans="27:27">
      <c r="AA140572" s="7"/>
    </row>
    <row r="140573" spans="27:27">
      <c r="AA140573" s="7"/>
    </row>
    <row r="140574" spans="27:27">
      <c r="AA140574" s="7"/>
    </row>
    <row r="140575" spans="27:27">
      <c r="AA140575" s="7"/>
    </row>
    <row r="140576" spans="27:27">
      <c r="AA140576" s="7"/>
    </row>
    <row r="140577" spans="27:27">
      <c r="AA140577" s="7"/>
    </row>
    <row r="140578" spans="27:27">
      <c r="AA140578" s="7"/>
    </row>
    <row r="140579" spans="27:27">
      <c r="AA140579" s="7"/>
    </row>
    <row r="140580" spans="27:27">
      <c r="AA140580" s="7"/>
    </row>
    <row r="140581" spans="27:27">
      <c r="AA140581" s="7"/>
    </row>
    <row r="140582" spans="27:27">
      <c r="AA140582" s="7"/>
    </row>
    <row r="140583" spans="27:27">
      <c r="AA140583" s="7"/>
    </row>
    <row r="140584" spans="27:27">
      <c r="AA140584" s="7"/>
    </row>
    <row r="140585" spans="27:27">
      <c r="AA140585" s="7"/>
    </row>
    <row r="140586" spans="27:27">
      <c r="AA140586" s="7"/>
    </row>
    <row r="140587" spans="27:27">
      <c r="AA140587" s="7"/>
    </row>
    <row r="140588" spans="27:27">
      <c r="AA140588" s="7"/>
    </row>
    <row r="140589" spans="27:27">
      <c r="AA140589" s="7"/>
    </row>
    <row r="140590" spans="27:27">
      <c r="AA140590" s="7"/>
    </row>
    <row r="140591" spans="27:27">
      <c r="AA140591" s="7"/>
    </row>
    <row r="140592" spans="27:27">
      <c r="AA140592" s="7"/>
    </row>
    <row r="140593" spans="27:27">
      <c r="AA140593" s="7"/>
    </row>
    <row r="140594" spans="27:27">
      <c r="AA140594" s="7"/>
    </row>
    <row r="140595" spans="27:27">
      <c r="AA140595" s="7"/>
    </row>
    <row r="140596" spans="27:27">
      <c r="AA140596" s="7"/>
    </row>
    <row r="140597" spans="27:27">
      <c r="AA140597" s="7"/>
    </row>
    <row r="140598" spans="27:27">
      <c r="AA140598" s="7"/>
    </row>
    <row r="140599" spans="27:27">
      <c r="AA140599" s="7"/>
    </row>
    <row r="140600" spans="27:27">
      <c r="AA140600" s="7"/>
    </row>
    <row r="140601" spans="27:27">
      <c r="AA140601" s="7"/>
    </row>
    <row r="140602" spans="27:27">
      <c r="AA140602" s="7"/>
    </row>
    <row r="140603" spans="27:27">
      <c r="AA140603" s="7"/>
    </row>
    <row r="140604" spans="27:27">
      <c r="AA140604" s="7"/>
    </row>
    <row r="140605" spans="27:27">
      <c r="AA140605" s="7"/>
    </row>
    <row r="140606" spans="27:27">
      <c r="AA140606" s="7"/>
    </row>
    <row r="140607" spans="27:27">
      <c r="AA140607" s="7"/>
    </row>
    <row r="140608" spans="27:27">
      <c r="AA140608" s="7"/>
    </row>
    <row r="140609" spans="27:27">
      <c r="AA140609" s="7"/>
    </row>
    <row r="140610" spans="27:27">
      <c r="AA140610" s="7"/>
    </row>
    <row r="140611" spans="27:27">
      <c r="AA140611" s="7"/>
    </row>
    <row r="140612" spans="27:27">
      <c r="AA140612" s="7"/>
    </row>
    <row r="140613" spans="27:27">
      <c r="AA140613" s="7"/>
    </row>
    <row r="140614" spans="27:27">
      <c r="AA140614" s="7"/>
    </row>
    <row r="140615" spans="27:27">
      <c r="AA140615" s="7"/>
    </row>
    <row r="140616" spans="27:27">
      <c r="AA140616" s="7"/>
    </row>
    <row r="140617" spans="27:27">
      <c r="AA140617" s="7"/>
    </row>
    <row r="140618" spans="27:27">
      <c r="AA140618" s="7"/>
    </row>
    <row r="140619" spans="27:27">
      <c r="AA140619" s="7"/>
    </row>
    <row r="140620" spans="27:27">
      <c r="AA140620" s="7"/>
    </row>
    <row r="140621" spans="27:27">
      <c r="AA140621" s="7"/>
    </row>
    <row r="140622" spans="27:27">
      <c r="AA140622" s="7"/>
    </row>
    <row r="140623" spans="27:27">
      <c r="AA140623" s="7"/>
    </row>
    <row r="140624" spans="27:27">
      <c r="AA140624" s="7"/>
    </row>
    <row r="140625" spans="27:27">
      <c r="AA140625" s="7"/>
    </row>
    <row r="140626" spans="27:27">
      <c r="AA140626" s="7"/>
    </row>
    <row r="140627" spans="27:27">
      <c r="AA140627" s="7"/>
    </row>
    <row r="140628" spans="27:27">
      <c r="AA140628" s="7"/>
    </row>
    <row r="140629" spans="27:27">
      <c r="AA140629" s="7"/>
    </row>
    <row r="140630" spans="27:27">
      <c r="AA140630" s="7"/>
    </row>
    <row r="140631" spans="27:27">
      <c r="AA140631" s="7"/>
    </row>
    <row r="140632" spans="27:27">
      <c r="AA140632" s="7"/>
    </row>
    <row r="140633" spans="27:27">
      <c r="AA140633" s="7"/>
    </row>
    <row r="140634" spans="27:27">
      <c r="AA140634" s="7"/>
    </row>
    <row r="140635" spans="27:27">
      <c r="AA140635" s="7"/>
    </row>
    <row r="140636" spans="27:27">
      <c r="AA140636" s="7"/>
    </row>
    <row r="140637" spans="27:27">
      <c r="AA140637" s="7"/>
    </row>
    <row r="140638" spans="27:27">
      <c r="AA140638" s="7"/>
    </row>
    <row r="140639" spans="27:27">
      <c r="AA140639" s="7"/>
    </row>
    <row r="140640" spans="27:27">
      <c r="AA140640" s="7"/>
    </row>
    <row r="140641" spans="27:27">
      <c r="AA140641" s="7"/>
    </row>
    <row r="140642" spans="27:27">
      <c r="AA140642" s="7"/>
    </row>
    <row r="140643" spans="27:27">
      <c r="AA140643" s="7"/>
    </row>
    <row r="140644" spans="27:27">
      <c r="AA140644" s="7"/>
    </row>
    <row r="140645" spans="27:27">
      <c r="AA140645" s="7"/>
    </row>
    <row r="140646" spans="27:27">
      <c r="AA140646" s="7"/>
    </row>
    <row r="140647" spans="27:27">
      <c r="AA140647" s="7"/>
    </row>
    <row r="140648" spans="27:27">
      <c r="AA140648" s="7"/>
    </row>
    <row r="140649" spans="27:27">
      <c r="AA140649" s="7"/>
    </row>
    <row r="140650" spans="27:27">
      <c r="AA140650" s="7"/>
    </row>
    <row r="140651" spans="27:27">
      <c r="AA140651" s="7"/>
    </row>
    <row r="140652" spans="27:27">
      <c r="AA140652" s="7"/>
    </row>
    <row r="140653" spans="27:27">
      <c r="AA140653" s="7"/>
    </row>
    <row r="140654" spans="27:27">
      <c r="AA140654" s="7"/>
    </row>
    <row r="140655" spans="27:27">
      <c r="AA140655" s="7"/>
    </row>
    <row r="140656" spans="27:27">
      <c r="AA140656" s="7"/>
    </row>
    <row r="140657" spans="27:27">
      <c r="AA140657" s="7"/>
    </row>
    <row r="140658" spans="27:27">
      <c r="AA140658" s="7"/>
    </row>
    <row r="140659" spans="27:27">
      <c r="AA140659" s="7"/>
    </row>
    <row r="140660" spans="27:27">
      <c r="AA140660" s="7"/>
    </row>
    <row r="140661" spans="27:27">
      <c r="AA140661" s="7"/>
    </row>
    <row r="140662" spans="27:27">
      <c r="AA140662" s="7"/>
    </row>
    <row r="140663" spans="27:27">
      <c r="AA140663" s="7"/>
    </row>
    <row r="140664" spans="27:27">
      <c r="AA140664" s="7"/>
    </row>
    <row r="140665" spans="27:27">
      <c r="AA140665" s="7"/>
    </row>
    <row r="140666" spans="27:27">
      <c r="AA140666" s="7"/>
    </row>
    <row r="140667" spans="27:27">
      <c r="AA140667" s="7"/>
    </row>
    <row r="140668" spans="27:27">
      <c r="AA140668" s="7"/>
    </row>
    <row r="140669" spans="27:27">
      <c r="AA140669" s="7"/>
    </row>
    <row r="140670" spans="27:27">
      <c r="AA140670" s="7"/>
    </row>
    <row r="140671" spans="27:27">
      <c r="AA140671" s="7"/>
    </row>
    <row r="140672" spans="27:27">
      <c r="AA140672" s="7"/>
    </row>
    <row r="140673" spans="27:27">
      <c r="AA140673" s="7"/>
    </row>
    <row r="140674" spans="27:27">
      <c r="AA140674" s="7"/>
    </row>
    <row r="140675" spans="27:27">
      <c r="AA140675" s="7"/>
    </row>
    <row r="140676" spans="27:27">
      <c r="AA140676" s="7"/>
    </row>
    <row r="140677" spans="27:27">
      <c r="AA140677" s="7"/>
    </row>
    <row r="140678" spans="27:27">
      <c r="AA140678" s="7"/>
    </row>
    <row r="140679" spans="27:27">
      <c r="AA140679" s="7"/>
    </row>
    <row r="140680" spans="27:27">
      <c r="AA140680" s="7"/>
    </row>
    <row r="140681" spans="27:27">
      <c r="AA140681" s="7"/>
    </row>
    <row r="140682" spans="27:27">
      <c r="AA140682" s="7"/>
    </row>
    <row r="140683" spans="27:27">
      <c r="AA140683" s="7"/>
    </row>
    <row r="140684" spans="27:27">
      <c r="AA140684" s="7"/>
    </row>
    <row r="140685" spans="27:27">
      <c r="AA140685" s="7"/>
    </row>
    <row r="140686" spans="27:27">
      <c r="AA140686" s="7"/>
    </row>
    <row r="140687" spans="27:27">
      <c r="AA140687" s="7"/>
    </row>
    <row r="140688" spans="27:27">
      <c r="AA140688" s="7"/>
    </row>
    <row r="140689" spans="27:27">
      <c r="AA140689" s="7"/>
    </row>
    <row r="140690" spans="27:27">
      <c r="AA140690" s="7"/>
    </row>
    <row r="140691" spans="27:27">
      <c r="AA140691" s="7"/>
    </row>
    <row r="140692" spans="27:27">
      <c r="AA140692" s="7"/>
    </row>
    <row r="140693" spans="27:27">
      <c r="AA140693" s="7"/>
    </row>
    <row r="140694" spans="27:27">
      <c r="AA140694" s="7"/>
    </row>
    <row r="140695" spans="27:27">
      <c r="AA140695" s="7"/>
    </row>
    <row r="140696" spans="27:27">
      <c r="AA140696" s="7"/>
    </row>
    <row r="140697" spans="27:27">
      <c r="AA140697" s="7"/>
    </row>
    <row r="140698" spans="27:27">
      <c r="AA140698" s="7"/>
    </row>
    <row r="140699" spans="27:27">
      <c r="AA140699" s="7"/>
    </row>
    <row r="140700" spans="27:27">
      <c r="AA140700" s="7"/>
    </row>
    <row r="140701" spans="27:27">
      <c r="AA140701" s="7"/>
    </row>
    <row r="140702" spans="27:27">
      <c r="AA140702" s="7"/>
    </row>
    <row r="140703" spans="27:27">
      <c r="AA140703" s="7"/>
    </row>
    <row r="140704" spans="27:27">
      <c r="AA140704" s="7"/>
    </row>
    <row r="140705" spans="27:27">
      <c r="AA140705" s="7"/>
    </row>
    <row r="140706" spans="27:27">
      <c r="AA140706" s="7"/>
    </row>
    <row r="140707" spans="27:27">
      <c r="AA140707" s="7"/>
    </row>
    <row r="140708" spans="27:27">
      <c r="AA140708" s="7"/>
    </row>
    <row r="140709" spans="27:27">
      <c r="AA140709" s="7"/>
    </row>
    <row r="140710" spans="27:27">
      <c r="AA140710" s="7"/>
    </row>
    <row r="140711" spans="27:27">
      <c r="AA140711" s="7"/>
    </row>
    <row r="140712" spans="27:27">
      <c r="AA140712" s="7"/>
    </row>
    <row r="140713" spans="27:27">
      <c r="AA140713" s="7"/>
    </row>
    <row r="140714" spans="27:27">
      <c r="AA140714" s="7"/>
    </row>
    <row r="140715" spans="27:27">
      <c r="AA140715" s="7"/>
    </row>
    <row r="140716" spans="27:27">
      <c r="AA140716" s="7"/>
    </row>
    <row r="140717" spans="27:27">
      <c r="AA140717" s="7"/>
    </row>
    <row r="140718" spans="27:27">
      <c r="AA140718" s="7"/>
    </row>
    <row r="140719" spans="27:27">
      <c r="AA140719" s="7"/>
    </row>
    <row r="140720" spans="27:27">
      <c r="AA140720" s="7"/>
    </row>
    <row r="140721" spans="27:27">
      <c r="AA140721" s="7"/>
    </row>
    <row r="140722" spans="27:27">
      <c r="AA140722" s="7"/>
    </row>
    <row r="140723" spans="27:27">
      <c r="AA140723" s="7"/>
    </row>
    <row r="140724" spans="27:27">
      <c r="AA140724" s="7"/>
    </row>
    <row r="140725" spans="27:27">
      <c r="AA140725" s="7"/>
    </row>
    <row r="140726" spans="27:27">
      <c r="AA140726" s="7"/>
    </row>
    <row r="140727" spans="27:27">
      <c r="AA140727" s="7"/>
    </row>
    <row r="140728" spans="27:27">
      <c r="AA140728" s="7"/>
    </row>
    <row r="140729" spans="27:27">
      <c r="AA140729" s="7"/>
    </row>
    <row r="140730" spans="27:27">
      <c r="AA140730" s="7"/>
    </row>
    <row r="140731" spans="27:27">
      <c r="AA140731" s="7"/>
    </row>
    <row r="140732" spans="27:27">
      <c r="AA140732" s="7"/>
    </row>
    <row r="140733" spans="27:27">
      <c r="AA140733" s="7"/>
    </row>
    <row r="140734" spans="27:27">
      <c r="AA140734" s="7"/>
    </row>
    <row r="140735" spans="27:27">
      <c r="AA140735" s="7"/>
    </row>
    <row r="140736" spans="27:27">
      <c r="AA140736" s="7"/>
    </row>
    <row r="140737" spans="27:27">
      <c r="AA140737" s="7"/>
    </row>
    <row r="140738" spans="27:27">
      <c r="AA140738" s="7"/>
    </row>
    <row r="140739" spans="27:27">
      <c r="AA140739" s="7"/>
    </row>
    <row r="140740" spans="27:27">
      <c r="AA140740" s="7"/>
    </row>
    <row r="140741" spans="27:27">
      <c r="AA140741" s="7"/>
    </row>
    <row r="140742" spans="27:27">
      <c r="AA140742" s="7"/>
    </row>
    <row r="140743" spans="27:27">
      <c r="AA140743" s="7"/>
    </row>
    <row r="140744" spans="27:27">
      <c r="AA140744" s="7"/>
    </row>
    <row r="140745" spans="27:27">
      <c r="AA140745" s="7"/>
    </row>
    <row r="140746" spans="27:27">
      <c r="AA140746" s="7"/>
    </row>
    <row r="140747" spans="27:27">
      <c r="AA140747" s="7"/>
    </row>
    <row r="140748" spans="27:27">
      <c r="AA140748" s="7"/>
    </row>
    <row r="140749" spans="27:27">
      <c r="AA140749" s="7"/>
    </row>
    <row r="140750" spans="27:27">
      <c r="AA140750" s="7"/>
    </row>
    <row r="140751" spans="27:27">
      <c r="AA140751" s="7"/>
    </row>
    <row r="140752" spans="27:27">
      <c r="AA140752" s="7"/>
    </row>
    <row r="140753" spans="27:27">
      <c r="AA140753" s="7"/>
    </row>
    <row r="140754" spans="27:27">
      <c r="AA140754" s="7"/>
    </row>
    <row r="140755" spans="27:27">
      <c r="AA140755" s="7"/>
    </row>
    <row r="140756" spans="27:27">
      <c r="AA140756" s="7"/>
    </row>
    <row r="140757" spans="27:27">
      <c r="AA140757" s="7"/>
    </row>
    <row r="140758" spans="27:27">
      <c r="AA140758" s="7"/>
    </row>
    <row r="140759" spans="27:27">
      <c r="AA140759" s="7"/>
    </row>
    <row r="140760" spans="27:27">
      <c r="AA140760" s="7"/>
    </row>
    <row r="140761" spans="27:27">
      <c r="AA140761" s="7"/>
    </row>
    <row r="140762" spans="27:27">
      <c r="AA140762" s="7"/>
    </row>
    <row r="140763" spans="27:27">
      <c r="AA140763" s="7"/>
    </row>
    <row r="140764" spans="27:27">
      <c r="AA140764" s="7"/>
    </row>
    <row r="140765" spans="27:27">
      <c r="AA140765" s="7"/>
    </row>
    <row r="140766" spans="27:27">
      <c r="AA140766" s="7"/>
    </row>
    <row r="140767" spans="27:27">
      <c r="AA140767" s="7"/>
    </row>
    <row r="140768" spans="27:27">
      <c r="AA140768" s="7"/>
    </row>
    <row r="140769" spans="27:27">
      <c r="AA140769" s="7"/>
    </row>
    <row r="140770" spans="27:27">
      <c r="AA140770" s="7"/>
    </row>
    <row r="140771" spans="27:27">
      <c r="AA140771" s="7"/>
    </row>
    <row r="140772" spans="27:27">
      <c r="AA140772" s="7"/>
    </row>
    <row r="140773" spans="27:27">
      <c r="AA140773" s="7"/>
    </row>
    <row r="140774" spans="27:27">
      <c r="AA140774" s="7"/>
    </row>
    <row r="140775" spans="27:27">
      <c r="AA140775" s="7"/>
    </row>
    <row r="140776" spans="27:27">
      <c r="AA140776" s="7"/>
    </row>
    <row r="140777" spans="27:27">
      <c r="AA140777" s="7"/>
    </row>
    <row r="140778" spans="27:27">
      <c r="AA140778" s="7"/>
    </row>
    <row r="140779" spans="27:27">
      <c r="AA140779" s="7"/>
    </row>
    <row r="140780" spans="27:27">
      <c r="AA140780" s="7"/>
    </row>
    <row r="140781" spans="27:27">
      <c r="AA140781" s="7"/>
    </row>
    <row r="140782" spans="27:27">
      <c r="AA140782" s="7"/>
    </row>
    <row r="140783" spans="27:27">
      <c r="AA140783" s="7"/>
    </row>
    <row r="140784" spans="27:27">
      <c r="AA140784" s="7"/>
    </row>
    <row r="140785" spans="27:27">
      <c r="AA140785" s="7"/>
    </row>
    <row r="140786" spans="27:27">
      <c r="AA140786" s="7"/>
    </row>
    <row r="140787" spans="27:27">
      <c r="AA140787" s="7"/>
    </row>
    <row r="140788" spans="27:27">
      <c r="AA140788" s="7"/>
    </row>
    <row r="140789" spans="27:27">
      <c r="AA140789" s="7"/>
    </row>
    <row r="140790" spans="27:27">
      <c r="AA140790" s="7"/>
    </row>
    <row r="140791" spans="27:27">
      <c r="AA140791" s="7"/>
    </row>
    <row r="140792" spans="27:27">
      <c r="AA140792" s="7"/>
    </row>
    <row r="140793" spans="27:27">
      <c r="AA140793" s="7"/>
    </row>
    <row r="140794" spans="27:27">
      <c r="AA140794" s="7"/>
    </row>
    <row r="140795" spans="27:27">
      <c r="AA140795" s="7"/>
    </row>
    <row r="140796" spans="27:27">
      <c r="AA140796" s="7"/>
    </row>
    <row r="140797" spans="27:27">
      <c r="AA140797" s="7"/>
    </row>
    <row r="140798" spans="27:27">
      <c r="AA140798" s="7"/>
    </row>
    <row r="140799" spans="27:27">
      <c r="AA140799" s="7"/>
    </row>
    <row r="140800" spans="27:27">
      <c r="AA140800" s="7"/>
    </row>
    <row r="140801" spans="27:27">
      <c r="AA140801" s="7"/>
    </row>
    <row r="140802" spans="27:27">
      <c r="AA140802" s="7"/>
    </row>
    <row r="140803" spans="27:27">
      <c r="AA140803" s="7"/>
    </row>
    <row r="140804" spans="27:27">
      <c r="AA140804" s="7"/>
    </row>
    <row r="140805" spans="27:27">
      <c r="AA140805" s="7"/>
    </row>
    <row r="140806" spans="27:27">
      <c r="AA140806" s="7"/>
    </row>
    <row r="140807" spans="27:27">
      <c r="AA140807" s="7"/>
    </row>
    <row r="140808" spans="27:27">
      <c r="AA140808" s="7"/>
    </row>
    <row r="140809" spans="27:27">
      <c r="AA140809" s="7"/>
    </row>
    <row r="140810" spans="27:27">
      <c r="AA140810" s="7"/>
    </row>
    <row r="140811" spans="27:27">
      <c r="AA140811" s="7"/>
    </row>
    <row r="140812" spans="27:27">
      <c r="AA140812" s="7"/>
    </row>
    <row r="140813" spans="27:27">
      <c r="AA140813" s="7"/>
    </row>
    <row r="140814" spans="27:27">
      <c r="AA140814" s="7"/>
    </row>
    <row r="140815" spans="27:27">
      <c r="AA140815" s="7"/>
    </row>
    <row r="140816" spans="27:27">
      <c r="AA140816" s="7"/>
    </row>
    <row r="140817" spans="27:27">
      <c r="AA140817" s="7"/>
    </row>
    <row r="140818" spans="27:27">
      <c r="AA140818" s="7"/>
    </row>
    <row r="140819" spans="27:27">
      <c r="AA140819" s="7"/>
    </row>
    <row r="140820" spans="27:27">
      <c r="AA140820" s="7"/>
    </row>
    <row r="140821" spans="27:27">
      <c r="AA140821" s="7"/>
    </row>
    <row r="140822" spans="27:27">
      <c r="AA140822" s="7"/>
    </row>
    <row r="140823" spans="27:27">
      <c r="AA140823" s="7"/>
    </row>
    <row r="140824" spans="27:27">
      <c r="AA140824" s="7"/>
    </row>
    <row r="140825" spans="27:27">
      <c r="AA140825" s="7"/>
    </row>
    <row r="140826" spans="27:27">
      <c r="AA140826" s="7"/>
    </row>
    <row r="140827" spans="27:27">
      <c r="AA140827" s="7"/>
    </row>
    <row r="140828" spans="27:27">
      <c r="AA140828" s="7"/>
    </row>
    <row r="140829" spans="27:27">
      <c r="AA140829" s="7"/>
    </row>
    <row r="140830" spans="27:27">
      <c r="AA140830" s="7"/>
    </row>
    <row r="140831" spans="27:27">
      <c r="AA140831" s="7"/>
    </row>
    <row r="140832" spans="27:27">
      <c r="AA140832" s="7"/>
    </row>
    <row r="140833" spans="27:27">
      <c r="AA140833" s="7"/>
    </row>
    <row r="140834" spans="27:27">
      <c r="AA140834" s="7"/>
    </row>
    <row r="140835" spans="27:27">
      <c r="AA140835" s="7"/>
    </row>
    <row r="140836" spans="27:27">
      <c r="AA140836" s="7"/>
    </row>
    <row r="140837" spans="27:27">
      <c r="AA140837" s="7"/>
    </row>
    <row r="140838" spans="27:27">
      <c r="AA140838" s="7"/>
    </row>
    <row r="140839" spans="27:27">
      <c r="AA140839" s="7"/>
    </row>
    <row r="140840" spans="27:27">
      <c r="AA140840" s="7"/>
    </row>
    <row r="140841" spans="27:27">
      <c r="AA140841" s="7"/>
    </row>
    <row r="140842" spans="27:27">
      <c r="AA140842" s="7"/>
    </row>
    <row r="140843" spans="27:27">
      <c r="AA140843" s="7"/>
    </row>
    <row r="140844" spans="27:27">
      <c r="AA140844" s="7"/>
    </row>
    <row r="140845" spans="27:27">
      <c r="AA140845" s="7"/>
    </row>
    <row r="140846" spans="27:27">
      <c r="AA140846" s="7"/>
    </row>
    <row r="140847" spans="27:27">
      <c r="AA140847" s="7"/>
    </row>
    <row r="140848" spans="27:27">
      <c r="AA140848" s="7"/>
    </row>
    <row r="140849" spans="27:27">
      <c r="AA140849" s="7"/>
    </row>
    <row r="140850" spans="27:27">
      <c r="AA140850" s="7"/>
    </row>
    <row r="140851" spans="27:27">
      <c r="AA140851" s="7"/>
    </row>
    <row r="140852" spans="27:27">
      <c r="AA140852" s="7"/>
    </row>
    <row r="140853" spans="27:27">
      <c r="AA140853" s="7"/>
    </row>
    <row r="140854" spans="27:27">
      <c r="AA140854" s="7"/>
    </row>
    <row r="140855" spans="27:27">
      <c r="AA140855" s="7"/>
    </row>
    <row r="140856" spans="27:27">
      <c r="AA140856" s="7"/>
    </row>
    <row r="140857" spans="27:27">
      <c r="AA140857" s="7"/>
    </row>
    <row r="140858" spans="27:27">
      <c r="AA140858" s="7"/>
    </row>
    <row r="140859" spans="27:27">
      <c r="AA140859" s="7"/>
    </row>
    <row r="140860" spans="27:27">
      <c r="AA140860" s="7"/>
    </row>
    <row r="140861" spans="27:27">
      <c r="AA140861" s="7"/>
    </row>
    <row r="140862" spans="27:27">
      <c r="AA140862" s="7"/>
    </row>
    <row r="140863" spans="27:27">
      <c r="AA140863" s="7"/>
    </row>
    <row r="140864" spans="27:27">
      <c r="AA140864" s="7"/>
    </row>
    <row r="140865" spans="27:27">
      <c r="AA140865" s="7"/>
    </row>
    <row r="140866" spans="27:27">
      <c r="AA140866" s="7"/>
    </row>
    <row r="140867" spans="27:27">
      <c r="AA140867" s="7"/>
    </row>
    <row r="140868" spans="27:27">
      <c r="AA140868" s="7"/>
    </row>
    <row r="140869" spans="27:27">
      <c r="AA140869" s="7"/>
    </row>
    <row r="140870" spans="27:27">
      <c r="AA140870" s="7"/>
    </row>
    <row r="140871" spans="27:27">
      <c r="AA140871" s="7"/>
    </row>
    <row r="140872" spans="27:27">
      <c r="AA140872" s="7"/>
    </row>
    <row r="140873" spans="27:27">
      <c r="AA140873" s="7"/>
    </row>
    <row r="140874" spans="27:27">
      <c r="AA140874" s="7"/>
    </row>
    <row r="140875" spans="27:27">
      <c r="AA140875" s="7"/>
    </row>
    <row r="140876" spans="27:27">
      <c r="AA140876" s="7"/>
    </row>
    <row r="140877" spans="27:27">
      <c r="AA140877" s="7"/>
    </row>
    <row r="140878" spans="27:27">
      <c r="AA140878" s="7"/>
    </row>
    <row r="140879" spans="27:27">
      <c r="AA140879" s="7"/>
    </row>
    <row r="140880" spans="27:27">
      <c r="AA140880" s="7"/>
    </row>
    <row r="140881" spans="27:27">
      <c r="AA140881" s="7"/>
    </row>
    <row r="140882" spans="27:27">
      <c r="AA140882" s="7"/>
    </row>
    <row r="140883" spans="27:27">
      <c r="AA140883" s="7"/>
    </row>
    <row r="140884" spans="27:27">
      <c r="AA140884" s="7"/>
    </row>
    <row r="140885" spans="27:27">
      <c r="AA140885" s="7"/>
    </row>
    <row r="140886" spans="27:27">
      <c r="AA140886" s="7"/>
    </row>
    <row r="140887" spans="27:27">
      <c r="AA140887" s="7"/>
    </row>
    <row r="140888" spans="27:27">
      <c r="AA140888" s="7"/>
    </row>
    <row r="140889" spans="27:27">
      <c r="AA140889" s="7"/>
    </row>
    <row r="140890" spans="27:27">
      <c r="AA140890" s="7"/>
    </row>
    <row r="140891" spans="27:27">
      <c r="AA140891" s="7"/>
    </row>
    <row r="140892" spans="27:27">
      <c r="AA140892" s="7"/>
    </row>
    <row r="140893" spans="27:27">
      <c r="AA140893" s="7"/>
    </row>
    <row r="140894" spans="27:27">
      <c r="AA140894" s="7"/>
    </row>
    <row r="140895" spans="27:27">
      <c r="AA140895" s="7"/>
    </row>
    <row r="140896" spans="27:27">
      <c r="AA140896" s="7"/>
    </row>
    <row r="140897" spans="27:27">
      <c r="AA140897" s="7"/>
    </row>
    <row r="140898" spans="27:27">
      <c r="AA140898" s="7"/>
    </row>
    <row r="140899" spans="27:27">
      <c r="AA140899" s="7"/>
    </row>
    <row r="140900" spans="27:27">
      <c r="AA140900" s="7"/>
    </row>
    <row r="140901" spans="27:27">
      <c r="AA140901" s="7"/>
    </row>
    <row r="140902" spans="27:27">
      <c r="AA140902" s="7"/>
    </row>
    <row r="140903" spans="27:27">
      <c r="AA140903" s="7"/>
    </row>
    <row r="140904" spans="27:27">
      <c r="AA140904" s="7"/>
    </row>
    <row r="140905" spans="27:27">
      <c r="AA140905" s="7"/>
    </row>
    <row r="140906" spans="27:27">
      <c r="AA140906" s="7"/>
    </row>
    <row r="140907" spans="27:27">
      <c r="AA140907" s="7"/>
    </row>
    <row r="140908" spans="27:27">
      <c r="AA140908" s="7"/>
    </row>
    <row r="140909" spans="27:27">
      <c r="AA140909" s="7"/>
    </row>
    <row r="140910" spans="27:27">
      <c r="AA140910" s="7"/>
    </row>
    <row r="140911" spans="27:27">
      <c r="AA140911" s="7"/>
    </row>
    <row r="140912" spans="27:27">
      <c r="AA140912" s="7"/>
    </row>
    <row r="140913" spans="27:27">
      <c r="AA140913" s="7"/>
    </row>
    <row r="140914" spans="27:27">
      <c r="AA140914" s="7"/>
    </row>
    <row r="140915" spans="27:27">
      <c r="AA140915" s="7"/>
    </row>
    <row r="140916" spans="27:27">
      <c r="AA140916" s="7"/>
    </row>
    <row r="140917" spans="27:27">
      <c r="AA140917" s="7"/>
    </row>
    <row r="140918" spans="27:27">
      <c r="AA140918" s="7"/>
    </row>
    <row r="140919" spans="27:27">
      <c r="AA140919" s="7"/>
    </row>
    <row r="140920" spans="27:27">
      <c r="AA140920" s="7"/>
    </row>
    <row r="140921" spans="27:27">
      <c r="AA140921" s="7"/>
    </row>
    <row r="140922" spans="27:27">
      <c r="AA140922" s="7"/>
    </row>
    <row r="140923" spans="27:27">
      <c r="AA140923" s="7"/>
    </row>
    <row r="140924" spans="27:27">
      <c r="AA140924" s="7"/>
    </row>
    <row r="140925" spans="27:27">
      <c r="AA140925" s="7"/>
    </row>
    <row r="140926" spans="27:27">
      <c r="AA140926" s="7"/>
    </row>
    <row r="140927" spans="27:27">
      <c r="AA140927" s="7"/>
    </row>
    <row r="140928" spans="27:27">
      <c r="AA140928" s="7"/>
    </row>
    <row r="140929" spans="27:27">
      <c r="AA140929" s="7"/>
    </row>
    <row r="140930" spans="27:27">
      <c r="AA140930" s="7"/>
    </row>
    <row r="140931" spans="27:27">
      <c r="AA140931" s="7"/>
    </row>
    <row r="140932" spans="27:27">
      <c r="AA140932" s="7"/>
    </row>
    <row r="140933" spans="27:27">
      <c r="AA140933" s="7"/>
    </row>
    <row r="140934" spans="27:27">
      <c r="AA140934" s="7"/>
    </row>
    <row r="140935" spans="27:27">
      <c r="AA140935" s="7"/>
    </row>
    <row r="140936" spans="27:27">
      <c r="AA140936" s="7"/>
    </row>
    <row r="140937" spans="27:27">
      <c r="AA140937" s="7"/>
    </row>
    <row r="140938" spans="27:27">
      <c r="AA140938" s="7"/>
    </row>
    <row r="140939" spans="27:27">
      <c r="AA140939" s="7"/>
    </row>
    <row r="140940" spans="27:27">
      <c r="AA140940" s="7"/>
    </row>
    <row r="140941" spans="27:27">
      <c r="AA140941" s="7"/>
    </row>
    <row r="140942" spans="27:27">
      <c r="AA140942" s="7"/>
    </row>
    <row r="140943" spans="27:27">
      <c r="AA140943" s="7"/>
    </row>
    <row r="140944" spans="27:27">
      <c r="AA140944" s="7"/>
    </row>
    <row r="140945" spans="27:27">
      <c r="AA140945" s="7"/>
    </row>
    <row r="140946" spans="27:27">
      <c r="AA140946" s="7"/>
    </row>
    <row r="140947" spans="27:27">
      <c r="AA140947" s="7"/>
    </row>
    <row r="140948" spans="27:27">
      <c r="AA140948" s="7"/>
    </row>
    <row r="140949" spans="27:27">
      <c r="AA140949" s="7"/>
    </row>
    <row r="140950" spans="27:27">
      <c r="AA140950" s="7"/>
    </row>
    <row r="140951" spans="27:27">
      <c r="AA140951" s="7"/>
    </row>
    <row r="140952" spans="27:27">
      <c r="AA140952" s="7"/>
    </row>
    <row r="140953" spans="27:27">
      <c r="AA140953" s="7"/>
    </row>
    <row r="140954" spans="27:27">
      <c r="AA140954" s="7"/>
    </row>
    <row r="140955" spans="27:27">
      <c r="AA140955" s="7"/>
    </row>
    <row r="140956" spans="27:27">
      <c r="AA140956" s="7"/>
    </row>
    <row r="140957" spans="27:27">
      <c r="AA140957" s="7"/>
    </row>
    <row r="140958" spans="27:27">
      <c r="AA140958" s="7"/>
    </row>
    <row r="140959" spans="27:27">
      <c r="AA140959" s="7"/>
    </row>
    <row r="140960" spans="27:27">
      <c r="AA140960" s="7"/>
    </row>
    <row r="140961" spans="27:27">
      <c r="AA140961" s="7"/>
    </row>
    <row r="140962" spans="27:27">
      <c r="AA140962" s="7"/>
    </row>
    <row r="140963" spans="27:27">
      <c r="AA140963" s="7"/>
    </row>
    <row r="140964" spans="27:27">
      <c r="AA140964" s="7"/>
    </row>
    <row r="140965" spans="27:27">
      <c r="AA140965" s="7"/>
    </row>
    <row r="140966" spans="27:27">
      <c r="AA140966" s="7"/>
    </row>
    <row r="140967" spans="27:27">
      <c r="AA140967" s="7"/>
    </row>
    <row r="140968" spans="27:27">
      <c r="AA140968" s="7"/>
    </row>
    <row r="140969" spans="27:27">
      <c r="AA140969" s="7"/>
    </row>
    <row r="140970" spans="27:27">
      <c r="AA140970" s="7"/>
    </row>
    <row r="140971" spans="27:27">
      <c r="AA140971" s="7"/>
    </row>
    <row r="140972" spans="27:27">
      <c r="AA140972" s="7"/>
    </row>
    <row r="140973" spans="27:27">
      <c r="AA140973" s="7"/>
    </row>
    <row r="140974" spans="27:27">
      <c r="AA140974" s="7"/>
    </row>
    <row r="140975" spans="27:27">
      <c r="AA140975" s="7"/>
    </row>
    <row r="140976" spans="27:27">
      <c r="AA140976" s="7"/>
    </row>
    <row r="140977" spans="27:27">
      <c r="AA140977" s="7"/>
    </row>
    <row r="140978" spans="27:27">
      <c r="AA140978" s="7"/>
    </row>
    <row r="140979" spans="27:27">
      <c r="AA140979" s="7"/>
    </row>
    <row r="140980" spans="27:27">
      <c r="AA140980" s="7"/>
    </row>
    <row r="140981" spans="27:27">
      <c r="AA140981" s="7"/>
    </row>
    <row r="140982" spans="27:27">
      <c r="AA140982" s="7"/>
    </row>
    <row r="140983" spans="27:27">
      <c r="AA140983" s="7"/>
    </row>
    <row r="140984" spans="27:27">
      <c r="AA140984" s="7"/>
    </row>
    <row r="140985" spans="27:27">
      <c r="AA140985" s="7"/>
    </row>
    <row r="140986" spans="27:27">
      <c r="AA140986" s="7"/>
    </row>
    <row r="140987" spans="27:27">
      <c r="AA140987" s="7"/>
    </row>
    <row r="140988" spans="27:27">
      <c r="AA140988" s="7"/>
    </row>
    <row r="140989" spans="27:27">
      <c r="AA140989" s="7"/>
    </row>
    <row r="140990" spans="27:27">
      <c r="AA140990" s="7"/>
    </row>
    <row r="140991" spans="27:27">
      <c r="AA140991" s="7"/>
    </row>
    <row r="140992" spans="27:27">
      <c r="AA140992" s="7"/>
    </row>
    <row r="140993" spans="27:27">
      <c r="AA140993" s="7"/>
    </row>
    <row r="140994" spans="27:27">
      <c r="AA140994" s="7"/>
    </row>
    <row r="140995" spans="27:27">
      <c r="AA140995" s="7"/>
    </row>
    <row r="140996" spans="27:27">
      <c r="AA140996" s="7"/>
    </row>
    <row r="140997" spans="27:27">
      <c r="AA140997" s="7"/>
    </row>
    <row r="140998" spans="27:27">
      <c r="AA140998" s="7"/>
    </row>
    <row r="140999" spans="27:27">
      <c r="AA140999" s="7"/>
    </row>
    <row r="141000" spans="27:27">
      <c r="AA141000" s="7"/>
    </row>
    <row r="141001" spans="27:27">
      <c r="AA141001" s="7"/>
    </row>
    <row r="141002" spans="27:27">
      <c r="AA141002" s="7"/>
    </row>
    <row r="141003" spans="27:27">
      <c r="AA141003" s="7"/>
    </row>
    <row r="141004" spans="27:27">
      <c r="AA141004" s="7"/>
    </row>
    <row r="141005" spans="27:27">
      <c r="AA141005" s="7"/>
    </row>
    <row r="141006" spans="27:27">
      <c r="AA141006" s="7"/>
    </row>
    <row r="141007" spans="27:27">
      <c r="AA141007" s="7"/>
    </row>
    <row r="141008" spans="27:27">
      <c r="AA141008" s="7"/>
    </row>
    <row r="141009" spans="27:27">
      <c r="AA141009" s="7"/>
    </row>
    <row r="141010" spans="27:27">
      <c r="AA141010" s="7"/>
    </row>
    <row r="141011" spans="27:27">
      <c r="AA141011" s="7"/>
    </row>
    <row r="141012" spans="27:27">
      <c r="AA141012" s="7"/>
    </row>
    <row r="141013" spans="27:27">
      <c r="AA141013" s="7"/>
    </row>
    <row r="141014" spans="27:27">
      <c r="AA141014" s="7"/>
    </row>
    <row r="141015" spans="27:27">
      <c r="AA141015" s="7"/>
    </row>
    <row r="141016" spans="27:27">
      <c r="AA141016" s="7"/>
    </row>
    <row r="141017" spans="27:27">
      <c r="AA141017" s="7"/>
    </row>
    <row r="141018" spans="27:27">
      <c r="AA141018" s="7"/>
    </row>
    <row r="141019" spans="27:27">
      <c r="AA141019" s="7"/>
    </row>
    <row r="141020" spans="27:27">
      <c r="AA141020" s="7"/>
    </row>
    <row r="141021" spans="27:27">
      <c r="AA141021" s="7"/>
    </row>
    <row r="141022" spans="27:27">
      <c r="AA141022" s="7"/>
    </row>
    <row r="141023" spans="27:27">
      <c r="AA141023" s="7"/>
    </row>
    <row r="141024" spans="27:27">
      <c r="AA141024" s="7"/>
    </row>
    <row r="141025" spans="27:27">
      <c r="AA141025" s="7"/>
    </row>
    <row r="141026" spans="27:27">
      <c r="AA141026" s="7"/>
    </row>
    <row r="141027" spans="27:27">
      <c r="AA141027" s="7"/>
    </row>
    <row r="141028" spans="27:27">
      <c r="AA141028" s="7"/>
    </row>
    <row r="141029" spans="27:27">
      <c r="AA141029" s="7"/>
    </row>
    <row r="141030" spans="27:27">
      <c r="AA141030" s="7"/>
    </row>
    <row r="141031" spans="27:27">
      <c r="AA141031" s="7"/>
    </row>
    <row r="141032" spans="27:27">
      <c r="AA141032" s="7"/>
    </row>
    <row r="141033" spans="27:27">
      <c r="AA141033" s="7"/>
    </row>
    <row r="141034" spans="27:27">
      <c r="AA141034" s="7"/>
    </row>
    <row r="141035" spans="27:27">
      <c r="AA141035" s="7"/>
    </row>
    <row r="141036" spans="27:27">
      <c r="AA141036" s="7"/>
    </row>
    <row r="141037" spans="27:27">
      <c r="AA141037" s="7"/>
    </row>
    <row r="141038" spans="27:27">
      <c r="AA141038" s="7"/>
    </row>
    <row r="141039" spans="27:27">
      <c r="AA141039" s="7"/>
    </row>
    <row r="141040" spans="27:27">
      <c r="AA141040" s="7"/>
    </row>
    <row r="141041" spans="27:27">
      <c r="AA141041" s="7"/>
    </row>
    <row r="141042" spans="27:27">
      <c r="AA141042" s="7"/>
    </row>
    <row r="141043" spans="27:27">
      <c r="AA141043" s="7"/>
    </row>
    <row r="141044" spans="27:27">
      <c r="AA141044" s="7"/>
    </row>
    <row r="141045" spans="27:27">
      <c r="AA141045" s="7"/>
    </row>
    <row r="141046" spans="27:27">
      <c r="AA141046" s="7"/>
    </row>
    <row r="141047" spans="27:27">
      <c r="AA141047" s="7"/>
    </row>
    <row r="141048" spans="27:27">
      <c r="AA141048" s="7"/>
    </row>
    <row r="141049" spans="27:27">
      <c r="AA141049" s="7"/>
    </row>
    <row r="141050" spans="27:27">
      <c r="AA141050" s="7"/>
    </row>
    <row r="141051" spans="27:27">
      <c r="AA141051" s="7"/>
    </row>
    <row r="141052" spans="27:27">
      <c r="AA141052" s="7"/>
    </row>
    <row r="141053" spans="27:27">
      <c r="AA141053" s="7"/>
    </row>
    <row r="141054" spans="27:27">
      <c r="AA141054" s="7"/>
    </row>
    <row r="141055" spans="27:27">
      <c r="AA141055" s="7"/>
    </row>
    <row r="141056" spans="27:27">
      <c r="AA141056" s="7"/>
    </row>
    <row r="141057" spans="27:27">
      <c r="AA141057" s="7"/>
    </row>
    <row r="141058" spans="27:27">
      <c r="AA141058" s="7"/>
    </row>
    <row r="141059" spans="27:27">
      <c r="AA141059" s="7"/>
    </row>
    <row r="141060" spans="27:27">
      <c r="AA141060" s="7"/>
    </row>
    <row r="141061" spans="27:27">
      <c r="AA141061" s="7"/>
    </row>
    <row r="141062" spans="27:27">
      <c r="AA141062" s="7"/>
    </row>
    <row r="141063" spans="27:27">
      <c r="AA141063" s="7"/>
    </row>
    <row r="141064" spans="27:27">
      <c r="AA141064" s="7"/>
    </row>
    <row r="141065" spans="27:27">
      <c r="AA141065" s="7"/>
    </row>
    <row r="141066" spans="27:27">
      <c r="AA141066" s="7"/>
    </row>
    <row r="141067" spans="27:27">
      <c r="AA141067" s="7"/>
    </row>
    <row r="141068" spans="27:27">
      <c r="AA141068" s="7"/>
    </row>
    <row r="141069" spans="27:27">
      <c r="AA141069" s="7"/>
    </row>
    <row r="141070" spans="27:27">
      <c r="AA141070" s="7"/>
    </row>
    <row r="141071" spans="27:27">
      <c r="AA141071" s="7"/>
    </row>
    <row r="141072" spans="27:27">
      <c r="AA141072" s="7"/>
    </row>
    <row r="141073" spans="27:27">
      <c r="AA141073" s="7"/>
    </row>
    <row r="141074" spans="27:27">
      <c r="AA141074" s="7"/>
    </row>
    <row r="141075" spans="27:27">
      <c r="AA141075" s="7"/>
    </row>
    <row r="141076" spans="27:27">
      <c r="AA141076" s="7"/>
    </row>
    <row r="141077" spans="27:27">
      <c r="AA141077" s="7"/>
    </row>
    <row r="141078" spans="27:27">
      <c r="AA141078" s="7"/>
    </row>
    <row r="141079" spans="27:27">
      <c r="AA141079" s="7"/>
    </row>
    <row r="141080" spans="27:27">
      <c r="AA141080" s="7"/>
    </row>
    <row r="141081" spans="27:27">
      <c r="AA141081" s="7"/>
    </row>
    <row r="141082" spans="27:27">
      <c r="AA141082" s="7"/>
    </row>
    <row r="141083" spans="27:27">
      <c r="AA141083" s="7"/>
    </row>
    <row r="141084" spans="27:27">
      <c r="AA141084" s="7"/>
    </row>
    <row r="141085" spans="27:27">
      <c r="AA141085" s="7"/>
    </row>
    <row r="141086" spans="27:27">
      <c r="AA141086" s="7"/>
    </row>
    <row r="141087" spans="27:27">
      <c r="AA141087" s="7"/>
    </row>
    <row r="141088" spans="27:27">
      <c r="AA141088" s="7"/>
    </row>
    <row r="141089" spans="27:27">
      <c r="AA141089" s="7"/>
    </row>
    <row r="141090" spans="27:27">
      <c r="AA141090" s="7"/>
    </row>
    <row r="141091" spans="27:27">
      <c r="AA141091" s="7"/>
    </row>
    <row r="141092" spans="27:27">
      <c r="AA141092" s="7"/>
    </row>
    <row r="141093" spans="27:27">
      <c r="AA141093" s="7"/>
    </row>
    <row r="141094" spans="27:27">
      <c r="AA141094" s="7"/>
    </row>
    <row r="141095" spans="27:27">
      <c r="AA141095" s="7"/>
    </row>
    <row r="141096" spans="27:27">
      <c r="AA141096" s="7"/>
    </row>
    <row r="141097" spans="27:27">
      <c r="AA141097" s="7"/>
    </row>
    <row r="141098" spans="27:27">
      <c r="AA141098" s="7"/>
    </row>
    <row r="141099" spans="27:27">
      <c r="AA141099" s="7"/>
    </row>
    <row r="141100" spans="27:27">
      <c r="AA141100" s="7"/>
    </row>
    <row r="141101" spans="27:27">
      <c r="AA141101" s="7"/>
    </row>
    <row r="141102" spans="27:27">
      <c r="AA141102" s="7"/>
    </row>
    <row r="141103" spans="27:27">
      <c r="AA141103" s="7"/>
    </row>
    <row r="141104" spans="27:27">
      <c r="AA141104" s="7"/>
    </row>
    <row r="141105" spans="27:27">
      <c r="AA141105" s="7"/>
    </row>
    <row r="141106" spans="27:27">
      <c r="AA141106" s="7"/>
    </row>
    <row r="141107" spans="27:27">
      <c r="AA141107" s="7"/>
    </row>
    <row r="141108" spans="27:27">
      <c r="AA141108" s="7"/>
    </row>
    <row r="141109" spans="27:27">
      <c r="AA141109" s="7"/>
    </row>
    <row r="141110" spans="27:27">
      <c r="AA141110" s="7"/>
    </row>
    <row r="141111" spans="27:27">
      <c r="AA141111" s="7"/>
    </row>
    <row r="141112" spans="27:27">
      <c r="AA141112" s="7"/>
    </row>
    <row r="141113" spans="27:27">
      <c r="AA141113" s="7"/>
    </row>
    <row r="141114" spans="27:27">
      <c r="AA141114" s="7"/>
    </row>
    <row r="141115" spans="27:27">
      <c r="AA141115" s="7"/>
    </row>
    <row r="141116" spans="27:27">
      <c r="AA141116" s="7"/>
    </row>
    <row r="141117" spans="27:27">
      <c r="AA141117" s="7"/>
    </row>
    <row r="141118" spans="27:27">
      <c r="AA141118" s="7"/>
    </row>
    <row r="141119" spans="27:27">
      <c r="AA141119" s="7"/>
    </row>
    <row r="141120" spans="27:27">
      <c r="AA141120" s="7"/>
    </row>
    <row r="141121" spans="27:27">
      <c r="AA141121" s="7"/>
    </row>
    <row r="141122" spans="27:27">
      <c r="AA141122" s="7"/>
    </row>
    <row r="141123" spans="27:27">
      <c r="AA141123" s="7"/>
    </row>
    <row r="141124" spans="27:27">
      <c r="AA141124" s="7"/>
    </row>
    <row r="141125" spans="27:27">
      <c r="AA141125" s="7"/>
    </row>
    <row r="141126" spans="27:27">
      <c r="AA141126" s="7"/>
    </row>
    <row r="141127" spans="27:27">
      <c r="AA141127" s="7"/>
    </row>
    <row r="141128" spans="27:27">
      <c r="AA141128" s="7"/>
    </row>
    <row r="141129" spans="27:27">
      <c r="AA141129" s="7"/>
    </row>
    <row r="141130" spans="27:27">
      <c r="AA141130" s="7"/>
    </row>
    <row r="141131" spans="27:27">
      <c r="AA141131" s="7"/>
    </row>
    <row r="141132" spans="27:27">
      <c r="AA141132" s="7"/>
    </row>
    <row r="141133" spans="27:27">
      <c r="AA141133" s="7"/>
    </row>
    <row r="141134" spans="27:27">
      <c r="AA141134" s="7"/>
    </row>
    <row r="141135" spans="27:27">
      <c r="AA141135" s="7"/>
    </row>
    <row r="141136" spans="27:27">
      <c r="AA141136" s="7"/>
    </row>
    <row r="141137" spans="27:27">
      <c r="AA141137" s="7"/>
    </row>
    <row r="141138" spans="27:27">
      <c r="AA141138" s="7"/>
    </row>
    <row r="141139" spans="27:27">
      <c r="AA141139" s="7"/>
    </row>
    <row r="141140" spans="27:27">
      <c r="AA141140" s="7"/>
    </row>
    <row r="141141" spans="27:27">
      <c r="AA141141" s="7"/>
    </row>
    <row r="141142" spans="27:27">
      <c r="AA141142" s="7"/>
    </row>
    <row r="141143" spans="27:27">
      <c r="AA141143" s="7"/>
    </row>
    <row r="141144" spans="27:27">
      <c r="AA141144" s="7"/>
    </row>
    <row r="141145" spans="27:27">
      <c r="AA141145" s="7"/>
    </row>
    <row r="141146" spans="27:27">
      <c r="AA141146" s="7"/>
    </row>
    <row r="141147" spans="27:27">
      <c r="AA141147" s="7"/>
    </row>
    <row r="141148" spans="27:27">
      <c r="AA141148" s="7"/>
    </row>
    <row r="141149" spans="27:27">
      <c r="AA141149" s="7"/>
    </row>
    <row r="141150" spans="27:27">
      <c r="AA141150" s="7"/>
    </row>
    <row r="141151" spans="27:27">
      <c r="AA141151" s="7"/>
    </row>
    <row r="141152" spans="27:27">
      <c r="AA141152" s="7"/>
    </row>
    <row r="141153" spans="27:27">
      <c r="AA141153" s="7"/>
    </row>
    <row r="141154" spans="27:27">
      <c r="AA141154" s="7"/>
    </row>
    <row r="141155" spans="27:27">
      <c r="AA141155" s="7"/>
    </row>
    <row r="141156" spans="27:27">
      <c r="AA141156" s="7"/>
    </row>
    <row r="141157" spans="27:27">
      <c r="AA141157" s="7"/>
    </row>
    <row r="141158" spans="27:27">
      <c r="AA141158" s="7"/>
    </row>
    <row r="141159" spans="27:27">
      <c r="AA141159" s="7"/>
    </row>
    <row r="141160" spans="27:27">
      <c r="AA141160" s="7"/>
    </row>
    <row r="141161" spans="27:27">
      <c r="AA141161" s="7"/>
    </row>
    <row r="141162" spans="27:27">
      <c r="AA141162" s="7"/>
    </row>
    <row r="141163" spans="27:27">
      <c r="AA141163" s="7"/>
    </row>
    <row r="141164" spans="27:27">
      <c r="AA141164" s="7"/>
    </row>
    <row r="141165" spans="27:27">
      <c r="AA141165" s="7"/>
    </row>
    <row r="141166" spans="27:27">
      <c r="AA141166" s="7"/>
    </row>
    <row r="141167" spans="27:27">
      <c r="AA141167" s="7"/>
    </row>
    <row r="141168" spans="27:27">
      <c r="AA141168" s="7"/>
    </row>
    <row r="141169" spans="27:27">
      <c r="AA141169" s="7"/>
    </row>
    <row r="141170" spans="27:27">
      <c r="AA141170" s="7"/>
    </row>
    <row r="141171" spans="27:27">
      <c r="AA141171" s="7"/>
    </row>
    <row r="141172" spans="27:27">
      <c r="AA141172" s="7"/>
    </row>
    <row r="141173" spans="27:27">
      <c r="AA141173" s="7"/>
    </row>
    <row r="141174" spans="27:27">
      <c r="AA141174" s="7"/>
    </row>
    <row r="141175" spans="27:27">
      <c r="AA141175" s="7"/>
    </row>
    <row r="141176" spans="27:27">
      <c r="AA141176" s="7"/>
    </row>
    <row r="141177" spans="27:27">
      <c r="AA141177" s="7"/>
    </row>
    <row r="141178" spans="27:27">
      <c r="AA141178" s="7"/>
    </row>
    <row r="141179" spans="27:27">
      <c r="AA141179" s="7"/>
    </row>
    <row r="141180" spans="27:27">
      <c r="AA141180" s="7"/>
    </row>
    <row r="141181" spans="27:27">
      <c r="AA141181" s="7"/>
    </row>
    <row r="141182" spans="27:27">
      <c r="AA141182" s="7"/>
    </row>
    <row r="141183" spans="27:27">
      <c r="AA141183" s="7"/>
    </row>
    <row r="141184" spans="27:27">
      <c r="AA141184" s="7"/>
    </row>
    <row r="141185" spans="27:27">
      <c r="AA141185" s="7"/>
    </row>
    <row r="141186" spans="27:27">
      <c r="AA141186" s="7"/>
    </row>
    <row r="141187" spans="27:27">
      <c r="AA141187" s="7"/>
    </row>
    <row r="141188" spans="27:27">
      <c r="AA141188" s="7"/>
    </row>
    <row r="141189" spans="27:27">
      <c r="AA141189" s="7"/>
    </row>
    <row r="141190" spans="27:27">
      <c r="AA141190" s="7"/>
    </row>
    <row r="141191" spans="27:27">
      <c r="AA141191" s="7"/>
    </row>
    <row r="141192" spans="27:27">
      <c r="AA141192" s="7"/>
    </row>
    <row r="141193" spans="27:27">
      <c r="AA141193" s="7"/>
    </row>
    <row r="141194" spans="27:27">
      <c r="AA141194" s="7"/>
    </row>
    <row r="141195" spans="27:27">
      <c r="AA141195" s="7"/>
    </row>
    <row r="141196" spans="27:27">
      <c r="AA141196" s="7"/>
    </row>
    <row r="141197" spans="27:27">
      <c r="AA141197" s="7"/>
    </row>
    <row r="141198" spans="27:27">
      <c r="AA141198" s="7"/>
    </row>
    <row r="141199" spans="27:27">
      <c r="AA141199" s="7"/>
    </row>
    <row r="141200" spans="27:27">
      <c r="AA141200" s="7"/>
    </row>
    <row r="141201" spans="27:27">
      <c r="AA141201" s="7"/>
    </row>
    <row r="141202" spans="27:27">
      <c r="AA141202" s="7"/>
    </row>
    <row r="141203" spans="27:27">
      <c r="AA141203" s="7"/>
    </row>
    <row r="141204" spans="27:27">
      <c r="AA141204" s="7"/>
    </row>
    <row r="141205" spans="27:27">
      <c r="AA141205" s="7"/>
    </row>
    <row r="141206" spans="27:27">
      <c r="AA141206" s="7"/>
    </row>
    <row r="141207" spans="27:27">
      <c r="AA141207" s="7"/>
    </row>
    <row r="141208" spans="27:27">
      <c r="AA141208" s="7"/>
    </row>
    <row r="141209" spans="27:27">
      <c r="AA141209" s="7"/>
    </row>
    <row r="141210" spans="27:27">
      <c r="AA141210" s="7"/>
    </row>
    <row r="141211" spans="27:27">
      <c r="AA141211" s="7"/>
    </row>
    <row r="141212" spans="27:27">
      <c r="AA141212" s="7"/>
    </row>
    <row r="141213" spans="27:27">
      <c r="AA141213" s="7"/>
    </row>
    <row r="141214" spans="27:27">
      <c r="AA141214" s="7"/>
    </row>
    <row r="141215" spans="27:27">
      <c r="AA141215" s="7"/>
    </row>
    <row r="141216" spans="27:27">
      <c r="AA141216" s="7"/>
    </row>
    <row r="141217" spans="27:27">
      <c r="AA141217" s="7"/>
    </row>
    <row r="141218" spans="27:27">
      <c r="AA141218" s="7"/>
    </row>
    <row r="141219" spans="27:27">
      <c r="AA141219" s="7"/>
    </row>
    <row r="141220" spans="27:27">
      <c r="AA141220" s="7"/>
    </row>
    <row r="141221" spans="27:27">
      <c r="AA141221" s="7"/>
    </row>
    <row r="141222" spans="27:27">
      <c r="AA141222" s="7"/>
    </row>
    <row r="141223" spans="27:27">
      <c r="AA141223" s="7"/>
    </row>
    <row r="141224" spans="27:27">
      <c r="AA141224" s="7"/>
    </row>
    <row r="141225" spans="27:27">
      <c r="AA141225" s="7"/>
    </row>
    <row r="141226" spans="27:27">
      <c r="AA141226" s="7"/>
    </row>
    <row r="141227" spans="27:27">
      <c r="AA141227" s="7"/>
    </row>
    <row r="141228" spans="27:27">
      <c r="AA141228" s="7"/>
    </row>
    <row r="141229" spans="27:27">
      <c r="AA141229" s="7"/>
    </row>
    <row r="141230" spans="27:27">
      <c r="AA141230" s="7"/>
    </row>
    <row r="141231" spans="27:27">
      <c r="AA141231" s="7"/>
    </row>
    <row r="141232" spans="27:27">
      <c r="AA141232" s="7"/>
    </row>
    <row r="141233" spans="27:27">
      <c r="AA141233" s="7"/>
    </row>
    <row r="141234" spans="27:27">
      <c r="AA141234" s="7"/>
    </row>
    <row r="141235" spans="27:27">
      <c r="AA141235" s="7"/>
    </row>
    <row r="141236" spans="27:27">
      <c r="AA141236" s="7"/>
    </row>
    <row r="141237" spans="27:27">
      <c r="AA141237" s="7"/>
    </row>
    <row r="141238" spans="27:27">
      <c r="AA141238" s="7"/>
    </row>
    <row r="141239" spans="27:27">
      <c r="AA141239" s="7"/>
    </row>
    <row r="141240" spans="27:27">
      <c r="AA141240" s="7"/>
    </row>
    <row r="141241" spans="27:27">
      <c r="AA141241" s="7"/>
    </row>
    <row r="141242" spans="27:27">
      <c r="AA141242" s="7"/>
    </row>
    <row r="141243" spans="27:27">
      <c r="AA141243" s="7"/>
    </row>
    <row r="141244" spans="27:27">
      <c r="AA141244" s="7"/>
    </row>
    <row r="141245" spans="27:27">
      <c r="AA141245" s="7"/>
    </row>
    <row r="141246" spans="27:27">
      <c r="AA141246" s="7"/>
    </row>
    <row r="141247" spans="27:27">
      <c r="AA141247" s="7"/>
    </row>
    <row r="141248" spans="27:27">
      <c r="AA141248" s="7"/>
    </row>
    <row r="141249" spans="27:27">
      <c r="AA141249" s="7"/>
    </row>
    <row r="141250" spans="27:27">
      <c r="AA141250" s="7"/>
    </row>
    <row r="141251" spans="27:27">
      <c r="AA141251" s="7"/>
    </row>
    <row r="141252" spans="27:27">
      <c r="AA141252" s="7"/>
    </row>
    <row r="141253" spans="27:27">
      <c r="AA141253" s="7"/>
    </row>
    <row r="141254" spans="27:27">
      <c r="AA141254" s="7"/>
    </row>
    <row r="141255" spans="27:27">
      <c r="AA141255" s="7"/>
    </row>
    <row r="141256" spans="27:27">
      <c r="AA141256" s="7"/>
    </row>
    <row r="141257" spans="27:27">
      <c r="AA141257" s="7"/>
    </row>
    <row r="141258" spans="27:27">
      <c r="AA141258" s="7"/>
    </row>
    <row r="141259" spans="27:27">
      <c r="AA141259" s="7"/>
    </row>
    <row r="141260" spans="27:27">
      <c r="AA141260" s="7"/>
    </row>
    <row r="141261" spans="27:27">
      <c r="AA141261" s="7"/>
    </row>
    <row r="141262" spans="27:27">
      <c r="AA141262" s="7"/>
    </row>
    <row r="141263" spans="27:27">
      <c r="AA141263" s="7"/>
    </row>
    <row r="141264" spans="27:27">
      <c r="AA141264" s="7"/>
    </row>
    <row r="141265" spans="27:27">
      <c r="AA141265" s="7"/>
    </row>
    <row r="141266" spans="27:27">
      <c r="AA141266" s="7"/>
    </row>
    <row r="141267" spans="27:27">
      <c r="AA141267" s="7"/>
    </row>
    <row r="141268" spans="27:27">
      <c r="AA141268" s="7"/>
    </row>
    <row r="141269" spans="27:27">
      <c r="AA141269" s="7"/>
    </row>
    <row r="141270" spans="27:27">
      <c r="AA141270" s="7"/>
    </row>
    <row r="141271" spans="27:27">
      <c r="AA141271" s="7"/>
    </row>
    <row r="141272" spans="27:27">
      <c r="AA141272" s="7"/>
    </row>
    <row r="141273" spans="27:27">
      <c r="AA141273" s="7"/>
    </row>
    <row r="141274" spans="27:27">
      <c r="AA141274" s="7"/>
    </row>
    <row r="141275" spans="27:27">
      <c r="AA141275" s="7"/>
    </row>
    <row r="141276" spans="27:27">
      <c r="AA141276" s="7"/>
    </row>
    <row r="141277" spans="27:27">
      <c r="AA141277" s="7"/>
    </row>
    <row r="141278" spans="27:27">
      <c r="AA141278" s="7"/>
    </row>
    <row r="141279" spans="27:27">
      <c r="AA141279" s="7"/>
    </row>
    <row r="141280" spans="27:27">
      <c r="AA141280" s="7"/>
    </row>
    <row r="141281" spans="27:27">
      <c r="AA141281" s="7"/>
    </row>
    <row r="141282" spans="27:27">
      <c r="AA141282" s="7"/>
    </row>
    <row r="141283" spans="27:27">
      <c r="AA141283" s="7"/>
    </row>
    <row r="141284" spans="27:27">
      <c r="AA141284" s="7"/>
    </row>
    <row r="141285" spans="27:27">
      <c r="AA141285" s="7"/>
    </row>
    <row r="141286" spans="27:27">
      <c r="AA141286" s="7"/>
    </row>
    <row r="141287" spans="27:27">
      <c r="AA141287" s="7"/>
    </row>
    <row r="141288" spans="27:27">
      <c r="AA141288" s="7"/>
    </row>
    <row r="141289" spans="27:27">
      <c r="AA141289" s="7"/>
    </row>
    <row r="141290" spans="27:27">
      <c r="AA141290" s="7"/>
    </row>
    <row r="141291" spans="27:27">
      <c r="AA141291" s="7"/>
    </row>
    <row r="141292" spans="27:27">
      <c r="AA141292" s="7"/>
    </row>
    <row r="141293" spans="27:27">
      <c r="AA141293" s="7"/>
    </row>
    <row r="141294" spans="27:27">
      <c r="AA141294" s="7"/>
    </row>
    <row r="141295" spans="27:27">
      <c r="AA141295" s="7"/>
    </row>
    <row r="141296" spans="27:27">
      <c r="AA141296" s="7"/>
    </row>
    <row r="141297" spans="27:27">
      <c r="AA141297" s="7"/>
    </row>
    <row r="141298" spans="27:27">
      <c r="AA141298" s="7"/>
    </row>
    <row r="141299" spans="27:27">
      <c r="AA141299" s="7"/>
    </row>
    <row r="141300" spans="27:27">
      <c r="AA141300" s="7"/>
    </row>
    <row r="141301" spans="27:27">
      <c r="AA141301" s="7"/>
    </row>
    <row r="141302" spans="27:27">
      <c r="AA141302" s="7"/>
    </row>
    <row r="141303" spans="27:27">
      <c r="AA141303" s="7"/>
    </row>
    <row r="141304" spans="27:27">
      <c r="AA141304" s="7"/>
    </row>
    <row r="141305" spans="27:27">
      <c r="AA141305" s="7"/>
    </row>
    <row r="141306" spans="27:27">
      <c r="AA141306" s="7"/>
    </row>
    <row r="141307" spans="27:27">
      <c r="AA141307" s="7"/>
    </row>
    <row r="141308" spans="27:27">
      <c r="AA141308" s="7"/>
    </row>
    <row r="141309" spans="27:27">
      <c r="AA141309" s="7"/>
    </row>
    <row r="141310" spans="27:27">
      <c r="AA141310" s="7"/>
    </row>
    <row r="141311" spans="27:27">
      <c r="AA141311" s="7"/>
    </row>
    <row r="141312" spans="27:27">
      <c r="AA141312" s="7"/>
    </row>
    <row r="141313" spans="27:27">
      <c r="AA141313" s="7"/>
    </row>
    <row r="141314" spans="27:27">
      <c r="AA141314" s="7"/>
    </row>
    <row r="141315" spans="27:27">
      <c r="AA141315" s="7"/>
    </row>
    <row r="141316" spans="27:27">
      <c r="AA141316" s="7"/>
    </row>
    <row r="141317" spans="27:27">
      <c r="AA141317" s="7"/>
    </row>
    <row r="141318" spans="27:27">
      <c r="AA141318" s="7"/>
    </row>
    <row r="141319" spans="27:27">
      <c r="AA141319" s="7"/>
    </row>
    <row r="141320" spans="27:27">
      <c r="AA141320" s="7"/>
    </row>
    <row r="141321" spans="27:27">
      <c r="AA141321" s="7"/>
    </row>
    <row r="141322" spans="27:27">
      <c r="AA141322" s="7"/>
    </row>
    <row r="141323" spans="27:27">
      <c r="AA141323" s="7"/>
    </row>
    <row r="141324" spans="27:27">
      <c r="AA141324" s="7"/>
    </row>
    <row r="141325" spans="27:27">
      <c r="AA141325" s="7"/>
    </row>
    <row r="141326" spans="27:27">
      <c r="AA141326" s="7"/>
    </row>
    <row r="141327" spans="27:27">
      <c r="AA141327" s="7"/>
    </row>
    <row r="141328" spans="27:27">
      <c r="AA141328" s="7"/>
    </row>
    <row r="141329" spans="27:27">
      <c r="AA141329" s="7"/>
    </row>
    <row r="141330" spans="27:27">
      <c r="AA141330" s="7"/>
    </row>
    <row r="141331" spans="27:27">
      <c r="AA141331" s="7"/>
    </row>
    <row r="141332" spans="27:27">
      <c r="AA141332" s="7"/>
    </row>
    <row r="141333" spans="27:27">
      <c r="AA141333" s="7"/>
    </row>
    <row r="141334" spans="27:27">
      <c r="AA141334" s="7"/>
    </row>
    <row r="141335" spans="27:27">
      <c r="AA141335" s="7"/>
    </row>
    <row r="141336" spans="27:27">
      <c r="AA141336" s="7"/>
    </row>
    <row r="141337" spans="27:27">
      <c r="AA141337" s="7"/>
    </row>
    <row r="141338" spans="27:27">
      <c r="AA141338" s="7"/>
    </row>
    <row r="141339" spans="27:27">
      <c r="AA141339" s="7"/>
    </row>
    <row r="141340" spans="27:27">
      <c r="AA141340" s="7"/>
    </row>
    <row r="141341" spans="27:27">
      <c r="AA141341" s="7"/>
    </row>
    <row r="141342" spans="27:27">
      <c r="AA141342" s="7"/>
    </row>
    <row r="141343" spans="27:27">
      <c r="AA141343" s="7"/>
    </row>
    <row r="141344" spans="27:27">
      <c r="AA141344" s="7"/>
    </row>
    <row r="141345" spans="27:27">
      <c r="AA141345" s="7"/>
    </row>
    <row r="141346" spans="27:27">
      <c r="AA141346" s="7"/>
    </row>
    <row r="141347" spans="27:27">
      <c r="AA141347" s="7"/>
    </row>
    <row r="141348" spans="27:27">
      <c r="AA141348" s="7"/>
    </row>
    <row r="141349" spans="27:27">
      <c r="AA141349" s="7"/>
    </row>
    <row r="141350" spans="27:27">
      <c r="AA141350" s="7"/>
    </row>
    <row r="141351" spans="27:27">
      <c r="AA141351" s="7"/>
    </row>
    <row r="141352" spans="27:27">
      <c r="AA141352" s="7"/>
    </row>
    <row r="141353" spans="27:27">
      <c r="AA141353" s="7"/>
    </row>
    <row r="141354" spans="27:27">
      <c r="AA141354" s="7"/>
    </row>
    <row r="141355" spans="27:27">
      <c r="AA141355" s="7"/>
    </row>
    <row r="141356" spans="27:27">
      <c r="AA141356" s="7"/>
    </row>
    <row r="141357" spans="27:27">
      <c r="AA141357" s="7"/>
    </row>
    <row r="141358" spans="27:27">
      <c r="AA141358" s="7"/>
    </row>
    <row r="141359" spans="27:27">
      <c r="AA141359" s="7"/>
    </row>
    <row r="141360" spans="27:27">
      <c r="AA141360" s="7"/>
    </row>
    <row r="141361" spans="27:27">
      <c r="AA141361" s="7"/>
    </row>
    <row r="141362" spans="27:27">
      <c r="AA141362" s="7"/>
    </row>
    <row r="141363" spans="27:27">
      <c r="AA141363" s="7"/>
    </row>
    <row r="141364" spans="27:27">
      <c r="AA141364" s="7"/>
    </row>
    <row r="141365" spans="27:27">
      <c r="AA141365" s="7"/>
    </row>
    <row r="141366" spans="27:27">
      <c r="AA141366" s="7"/>
    </row>
    <row r="141367" spans="27:27">
      <c r="AA141367" s="7"/>
    </row>
    <row r="141368" spans="27:27">
      <c r="AA141368" s="7"/>
    </row>
    <row r="141369" spans="27:27">
      <c r="AA141369" s="7"/>
    </row>
    <row r="141370" spans="27:27">
      <c r="AA141370" s="7"/>
    </row>
    <row r="141371" spans="27:27">
      <c r="AA141371" s="7"/>
    </row>
    <row r="141372" spans="27:27">
      <c r="AA141372" s="7"/>
    </row>
    <row r="141373" spans="27:27">
      <c r="AA141373" s="7"/>
    </row>
    <row r="141374" spans="27:27">
      <c r="AA141374" s="7"/>
    </row>
    <row r="141375" spans="27:27">
      <c r="AA141375" s="7"/>
    </row>
    <row r="141376" spans="27:27">
      <c r="AA141376" s="7"/>
    </row>
    <row r="141377" spans="27:27">
      <c r="AA141377" s="7"/>
    </row>
    <row r="141378" spans="27:27">
      <c r="AA141378" s="7"/>
    </row>
    <row r="141379" spans="27:27">
      <c r="AA141379" s="7"/>
    </row>
    <row r="141380" spans="27:27">
      <c r="AA141380" s="7"/>
    </row>
    <row r="141381" spans="27:27">
      <c r="AA141381" s="7"/>
    </row>
    <row r="141382" spans="27:27">
      <c r="AA141382" s="7"/>
    </row>
    <row r="141383" spans="27:27">
      <c r="AA141383" s="7"/>
    </row>
    <row r="141384" spans="27:27">
      <c r="AA141384" s="7"/>
    </row>
    <row r="141385" spans="27:27">
      <c r="AA141385" s="7"/>
    </row>
    <row r="141386" spans="27:27">
      <c r="AA141386" s="7"/>
    </row>
    <row r="141387" spans="27:27">
      <c r="AA141387" s="7"/>
    </row>
    <row r="141388" spans="27:27">
      <c r="AA141388" s="7"/>
    </row>
    <row r="141389" spans="27:27">
      <c r="AA141389" s="7"/>
    </row>
    <row r="141390" spans="27:27">
      <c r="AA141390" s="7"/>
    </row>
    <row r="141391" spans="27:27">
      <c r="AA141391" s="7"/>
    </row>
    <row r="141392" spans="27:27">
      <c r="AA141392" s="7"/>
    </row>
    <row r="141393" spans="27:27">
      <c r="AA141393" s="7"/>
    </row>
    <row r="141394" spans="27:27">
      <c r="AA141394" s="7"/>
    </row>
    <row r="141395" spans="27:27">
      <c r="AA141395" s="7"/>
    </row>
    <row r="141396" spans="27:27">
      <c r="AA141396" s="7"/>
    </row>
    <row r="141397" spans="27:27">
      <c r="AA141397" s="7"/>
    </row>
    <row r="141398" spans="27:27">
      <c r="AA141398" s="7"/>
    </row>
    <row r="141399" spans="27:27">
      <c r="AA141399" s="7"/>
    </row>
    <row r="141400" spans="27:27">
      <c r="AA141400" s="7"/>
    </row>
    <row r="141401" spans="27:27">
      <c r="AA141401" s="7"/>
    </row>
    <row r="141402" spans="27:27">
      <c r="AA141402" s="7"/>
    </row>
    <row r="141403" spans="27:27">
      <c r="AA141403" s="7"/>
    </row>
    <row r="141404" spans="27:27">
      <c r="AA141404" s="7"/>
    </row>
    <row r="141405" spans="27:27">
      <c r="AA141405" s="7"/>
    </row>
    <row r="141406" spans="27:27">
      <c r="AA141406" s="7"/>
    </row>
    <row r="141407" spans="27:27">
      <c r="AA141407" s="7"/>
    </row>
    <row r="141408" spans="27:27">
      <c r="AA141408" s="7"/>
    </row>
    <row r="141409" spans="27:27">
      <c r="AA141409" s="7"/>
    </row>
    <row r="141410" spans="27:27">
      <c r="AA141410" s="7"/>
    </row>
    <row r="141411" spans="27:27">
      <c r="AA141411" s="7"/>
    </row>
    <row r="141412" spans="27:27">
      <c r="AA141412" s="7"/>
    </row>
    <row r="141413" spans="27:27">
      <c r="AA141413" s="7"/>
    </row>
    <row r="141414" spans="27:27">
      <c r="AA141414" s="7"/>
    </row>
    <row r="141415" spans="27:27">
      <c r="AA141415" s="7"/>
    </row>
    <row r="141416" spans="27:27">
      <c r="AA141416" s="7"/>
    </row>
    <row r="141417" spans="27:27">
      <c r="AA141417" s="7"/>
    </row>
    <row r="141418" spans="27:27">
      <c r="AA141418" s="7"/>
    </row>
    <row r="141419" spans="27:27">
      <c r="AA141419" s="7"/>
    </row>
    <row r="141420" spans="27:27">
      <c r="AA141420" s="7"/>
    </row>
    <row r="141421" spans="27:27">
      <c r="AA141421" s="7"/>
    </row>
    <row r="141422" spans="27:27">
      <c r="AA141422" s="7"/>
    </row>
    <row r="141423" spans="27:27">
      <c r="AA141423" s="7"/>
    </row>
    <row r="141424" spans="27:27">
      <c r="AA141424" s="7"/>
    </row>
    <row r="141425" spans="27:27">
      <c r="AA141425" s="7"/>
    </row>
    <row r="141426" spans="27:27">
      <c r="AA141426" s="7"/>
    </row>
    <row r="141427" spans="27:27">
      <c r="AA141427" s="7"/>
    </row>
    <row r="141428" spans="27:27">
      <c r="AA141428" s="7"/>
    </row>
    <row r="141429" spans="27:27">
      <c r="AA141429" s="7"/>
    </row>
    <row r="141430" spans="27:27">
      <c r="AA141430" s="7"/>
    </row>
    <row r="141431" spans="27:27">
      <c r="AA141431" s="7"/>
    </row>
    <row r="141432" spans="27:27">
      <c r="AA141432" s="7"/>
    </row>
    <row r="141433" spans="27:27">
      <c r="AA141433" s="7"/>
    </row>
    <row r="141434" spans="27:27">
      <c r="AA141434" s="7"/>
    </row>
    <row r="141435" spans="27:27">
      <c r="AA141435" s="7"/>
    </row>
    <row r="141436" spans="27:27">
      <c r="AA141436" s="7"/>
    </row>
    <row r="141437" spans="27:27">
      <c r="AA141437" s="7"/>
    </row>
    <row r="141438" spans="27:27">
      <c r="AA141438" s="7"/>
    </row>
    <row r="141439" spans="27:27">
      <c r="AA141439" s="7"/>
    </row>
    <row r="141440" spans="27:27">
      <c r="AA141440" s="7"/>
    </row>
    <row r="141441" spans="27:27">
      <c r="AA141441" s="7"/>
    </row>
    <row r="141442" spans="27:27">
      <c r="AA141442" s="7"/>
    </row>
    <row r="141443" spans="27:27">
      <c r="AA141443" s="7"/>
    </row>
    <row r="141444" spans="27:27">
      <c r="AA141444" s="7"/>
    </row>
    <row r="141445" spans="27:27">
      <c r="AA141445" s="7"/>
    </row>
    <row r="141446" spans="27:27">
      <c r="AA141446" s="7"/>
    </row>
    <row r="141447" spans="27:27">
      <c r="AA141447" s="7"/>
    </row>
    <row r="141448" spans="27:27">
      <c r="AA141448" s="7"/>
    </row>
    <row r="141449" spans="27:27">
      <c r="AA141449" s="7"/>
    </row>
    <row r="141450" spans="27:27">
      <c r="AA141450" s="7"/>
    </row>
    <row r="141451" spans="27:27">
      <c r="AA141451" s="7"/>
    </row>
    <row r="141452" spans="27:27">
      <c r="AA141452" s="7"/>
    </row>
    <row r="141453" spans="27:27">
      <c r="AA141453" s="7"/>
    </row>
    <row r="141454" spans="27:27">
      <c r="AA141454" s="7"/>
    </row>
    <row r="141455" spans="27:27">
      <c r="AA141455" s="7"/>
    </row>
    <row r="141456" spans="27:27">
      <c r="AA141456" s="7"/>
    </row>
    <row r="141457" spans="27:27">
      <c r="AA141457" s="7"/>
    </row>
    <row r="141458" spans="27:27">
      <c r="AA141458" s="7"/>
    </row>
    <row r="141459" spans="27:27">
      <c r="AA141459" s="7"/>
    </row>
    <row r="141460" spans="27:27">
      <c r="AA141460" s="7"/>
    </row>
    <row r="141461" spans="27:27">
      <c r="AA141461" s="7"/>
    </row>
    <row r="141462" spans="27:27">
      <c r="AA141462" s="7"/>
    </row>
    <row r="141463" spans="27:27">
      <c r="AA141463" s="7"/>
    </row>
    <row r="141464" spans="27:27">
      <c r="AA141464" s="7"/>
    </row>
    <row r="141465" spans="27:27">
      <c r="AA141465" s="7"/>
    </row>
    <row r="141466" spans="27:27">
      <c r="AA141466" s="7"/>
    </row>
    <row r="141467" spans="27:27">
      <c r="AA141467" s="7"/>
    </row>
    <row r="141468" spans="27:27">
      <c r="AA141468" s="7"/>
    </row>
    <row r="141469" spans="27:27">
      <c r="AA141469" s="7"/>
    </row>
    <row r="141470" spans="27:27">
      <c r="AA141470" s="7"/>
    </row>
    <row r="141471" spans="27:27">
      <c r="AA141471" s="7"/>
    </row>
    <row r="141472" spans="27:27">
      <c r="AA141472" s="7"/>
    </row>
    <row r="141473" spans="27:27">
      <c r="AA141473" s="7"/>
    </row>
    <row r="141474" spans="27:27">
      <c r="AA141474" s="7"/>
    </row>
    <row r="141475" spans="27:27">
      <c r="AA141475" s="7"/>
    </row>
    <row r="141476" spans="27:27">
      <c r="AA141476" s="7"/>
    </row>
    <row r="141477" spans="27:27">
      <c r="AA141477" s="7"/>
    </row>
    <row r="141478" spans="27:27">
      <c r="AA141478" s="7"/>
    </row>
    <row r="141479" spans="27:27">
      <c r="AA141479" s="7"/>
    </row>
    <row r="141480" spans="27:27">
      <c r="AA141480" s="7"/>
    </row>
    <row r="141481" spans="27:27">
      <c r="AA141481" s="7"/>
    </row>
    <row r="141482" spans="27:27">
      <c r="AA141482" s="7"/>
    </row>
    <row r="141483" spans="27:27">
      <c r="AA141483" s="7"/>
    </row>
    <row r="141484" spans="27:27">
      <c r="AA141484" s="7"/>
    </row>
    <row r="141485" spans="27:27">
      <c r="AA141485" s="7"/>
    </row>
    <row r="141486" spans="27:27">
      <c r="AA141486" s="7"/>
    </row>
    <row r="141487" spans="27:27">
      <c r="AA141487" s="7"/>
    </row>
    <row r="141488" spans="27:27">
      <c r="AA141488" s="7"/>
    </row>
    <row r="141489" spans="27:27">
      <c r="AA141489" s="7"/>
    </row>
    <row r="141490" spans="27:27">
      <c r="AA141490" s="7"/>
    </row>
    <row r="141491" spans="27:27">
      <c r="AA141491" s="7"/>
    </row>
    <row r="141492" spans="27:27">
      <c r="AA141492" s="7"/>
    </row>
    <row r="141493" spans="27:27">
      <c r="AA141493" s="7"/>
    </row>
    <row r="141494" spans="27:27">
      <c r="AA141494" s="7"/>
    </row>
    <row r="141495" spans="27:27">
      <c r="AA141495" s="7"/>
    </row>
    <row r="141496" spans="27:27">
      <c r="AA141496" s="7"/>
    </row>
    <row r="141497" spans="27:27">
      <c r="AA141497" s="7"/>
    </row>
    <row r="141498" spans="27:27">
      <c r="AA141498" s="7"/>
    </row>
    <row r="141499" spans="27:27">
      <c r="AA141499" s="7"/>
    </row>
    <row r="141500" spans="27:27">
      <c r="AA141500" s="7"/>
    </row>
    <row r="141501" spans="27:27">
      <c r="AA141501" s="7"/>
    </row>
    <row r="141502" spans="27:27">
      <c r="AA141502" s="7"/>
    </row>
    <row r="141503" spans="27:27">
      <c r="AA141503" s="7"/>
    </row>
    <row r="141504" spans="27:27">
      <c r="AA141504" s="7"/>
    </row>
    <row r="141505" spans="27:27">
      <c r="AA141505" s="7"/>
    </row>
    <row r="141506" spans="27:27">
      <c r="AA141506" s="7"/>
    </row>
    <row r="141507" spans="27:27">
      <c r="AA141507" s="7"/>
    </row>
    <row r="141508" spans="27:27">
      <c r="AA141508" s="7"/>
    </row>
    <row r="141509" spans="27:27">
      <c r="AA141509" s="7"/>
    </row>
    <row r="141510" spans="27:27">
      <c r="AA141510" s="7"/>
    </row>
    <row r="141511" spans="27:27">
      <c r="AA141511" s="7"/>
    </row>
    <row r="141512" spans="27:27">
      <c r="AA141512" s="7"/>
    </row>
    <row r="141513" spans="27:27">
      <c r="AA141513" s="7"/>
    </row>
    <row r="141514" spans="27:27">
      <c r="AA141514" s="7"/>
    </row>
    <row r="141515" spans="27:27">
      <c r="AA141515" s="7"/>
    </row>
    <row r="141516" spans="27:27">
      <c r="AA141516" s="7"/>
    </row>
    <row r="141517" spans="27:27">
      <c r="AA141517" s="7"/>
    </row>
    <row r="141518" spans="27:27">
      <c r="AA141518" s="7"/>
    </row>
    <row r="141519" spans="27:27">
      <c r="AA141519" s="7"/>
    </row>
    <row r="141520" spans="27:27">
      <c r="AA141520" s="7"/>
    </row>
    <row r="141521" spans="27:27">
      <c r="AA141521" s="7"/>
    </row>
    <row r="141522" spans="27:27">
      <c r="AA141522" s="7"/>
    </row>
    <row r="141523" spans="27:27">
      <c r="AA141523" s="7"/>
    </row>
    <row r="141524" spans="27:27">
      <c r="AA141524" s="7"/>
    </row>
    <row r="141525" spans="27:27">
      <c r="AA141525" s="7"/>
    </row>
    <row r="141526" spans="27:27">
      <c r="AA141526" s="7"/>
    </row>
    <row r="141527" spans="27:27">
      <c r="AA141527" s="7"/>
    </row>
    <row r="141528" spans="27:27">
      <c r="AA141528" s="7"/>
    </row>
    <row r="141529" spans="27:27">
      <c r="AA141529" s="7"/>
    </row>
    <row r="141530" spans="27:27">
      <c r="AA141530" s="7"/>
    </row>
    <row r="141531" spans="27:27">
      <c r="AA141531" s="7"/>
    </row>
    <row r="141532" spans="27:27">
      <c r="AA141532" s="7"/>
    </row>
    <row r="141533" spans="27:27">
      <c r="AA141533" s="7"/>
    </row>
    <row r="141534" spans="27:27">
      <c r="AA141534" s="7"/>
    </row>
    <row r="141535" spans="27:27">
      <c r="AA141535" s="7"/>
    </row>
    <row r="141536" spans="27:27">
      <c r="AA141536" s="7"/>
    </row>
    <row r="141537" spans="27:27">
      <c r="AA141537" s="7"/>
    </row>
    <row r="141538" spans="27:27">
      <c r="AA141538" s="7"/>
    </row>
    <row r="141539" spans="27:27">
      <c r="AA141539" s="7"/>
    </row>
    <row r="141540" spans="27:27">
      <c r="AA141540" s="7"/>
    </row>
    <row r="141541" spans="27:27">
      <c r="AA141541" s="7"/>
    </row>
    <row r="141542" spans="27:27">
      <c r="AA141542" s="7"/>
    </row>
    <row r="141543" spans="27:27">
      <c r="AA141543" s="7"/>
    </row>
    <row r="141544" spans="27:27">
      <c r="AA141544" s="7"/>
    </row>
    <row r="141545" spans="27:27">
      <c r="AA141545" s="7"/>
    </row>
    <row r="141546" spans="27:27">
      <c r="AA141546" s="7"/>
    </row>
    <row r="141547" spans="27:27">
      <c r="AA141547" s="7"/>
    </row>
    <row r="141548" spans="27:27">
      <c r="AA141548" s="7"/>
    </row>
    <row r="141549" spans="27:27">
      <c r="AA141549" s="7"/>
    </row>
    <row r="141550" spans="27:27">
      <c r="AA141550" s="7"/>
    </row>
    <row r="141551" spans="27:27">
      <c r="AA141551" s="7"/>
    </row>
    <row r="141552" spans="27:27">
      <c r="AA141552" s="7"/>
    </row>
    <row r="141553" spans="27:27">
      <c r="AA141553" s="7"/>
    </row>
    <row r="141554" spans="27:27">
      <c r="AA141554" s="7"/>
    </row>
    <row r="141555" spans="27:27">
      <c r="AA141555" s="7"/>
    </row>
    <row r="141556" spans="27:27">
      <c r="AA141556" s="7"/>
    </row>
    <row r="141557" spans="27:27">
      <c r="AA141557" s="7"/>
    </row>
    <row r="141558" spans="27:27">
      <c r="AA141558" s="7"/>
    </row>
    <row r="141559" spans="27:27">
      <c r="AA141559" s="7"/>
    </row>
    <row r="141560" spans="27:27">
      <c r="AA141560" s="7"/>
    </row>
    <row r="141561" spans="27:27">
      <c r="AA141561" s="7"/>
    </row>
    <row r="141562" spans="27:27">
      <c r="AA141562" s="7"/>
    </row>
    <row r="141563" spans="27:27">
      <c r="AA141563" s="7"/>
    </row>
    <row r="141564" spans="27:27">
      <c r="AA141564" s="7"/>
    </row>
    <row r="141565" spans="27:27">
      <c r="AA141565" s="7"/>
    </row>
    <row r="141566" spans="27:27">
      <c r="AA141566" s="7"/>
    </row>
    <row r="141567" spans="27:27">
      <c r="AA141567" s="7"/>
    </row>
    <row r="141568" spans="27:27">
      <c r="AA141568" s="7"/>
    </row>
    <row r="141569" spans="27:27">
      <c r="AA141569" s="7"/>
    </row>
    <row r="141570" spans="27:27">
      <c r="AA141570" s="7"/>
    </row>
    <row r="141571" spans="27:27">
      <c r="AA141571" s="7"/>
    </row>
    <row r="141572" spans="27:27">
      <c r="AA141572" s="7"/>
    </row>
    <row r="141573" spans="27:27">
      <c r="AA141573" s="7"/>
    </row>
    <row r="141574" spans="27:27">
      <c r="AA141574" s="7"/>
    </row>
    <row r="141575" spans="27:27">
      <c r="AA141575" s="7"/>
    </row>
    <row r="141576" spans="27:27">
      <c r="AA141576" s="7"/>
    </row>
    <row r="141577" spans="27:27">
      <c r="AA141577" s="7"/>
    </row>
    <row r="141578" spans="27:27">
      <c r="AA141578" s="7"/>
    </row>
    <row r="141579" spans="27:27">
      <c r="AA141579" s="7"/>
    </row>
    <row r="141580" spans="27:27">
      <c r="AA141580" s="7"/>
    </row>
    <row r="141581" spans="27:27">
      <c r="AA141581" s="7"/>
    </row>
    <row r="141582" spans="27:27">
      <c r="AA141582" s="7"/>
    </row>
    <row r="141583" spans="27:27">
      <c r="AA141583" s="7"/>
    </row>
    <row r="141584" spans="27:27">
      <c r="AA141584" s="7"/>
    </row>
    <row r="141585" spans="27:27">
      <c r="AA141585" s="7"/>
    </row>
    <row r="141586" spans="27:27">
      <c r="AA141586" s="7"/>
    </row>
    <row r="141587" spans="27:27">
      <c r="AA141587" s="7"/>
    </row>
    <row r="141588" spans="27:27">
      <c r="AA141588" s="7"/>
    </row>
    <row r="141589" spans="27:27">
      <c r="AA141589" s="7"/>
    </row>
    <row r="141590" spans="27:27">
      <c r="AA141590" s="7"/>
    </row>
    <row r="141591" spans="27:27">
      <c r="AA141591" s="7"/>
    </row>
    <row r="141592" spans="27:27">
      <c r="AA141592" s="7"/>
    </row>
    <row r="141593" spans="27:27">
      <c r="AA141593" s="7"/>
    </row>
    <row r="141594" spans="27:27">
      <c r="AA141594" s="7"/>
    </row>
    <row r="141595" spans="27:27">
      <c r="AA141595" s="7"/>
    </row>
    <row r="141596" spans="27:27">
      <c r="AA141596" s="7"/>
    </row>
    <row r="141597" spans="27:27">
      <c r="AA141597" s="7"/>
    </row>
    <row r="141598" spans="27:27">
      <c r="AA141598" s="7"/>
    </row>
    <row r="141599" spans="27:27">
      <c r="AA141599" s="7"/>
    </row>
    <row r="141600" spans="27:27">
      <c r="AA141600" s="7"/>
    </row>
    <row r="141601" spans="27:27">
      <c r="AA141601" s="7"/>
    </row>
    <row r="141602" spans="27:27">
      <c r="AA141602" s="7"/>
    </row>
    <row r="141603" spans="27:27">
      <c r="AA141603" s="7"/>
    </row>
    <row r="141604" spans="27:27">
      <c r="AA141604" s="7"/>
    </row>
    <row r="141605" spans="27:27">
      <c r="AA141605" s="7"/>
    </row>
    <row r="141606" spans="27:27">
      <c r="AA141606" s="7"/>
    </row>
    <row r="141607" spans="27:27">
      <c r="AA141607" s="7"/>
    </row>
    <row r="141608" spans="27:27">
      <c r="AA141608" s="7"/>
    </row>
    <row r="141609" spans="27:27">
      <c r="AA141609" s="7"/>
    </row>
    <row r="141610" spans="27:27">
      <c r="AA141610" s="7"/>
    </row>
    <row r="141611" spans="27:27">
      <c r="AA141611" s="7"/>
    </row>
    <row r="141612" spans="27:27">
      <c r="AA141612" s="7"/>
    </row>
    <row r="141613" spans="27:27">
      <c r="AA141613" s="7"/>
    </row>
    <row r="141614" spans="27:27">
      <c r="AA141614" s="7"/>
    </row>
    <row r="141615" spans="27:27">
      <c r="AA141615" s="7"/>
    </row>
    <row r="141616" spans="27:27">
      <c r="AA141616" s="7"/>
    </row>
    <row r="141617" spans="27:27">
      <c r="AA141617" s="7"/>
    </row>
    <row r="141618" spans="27:27">
      <c r="AA141618" s="7"/>
    </row>
    <row r="141619" spans="27:27">
      <c r="AA141619" s="7"/>
    </row>
    <row r="141620" spans="27:27">
      <c r="AA141620" s="7"/>
    </row>
    <row r="141621" spans="27:27">
      <c r="AA141621" s="7"/>
    </row>
    <row r="141622" spans="27:27">
      <c r="AA141622" s="7"/>
    </row>
    <row r="141623" spans="27:27">
      <c r="AA141623" s="7"/>
    </row>
    <row r="141624" spans="27:27">
      <c r="AA141624" s="7"/>
    </row>
    <row r="141625" spans="27:27">
      <c r="AA141625" s="7"/>
    </row>
    <row r="141626" spans="27:27">
      <c r="AA141626" s="7"/>
    </row>
    <row r="141627" spans="27:27">
      <c r="AA141627" s="7"/>
    </row>
    <row r="141628" spans="27:27">
      <c r="AA141628" s="7"/>
    </row>
    <row r="141629" spans="27:27">
      <c r="AA141629" s="7"/>
    </row>
    <row r="141630" spans="27:27">
      <c r="AA141630" s="7"/>
    </row>
    <row r="141631" spans="27:27">
      <c r="AA141631" s="7"/>
    </row>
    <row r="141632" spans="27:27">
      <c r="AA141632" s="7"/>
    </row>
    <row r="141633" spans="27:27">
      <c r="AA141633" s="7"/>
    </row>
    <row r="141634" spans="27:27">
      <c r="AA141634" s="7"/>
    </row>
    <row r="141635" spans="27:27">
      <c r="AA141635" s="7"/>
    </row>
    <row r="141636" spans="27:27">
      <c r="AA141636" s="7"/>
    </row>
    <row r="141637" spans="27:27">
      <c r="AA141637" s="7"/>
    </row>
    <row r="141638" spans="27:27">
      <c r="AA141638" s="7"/>
    </row>
    <row r="141639" spans="27:27">
      <c r="AA141639" s="7"/>
    </row>
    <row r="141640" spans="27:27">
      <c r="AA141640" s="7"/>
    </row>
    <row r="141641" spans="27:27">
      <c r="AA141641" s="7"/>
    </row>
    <row r="141642" spans="27:27">
      <c r="AA141642" s="7"/>
    </row>
    <row r="141643" spans="27:27">
      <c r="AA141643" s="7"/>
    </row>
    <row r="141644" spans="27:27">
      <c r="AA141644" s="7"/>
    </row>
    <row r="141645" spans="27:27">
      <c r="AA141645" s="7"/>
    </row>
    <row r="141646" spans="27:27">
      <c r="AA141646" s="7"/>
    </row>
    <row r="141647" spans="27:27">
      <c r="AA141647" s="7"/>
    </row>
    <row r="141648" spans="27:27">
      <c r="AA141648" s="7"/>
    </row>
    <row r="141649" spans="27:27">
      <c r="AA141649" s="7"/>
    </row>
    <row r="141650" spans="27:27">
      <c r="AA141650" s="7"/>
    </row>
    <row r="141651" spans="27:27">
      <c r="AA141651" s="7"/>
    </row>
    <row r="141652" spans="27:27">
      <c r="AA141652" s="7"/>
    </row>
    <row r="141653" spans="27:27">
      <c r="AA141653" s="7"/>
    </row>
    <row r="141654" spans="27:27">
      <c r="AA141654" s="7"/>
    </row>
    <row r="141655" spans="27:27">
      <c r="AA141655" s="7"/>
    </row>
    <row r="141656" spans="27:27">
      <c r="AA141656" s="7"/>
    </row>
    <row r="141657" spans="27:27">
      <c r="AA141657" s="7"/>
    </row>
    <row r="141658" spans="27:27">
      <c r="AA141658" s="7"/>
    </row>
    <row r="141659" spans="27:27">
      <c r="AA141659" s="7"/>
    </row>
    <row r="141660" spans="27:27">
      <c r="AA141660" s="7"/>
    </row>
    <row r="141661" spans="27:27">
      <c r="AA141661" s="7"/>
    </row>
    <row r="141662" spans="27:27">
      <c r="AA141662" s="7"/>
    </row>
    <row r="141663" spans="27:27">
      <c r="AA141663" s="7"/>
    </row>
    <row r="141664" spans="27:27">
      <c r="AA141664" s="7"/>
    </row>
    <row r="141665" spans="27:27">
      <c r="AA141665" s="7"/>
    </row>
    <row r="141666" spans="27:27">
      <c r="AA141666" s="7"/>
    </row>
    <row r="141667" spans="27:27">
      <c r="AA141667" s="7"/>
    </row>
    <row r="141668" spans="27:27">
      <c r="AA141668" s="7"/>
    </row>
    <row r="141669" spans="27:27">
      <c r="AA141669" s="7"/>
    </row>
    <row r="141670" spans="27:27">
      <c r="AA141670" s="7"/>
    </row>
    <row r="141671" spans="27:27">
      <c r="AA141671" s="7"/>
    </row>
    <row r="141672" spans="27:27">
      <c r="AA141672" s="7"/>
    </row>
    <row r="141673" spans="27:27">
      <c r="AA141673" s="7"/>
    </row>
    <row r="141674" spans="27:27">
      <c r="AA141674" s="7"/>
    </row>
    <row r="141675" spans="27:27">
      <c r="AA141675" s="7"/>
    </row>
    <row r="141676" spans="27:27">
      <c r="AA141676" s="7"/>
    </row>
    <row r="141677" spans="27:27">
      <c r="AA141677" s="7"/>
    </row>
    <row r="141678" spans="27:27">
      <c r="AA141678" s="7"/>
    </row>
    <row r="141679" spans="27:27">
      <c r="AA141679" s="7"/>
    </row>
    <row r="141680" spans="27:27">
      <c r="AA141680" s="7"/>
    </row>
    <row r="141681" spans="27:27">
      <c r="AA141681" s="7"/>
    </row>
    <row r="141682" spans="27:27">
      <c r="AA141682" s="7"/>
    </row>
    <row r="141683" spans="27:27">
      <c r="AA141683" s="7"/>
    </row>
    <row r="141684" spans="27:27">
      <c r="AA141684" s="7"/>
    </row>
    <row r="141685" spans="27:27">
      <c r="AA141685" s="7"/>
    </row>
    <row r="141686" spans="27:27">
      <c r="AA141686" s="7"/>
    </row>
    <row r="141687" spans="27:27">
      <c r="AA141687" s="7"/>
    </row>
    <row r="141688" spans="27:27">
      <c r="AA141688" s="7"/>
    </row>
    <row r="141689" spans="27:27">
      <c r="AA141689" s="7"/>
    </row>
    <row r="141690" spans="27:27">
      <c r="AA141690" s="7"/>
    </row>
    <row r="141691" spans="27:27">
      <c r="AA141691" s="7"/>
    </row>
    <row r="141692" spans="27:27">
      <c r="AA141692" s="7"/>
    </row>
    <row r="141693" spans="27:27">
      <c r="AA141693" s="7"/>
    </row>
    <row r="141694" spans="27:27">
      <c r="AA141694" s="7"/>
    </row>
    <row r="141695" spans="27:27">
      <c r="AA141695" s="7"/>
    </row>
    <row r="141696" spans="27:27">
      <c r="AA141696" s="7"/>
    </row>
    <row r="141697" spans="27:27">
      <c r="AA141697" s="7"/>
    </row>
    <row r="141698" spans="27:27">
      <c r="AA141698" s="7"/>
    </row>
    <row r="141699" spans="27:27">
      <c r="AA141699" s="7"/>
    </row>
    <row r="141700" spans="27:27">
      <c r="AA141700" s="7"/>
    </row>
    <row r="141701" spans="27:27">
      <c r="AA141701" s="7"/>
    </row>
    <row r="141702" spans="27:27">
      <c r="AA141702" s="7"/>
    </row>
    <row r="141703" spans="27:27">
      <c r="AA141703" s="7"/>
    </row>
    <row r="141704" spans="27:27">
      <c r="AA141704" s="7"/>
    </row>
    <row r="141705" spans="27:27">
      <c r="AA141705" s="7"/>
    </row>
    <row r="141706" spans="27:27">
      <c r="AA141706" s="7"/>
    </row>
    <row r="141707" spans="27:27">
      <c r="AA141707" s="7"/>
    </row>
    <row r="141708" spans="27:27">
      <c r="AA141708" s="7"/>
    </row>
    <row r="141709" spans="27:27">
      <c r="AA141709" s="7"/>
    </row>
    <row r="141710" spans="27:27">
      <c r="AA141710" s="7"/>
    </row>
    <row r="141711" spans="27:27">
      <c r="AA141711" s="7"/>
    </row>
    <row r="141712" spans="27:27">
      <c r="AA141712" s="7"/>
    </row>
    <row r="141713" spans="27:27">
      <c r="AA141713" s="7"/>
    </row>
    <row r="141714" spans="27:27">
      <c r="AA141714" s="7"/>
    </row>
    <row r="141715" spans="27:27">
      <c r="AA141715" s="7"/>
    </row>
    <row r="141716" spans="27:27">
      <c r="AA141716" s="7"/>
    </row>
    <row r="141717" spans="27:27">
      <c r="AA141717" s="7"/>
    </row>
    <row r="141718" spans="27:27">
      <c r="AA141718" s="7"/>
    </row>
    <row r="141719" spans="27:27">
      <c r="AA141719" s="7"/>
    </row>
    <row r="141720" spans="27:27">
      <c r="AA141720" s="7"/>
    </row>
    <row r="141721" spans="27:27">
      <c r="AA141721" s="7"/>
    </row>
    <row r="141722" spans="27:27">
      <c r="AA141722" s="7"/>
    </row>
    <row r="141723" spans="27:27">
      <c r="AA141723" s="7"/>
    </row>
    <row r="141724" spans="27:27">
      <c r="AA141724" s="7"/>
    </row>
    <row r="141725" spans="27:27">
      <c r="AA141725" s="7"/>
    </row>
    <row r="141726" spans="27:27">
      <c r="AA141726" s="7"/>
    </row>
    <row r="141727" spans="27:27">
      <c r="AA141727" s="7"/>
    </row>
    <row r="141728" spans="27:27">
      <c r="AA141728" s="7"/>
    </row>
    <row r="141729" spans="27:27">
      <c r="AA141729" s="7"/>
    </row>
    <row r="141730" spans="27:27">
      <c r="AA141730" s="7"/>
    </row>
    <row r="141731" spans="27:27">
      <c r="AA141731" s="7"/>
    </row>
    <row r="141732" spans="27:27">
      <c r="AA141732" s="7"/>
    </row>
    <row r="141733" spans="27:27">
      <c r="AA141733" s="7"/>
    </row>
    <row r="141734" spans="27:27">
      <c r="AA141734" s="7"/>
    </row>
    <row r="141735" spans="27:27">
      <c r="AA141735" s="7"/>
    </row>
    <row r="141736" spans="27:27">
      <c r="AA141736" s="7"/>
    </row>
    <row r="141737" spans="27:27">
      <c r="AA141737" s="7"/>
    </row>
    <row r="141738" spans="27:27">
      <c r="AA141738" s="7"/>
    </row>
    <row r="141739" spans="27:27">
      <c r="AA141739" s="7"/>
    </row>
    <row r="141740" spans="27:27">
      <c r="AA141740" s="7"/>
    </row>
    <row r="141741" spans="27:27">
      <c r="AA141741" s="7"/>
    </row>
    <row r="141742" spans="27:27">
      <c r="AA141742" s="7"/>
    </row>
    <row r="141743" spans="27:27">
      <c r="AA141743" s="7"/>
    </row>
    <row r="141744" spans="27:27">
      <c r="AA141744" s="7"/>
    </row>
    <row r="141745" spans="27:27">
      <c r="AA141745" s="7"/>
    </row>
    <row r="141746" spans="27:27">
      <c r="AA141746" s="7"/>
    </row>
    <row r="141747" spans="27:27">
      <c r="AA141747" s="7"/>
    </row>
    <row r="141748" spans="27:27">
      <c r="AA141748" s="7"/>
    </row>
    <row r="141749" spans="27:27">
      <c r="AA141749" s="7"/>
    </row>
    <row r="141750" spans="27:27">
      <c r="AA141750" s="7"/>
    </row>
    <row r="141751" spans="27:27">
      <c r="AA141751" s="7"/>
    </row>
    <row r="141752" spans="27:27">
      <c r="AA141752" s="7"/>
    </row>
    <row r="141753" spans="27:27">
      <c r="AA141753" s="7"/>
    </row>
    <row r="141754" spans="27:27">
      <c r="AA141754" s="7"/>
    </row>
    <row r="141755" spans="27:27">
      <c r="AA141755" s="7"/>
    </row>
    <row r="141756" spans="27:27">
      <c r="AA141756" s="7"/>
    </row>
    <row r="141757" spans="27:27">
      <c r="AA141757" s="7"/>
    </row>
    <row r="141758" spans="27:27">
      <c r="AA141758" s="7"/>
    </row>
    <row r="141759" spans="27:27">
      <c r="AA141759" s="7"/>
    </row>
    <row r="141760" spans="27:27">
      <c r="AA141760" s="7"/>
    </row>
    <row r="141761" spans="27:27">
      <c r="AA141761" s="7"/>
    </row>
    <row r="141762" spans="27:27">
      <c r="AA141762" s="7"/>
    </row>
    <row r="141763" spans="27:27">
      <c r="AA141763" s="7"/>
    </row>
    <row r="141764" spans="27:27">
      <c r="AA141764" s="7"/>
    </row>
    <row r="141765" spans="27:27">
      <c r="AA141765" s="7"/>
    </row>
    <row r="141766" spans="27:27">
      <c r="AA141766" s="7"/>
    </row>
    <row r="141767" spans="27:27">
      <c r="AA141767" s="7"/>
    </row>
    <row r="141768" spans="27:27">
      <c r="AA141768" s="7"/>
    </row>
    <row r="141769" spans="27:27">
      <c r="AA141769" s="7"/>
    </row>
    <row r="141770" spans="27:27">
      <c r="AA141770" s="7"/>
    </row>
    <row r="141771" spans="27:27">
      <c r="AA141771" s="7"/>
    </row>
    <row r="141772" spans="27:27">
      <c r="AA141772" s="7"/>
    </row>
    <row r="141773" spans="27:27">
      <c r="AA141773" s="7"/>
    </row>
    <row r="141774" spans="27:27">
      <c r="AA141774" s="7"/>
    </row>
    <row r="141775" spans="27:27">
      <c r="AA141775" s="7"/>
    </row>
    <row r="141776" spans="27:27">
      <c r="AA141776" s="7"/>
    </row>
    <row r="141777" spans="27:27">
      <c r="AA141777" s="7"/>
    </row>
    <row r="141778" spans="27:27">
      <c r="AA141778" s="7"/>
    </row>
    <row r="141779" spans="27:27">
      <c r="AA141779" s="7"/>
    </row>
    <row r="141780" spans="27:27">
      <c r="AA141780" s="7"/>
    </row>
    <row r="141781" spans="27:27">
      <c r="AA141781" s="7"/>
    </row>
    <row r="141782" spans="27:27">
      <c r="AA141782" s="7"/>
    </row>
    <row r="141783" spans="27:27">
      <c r="AA141783" s="7"/>
    </row>
    <row r="141784" spans="27:27">
      <c r="AA141784" s="7"/>
    </row>
    <row r="141785" spans="27:27">
      <c r="AA141785" s="7"/>
    </row>
    <row r="141786" spans="27:27">
      <c r="AA141786" s="7"/>
    </row>
    <row r="141787" spans="27:27">
      <c r="AA141787" s="7"/>
    </row>
    <row r="141788" spans="27:27">
      <c r="AA141788" s="7"/>
    </row>
    <row r="141789" spans="27:27">
      <c r="AA141789" s="7"/>
    </row>
    <row r="141790" spans="27:27">
      <c r="AA141790" s="7"/>
    </row>
    <row r="141791" spans="27:27">
      <c r="AA141791" s="7"/>
    </row>
    <row r="141792" spans="27:27">
      <c r="AA141792" s="7"/>
    </row>
    <row r="141793" spans="27:27">
      <c r="AA141793" s="7"/>
    </row>
    <row r="141794" spans="27:27">
      <c r="AA141794" s="7"/>
    </row>
    <row r="141795" spans="27:27">
      <c r="AA141795" s="7"/>
    </row>
    <row r="141796" spans="27:27">
      <c r="AA141796" s="7"/>
    </row>
    <row r="141797" spans="27:27">
      <c r="AA141797" s="7"/>
    </row>
    <row r="141798" spans="27:27">
      <c r="AA141798" s="7"/>
    </row>
    <row r="141799" spans="27:27">
      <c r="AA141799" s="7"/>
    </row>
    <row r="141800" spans="27:27">
      <c r="AA141800" s="7"/>
    </row>
    <row r="141801" spans="27:27">
      <c r="AA141801" s="7"/>
    </row>
    <row r="141802" spans="27:27">
      <c r="AA141802" s="7"/>
    </row>
    <row r="141803" spans="27:27">
      <c r="AA141803" s="7"/>
    </row>
    <row r="141804" spans="27:27">
      <c r="AA141804" s="7"/>
    </row>
    <row r="141805" spans="27:27">
      <c r="AA141805" s="7"/>
    </row>
    <row r="141806" spans="27:27">
      <c r="AA141806" s="7"/>
    </row>
    <row r="141807" spans="27:27">
      <c r="AA141807" s="7"/>
    </row>
    <row r="141808" spans="27:27">
      <c r="AA141808" s="7"/>
    </row>
    <row r="141809" spans="27:27">
      <c r="AA141809" s="7"/>
    </row>
    <row r="141810" spans="27:27">
      <c r="AA141810" s="7"/>
    </row>
    <row r="141811" spans="27:27">
      <c r="AA141811" s="7"/>
    </row>
    <row r="141812" spans="27:27">
      <c r="AA141812" s="7"/>
    </row>
    <row r="141813" spans="27:27">
      <c r="AA141813" s="7"/>
    </row>
    <row r="141814" spans="27:27">
      <c r="AA141814" s="7"/>
    </row>
    <row r="141815" spans="27:27">
      <c r="AA141815" s="7"/>
    </row>
    <row r="141816" spans="27:27">
      <c r="AA141816" s="7"/>
    </row>
    <row r="141817" spans="27:27">
      <c r="AA141817" s="7"/>
    </row>
    <row r="141818" spans="27:27">
      <c r="AA141818" s="7"/>
    </row>
    <row r="141819" spans="27:27">
      <c r="AA141819" s="7"/>
    </row>
    <row r="141820" spans="27:27">
      <c r="AA141820" s="7"/>
    </row>
    <row r="141821" spans="27:27">
      <c r="AA141821" s="7"/>
    </row>
    <row r="141822" spans="27:27">
      <c r="AA141822" s="7"/>
    </row>
    <row r="141823" spans="27:27">
      <c r="AA141823" s="7"/>
    </row>
    <row r="141824" spans="27:27">
      <c r="AA141824" s="7"/>
    </row>
    <row r="141825" spans="27:27">
      <c r="AA141825" s="7"/>
    </row>
    <row r="141826" spans="27:27">
      <c r="AA141826" s="7"/>
    </row>
    <row r="141827" spans="27:27">
      <c r="AA141827" s="7"/>
    </row>
    <row r="141828" spans="27:27">
      <c r="AA141828" s="7"/>
    </row>
    <row r="141829" spans="27:27">
      <c r="AA141829" s="7"/>
    </row>
    <row r="141830" spans="27:27">
      <c r="AA141830" s="7"/>
    </row>
    <row r="141831" spans="27:27">
      <c r="AA141831" s="7"/>
    </row>
    <row r="141832" spans="27:27">
      <c r="AA141832" s="7"/>
    </row>
    <row r="141833" spans="27:27">
      <c r="AA141833" s="7"/>
    </row>
    <row r="141834" spans="27:27">
      <c r="AA141834" s="7"/>
    </row>
    <row r="141835" spans="27:27">
      <c r="AA141835" s="7"/>
    </row>
    <row r="141836" spans="27:27">
      <c r="AA141836" s="7"/>
    </row>
    <row r="141837" spans="27:27">
      <c r="AA141837" s="7"/>
    </row>
    <row r="141838" spans="27:27">
      <c r="AA141838" s="7"/>
    </row>
    <row r="141839" spans="27:27">
      <c r="AA141839" s="7"/>
    </row>
    <row r="141840" spans="27:27">
      <c r="AA141840" s="7"/>
    </row>
    <row r="141841" spans="27:27">
      <c r="AA141841" s="7"/>
    </row>
    <row r="141842" spans="27:27">
      <c r="AA141842" s="7"/>
    </row>
    <row r="141843" spans="27:27">
      <c r="AA141843" s="7"/>
    </row>
    <row r="141844" spans="27:27">
      <c r="AA141844" s="7"/>
    </row>
    <row r="141845" spans="27:27">
      <c r="AA141845" s="7"/>
    </row>
    <row r="141846" spans="27:27">
      <c r="AA141846" s="7"/>
    </row>
    <row r="141847" spans="27:27">
      <c r="AA141847" s="7"/>
    </row>
    <row r="141848" spans="27:27">
      <c r="AA141848" s="7"/>
    </row>
    <row r="141849" spans="27:27">
      <c r="AA141849" s="7"/>
    </row>
    <row r="141850" spans="27:27">
      <c r="AA141850" s="7"/>
    </row>
    <row r="141851" spans="27:27">
      <c r="AA141851" s="7"/>
    </row>
    <row r="141852" spans="27:27">
      <c r="AA141852" s="7"/>
    </row>
    <row r="141853" spans="27:27">
      <c r="AA141853" s="7"/>
    </row>
    <row r="141854" spans="27:27">
      <c r="AA141854" s="7"/>
    </row>
    <row r="141855" spans="27:27">
      <c r="AA141855" s="7"/>
    </row>
    <row r="141856" spans="27:27">
      <c r="AA141856" s="7"/>
    </row>
    <row r="141857" spans="27:27">
      <c r="AA141857" s="7"/>
    </row>
    <row r="141858" spans="27:27">
      <c r="AA141858" s="7"/>
    </row>
    <row r="141859" spans="27:27">
      <c r="AA141859" s="7"/>
    </row>
    <row r="141860" spans="27:27">
      <c r="AA141860" s="7"/>
    </row>
    <row r="141861" spans="27:27">
      <c r="AA141861" s="7"/>
    </row>
    <row r="141862" spans="27:27">
      <c r="AA141862" s="7"/>
    </row>
    <row r="141863" spans="27:27">
      <c r="AA141863" s="7"/>
    </row>
    <row r="141864" spans="27:27">
      <c r="AA141864" s="7"/>
    </row>
    <row r="141865" spans="27:27">
      <c r="AA141865" s="7"/>
    </row>
    <row r="141866" spans="27:27">
      <c r="AA141866" s="7"/>
    </row>
    <row r="141867" spans="27:27">
      <c r="AA141867" s="7"/>
    </row>
    <row r="141868" spans="27:27">
      <c r="AA141868" s="7"/>
    </row>
    <row r="141869" spans="27:27">
      <c r="AA141869" s="7"/>
    </row>
    <row r="141870" spans="27:27">
      <c r="AA141870" s="7"/>
    </row>
    <row r="141871" spans="27:27">
      <c r="AA141871" s="7"/>
    </row>
    <row r="141872" spans="27:27">
      <c r="AA141872" s="7"/>
    </row>
    <row r="141873" spans="27:27">
      <c r="AA141873" s="7"/>
    </row>
    <row r="141874" spans="27:27">
      <c r="AA141874" s="7"/>
    </row>
    <row r="141875" spans="27:27">
      <c r="AA141875" s="7"/>
    </row>
    <row r="141876" spans="27:27">
      <c r="AA141876" s="7"/>
    </row>
    <row r="141877" spans="27:27">
      <c r="AA141877" s="7"/>
    </row>
    <row r="141878" spans="27:27">
      <c r="AA141878" s="7"/>
    </row>
    <row r="141879" spans="27:27">
      <c r="AA141879" s="7"/>
    </row>
    <row r="141880" spans="27:27">
      <c r="AA141880" s="7"/>
    </row>
    <row r="141881" spans="27:27">
      <c r="AA141881" s="7"/>
    </row>
    <row r="141882" spans="27:27">
      <c r="AA141882" s="7"/>
    </row>
    <row r="141883" spans="27:27">
      <c r="AA141883" s="7"/>
    </row>
    <row r="141884" spans="27:27">
      <c r="AA141884" s="7"/>
    </row>
    <row r="141885" spans="27:27">
      <c r="AA141885" s="7"/>
    </row>
    <row r="141886" spans="27:27">
      <c r="AA141886" s="7"/>
    </row>
    <row r="141887" spans="27:27">
      <c r="AA141887" s="7"/>
    </row>
    <row r="141888" spans="27:27">
      <c r="AA141888" s="7"/>
    </row>
    <row r="141889" spans="27:27">
      <c r="AA141889" s="7"/>
    </row>
    <row r="141890" spans="27:27">
      <c r="AA141890" s="7"/>
    </row>
    <row r="141891" spans="27:27">
      <c r="AA141891" s="7"/>
    </row>
    <row r="141892" spans="27:27">
      <c r="AA141892" s="7"/>
    </row>
    <row r="141893" spans="27:27">
      <c r="AA141893" s="7"/>
    </row>
    <row r="141894" spans="27:27">
      <c r="AA141894" s="7"/>
    </row>
    <row r="141895" spans="27:27">
      <c r="AA141895" s="7"/>
    </row>
    <row r="141896" spans="27:27">
      <c r="AA141896" s="7"/>
    </row>
    <row r="141897" spans="27:27">
      <c r="AA141897" s="7"/>
    </row>
    <row r="141898" spans="27:27">
      <c r="AA141898" s="7"/>
    </row>
    <row r="141899" spans="27:27">
      <c r="AA141899" s="7"/>
    </row>
    <row r="141900" spans="27:27">
      <c r="AA141900" s="7"/>
    </row>
    <row r="141901" spans="27:27">
      <c r="AA141901" s="7"/>
    </row>
    <row r="141902" spans="27:27">
      <c r="AA141902" s="7"/>
    </row>
    <row r="141903" spans="27:27">
      <c r="AA141903" s="7"/>
    </row>
    <row r="141904" spans="27:27">
      <c r="AA141904" s="7"/>
    </row>
    <row r="141905" spans="27:27">
      <c r="AA141905" s="7"/>
    </row>
    <row r="141906" spans="27:27">
      <c r="AA141906" s="7"/>
    </row>
    <row r="141907" spans="27:27">
      <c r="AA141907" s="7"/>
    </row>
    <row r="141908" spans="27:27">
      <c r="AA141908" s="7"/>
    </row>
    <row r="141909" spans="27:27">
      <c r="AA141909" s="7"/>
    </row>
    <row r="141910" spans="27:27">
      <c r="AA141910" s="7"/>
    </row>
    <row r="141911" spans="27:27">
      <c r="AA141911" s="7"/>
    </row>
    <row r="141912" spans="27:27">
      <c r="AA141912" s="7"/>
    </row>
    <row r="141913" spans="27:27">
      <c r="AA141913" s="7"/>
    </row>
    <row r="141914" spans="27:27">
      <c r="AA141914" s="7"/>
    </row>
    <row r="141915" spans="27:27">
      <c r="AA141915" s="7"/>
    </row>
    <row r="141916" spans="27:27">
      <c r="AA141916" s="7"/>
    </row>
    <row r="141917" spans="27:27">
      <c r="AA141917" s="7"/>
    </row>
    <row r="141918" spans="27:27">
      <c r="AA141918" s="7"/>
    </row>
    <row r="141919" spans="27:27">
      <c r="AA141919" s="7"/>
    </row>
    <row r="141920" spans="27:27">
      <c r="AA141920" s="7"/>
    </row>
    <row r="141921" spans="27:27">
      <c r="AA141921" s="7"/>
    </row>
    <row r="141922" spans="27:27">
      <c r="AA141922" s="7"/>
    </row>
    <row r="141923" spans="27:27">
      <c r="AA141923" s="7"/>
    </row>
    <row r="141924" spans="27:27">
      <c r="AA141924" s="7"/>
    </row>
    <row r="141925" spans="27:27">
      <c r="AA141925" s="7"/>
    </row>
    <row r="141926" spans="27:27">
      <c r="AA141926" s="7"/>
    </row>
    <row r="141927" spans="27:27">
      <c r="AA141927" s="7"/>
    </row>
    <row r="141928" spans="27:27">
      <c r="AA141928" s="7"/>
    </row>
    <row r="141929" spans="27:27">
      <c r="AA141929" s="7"/>
    </row>
    <row r="141930" spans="27:27">
      <c r="AA141930" s="7"/>
    </row>
    <row r="141931" spans="27:27">
      <c r="AA141931" s="7"/>
    </row>
    <row r="141932" spans="27:27">
      <c r="AA141932" s="7"/>
    </row>
    <row r="141933" spans="27:27">
      <c r="AA141933" s="7"/>
    </row>
    <row r="141934" spans="27:27">
      <c r="AA141934" s="7"/>
    </row>
    <row r="141935" spans="27:27">
      <c r="AA141935" s="7"/>
    </row>
    <row r="141936" spans="27:27">
      <c r="AA141936" s="7"/>
    </row>
    <row r="141937" spans="27:27">
      <c r="AA141937" s="7"/>
    </row>
    <row r="141938" spans="27:27">
      <c r="AA141938" s="7"/>
    </row>
    <row r="141939" spans="27:27">
      <c r="AA141939" s="7"/>
    </row>
    <row r="141940" spans="27:27">
      <c r="AA141940" s="7"/>
    </row>
    <row r="141941" spans="27:27">
      <c r="AA141941" s="7"/>
    </row>
    <row r="141942" spans="27:27">
      <c r="AA141942" s="7"/>
    </row>
    <row r="141943" spans="27:27">
      <c r="AA141943" s="7"/>
    </row>
    <row r="141944" spans="27:27">
      <c r="AA141944" s="7"/>
    </row>
    <row r="141945" spans="27:27">
      <c r="AA141945" s="7"/>
    </row>
    <row r="141946" spans="27:27">
      <c r="AA141946" s="7"/>
    </row>
    <row r="141947" spans="27:27">
      <c r="AA141947" s="7"/>
    </row>
    <row r="141948" spans="27:27">
      <c r="AA141948" s="7"/>
    </row>
    <row r="141949" spans="27:27">
      <c r="AA141949" s="7"/>
    </row>
    <row r="141950" spans="27:27">
      <c r="AA141950" s="7"/>
    </row>
    <row r="141951" spans="27:27">
      <c r="AA141951" s="7"/>
    </row>
    <row r="141952" spans="27:27">
      <c r="AA141952" s="7"/>
    </row>
    <row r="141953" spans="27:27">
      <c r="AA141953" s="7"/>
    </row>
    <row r="141954" spans="27:27">
      <c r="AA141954" s="7"/>
    </row>
    <row r="141955" spans="27:27">
      <c r="AA141955" s="7"/>
    </row>
    <row r="141956" spans="27:27">
      <c r="AA141956" s="7"/>
    </row>
    <row r="141957" spans="27:27">
      <c r="AA141957" s="7"/>
    </row>
    <row r="141958" spans="27:27">
      <c r="AA141958" s="7"/>
    </row>
    <row r="141959" spans="27:27">
      <c r="AA141959" s="7"/>
    </row>
    <row r="141960" spans="27:27">
      <c r="AA141960" s="7"/>
    </row>
    <row r="141961" spans="27:27">
      <c r="AA141961" s="7"/>
    </row>
    <row r="141962" spans="27:27">
      <c r="AA141962" s="7"/>
    </row>
    <row r="141963" spans="27:27">
      <c r="AA141963" s="7"/>
    </row>
    <row r="141964" spans="27:27">
      <c r="AA141964" s="7"/>
    </row>
    <row r="141965" spans="27:27">
      <c r="AA141965" s="7"/>
    </row>
    <row r="141966" spans="27:27">
      <c r="AA141966" s="7"/>
    </row>
    <row r="141967" spans="27:27">
      <c r="AA141967" s="7"/>
    </row>
    <row r="141968" spans="27:27">
      <c r="AA141968" s="7"/>
    </row>
    <row r="141969" spans="27:27">
      <c r="AA141969" s="7"/>
    </row>
    <row r="141970" spans="27:27">
      <c r="AA141970" s="7"/>
    </row>
    <row r="141971" spans="27:27">
      <c r="AA141971" s="7"/>
    </row>
    <row r="141972" spans="27:27">
      <c r="AA141972" s="7"/>
    </row>
    <row r="141973" spans="27:27">
      <c r="AA141973" s="7"/>
    </row>
    <row r="141974" spans="27:27">
      <c r="AA141974" s="7"/>
    </row>
    <row r="141975" spans="27:27">
      <c r="AA141975" s="7"/>
    </row>
    <row r="141976" spans="27:27">
      <c r="AA141976" s="7"/>
    </row>
    <row r="141977" spans="27:27">
      <c r="AA141977" s="7"/>
    </row>
    <row r="141978" spans="27:27">
      <c r="AA141978" s="7"/>
    </row>
    <row r="141979" spans="27:27">
      <c r="AA141979" s="7"/>
    </row>
    <row r="141980" spans="27:27">
      <c r="AA141980" s="7"/>
    </row>
    <row r="141981" spans="27:27">
      <c r="AA141981" s="7"/>
    </row>
    <row r="141982" spans="27:27">
      <c r="AA141982" s="7"/>
    </row>
    <row r="141983" spans="27:27">
      <c r="AA141983" s="7"/>
    </row>
    <row r="141984" spans="27:27">
      <c r="AA141984" s="7"/>
    </row>
    <row r="141985" spans="27:27">
      <c r="AA141985" s="7"/>
    </row>
    <row r="141986" spans="27:27">
      <c r="AA141986" s="7"/>
    </row>
    <row r="141987" spans="27:27">
      <c r="AA141987" s="7"/>
    </row>
    <row r="141988" spans="27:27">
      <c r="AA141988" s="7"/>
    </row>
    <row r="141989" spans="27:27">
      <c r="AA141989" s="7"/>
    </row>
    <row r="141990" spans="27:27">
      <c r="AA141990" s="7"/>
    </row>
    <row r="141991" spans="27:27">
      <c r="AA141991" s="7"/>
    </row>
    <row r="141992" spans="27:27">
      <c r="AA141992" s="7"/>
    </row>
    <row r="141993" spans="27:27">
      <c r="AA141993" s="7"/>
    </row>
    <row r="141994" spans="27:27">
      <c r="AA141994" s="7"/>
    </row>
    <row r="141995" spans="27:27">
      <c r="AA141995" s="7"/>
    </row>
    <row r="141996" spans="27:27">
      <c r="AA141996" s="7"/>
    </row>
    <row r="141997" spans="27:27">
      <c r="AA141997" s="7"/>
    </row>
    <row r="141998" spans="27:27">
      <c r="AA141998" s="7"/>
    </row>
    <row r="141999" spans="27:27">
      <c r="AA141999" s="7"/>
    </row>
    <row r="142000" spans="27:27">
      <c r="AA142000" s="7"/>
    </row>
    <row r="142001" spans="27:27">
      <c r="AA142001" s="7"/>
    </row>
    <row r="142002" spans="27:27">
      <c r="AA142002" s="7"/>
    </row>
    <row r="142003" spans="27:27">
      <c r="AA142003" s="7"/>
    </row>
    <row r="142004" spans="27:27">
      <c r="AA142004" s="7"/>
    </row>
    <row r="142005" spans="27:27">
      <c r="AA142005" s="7"/>
    </row>
    <row r="142006" spans="27:27">
      <c r="AA142006" s="7"/>
    </row>
    <row r="142007" spans="27:27">
      <c r="AA142007" s="7"/>
    </row>
    <row r="142008" spans="27:27">
      <c r="AA142008" s="7"/>
    </row>
    <row r="142009" spans="27:27">
      <c r="AA142009" s="7"/>
    </row>
    <row r="142010" spans="27:27">
      <c r="AA142010" s="7"/>
    </row>
    <row r="142011" spans="27:27">
      <c r="AA142011" s="7"/>
    </row>
    <row r="142012" spans="27:27">
      <c r="AA142012" s="7"/>
    </row>
    <row r="142013" spans="27:27">
      <c r="AA142013" s="7"/>
    </row>
    <row r="142014" spans="27:27">
      <c r="AA142014" s="7"/>
    </row>
    <row r="142015" spans="27:27">
      <c r="AA142015" s="7"/>
    </row>
    <row r="142016" spans="27:27">
      <c r="AA142016" s="7"/>
    </row>
    <row r="142017" spans="27:27">
      <c r="AA142017" s="7"/>
    </row>
    <row r="142018" spans="27:27">
      <c r="AA142018" s="7"/>
    </row>
    <row r="142019" spans="27:27">
      <c r="AA142019" s="7"/>
    </row>
    <row r="142020" spans="27:27">
      <c r="AA142020" s="7"/>
    </row>
    <row r="142021" spans="27:27">
      <c r="AA142021" s="7"/>
    </row>
    <row r="142022" spans="27:27">
      <c r="AA142022" s="7"/>
    </row>
    <row r="142023" spans="27:27">
      <c r="AA142023" s="7"/>
    </row>
    <row r="142024" spans="27:27">
      <c r="AA142024" s="7"/>
    </row>
    <row r="142025" spans="27:27">
      <c r="AA142025" s="7"/>
    </row>
    <row r="142026" spans="27:27">
      <c r="AA142026" s="7"/>
    </row>
    <row r="142027" spans="27:27">
      <c r="AA142027" s="7"/>
    </row>
    <row r="142028" spans="27:27">
      <c r="AA142028" s="7"/>
    </row>
    <row r="142029" spans="27:27">
      <c r="AA142029" s="7"/>
    </row>
    <row r="142030" spans="27:27">
      <c r="AA142030" s="7"/>
    </row>
    <row r="142031" spans="27:27">
      <c r="AA142031" s="7"/>
    </row>
    <row r="142032" spans="27:27">
      <c r="AA142032" s="7"/>
    </row>
    <row r="142033" spans="27:27">
      <c r="AA142033" s="7"/>
    </row>
    <row r="142034" spans="27:27">
      <c r="AA142034" s="7"/>
    </row>
    <row r="142035" spans="27:27">
      <c r="AA142035" s="7"/>
    </row>
    <row r="142036" spans="27:27">
      <c r="AA142036" s="7"/>
    </row>
    <row r="142037" spans="27:27">
      <c r="AA142037" s="7"/>
    </row>
    <row r="142038" spans="27:27">
      <c r="AA142038" s="7"/>
    </row>
    <row r="142039" spans="27:27">
      <c r="AA142039" s="7"/>
    </row>
    <row r="142040" spans="27:27">
      <c r="AA142040" s="7"/>
    </row>
    <row r="142041" spans="27:27">
      <c r="AA142041" s="7"/>
    </row>
    <row r="142042" spans="27:27">
      <c r="AA142042" s="7"/>
    </row>
    <row r="142043" spans="27:27">
      <c r="AA142043" s="7"/>
    </row>
    <row r="142044" spans="27:27">
      <c r="AA142044" s="7"/>
    </row>
    <row r="142045" spans="27:27">
      <c r="AA142045" s="7"/>
    </row>
    <row r="142046" spans="27:27">
      <c r="AA142046" s="7"/>
    </row>
    <row r="142047" spans="27:27">
      <c r="AA142047" s="7"/>
    </row>
    <row r="142048" spans="27:27">
      <c r="AA142048" s="7"/>
    </row>
    <row r="142049" spans="27:27">
      <c r="AA142049" s="7"/>
    </row>
    <row r="142050" spans="27:27">
      <c r="AA142050" s="7"/>
    </row>
    <row r="142051" spans="27:27">
      <c r="AA142051" s="7"/>
    </row>
    <row r="142052" spans="27:27">
      <c r="AA142052" s="7"/>
    </row>
    <row r="142053" spans="27:27">
      <c r="AA142053" s="7"/>
    </row>
    <row r="142054" spans="27:27">
      <c r="AA142054" s="7"/>
    </row>
    <row r="142055" spans="27:27">
      <c r="AA142055" s="7"/>
    </row>
    <row r="142056" spans="27:27">
      <c r="AA142056" s="7"/>
    </row>
    <row r="142057" spans="27:27">
      <c r="AA142057" s="7"/>
    </row>
    <row r="142058" spans="27:27">
      <c r="AA142058" s="7"/>
    </row>
    <row r="142059" spans="27:27">
      <c r="AA142059" s="7"/>
    </row>
    <row r="142060" spans="27:27">
      <c r="AA142060" s="7"/>
    </row>
    <row r="142061" spans="27:27">
      <c r="AA142061" s="7"/>
    </row>
    <row r="142062" spans="27:27">
      <c r="AA142062" s="7"/>
    </row>
    <row r="142063" spans="27:27">
      <c r="AA142063" s="7"/>
    </row>
    <row r="142064" spans="27:27">
      <c r="AA142064" s="7"/>
    </row>
    <row r="142065" spans="27:27">
      <c r="AA142065" s="7"/>
    </row>
    <row r="142066" spans="27:27">
      <c r="AA142066" s="7"/>
    </row>
    <row r="142067" spans="27:27">
      <c r="AA142067" s="7"/>
    </row>
    <row r="142068" spans="27:27">
      <c r="AA142068" s="7"/>
    </row>
    <row r="142069" spans="27:27">
      <c r="AA142069" s="7"/>
    </row>
    <row r="142070" spans="27:27">
      <c r="AA142070" s="7"/>
    </row>
    <row r="142071" spans="27:27">
      <c r="AA142071" s="7"/>
    </row>
    <row r="142072" spans="27:27">
      <c r="AA142072" s="7"/>
    </row>
    <row r="142073" spans="27:27">
      <c r="AA142073" s="7"/>
    </row>
    <row r="142074" spans="27:27">
      <c r="AA142074" s="7"/>
    </row>
    <row r="142075" spans="27:27">
      <c r="AA142075" s="7"/>
    </row>
    <row r="142076" spans="27:27">
      <c r="AA142076" s="7"/>
    </row>
    <row r="142077" spans="27:27">
      <c r="AA142077" s="7"/>
    </row>
    <row r="142078" spans="27:27">
      <c r="AA142078" s="7"/>
    </row>
    <row r="142079" spans="27:27">
      <c r="AA142079" s="7"/>
    </row>
    <row r="142080" spans="27:27">
      <c r="AA142080" s="7"/>
    </row>
    <row r="142081" spans="27:27">
      <c r="AA142081" s="7"/>
    </row>
    <row r="142082" spans="27:27">
      <c r="AA142082" s="7"/>
    </row>
    <row r="142083" spans="27:27">
      <c r="AA142083" s="7"/>
    </row>
    <row r="142084" spans="27:27">
      <c r="AA142084" s="7"/>
    </row>
    <row r="142085" spans="27:27">
      <c r="AA142085" s="7"/>
    </row>
    <row r="142086" spans="27:27">
      <c r="AA142086" s="7"/>
    </row>
    <row r="142087" spans="27:27">
      <c r="AA142087" s="7"/>
    </row>
    <row r="142088" spans="27:27">
      <c r="AA142088" s="7"/>
    </row>
    <row r="142089" spans="27:27">
      <c r="AA142089" s="7"/>
    </row>
    <row r="142090" spans="27:27">
      <c r="AA142090" s="7"/>
    </row>
    <row r="142091" spans="27:27">
      <c r="AA142091" s="7"/>
    </row>
    <row r="142092" spans="27:27">
      <c r="AA142092" s="7"/>
    </row>
    <row r="142093" spans="27:27">
      <c r="AA142093" s="7"/>
    </row>
    <row r="142094" spans="27:27">
      <c r="AA142094" s="7"/>
    </row>
    <row r="142095" spans="27:27">
      <c r="AA142095" s="7"/>
    </row>
    <row r="142096" spans="27:27">
      <c r="AA142096" s="7"/>
    </row>
    <row r="142097" spans="27:27">
      <c r="AA142097" s="7"/>
    </row>
    <row r="142098" spans="27:27">
      <c r="AA142098" s="7"/>
    </row>
    <row r="142099" spans="27:27">
      <c r="AA142099" s="7"/>
    </row>
    <row r="142100" spans="27:27">
      <c r="AA142100" s="7"/>
    </row>
    <row r="142101" spans="27:27">
      <c r="AA142101" s="7"/>
    </row>
    <row r="142102" spans="27:27">
      <c r="AA142102" s="7"/>
    </row>
    <row r="142103" spans="27:27">
      <c r="AA142103" s="7"/>
    </row>
    <row r="142104" spans="27:27">
      <c r="AA142104" s="7"/>
    </row>
    <row r="142105" spans="27:27">
      <c r="AA142105" s="7"/>
    </row>
    <row r="142106" spans="27:27">
      <c r="AA142106" s="7"/>
    </row>
    <row r="142107" spans="27:27">
      <c r="AA142107" s="7"/>
    </row>
    <row r="142108" spans="27:27">
      <c r="AA142108" s="7"/>
    </row>
    <row r="142109" spans="27:27">
      <c r="AA142109" s="7"/>
    </row>
    <row r="142110" spans="27:27">
      <c r="AA142110" s="7"/>
    </row>
    <row r="142111" spans="27:27">
      <c r="AA142111" s="7"/>
    </row>
    <row r="142112" spans="27:27">
      <c r="AA142112" s="7"/>
    </row>
    <row r="142113" spans="27:27">
      <c r="AA142113" s="7"/>
    </row>
    <row r="142114" spans="27:27">
      <c r="AA142114" s="7"/>
    </row>
    <row r="142115" spans="27:27">
      <c r="AA142115" s="7"/>
    </row>
    <row r="142116" spans="27:27">
      <c r="AA142116" s="7"/>
    </row>
    <row r="142117" spans="27:27">
      <c r="AA142117" s="7"/>
    </row>
    <row r="142118" spans="27:27">
      <c r="AA142118" s="7"/>
    </row>
    <row r="142119" spans="27:27">
      <c r="AA142119" s="7"/>
    </row>
    <row r="142120" spans="27:27">
      <c r="AA142120" s="7"/>
    </row>
    <row r="142121" spans="27:27">
      <c r="AA142121" s="7"/>
    </row>
    <row r="142122" spans="27:27">
      <c r="AA142122" s="7"/>
    </row>
    <row r="142123" spans="27:27">
      <c r="AA142123" s="7"/>
    </row>
    <row r="142124" spans="27:27">
      <c r="AA142124" s="7"/>
    </row>
    <row r="142125" spans="27:27">
      <c r="AA142125" s="7"/>
    </row>
    <row r="142126" spans="27:27">
      <c r="AA142126" s="7"/>
    </row>
    <row r="142127" spans="27:27">
      <c r="AA142127" s="7"/>
    </row>
    <row r="142128" spans="27:27">
      <c r="AA142128" s="7"/>
    </row>
    <row r="142129" spans="27:27">
      <c r="AA142129" s="7"/>
    </row>
    <row r="142130" spans="27:27">
      <c r="AA142130" s="7"/>
    </row>
    <row r="142131" spans="27:27">
      <c r="AA142131" s="7"/>
    </row>
    <row r="142132" spans="27:27">
      <c r="AA142132" s="7"/>
    </row>
    <row r="142133" spans="27:27">
      <c r="AA142133" s="7"/>
    </row>
    <row r="142134" spans="27:27">
      <c r="AA142134" s="7"/>
    </row>
    <row r="142135" spans="27:27">
      <c r="AA142135" s="7"/>
    </row>
    <row r="142136" spans="27:27">
      <c r="AA142136" s="7"/>
    </row>
    <row r="142137" spans="27:27">
      <c r="AA142137" s="7"/>
    </row>
    <row r="142138" spans="27:27">
      <c r="AA142138" s="7"/>
    </row>
    <row r="142139" spans="27:27">
      <c r="AA142139" s="7"/>
    </row>
    <row r="142140" spans="27:27">
      <c r="AA142140" s="7"/>
    </row>
    <row r="142141" spans="27:27">
      <c r="AA142141" s="7"/>
    </row>
    <row r="142142" spans="27:27">
      <c r="AA142142" s="7"/>
    </row>
    <row r="142143" spans="27:27">
      <c r="AA142143" s="7"/>
    </row>
    <row r="142144" spans="27:27">
      <c r="AA142144" s="7"/>
    </row>
    <row r="142145" spans="27:27">
      <c r="AA142145" s="7"/>
    </row>
    <row r="142146" spans="27:27">
      <c r="AA142146" s="7"/>
    </row>
    <row r="142147" spans="27:27">
      <c r="AA142147" s="7"/>
    </row>
    <row r="142148" spans="27:27">
      <c r="AA142148" s="7"/>
    </row>
    <row r="142149" spans="27:27">
      <c r="AA142149" s="7"/>
    </row>
    <row r="142150" spans="27:27">
      <c r="AA142150" s="7"/>
    </row>
    <row r="142151" spans="27:27">
      <c r="AA142151" s="7"/>
    </row>
    <row r="142152" spans="27:27">
      <c r="AA142152" s="7"/>
    </row>
    <row r="142153" spans="27:27">
      <c r="AA142153" s="7"/>
    </row>
    <row r="142154" spans="27:27">
      <c r="AA142154" s="7"/>
    </row>
    <row r="142155" spans="27:27">
      <c r="AA142155" s="7"/>
    </row>
    <row r="142156" spans="27:27">
      <c r="AA142156" s="7"/>
    </row>
    <row r="142157" spans="27:27">
      <c r="AA142157" s="7"/>
    </row>
    <row r="142158" spans="27:27">
      <c r="AA142158" s="7"/>
    </row>
    <row r="142159" spans="27:27">
      <c r="AA142159" s="7"/>
    </row>
    <row r="142160" spans="27:27">
      <c r="AA142160" s="7"/>
    </row>
    <row r="142161" spans="27:27">
      <c r="AA142161" s="7"/>
    </row>
    <row r="142162" spans="27:27">
      <c r="AA142162" s="7"/>
    </row>
    <row r="142163" spans="27:27">
      <c r="AA142163" s="7"/>
    </row>
    <row r="142164" spans="27:27">
      <c r="AA142164" s="7"/>
    </row>
    <row r="142165" spans="27:27">
      <c r="AA142165" s="7"/>
    </row>
    <row r="142166" spans="27:27">
      <c r="AA142166" s="7"/>
    </row>
    <row r="142167" spans="27:27">
      <c r="AA142167" s="7"/>
    </row>
    <row r="142168" spans="27:27">
      <c r="AA142168" s="7"/>
    </row>
    <row r="142169" spans="27:27">
      <c r="AA142169" s="7"/>
    </row>
    <row r="142170" spans="27:27">
      <c r="AA142170" s="7"/>
    </row>
    <row r="142171" spans="27:27">
      <c r="AA142171" s="7"/>
    </row>
    <row r="142172" spans="27:27">
      <c r="AA142172" s="7"/>
    </row>
    <row r="142173" spans="27:27">
      <c r="AA142173" s="7"/>
    </row>
    <row r="142174" spans="27:27">
      <c r="AA142174" s="7"/>
    </row>
    <row r="142175" spans="27:27">
      <c r="AA142175" s="7"/>
    </row>
    <row r="142176" spans="27:27">
      <c r="AA142176" s="7"/>
    </row>
    <row r="142177" spans="27:27">
      <c r="AA142177" s="7"/>
    </row>
    <row r="142178" spans="27:27">
      <c r="AA142178" s="7"/>
    </row>
    <row r="142179" spans="27:27">
      <c r="AA142179" s="7"/>
    </row>
    <row r="142180" spans="27:27">
      <c r="AA142180" s="7"/>
    </row>
    <row r="142181" spans="27:27">
      <c r="AA142181" s="7"/>
    </row>
    <row r="142182" spans="27:27">
      <c r="AA142182" s="7"/>
    </row>
    <row r="142183" spans="27:27">
      <c r="AA142183" s="7"/>
    </row>
    <row r="142184" spans="27:27">
      <c r="AA142184" s="7"/>
    </row>
    <row r="142185" spans="27:27">
      <c r="AA142185" s="7"/>
    </row>
    <row r="142186" spans="27:27">
      <c r="AA142186" s="7"/>
    </row>
    <row r="142187" spans="27:27">
      <c r="AA142187" s="7"/>
    </row>
    <row r="142188" spans="27:27">
      <c r="AA142188" s="7"/>
    </row>
    <row r="142189" spans="27:27">
      <c r="AA142189" s="7"/>
    </row>
    <row r="142190" spans="27:27">
      <c r="AA142190" s="7"/>
    </row>
    <row r="142191" spans="27:27">
      <c r="AA142191" s="7"/>
    </row>
    <row r="142192" spans="27:27">
      <c r="AA142192" s="7"/>
    </row>
    <row r="142193" spans="27:27">
      <c r="AA142193" s="7"/>
    </row>
    <row r="142194" spans="27:27">
      <c r="AA142194" s="7"/>
    </row>
    <row r="142195" spans="27:27">
      <c r="AA142195" s="7"/>
    </row>
    <row r="142196" spans="27:27">
      <c r="AA142196" s="7"/>
    </row>
    <row r="142197" spans="27:27">
      <c r="AA142197" s="7"/>
    </row>
    <row r="142198" spans="27:27">
      <c r="AA142198" s="7"/>
    </row>
    <row r="142199" spans="27:27">
      <c r="AA142199" s="7"/>
    </row>
    <row r="142200" spans="27:27">
      <c r="AA142200" s="7"/>
    </row>
    <row r="142201" spans="27:27">
      <c r="AA142201" s="7"/>
    </row>
    <row r="142202" spans="27:27">
      <c r="AA142202" s="7"/>
    </row>
    <row r="142203" spans="27:27">
      <c r="AA142203" s="7"/>
    </row>
    <row r="142204" spans="27:27">
      <c r="AA142204" s="7"/>
    </row>
    <row r="142205" spans="27:27">
      <c r="AA142205" s="7"/>
    </row>
    <row r="142206" spans="27:27">
      <c r="AA142206" s="7"/>
    </row>
    <row r="142207" spans="27:27">
      <c r="AA142207" s="7"/>
    </row>
    <row r="142208" spans="27:27">
      <c r="AA142208" s="7"/>
    </row>
    <row r="142209" spans="27:27">
      <c r="AA142209" s="7"/>
    </row>
    <row r="142210" spans="27:27">
      <c r="AA142210" s="7"/>
    </row>
    <row r="142211" spans="27:27">
      <c r="AA142211" s="7"/>
    </row>
    <row r="142212" spans="27:27">
      <c r="AA142212" s="7"/>
    </row>
    <row r="142213" spans="27:27">
      <c r="AA142213" s="7"/>
    </row>
    <row r="142214" spans="27:27">
      <c r="AA142214" s="7"/>
    </row>
    <row r="142215" spans="27:27">
      <c r="AA142215" s="7"/>
    </row>
    <row r="142216" spans="27:27">
      <c r="AA142216" s="7"/>
    </row>
    <row r="142217" spans="27:27">
      <c r="AA142217" s="7"/>
    </row>
    <row r="142218" spans="27:27">
      <c r="AA142218" s="7"/>
    </row>
    <row r="142219" spans="27:27">
      <c r="AA142219" s="7"/>
    </row>
    <row r="142220" spans="27:27">
      <c r="AA142220" s="7"/>
    </row>
    <row r="142221" spans="27:27">
      <c r="AA142221" s="7"/>
    </row>
    <row r="142222" spans="27:27">
      <c r="AA142222" s="7"/>
    </row>
    <row r="142223" spans="27:27">
      <c r="AA142223" s="7"/>
    </row>
    <row r="142224" spans="27:27">
      <c r="AA142224" s="7"/>
    </row>
    <row r="142225" spans="27:27">
      <c r="AA142225" s="7"/>
    </row>
    <row r="142226" spans="27:27">
      <c r="AA142226" s="7"/>
    </row>
    <row r="142227" spans="27:27">
      <c r="AA142227" s="7"/>
    </row>
    <row r="142228" spans="27:27">
      <c r="AA142228" s="7"/>
    </row>
    <row r="142229" spans="27:27">
      <c r="AA142229" s="7"/>
    </row>
    <row r="142230" spans="27:27">
      <c r="AA142230" s="7"/>
    </row>
    <row r="142231" spans="27:27">
      <c r="AA142231" s="7"/>
    </row>
    <row r="142232" spans="27:27">
      <c r="AA142232" s="7"/>
    </row>
    <row r="142233" spans="27:27">
      <c r="AA142233" s="7"/>
    </row>
    <row r="142234" spans="27:27">
      <c r="AA142234" s="7"/>
    </row>
    <row r="142235" spans="27:27">
      <c r="AA142235" s="7"/>
    </row>
    <row r="142236" spans="27:27">
      <c r="AA142236" s="7"/>
    </row>
    <row r="142237" spans="27:27">
      <c r="AA142237" s="7"/>
    </row>
    <row r="142238" spans="27:27">
      <c r="AA142238" s="7"/>
    </row>
    <row r="142239" spans="27:27">
      <c r="AA142239" s="7"/>
    </row>
    <row r="142240" spans="27:27">
      <c r="AA142240" s="7"/>
    </row>
    <row r="142241" spans="27:27">
      <c r="AA142241" s="7"/>
    </row>
    <row r="142242" spans="27:27">
      <c r="AA142242" s="7"/>
    </row>
    <row r="142243" spans="27:27">
      <c r="AA142243" s="7"/>
    </row>
    <row r="142244" spans="27:27">
      <c r="AA142244" s="7"/>
    </row>
    <row r="142245" spans="27:27">
      <c r="AA142245" s="7"/>
    </row>
    <row r="142246" spans="27:27">
      <c r="AA142246" s="7"/>
    </row>
    <row r="142247" spans="27:27">
      <c r="AA142247" s="7"/>
    </row>
    <row r="142248" spans="27:27">
      <c r="AA142248" s="7"/>
    </row>
    <row r="142249" spans="27:27">
      <c r="AA142249" s="7"/>
    </row>
    <row r="142250" spans="27:27">
      <c r="AA142250" s="7"/>
    </row>
    <row r="142251" spans="27:27">
      <c r="AA142251" s="7"/>
    </row>
    <row r="142252" spans="27:27">
      <c r="AA142252" s="7"/>
    </row>
    <row r="142253" spans="27:27">
      <c r="AA142253" s="7"/>
    </row>
    <row r="142254" spans="27:27">
      <c r="AA142254" s="7"/>
    </row>
    <row r="142255" spans="27:27">
      <c r="AA142255" s="7"/>
    </row>
    <row r="142256" spans="27:27">
      <c r="AA142256" s="7"/>
    </row>
    <row r="142257" spans="27:27">
      <c r="AA142257" s="7"/>
    </row>
    <row r="142258" spans="27:27">
      <c r="AA142258" s="7"/>
    </row>
    <row r="142259" spans="27:27">
      <c r="AA142259" s="7"/>
    </row>
    <row r="142260" spans="27:27">
      <c r="AA142260" s="7"/>
    </row>
    <row r="142261" spans="27:27">
      <c r="AA142261" s="7"/>
    </row>
    <row r="142262" spans="27:27">
      <c r="AA142262" s="7"/>
    </row>
    <row r="142263" spans="27:27">
      <c r="AA142263" s="7"/>
    </row>
    <row r="142264" spans="27:27">
      <c r="AA142264" s="7"/>
    </row>
    <row r="142265" spans="27:27">
      <c r="AA142265" s="7"/>
    </row>
    <row r="142266" spans="27:27">
      <c r="AA142266" s="7"/>
    </row>
    <row r="142267" spans="27:27">
      <c r="AA142267" s="7"/>
    </row>
    <row r="142268" spans="27:27">
      <c r="AA142268" s="7"/>
    </row>
    <row r="142269" spans="27:27">
      <c r="AA142269" s="7"/>
    </row>
    <row r="142270" spans="27:27">
      <c r="AA142270" s="7"/>
    </row>
    <row r="142271" spans="27:27">
      <c r="AA142271" s="7"/>
    </row>
    <row r="142272" spans="27:27">
      <c r="AA142272" s="7"/>
    </row>
    <row r="142273" spans="27:27">
      <c r="AA142273" s="7"/>
    </row>
    <row r="142274" spans="27:27">
      <c r="AA142274" s="7"/>
    </row>
    <row r="142275" spans="27:27">
      <c r="AA142275" s="7"/>
    </row>
    <row r="142276" spans="27:27">
      <c r="AA142276" s="7"/>
    </row>
    <row r="142277" spans="27:27">
      <c r="AA142277" s="7"/>
    </row>
    <row r="142278" spans="27:27">
      <c r="AA142278" s="7"/>
    </row>
    <row r="142279" spans="27:27">
      <c r="AA142279" s="7"/>
    </row>
    <row r="142280" spans="27:27">
      <c r="AA142280" s="7"/>
    </row>
    <row r="142281" spans="27:27">
      <c r="AA142281" s="7"/>
    </row>
    <row r="142282" spans="27:27">
      <c r="AA142282" s="7"/>
    </row>
    <row r="142283" spans="27:27">
      <c r="AA142283" s="7"/>
    </row>
    <row r="142284" spans="27:27">
      <c r="AA142284" s="7"/>
    </row>
    <row r="142285" spans="27:27">
      <c r="AA142285" s="7"/>
    </row>
    <row r="142286" spans="27:27">
      <c r="AA142286" s="7"/>
    </row>
    <row r="142287" spans="27:27">
      <c r="AA142287" s="7"/>
    </row>
    <row r="142288" spans="27:27">
      <c r="AA142288" s="7"/>
    </row>
    <row r="142289" spans="27:27">
      <c r="AA142289" s="7"/>
    </row>
    <row r="142290" spans="27:27">
      <c r="AA142290" s="7"/>
    </row>
    <row r="142291" spans="27:27">
      <c r="AA142291" s="7"/>
    </row>
    <row r="142292" spans="27:27">
      <c r="AA142292" s="7"/>
    </row>
    <row r="142293" spans="27:27">
      <c r="AA142293" s="7"/>
    </row>
    <row r="142294" spans="27:27">
      <c r="AA142294" s="7"/>
    </row>
    <row r="142295" spans="27:27">
      <c r="AA142295" s="7"/>
    </row>
    <row r="142296" spans="27:27">
      <c r="AA142296" s="7"/>
    </row>
    <row r="142297" spans="27:27">
      <c r="AA142297" s="7"/>
    </row>
    <row r="142298" spans="27:27">
      <c r="AA142298" s="7"/>
    </row>
    <row r="142299" spans="27:27">
      <c r="AA142299" s="7"/>
    </row>
    <row r="142300" spans="27:27">
      <c r="AA142300" s="7"/>
    </row>
    <row r="142301" spans="27:27">
      <c r="AA142301" s="7"/>
    </row>
    <row r="142302" spans="27:27">
      <c r="AA142302" s="7"/>
    </row>
    <row r="142303" spans="27:27">
      <c r="AA142303" s="7"/>
    </row>
    <row r="142304" spans="27:27">
      <c r="AA142304" s="7"/>
    </row>
    <row r="142305" spans="27:27">
      <c r="AA142305" s="7"/>
    </row>
    <row r="142306" spans="27:27">
      <c r="AA142306" s="7"/>
    </row>
    <row r="142307" spans="27:27">
      <c r="AA142307" s="7"/>
    </row>
    <row r="142308" spans="27:27">
      <c r="AA142308" s="7"/>
    </row>
    <row r="142309" spans="27:27">
      <c r="AA142309" s="7"/>
    </row>
    <row r="142310" spans="27:27">
      <c r="AA142310" s="7"/>
    </row>
    <row r="142311" spans="27:27">
      <c r="AA142311" s="7"/>
    </row>
    <row r="142312" spans="27:27">
      <c r="AA142312" s="7"/>
    </row>
    <row r="142313" spans="27:27">
      <c r="AA142313" s="7"/>
    </row>
    <row r="142314" spans="27:27">
      <c r="AA142314" s="7"/>
    </row>
    <row r="142315" spans="27:27">
      <c r="AA142315" s="7"/>
    </row>
    <row r="142316" spans="27:27">
      <c r="AA142316" s="7"/>
    </row>
    <row r="142317" spans="27:27">
      <c r="AA142317" s="7"/>
    </row>
    <row r="142318" spans="27:27">
      <c r="AA142318" s="7"/>
    </row>
    <row r="142319" spans="27:27">
      <c r="AA142319" s="7"/>
    </row>
    <row r="142320" spans="27:27">
      <c r="AA142320" s="7"/>
    </row>
    <row r="142321" spans="27:27">
      <c r="AA142321" s="7"/>
    </row>
    <row r="142322" spans="27:27">
      <c r="AA142322" s="7"/>
    </row>
    <row r="142323" spans="27:27">
      <c r="AA142323" s="7"/>
    </row>
    <row r="142324" spans="27:27">
      <c r="AA142324" s="7"/>
    </row>
    <row r="142325" spans="27:27">
      <c r="AA142325" s="7"/>
    </row>
    <row r="142326" spans="27:27">
      <c r="AA142326" s="7"/>
    </row>
    <row r="142327" spans="27:27">
      <c r="AA142327" s="7"/>
    </row>
    <row r="142328" spans="27:27">
      <c r="AA142328" s="7"/>
    </row>
    <row r="142329" spans="27:27">
      <c r="AA142329" s="7"/>
    </row>
    <row r="142330" spans="27:27">
      <c r="AA142330" s="7"/>
    </row>
    <row r="142331" spans="27:27">
      <c r="AA142331" s="7"/>
    </row>
    <row r="142332" spans="27:27">
      <c r="AA142332" s="7"/>
    </row>
    <row r="142333" spans="27:27">
      <c r="AA142333" s="7"/>
    </row>
    <row r="142334" spans="27:27">
      <c r="AA142334" s="7"/>
    </row>
    <row r="142335" spans="27:27">
      <c r="AA142335" s="7"/>
    </row>
    <row r="142336" spans="27:27">
      <c r="AA142336" s="7"/>
    </row>
    <row r="142337" spans="27:27">
      <c r="AA142337" s="7"/>
    </row>
    <row r="142338" spans="27:27">
      <c r="AA142338" s="7"/>
    </row>
    <row r="142339" spans="27:27">
      <c r="AA142339" s="7"/>
    </row>
    <row r="142340" spans="27:27">
      <c r="AA142340" s="7"/>
    </row>
    <row r="142341" spans="27:27">
      <c r="AA142341" s="7"/>
    </row>
    <row r="142342" spans="27:27">
      <c r="AA142342" s="7"/>
    </row>
    <row r="142343" spans="27:27">
      <c r="AA142343" s="7"/>
    </row>
    <row r="142344" spans="27:27">
      <c r="AA142344" s="7"/>
    </row>
    <row r="142345" spans="27:27">
      <c r="AA142345" s="7"/>
    </row>
    <row r="142346" spans="27:27">
      <c r="AA142346" s="7"/>
    </row>
    <row r="142347" spans="27:27">
      <c r="AA142347" s="7"/>
    </row>
    <row r="142348" spans="27:27">
      <c r="AA142348" s="7"/>
    </row>
    <row r="142349" spans="27:27">
      <c r="AA142349" s="7"/>
    </row>
    <row r="142350" spans="27:27">
      <c r="AA142350" s="7"/>
    </row>
    <row r="142351" spans="27:27">
      <c r="AA142351" s="7"/>
    </row>
    <row r="142352" spans="27:27">
      <c r="AA142352" s="7"/>
    </row>
    <row r="142353" spans="27:27">
      <c r="AA142353" s="7"/>
    </row>
    <row r="142354" spans="27:27">
      <c r="AA142354" s="7"/>
    </row>
    <row r="142355" spans="27:27">
      <c r="AA142355" s="7"/>
    </row>
    <row r="142356" spans="27:27">
      <c r="AA142356" s="7"/>
    </row>
    <row r="142357" spans="27:27">
      <c r="AA142357" s="7"/>
    </row>
    <row r="142358" spans="27:27">
      <c r="AA142358" s="7"/>
    </row>
    <row r="142359" spans="27:27">
      <c r="AA142359" s="7"/>
    </row>
    <row r="142360" spans="27:27">
      <c r="AA142360" s="7"/>
    </row>
    <row r="142361" spans="27:27">
      <c r="AA142361" s="7"/>
    </row>
    <row r="142362" spans="27:27">
      <c r="AA142362" s="7"/>
    </row>
    <row r="142363" spans="27:27">
      <c r="AA142363" s="7"/>
    </row>
    <row r="142364" spans="27:27">
      <c r="AA142364" s="7"/>
    </row>
    <row r="142365" spans="27:27">
      <c r="AA142365" s="7"/>
    </row>
    <row r="142366" spans="27:27">
      <c r="AA142366" s="7"/>
    </row>
    <row r="142367" spans="27:27">
      <c r="AA142367" s="7"/>
    </row>
    <row r="142368" spans="27:27">
      <c r="AA142368" s="7"/>
    </row>
    <row r="142369" spans="27:27">
      <c r="AA142369" s="7"/>
    </row>
    <row r="142370" spans="27:27">
      <c r="AA142370" s="7"/>
    </row>
    <row r="142371" spans="27:27">
      <c r="AA142371" s="7"/>
    </row>
    <row r="142372" spans="27:27">
      <c r="AA142372" s="7"/>
    </row>
    <row r="142373" spans="27:27">
      <c r="AA142373" s="7"/>
    </row>
    <row r="142374" spans="27:27">
      <c r="AA142374" s="7"/>
    </row>
    <row r="142375" spans="27:27">
      <c r="AA142375" s="7"/>
    </row>
    <row r="142376" spans="27:27">
      <c r="AA142376" s="7"/>
    </row>
    <row r="142377" spans="27:27">
      <c r="AA142377" s="7"/>
    </row>
    <row r="142378" spans="27:27">
      <c r="AA142378" s="7"/>
    </row>
    <row r="142379" spans="27:27">
      <c r="AA142379" s="7"/>
    </row>
    <row r="142380" spans="27:27">
      <c r="AA142380" s="7"/>
    </row>
    <row r="142381" spans="27:27">
      <c r="AA142381" s="7"/>
    </row>
    <row r="142382" spans="27:27">
      <c r="AA142382" s="7"/>
    </row>
    <row r="142383" spans="27:27">
      <c r="AA142383" s="7"/>
    </row>
    <row r="142384" spans="27:27">
      <c r="AA142384" s="7"/>
    </row>
    <row r="142385" spans="27:27">
      <c r="AA142385" s="7"/>
    </row>
    <row r="142386" spans="27:27">
      <c r="AA142386" s="7"/>
    </row>
    <row r="142387" spans="27:27">
      <c r="AA142387" s="7"/>
    </row>
    <row r="142388" spans="27:27">
      <c r="AA142388" s="7"/>
    </row>
    <row r="142389" spans="27:27">
      <c r="AA142389" s="7"/>
    </row>
    <row r="142390" spans="27:27">
      <c r="AA142390" s="7"/>
    </row>
    <row r="142391" spans="27:27">
      <c r="AA142391" s="7"/>
    </row>
    <row r="142392" spans="27:27">
      <c r="AA142392" s="7"/>
    </row>
    <row r="142393" spans="27:27">
      <c r="AA142393" s="7"/>
    </row>
    <row r="142394" spans="27:27">
      <c r="AA142394" s="7"/>
    </row>
    <row r="142395" spans="27:27">
      <c r="AA142395" s="7"/>
    </row>
    <row r="142396" spans="27:27">
      <c r="AA142396" s="7"/>
    </row>
    <row r="142397" spans="27:27">
      <c r="AA142397" s="7"/>
    </row>
    <row r="142398" spans="27:27">
      <c r="AA142398" s="7"/>
    </row>
    <row r="142399" spans="27:27">
      <c r="AA142399" s="7"/>
    </row>
    <row r="142400" spans="27:27">
      <c r="AA142400" s="7"/>
    </row>
    <row r="142401" spans="27:27">
      <c r="AA142401" s="7"/>
    </row>
    <row r="142402" spans="27:27">
      <c r="AA142402" s="7"/>
    </row>
    <row r="142403" spans="27:27">
      <c r="AA142403" s="7"/>
    </row>
    <row r="142404" spans="27:27">
      <c r="AA142404" s="7"/>
    </row>
    <row r="142405" spans="27:27">
      <c r="AA142405" s="7"/>
    </row>
    <row r="142406" spans="27:27">
      <c r="AA142406" s="7"/>
    </row>
    <row r="142407" spans="27:27">
      <c r="AA142407" s="7"/>
    </row>
    <row r="142408" spans="27:27">
      <c r="AA142408" s="7"/>
    </row>
    <row r="142409" spans="27:27">
      <c r="AA142409" s="7"/>
    </row>
    <row r="142410" spans="27:27">
      <c r="AA142410" s="7"/>
    </row>
    <row r="142411" spans="27:27">
      <c r="AA142411" s="7"/>
    </row>
    <row r="142412" spans="27:27">
      <c r="AA142412" s="7"/>
    </row>
    <row r="142413" spans="27:27">
      <c r="AA142413" s="7"/>
    </row>
    <row r="142414" spans="27:27">
      <c r="AA142414" s="7"/>
    </row>
    <row r="142415" spans="27:27">
      <c r="AA142415" s="7"/>
    </row>
    <row r="142416" spans="27:27">
      <c r="AA142416" s="7"/>
    </row>
    <row r="142417" spans="27:27">
      <c r="AA142417" s="7"/>
    </row>
    <row r="142418" spans="27:27">
      <c r="AA142418" s="7"/>
    </row>
    <row r="142419" spans="27:27">
      <c r="AA142419" s="7"/>
    </row>
    <row r="142420" spans="27:27">
      <c r="AA142420" s="7"/>
    </row>
    <row r="142421" spans="27:27">
      <c r="AA142421" s="7"/>
    </row>
    <row r="142422" spans="27:27">
      <c r="AA142422" s="7"/>
    </row>
    <row r="142423" spans="27:27">
      <c r="AA142423" s="7"/>
    </row>
    <row r="142424" spans="27:27">
      <c r="AA142424" s="7"/>
    </row>
    <row r="142425" spans="27:27">
      <c r="AA142425" s="7"/>
    </row>
    <row r="142426" spans="27:27">
      <c r="AA142426" s="7"/>
    </row>
    <row r="142427" spans="27:27">
      <c r="AA142427" s="7"/>
    </row>
    <row r="142428" spans="27:27">
      <c r="AA142428" s="7"/>
    </row>
    <row r="142429" spans="27:27">
      <c r="AA142429" s="7"/>
    </row>
    <row r="142430" spans="27:27">
      <c r="AA142430" s="7"/>
    </row>
    <row r="142431" spans="27:27">
      <c r="AA142431" s="7"/>
    </row>
    <row r="142432" spans="27:27">
      <c r="AA142432" s="7"/>
    </row>
    <row r="142433" spans="27:27">
      <c r="AA142433" s="7"/>
    </row>
    <row r="142434" spans="27:27">
      <c r="AA142434" s="7"/>
    </row>
    <row r="142435" spans="27:27">
      <c r="AA142435" s="7"/>
    </row>
    <row r="142436" spans="27:27">
      <c r="AA142436" s="7"/>
    </row>
    <row r="142437" spans="27:27">
      <c r="AA142437" s="7"/>
    </row>
    <row r="142438" spans="27:27">
      <c r="AA142438" s="7"/>
    </row>
    <row r="142439" spans="27:27">
      <c r="AA142439" s="7"/>
    </row>
    <row r="142440" spans="27:27">
      <c r="AA142440" s="7"/>
    </row>
    <row r="142441" spans="27:27">
      <c r="AA142441" s="7"/>
    </row>
    <row r="142442" spans="27:27">
      <c r="AA142442" s="7"/>
    </row>
    <row r="142443" spans="27:27">
      <c r="AA142443" s="7"/>
    </row>
    <row r="142444" spans="27:27">
      <c r="AA142444" s="7"/>
    </row>
    <row r="142445" spans="27:27">
      <c r="AA142445" s="7"/>
    </row>
    <row r="142446" spans="27:27">
      <c r="AA142446" s="7"/>
    </row>
    <row r="142447" spans="27:27">
      <c r="AA142447" s="7"/>
    </row>
    <row r="142448" spans="27:27">
      <c r="AA142448" s="7"/>
    </row>
    <row r="142449" spans="27:27">
      <c r="AA142449" s="7"/>
    </row>
    <row r="142450" spans="27:27">
      <c r="AA142450" s="7"/>
    </row>
    <row r="142451" spans="27:27">
      <c r="AA142451" s="7"/>
    </row>
    <row r="142452" spans="27:27">
      <c r="AA142452" s="7"/>
    </row>
    <row r="142453" spans="27:27">
      <c r="AA142453" s="7"/>
    </row>
    <row r="142454" spans="27:27">
      <c r="AA142454" s="7"/>
    </row>
    <row r="142455" spans="27:27">
      <c r="AA142455" s="7"/>
    </row>
    <row r="142456" spans="27:27">
      <c r="AA142456" s="7"/>
    </row>
    <row r="142457" spans="27:27">
      <c r="AA142457" s="7"/>
    </row>
    <row r="142458" spans="27:27">
      <c r="AA142458" s="7"/>
    </row>
    <row r="142459" spans="27:27">
      <c r="AA142459" s="7"/>
    </row>
    <row r="142460" spans="27:27">
      <c r="AA142460" s="7"/>
    </row>
    <row r="142461" spans="27:27">
      <c r="AA142461" s="7"/>
    </row>
    <row r="142462" spans="27:27">
      <c r="AA142462" s="7"/>
    </row>
    <row r="142463" spans="27:27">
      <c r="AA142463" s="7"/>
    </row>
    <row r="142464" spans="27:27">
      <c r="AA142464" s="7"/>
    </row>
    <row r="142465" spans="27:27">
      <c r="AA142465" s="7"/>
    </row>
    <row r="142466" spans="27:27">
      <c r="AA142466" s="7"/>
    </row>
    <row r="142467" spans="27:27">
      <c r="AA142467" s="7"/>
    </row>
    <row r="142468" spans="27:27">
      <c r="AA142468" s="7"/>
    </row>
    <row r="142469" spans="27:27">
      <c r="AA142469" s="7"/>
    </row>
    <row r="142470" spans="27:27">
      <c r="AA142470" s="7"/>
    </row>
    <row r="142471" spans="27:27">
      <c r="AA142471" s="7"/>
    </row>
    <row r="142472" spans="27:27">
      <c r="AA142472" s="7"/>
    </row>
    <row r="142473" spans="27:27">
      <c r="AA142473" s="7"/>
    </row>
    <row r="142474" spans="27:27">
      <c r="AA142474" s="7"/>
    </row>
    <row r="142475" spans="27:27">
      <c r="AA142475" s="7"/>
    </row>
    <row r="142476" spans="27:27">
      <c r="AA142476" s="7"/>
    </row>
    <row r="142477" spans="27:27">
      <c r="AA142477" s="7"/>
    </row>
    <row r="142478" spans="27:27">
      <c r="AA142478" s="7"/>
    </row>
    <row r="142479" spans="27:27">
      <c r="AA142479" s="7"/>
    </row>
    <row r="142480" spans="27:27">
      <c r="AA142480" s="7"/>
    </row>
    <row r="142481" spans="27:27">
      <c r="AA142481" s="7"/>
    </row>
    <row r="142482" spans="27:27">
      <c r="AA142482" s="7"/>
    </row>
    <row r="142483" spans="27:27">
      <c r="AA142483" s="7"/>
    </row>
    <row r="142484" spans="27:27">
      <c r="AA142484" s="7"/>
    </row>
    <row r="142485" spans="27:27">
      <c r="AA142485" s="7"/>
    </row>
    <row r="142486" spans="27:27">
      <c r="AA142486" s="7"/>
    </row>
    <row r="142487" spans="27:27">
      <c r="AA142487" s="7"/>
    </row>
    <row r="142488" spans="27:27">
      <c r="AA142488" s="7"/>
    </row>
    <row r="142489" spans="27:27">
      <c r="AA142489" s="7"/>
    </row>
    <row r="142490" spans="27:27">
      <c r="AA142490" s="7"/>
    </row>
    <row r="142491" spans="27:27">
      <c r="AA142491" s="7"/>
    </row>
    <row r="142492" spans="27:27">
      <c r="AA142492" s="7"/>
    </row>
    <row r="142493" spans="27:27">
      <c r="AA142493" s="7"/>
    </row>
    <row r="142494" spans="27:27">
      <c r="AA142494" s="7"/>
    </row>
    <row r="142495" spans="27:27">
      <c r="AA142495" s="7"/>
    </row>
    <row r="142496" spans="27:27">
      <c r="AA142496" s="7"/>
    </row>
    <row r="142497" spans="27:27">
      <c r="AA142497" s="7"/>
    </row>
    <row r="142498" spans="27:27">
      <c r="AA142498" s="7"/>
    </row>
    <row r="142499" spans="27:27">
      <c r="AA142499" s="7"/>
    </row>
    <row r="142500" spans="27:27">
      <c r="AA142500" s="7"/>
    </row>
    <row r="142501" spans="27:27">
      <c r="AA142501" s="7"/>
    </row>
    <row r="142502" spans="27:27">
      <c r="AA142502" s="7"/>
    </row>
    <row r="142503" spans="27:27">
      <c r="AA142503" s="7"/>
    </row>
    <row r="142504" spans="27:27">
      <c r="AA142504" s="7"/>
    </row>
    <row r="142505" spans="27:27">
      <c r="AA142505" s="7"/>
    </row>
    <row r="142506" spans="27:27">
      <c r="AA142506" s="7"/>
    </row>
    <row r="142507" spans="27:27">
      <c r="AA142507" s="7"/>
    </row>
    <row r="142508" spans="27:27">
      <c r="AA142508" s="7"/>
    </row>
    <row r="142509" spans="27:27">
      <c r="AA142509" s="7"/>
    </row>
    <row r="142510" spans="27:27">
      <c r="AA142510" s="7"/>
    </row>
    <row r="142511" spans="27:27">
      <c r="AA142511" s="7"/>
    </row>
    <row r="142512" spans="27:27">
      <c r="AA142512" s="7"/>
    </row>
    <row r="142513" spans="27:27">
      <c r="AA142513" s="7"/>
    </row>
    <row r="142514" spans="27:27">
      <c r="AA142514" s="7"/>
    </row>
    <row r="142515" spans="27:27">
      <c r="AA142515" s="7"/>
    </row>
    <row r="142516" spans="27:27">
      <c r="AA142516" s="7"/>
    </row>
    <row r="142517" spans="27:27">
      <c r="AA142517" s="7"/>
    </row>
    <row r="142518" spans="27:27">
      <c r="AA142518" s="7"/>
    </row>
    <row r="142519" spans="27:27">
      <c r="AA142519" s="7"/>
    </row>
    <row r="142520" spans="27:27">
      <c r="AA142520" s="7"/>
    </row>
    <row r="142521" spans="27:27">
      <c r="AA142521" s="7"/>
    </row>
    <row r="142522" spans="27:27">
      <c r="AA142522" s="7"/>
    </row>
    <row r="142523" spans="27:27">
      <c r="AA142523" s="7"/>
    </row>
    <row r="142524" spans="27:27">
      <c r="AA142524" s="7"/>
    </row>
    <row r="142525" spans="27:27">
      <c r="AA142525" s="7"/>
    </row>
    <row r="142526" spans="27:27">
      <c r="AA142526" s="7"/>
    </row>
    <row r="142527" spans="27:27">
      <c r="AA142527" s="7"/>
    </row>
    <row r="142528" spans="27:27">
      <c r="AA142528" s="7"/>
    </row>
    <row r="142529" spans="27:27">
      <c r="AA142529" s="7"/>
    </row>
    <row r="142530" spans="27:27">
      <c r="AA142530" s="7"/>
    </row>
    <row r="142531" spans="27:27">
      <c r="AA142531" s="7"/>
    </row>
    <row r="142532" spans="27:27">
      <c r="AA142532" s="7"/>
    </row>
    <row r="142533" spans="27:27">
      <c r="AA142533" s="7"/>
    </row>
    <row r="142534" spans="27:27">
      <c r="AA142534" s="7"/>
    </row>
    <row r="142535" spans="27:27">
      <c r="AA142535" s="7"/>
    </row>
    <row r="142536" spans="27:27">
      <c r="AA142536" s="7"/>
    </row>
    <row r="142537" spans="27:27">
      <c r="AA142537" s="7"/>
    </row>
    <row r="142538" spans="27:27">
      <c r="AA142538" s="7"/>
    </row>
    <row r="142539" spans="27:27">
      <c r="AA142539" s="7"/>
    </row>
    <row r="142540" spans="27:27">
      <c r="AA142540" s="7"/>
    </row>
    <row r="142541" spans="27:27">
      <c r="AA142541" s="7"/>
    </row>
    <row r="142542" spans="27:27">
      <c r="AA142542" s="7"/>
    </row>
    <row r="142543" spans="27:27">
      <c r="AA142543" s="7"/>
    </row>
    <row r="142544" spans="27:27">
      <c r="AA142544" s="7"/>
    </row>
    <row r="142545" spans="27:27">
      <c r="AA142545" s="7"/>
    </row>
    <row r="142546" spans="27:27">
      <c r="AA142546" s="7"/>
    </row>
    <row r="142547" spans="27:27">
      <c r="AA142547" s="7"/>
    </row>
    <row r="142548" spans="27:27">
      <c r="AA142548" s="7"/>
    </row>
    <row r="142549" spans="27:27">
      <c r="AA142549" s="7"/>
    </row>
    <row r="142550" spans="27:27">
      <c r="AA142550" s="7"/>
    </row>
    <row r="142551" spans="27:27">
      <c r="AA142551" s="7"/>
    </row>
    <row r="142552" spans="27:27">
      <c r="AA142552" s="7"/>
    </row>
    <row r="142553" spans="27:27">
      <c r="AA142553" s="7"/>
    </row>
    <row r="142554" spans="27:27">
      <c r="AA142554" s="7"/>
    </row>
    <row r="142555" spans="27:27">
      <c r="AA142555" s="7"/>
    </row>
    <row r="142556" spans="27:27">
      <c r="AA142556" s="7"/>
    </row>
    <row r="142557" spans="27:27">
      <c r="AA142557" s="7"/>
    </row>
    <row r="142558" spans="27:27">
      <c r="AA142558" s="7"/>
    </row>
    <row r="142559" spans="27:27">
      <c r="AA142559" s="7"/>
    </row>
    <row r="142560" spans="27:27">
      <c r="AA142560" s="7"/>
    </row>
    <row r="142561" spans="27:27">
      <c r="AA142561" s="7"/>
    </row>
    <row r="142562" spans="27:27">
      <c r="AA142562" s="7"/>
    </row>
    <row r="142563" spans="27:27">
      <c r="AA142563" s="7"/>
    </row>
    <row r="142564" spans="27:27">
      <c r="AA142564" s="7"/>
    </row>
    <row r="142565" spans="27:27">
      <c r="AA142565" s="7"/>
    </row>
    <row r="142566" spans="27:27">
      <c r="AA142566" s="7"/>
    </row>
    <row r="142567" spans="27:27">
      <c r="AA142567" s="7"/>
    </row>
    <row r="142568" spans="27:27">
      <c r="AA142568" s="7"/>
    </row>
    <row r="142569" spans="27:27">
      <c r="AA142569" s="7"/>
    </row>
    <row r="142570" spans="27:27">
      <c r="AA142570" s="7"/>
    </row>
    <row r="142571" spans="27:27">
      <c r="AA142571" s="7"/>
    </row>
    <row r="142572" spans="27:27">
      <c r="AA142572" s="7"/>
    </row>
    <row r="142573" spans="27:27">
      <c r="AA142573" s="7"/>
    </row>
    <row r="142574" spans="27:27">
      <c r="AA142574" s="7"/>
    </row>
    <row r="142575" spans="27:27">
      <c r="AA142575" s="7"/>
    </row>
    <row r="142576" spans="27:27">
      <c r="AA142576" s="7"/>
    </row>
    <row r="142577" spans="27:27">
      <c r="AA142577" s="7"/>
    </row>
    <row r="142578" spans="27:27">
      <c r="AA142578" s="7"/>
    </row>
    <row r="142579" spans="27:27">
      <c r="AA142579" s="7"/>
    </row>
    <row r="142580" spans="27:27">
      <c r="AA142580" s="7"/>
    </row>
    <row r="142581" spans="27:27">
      <c r="AA142581" s="7"/>
    </row>
    <row r="142582" spans="27:27">
      <c r="AA142582" s="7"/>
    </row>
    <row r="142583" spans="27:27">
      <c r="AA142583" s="7"/>
    </row>
    <row r="142584" spans="27:27">
      <c r="AA142584" s="7"/>
    </row>
    <row r="142585" spans="27:27">
      <c r="AA142585" s="7"/>
    </row>
    <row r="142586" spans="27:27">
      <c r="AA142586" s="7"/>
    </row>
    <row r="142587" spans="27:27">
      <c r="AA142587" s="7"/>
    </row>
    <row r="142588" spans="27:27">
      <c r="AA142588" s="7"/>
    </row>
    <row r="142589" spans="27:27">
      <c r="AA142589" s="7"/>
    </row>
    <row r="142590" spans="27:27">
      <c r="AA142590" s="7"/>
    </row>
    <row r="142591" spans="27:27">
      <c r="AA142591" s="7"/>
    </row>
    <row r="142592" spans="27:27">
      <c r="AA142592" s="7"/>
    </row>
    <row r="142593" spans="27:27">
      <c r="AA142593" s="7"/>
    </row>
    <row r="142594" spans="27:27">
      <c r="AA142594" s="7"/>
    </row>
    <row r="142595" spans="27:27">
      <c r="AA142595" s="7"/>
    </row>
    <row r="142596" spans="27:27">
      <c r="AA142596" s="7"/>
    </row>
    <row r="142597" spans="27:27">
      <c r="AA142597" s="7"/>
    </row>
    <row r="142598" spans="27:27">
      <c r="AA142598" s="7"/>
    </row>
    <row r="142599" spans="27:27">
      <c r="AA142599" s="7"/>
    </row>
    <row r="142600" spans="27:27">
      <c r="AA142600" s="7"/>
    </row>
    <row r="142601" spans="27:27">
      <c r="AA142601" s="7"/>
    </row>
    <row r="142602" spans="27:27">
      <c r="AA142602" s="7"/>
    </row>
    <row r="142603" spans="27:27">
      <c r="AA142603" s="7"/>
    </row>
    <row r="142604" spans="27:27">
      <c r="AA142604" s="7"/>
    </row>
    <row r="142605" spans="27:27">
      <c r="AA142605" s="7"/>
    </row>
    <row r="142606" spans="27:27">
      <c r="AA142606" s="7"/>
    </row>
    <row r="142607" spans="27:27">
      <c r="AA142607" s="7"/>
    </row>
    <row r="142608" spans="27:27">
      <c r="AA142608" s="7"/>
    </row>
    <row r="142609" spans="27:27">
      <c r="AA142609" s="7"/>
    </row>
    <row r="142610" spans="27:27">
      <c r="AA142610" s="7"/>
    </row>
    <row r="142611" spans="27:27">
      <c r="AA142611" s="7"/>
    </row>
    <row r="142612" spans="27:27">
      <c r="AA142612" s="7"/>
    </row>
    <row r="142613" spans="27:27">
      <c r="AA142613" s="7"/>
    </row>
    <row r="142614" spans="27:27">
      <c r="AA142614" s="7"/>
    </row>
    <row r="142615" spans="27:27">
      <c r="AA142615" s="7"/>
    </row>
    <row r="142616" spans="27:27">
      <c r="AA142616" s="7"/>
    </row>
    <row r="142617" spans="27:27">
      <c r="AA142617" s="7"/>
    </row>
    <row r="142618" spans="27:27">
      <c r="AA142618" s="7"/>
    </row>
    <row r="142619" spans="27:27">
      <c r="AA142619" s="7"/>
    </row>
    <row r="142620" spans="27:27">
      <c r="AA142620" s="7"/>
    </row>
    <row r="142621" spans="27:27">
      <c r="AA142621" s="7"/>
    </row>
    <row r="142622" spans="27:27">
      <c r="AA142622" s="7"/>
    </row>
    <row r="142623" spans="27:27">
      <c r="AA142623" s="7"/>
    </row>
    <row r="142624" spans="27:27">
      <c r="AA142624" s="7"/>
    </row>
    <row r="142625" spans="27:27">
      <c r="AA142625" s="7"/>
    </row>
    <row r="142626" spans="27:27">
      <c r="AA142626" s="7"/>
    </row>
    <row r="142627" spans="27:27">
      <c r="AA142627" s="7"/>
    </row>
    <row r="142628" spans="27:27">
      <c r="AA142628" s="7"/>
    </row>
    <row r="142629" spans="27:27">
      <c r="AA142629" s="7"/>
    </row>
    <row r="142630" spans="27:27">
      <c r="AA142630" s="7"/>
    </row>
    <row r="142631" spans="27:27">
      <c r="AA142631" s="7"/>
    </row>
    <row r="142632" spans="27:27">
      <c r="AA142632" s="7"/>
    </row>
    <row r="142633" spans="27:27">
      <c r="AA142633" s="7"/>
    </row>
    <row r="142634" spans="27:27">
      <c r="AA142634" s="7"/>
    </row>
    <row r="142635" spans="27:27">
      <c r="AA142635" s="7"/>
    </row>
    <row r="142636" spans="27:27">
      <c r="AA142636" s="7"/>
    </row>
    <row r="142637" spans="27:27">
      <c r="AA142637" s="7"/>
    </row>
    <row r="142638" spans="27:27">
      <c r="AA142638" s="7"/>
    </row>
    <row r="142639" spans="27:27">
      <c r="AA142639" s="7"/>
    </row>
    <row r="142640" spans="27:27">
      <c r="AA142640" s="7"/>
    </row>
    <row r="142641" spans="27:27">
      <c r="AA142641" s="7"/>
    </row>
    <row r="142642" spans="27:27">
      <c r="AA142642" s="7"/>
    </row>
    <row r="142643" spans="27:27">
      <c r="AA142643" s="7"/>
    </row>
    <row r="142644" spans="27:27">
      <c r="AA142644" s="7"/>
    </row>
    <row r="142645" spans="27:27">
      <c r="AA142645" s="7"/>
    </row>
    <row r="142646" spans="27:27">
      <c r="AA142646" s="7"/>
    </row>
    <row r="142647" spans="27:27">
      <c r="AA142647" s="7"/>
    </row>
    <row r="142648" spans="27:27">
      <c r="AA142648" s="7"/>
    </row>
    <row r="142649" spans="27:27">
      <c r="AA142649" s="7"/>
    </row>
    <row r="142650" spans="27:27">
      <c r="AA142650" s="7"/>
    </row>
    <row r="142651" spans="27:27">
      <c r="AA142651" s="7"/>
    </row>
    <row r="142652" spans="27:27">
      <c r="AA142652" s="7"/>
    </row>
    <row r="142653" spans="27:27">
      <c r="AA142653" s="7"/>
    </row>
    <row r="142654" spans="27:27">
      <c r="AA142654" s="7"/>
    </row>
    <row r="142655" spans="27:27">
      <c r="AA142655" s="7"/>
    </row>
    <row r="142656" spans="27:27">
      <c r="AA142656" s="7"/>
    </row>
    <row r="142657" spans="27:27">
      <c r="AA142657" s="7"/>
    </row>
    <row r="142658" spans="27:27">
      <c r="AA142658" s="7"/>
    </row>
    <row r="142659" spans="27:27">
      <c r="AA142659" s="7"/>
    </row>
    <row r="142660" spans="27:27">
      <c r="AA142660" s="7"/>
    </row>
    <row r="142661" spans="27:27">
      <c r="AA142661" s="7"/>
    </row>
    <row r="142662" spans="27:27">
      <c r="AA142662" s="7"/>
    </row>
    <row r="142663" spans="27:27">
      <c r="AA142663" s="7"/>
    </row>
    <row r="142664" spans="27:27">
      <c r="AA142664" s="7"/>
    </row>
    <row r="142665" spans="27:27">
      <c r="AA142665" s="7"/>
    </row>
    <row r="142666" spans="27:27">
      <c r="AA142666" s="7"/>
    </row>
    <row r="142667" spans="27:27">
      <c r="AA142667" s="7"/>
    </row>
    <row r="142668" spans="27:27">
      <c r="AA142668" s="7"/>
    </row>
    <row r="142669" spans="27:27">
      <c r="AA142669" s="7"/>
    </row>
    <row r="142670" spans="27:27">
      <c r="AA142670" s="7"/>
    </row>
    <row r="142671" spans="27:27">
      <c r="AA142671" s="7"/>
    </row>
    <row r="142672" spans="27:27">
      <c r="AA142672" s="7"/>
    </row>
    <row r="142673" spans="27:27">
      <c r="AA142673" s="7"/>
    </row>
    <row r="142674" spans="27:27">
      <c r="AA142674" s="7"/>
    </row>
    <row r="142675" spans="27:27">
      <c r="AA142675" s="7"/>
    </row>
    <row r="142676" spans="27:27">
      <c r="AA142676" s="7"/>
    </row>
    <row r="142677" spans="27:27">
      <c r="AA142677" s="7"/>
    </row>
    <row r="142678" spans="27:27">
      <c r="AA142678" s="7"/>
    </row>
    <row r="142679" spans="27:27">
      <c r="AA142679" s="7"/>
    </row>
    <row r="142680" spans="27:27">
      <c r="AA142680" s="7"/>
    </row>
    <row r="142681" spans="27:27">
      <c r="AA142681" s="7"/>
    </row>
    <row r="142682" spans="27:27">
      <c r="AA142682" s="7"/>
    </row>
    <row r="142683" spans="27:27">
      <c r="AA142683" s="7"/>
    </row>
    <row r="142684" spans="27:27">
      <c r="AA142684" s="7"/>
    </row>
    <row r="142685" spans="27:27">
      <c r="AA142685" s="7"/>
    </row>
    <row r="142686" spans="27:27">
      <c r="AA142686" s="7"/>
    </row>
    <row r="142687" spans="27:27">
      <c r="AA142687" s="7"/>
    </row>
    <row r="142688" spans="27:27">
      <c r="AA142688" s="7"/>
    </row>
    <row r="142689" spans="27:27">
      <c r="AA142689" s="7"/>
    </row>
    <row r="142690" spans="27:27">
      <c r="AA142690" s="7"/>
    </row>
    <row r="142691" spans="27:27">
      <c r="AA142691" s="7"/>
    </row>
    <row r="142692" spans="27:27">
      <c r="AA142692" s="7"/>
    </row>
    <row r="142693" spans="27:27">
      <c r="AA142693" s="7"/>
    </row>
    <row r="142694" spans="27:27">
      <c r="AA142694" s="7"/>
    </row>
    <row r="142695" spans="27:27">
      <c r="AA142695" s="7"/>
    </row>
    <row r="142696" spans="27:27">
      <c r="AA142696" s="7"/>
    </row>
    <row r="142697" spans="27:27">
      <c r="AA142697" s="7"/>
    </row>
    <row r="142698" spans="27:27">
      <c r="AA142698" s="7"/>
    </row>
    <row r="142699" spans="27:27">
      <c r="AA142699" s="7"/>
    </row>
    <row r="142700" spans="27:27">
      <c r="AA142700" s="7"/>
    </row>
    <row r="142701" spans="27:27">
      <c r="AA142701" s="7"/>
    </row>
    <row r="142702" spans="27:27">
      <c r="AA142702" s="7"/>
    </row>
    <row r="142703" spans="27:27">
      <c r="AA142703" s="7"/>
    </row>
    <row r="142704" spans="27:27">
      <c r="AA142704" s="7"/>
    </row>
    <row r="142705" spans="27:27">
      <c r="AA142705" s="7"/>
    </row>
    <row r="142706" spans="27:27">
      <c r="AA142706" s="7"/>
    </row>
    <row r="142707" spans="27:27">
      <c r="AA142707" s="7"/>
    </row>
    <row r="142708" spans="27:27">
      <c r="AA142708" s="7"/>
    </row>
    <row r="142709" spans="27:27">
      <c r="AA142709" s="7"/>
    </row>
    <row r="142710" spans="27:27">
      <c r="AA142710" s="7"/>
    </row>
    <row r="142711" spans="27:27">
      <c r="AA142711" s="7"/>
    </row>
    <row r="142712" spans="27:27">
      <c r="AA142712" s="7"/>
    </row>
    <row r="142713" spans="27:27">
      <c r="AA142713" s="7"/>
    </row>
    <row r="142714" spans="27:27">
      <c r="AA142714" s="7"/>
    </row>
    <row r="142715" spans="27:27">
      <c r="AA142715" s="7"/>
    </row>
    <row r="142716" spans="27:27">
      <c r="AA142716" s="7"/>
    </row>
    <row r="142717" spans="27:27">
      <c r="AA142717" s="7"/>
    </row>
    <row r="142718" spans="27:27">
      <c r="AA142718" s="7"/>
    </row>
    <row r="142719" spans="27:27">
      <c r="AA142719" s="7"/>
    </row>
    <row r="142720" spans="27:27">
      <c r="AA142720" s="7"/>
    </row>
    <row r="142721" spans="27:27">
      <c r="AA142721" s="7"/>
    </row>
    <row r="142722" spans="27:27">
      <c r="AA142722" s="7"/>
    </row>
    <row r="142723" spans="27:27">
      <c r="AA142723" s="7"/>
    </row>
    <row r="142724" spans="27:27">
      <c r="AA142724" s="7"/>
    </row>
    <row r="142725" spans="27:27">
      <c r="AA142725" s="7"/>
    </row>
    <row r="142726" spans="27:27">
      <c r="AA142726" s="7"/>
    </row>
    <row r="142727" spans="27:27">
      <c r="AA142727" s="7"/>
    </row>
    <row r="142728" spans="27:27">
      <c r="AA142728" s="7"/>
    </row>
    <row r="142729" spans="27:27">
      <c r="AA142729" s="7"/>
    </row>
    <row r="142730" spans="27:27">
      <c r="AA142730" s="7"/>
    </row>
    <row r="142731" spans="27:27">
      <c r="AA142731" s="7"/>
    </row>
    <row r="142732" spans="27:27">
      <c r="AA142732" s="7"/>
    </row>
    <row r="142733" spans="27:27">
      <c r="AA142733" s="7"/>
    </row>
    <row r="142734" spans="27:27">
      <c r="AA142734" s="7"/>
    </row>
    <row r="142735" spans="27:27">
      <c r="AA142735" s="7"/>
    </row>
    <row r="142736" spans="27:27">
      <c r="AA142736" s="7"/>
    </row>
    <row r="142737" spans="27:27">
      <c r="AA142737" s="7"/>
    </row>
    <row r="142738" spans="27:27">
      <c r="AA142738" s="7"/>
    </row>
    <row r="142739" spans="27:27">
      <c r="AA142739" s="7"/>
    </row>
    <row r="142740" spans="27:27">
      <c r="AA142740" s="7"/>
    </row>
    <row r="142741" spans="27:27">
      <c r="AA142741" s="7"/>
    </row>
    <row r="142742" spans="27:27">
      <c r="AA142742" s="7"/>
    </row>
    <row r="142743" spans="27:27">
      <c r="AA142743" s="7"/>
    </row>
    <row r="142744" spans="27:27">
      <c r="AA142744" s="7"/>
    </row>
    <row r="142745" spans="27:27">
      <c r="AA142745" s="7"/>
    </row>
    <row r="142746" spans="27:27">
      <c r="AA142746" s="7"/>
    </row>
    <row r="142747" spans="27:27">
      <c r="AA142747" s="7"/>
    </row>
    <row r="142748" spans="27:27">
      <c r="AA142748" s="7"/>
    </row>
    <row r="142749" spans="27:27">
      <c r="AA142749" s="7"/>
    </row>
    <row r="142750" spans="27:27">
      <c r="AA142750" s="7"/>
    </row>
    <row r="142751" spans="27:27">
      <c r="AA142751" s="7"/>
    </row>
    <row r="142752" spans="27:27">
      <c r="AA142752" s="7"/>
    </row>
    <row r="142753" spans="27:27">
      <c r="AA142753" s="7"/>
    </row>
    <row r="142754" spans="27:27">
      <c r="AA142754" s="7"/>
    </row>
    <row r="142755" spans="27:27">
      <c r="AA142755" s="7"/>
    </row>
    <row r="142756" spans="27:27">
      <c r="AA142756" s="7"/>
    </row>
    <row r="142757" spans="27:27">
      <c r="AA142757" s="7"/>
    </row>
    <row r="142758" spans="27:27">
      <c r="AA142758" s="7"/>
    </row>
    <row r="142759" spans="27:27">
      <c r="AA142759" s="7"/>
    </row>
    <row r="142760" spans="27:27">
      <c r="AA142760" s="7"/>
    </row>
    <row r="142761" spans="27:27">
      <c r="AA142761" s="7"/>
    </row>
    <row r="142762" spans="27:27">
      <c r="AA142762" s="7"/>
    </row>
    <row r="142763" spans="27:27">
      <c r="AA142763" s="7"/>
    </row>
    <row r="142764" spans="27:27">
      <c r="AA142764" s="7"/>
    </row>
    <row r="142765" spans="27:27">
      <c r="AA142765" s="7"/>
    </row>
    <row r="142766" spans="27:27">
      <c r="AA142766" s="7"/>
    </row>
    <row r="142767" spans="27:27">
      <c r="AA142767" s="7"/>
    </row>
    <row r="142768" spans="27:27">
      <c r="AA142768" s="7"/>
    </row>
    <row r="142769" spans="27:27">
      <c r="AA142769" s="7"/>
    </row>
    <row r="142770" spans="27:27">
      <c r="AA142770" s="7"/>
    </row>
    <row r="142771" spans="27:27">
      <c r="AA142771" s="7"/>
    </row>
    <row r="142772" spans="27:27">
      <c r="AA142772" s="7"/>
    </row>
    <row r="142773" spans="27:27">
      <c r="AA142773" s="7"/>
    </row>
    <row r="142774" spans="27:27">
      <c r="AA142774" s="7"/>
    </row>
    <row r="142775" spans="27:27">
      <c r="AA142775" s="7"/>
    </row>
    <row r="142776" spans="27:27">
      <c r="AA142776" s="7"/>
    </row>
    <row r="142777" spans="27:27">
      <c r="AA142777" s="7"/>
    </row>
    <row r="142778" spans="27:27">
      <c r="AA142778" s="7"/>
    </row>
    <row r="142779" spans="27:27">
      <c r="AA142779" s="7"/>
    </row>
    <row r="142780" spans="27:27">
      <c r="AA142780" s="7"/>
    </row>
    <row r="142781" spans="27:27">
      <c r="AA142781" s="7"/>
    </row>
    <row r="142782" spans="27:27">
      <c r="AA142782" s="7"/>
    </row>
    <row r="142783" spans="27:27">
      <c r="AA142783" s="7"/>
    </row>
    <row r="142784" spans="27:27">
      <c r="AA142784" s="7"/>
    </row>
    <row r="142785" spans="27:27">
      <c r="AA142785" s="7"/>
    </row>
    <row r="142786" spans="27:27">
      <c r="AA142786" s="7"/>
    </row>
    <row r="142787" spans="27:27">
      <c r="AA142787" s="7"/>
    </row>
    <row r="142788" spans="27:27">
      <c r="AA142788" s="7"/>
    </row>
    <row r="142789" spans="27:27">
      <c r="AA142789" s="7"/>
    </row>
    <row r="142790" spans="27:27">
      <c r="AA142790" s="7"/>
    </row>
    <row r="142791" spans="27:27">
      <c r="AA142791" s="7"/>
    </row>
    <row r="142792" spans="27:27">
      <c r="AA142792" s="7"/>
    </row>
    <row r="142793" spans="27:27">
      <c r="AA142793" s="7"/>
    </row>
    <row r="142794" spans="27:27">
      <c r="AA142794" s="7"/>
    </row>
    <row r="142795" spans="27:27">
      <c r="AA142795" s="7"/>
    </row>
    <row r="142796" spans="27:27">
      <c r="AA142796" s="7"/>
    </row>
    <row r="142797" spans="27:27">
      <c r="AA142797" s="7"/>
    </row>
    <row r="142798" spans="27:27">
      <c r="AA142798" s="7"/>
    </row>
    <row r="142799" spans="27:27">
      <c r="AA142799" s="7"/>
    </row>
    <row r="142800" spans="27:27">
      <c r="AA142800" s="7"/>
    </row>
    <row r="142801" spans="27:27">
      <c r="AA142801" s="7"/>
    </row>
    <row r="142802" spans="27:27">
      <c r="AA142802" s="7"/>
    </row>
    <row r="142803" spans="27:27">
      <c r="AA142803" s="7"/>
    </row>
    <row r="142804" spans="27:27">
      <c r="AA142804" s="7"/>
    </row>
    <row r="142805" spans="27:27">
      <c r="AA142805" s="7"/>
    </row>
    <row r="142806" spans="27:27">
      <c r="AA142806" s="7"/>
    </row>
    <row r="142807" spans="27:27">
      <c r="AA142807" s="7"/>
    </row>
    <row r="142808" spans="27:27">
      <c r="AA142808" s="7"/>
    </row>
    <row r="142809" spans="27:27">
      <c r="AA142809" s="7"/>
    </row>
    <row r="142810" spans="27:27">
      <c r="AA142810" s="7"/>
    </row>
    <row r="142811" spans="27:27">
      <c r="AA142811" s="7"/>
    </row>
    <row r="142812" spans="27:27">
      <c r="AA142812" s="7"/>
    </row>
    <row r="142813" spans="27:27">
      <c r="AA142813" s="7"/>
    </row>
    <row r="142814" spans="27:27">
      <c r="AA142814" s="7"/>
    </row>
    <row r="142815" spans="27:27">
      <c r="AA142815" s="7"/>
    </row>
    <row r="142816" spans="27:27">
      <c r="AA142816" s="7"/>
    </row>
    <row r="142817" spans="27:27">
      <c r="AA142817" s="7"/>
    </row>
    <row r="142818" spans="27:27">
      <c r="AA142818" s="7"/>
    </row>
    <row r="142819" spans="27:27">
      <c r="AA142819" s="7"/>
    </row>
    <row r="142820" spans="27:27">
      <c r="AA142820" s="7"/>
    </row>
    <row r="142821" spans="27:27">
      <c r="AA142821" s="7"/>
    </row>
    <row r="142822" spans="27:27">
      <c r="AA142822" s="7"/>
    </row>
    <row r="142823" spans="27:27">
      <c r="AA142823" s="7"/>
    </row>
    <row r="142824" spans="27:27">
      <c r="AA142824" s="7"/>
    </row>
    <row r="142825" spans="27:27">
      <c r="AA142825" s="7"/>
    </row>
    <row r="142826" spans="27:27">
      <c r="AA142826" s="7"/>
    </row>
    <row r="142827" spans="27:27">
      <c r="AA142827" s="7"/>
    </row>
    <row r="142828" spans="27:27">
      <c r="AA142828" s="7"/>
    </row>
    <row r="142829" spans="27:27">
      <c r="AA142829" s="7"/>
    </row>
    <row r="142830" spans="27:27">
      <c r="AA142830" s="7"/>
    </row>
    <row r="142831" spans="27:27">
      <c r="AA142831" s="7"/>
    </row>
    <row r="142832" spans="27:27">
      <c r="AA142832" s="7"/>
    </row>
    <row r="142833" spans="27:27">
      <c r="AA142833" s="7"/>
    </row>
    <row r="142834" spans="27:27">
      <c r="AA142834" s="7"/>
    </row>
    <row r="142835" spans="27:27">
      <c r="AA142835" s="7"/>
    </row>
    <row r="142836" spans="27:27">
      <c r="AA142836" s="7"/>
    </row>
    <row r="142837" spans="27:27">
      <c r="AA142837" s="7"/>
    </row>
    <row r="142838" spans="27:27">
      <c r="AA142838" s="7"/>
    </row>
    <row r="142839" spans="27:27">
      <c r="AA142839" s="7"/>
    </row>
    <row r="142840" spans="27:27">
      <c r="AA142840" s="7"/>
    </row>
    <row r="142841" spans="27:27">
      <c r="AA142841" s="7"/>
    </row>
    <row r="142842" spans="27:27">
      <c r="AA142842" s="7"/>
    </row>
    <row r="142843" spans="27:27">
      <c r="AA142843" s="7"/>
    </row>
    <row r="142844" spans="27:27">
      <c r="AA142844" s="7"/>
    </row>
    <row r="142845" spans="27:27">
      <c r="AA142845" s="7"/>
    </row>
    <row r="142846" spans="27:27">
      <c r="AA142846" s="7"/>
    </row>
    <row r="142847" spans="27:27">
      <c r="AA142847" s="7"/>
    </row>
    <row r="142848" spans="27:27">
      <c r="AA142848" s="7"/>
    </row>
    <row r="142849" spans="27:27">
      <c r="AA142849" s="7"/>
    </row>
    <row r="142850" spans="27:27">
      <c r="AA142850" s="7"/>
    </row>
    <row r="142851" spans="27:27">
      <c r="AA142851" s="7"/>
    </row>
    <row r="142852" spans="27:27">
      <c r="AA142852" s="7"/>
    </row>
    <row r="142853" spans="27:27">
      <c r="AA142853" s="7"/>
    </row>
    <row r="142854" spans="27:27">
      <c r="AA142854" s="7"/>
    </row>
    <row r="142855" spans="27:27">
      <c r="AA142855" s="7"/>
    </row>
    <row r="142856" spans="27:27">
      <c r="AA142856" s="7"/>
    </row>
    <row r="142857" spans="27:27">
      <c r="AA142857" s="7"/>
    </row>
    <row r="142858" spans="27:27">
      <c r="AA142858" s="7"/>
    </row>
    <row r="142859" spans="27:27">
      <c r="AA142859" s="7"/>
    </row>
    <row r="142860" spans="27:27">
      <c r="AA142860" s="7"/>
    </row>
    <row r="142861" spans="27:27">
      <c r="AA142861" s="7"/>
    </row>
    <row r="142862" spans="27:27">
      <c r="AA142862" s="7"/>
    </row>
    <row r="142863" spans="27:27">
      <c r="AA142863" s="7"/>
    </row>
    <row r="142864" spans="27:27">
      <c r="AA142864" s="7"/>
    </row>
    <row r="142865" spans="27:27">
      <c r="AA142865" s="7"/>
    </row>
    <row r="142866" spans="27:27">
      <c r="AA142866" s="7"/>
    </row>
    <row r="142867" spans="27:27">
      <c r="AA142867" s="7"/>
    </row>
    <row r="142868" spans="27:27">
      <c r="AA142868" s="7"/>
    </row>
    <row r="142869" spans="27:27">
      <c r="AA142869" s="7"/>
    </row>
    <row r="142870" spans="27:27">
      <c r="AA142870" s="7"/>
    </row>
    <row r="142871" spans="27:27">
      <c r="AA142871" s="7"/>
    </row>
    <row r="142872" spans="27:27">
      <c r="AA142872" s="7"/>
    </row>
    <row r="142873" spans="27:27">
      <c r="AA142873" s="7"/>
    </row>
    <row r="142874" spans="27:27">
      <c r="AA142874" s="7"/>
    </row>
    <row r="142875" spans="27:27">
      <c r="AA142875" s="7"/>
    </row>
    <row r="142876" spans="27:27">
      <c r="AA142876" s="7"/>
    </row>
    <row r="142877" spans="27:27">
      <c r="AA142877" s="7"/>
    </row>
    <row r="142878" spans="27:27">
      <c r="AA142878" s="7"/>
    </row>
    <row r="142879" spans="27:27">
      <c r="AA142879" s="7"/>
    </row>
    <row r="142880" spans="27:27">
      <c r="AA142880" s="7"/>
    </row>
    <row r="142881" spans="27:27">
      <c r="AA142881" s="7"/>
    </row>
    <row r="142882" spans="27:27">
      <c r="AA142882" s="7"/>
    </row>
    <row r="142883" spans="27:27">
      <c r="AA142883" s="7"/>
    </row>
    <row r="142884" spans="27:27">
      <c r="AA142884" s="7"/>
    </row>
    <row r="142885" spans="27:27">
      <c r="AA142885" s="7"/>
    </row>
    <row r="142886" spans="27:27">
      <c r="AA142886" s="7"/>
    </row>
    <row r="142887" spans="27:27">
      <c r="AA142887" s="7"/>
    </row>
    <row r="142888" spans="27:27">
      <c r="AA142888" s="7"/>
    </row>
    <row r="142889" spans="27:27">
      <c r="AA142889" s="7"/>
    </row>
    <row r="142890" spans="27:27">
      <c r="AA142890" s="7"/>
    </row>
    <row r="142891" spans="27:27">
      <c r="AA142891" s="7"/>
    </row>
    <row r="142892" spans="27:27">
      <c r="AA142892" s="7"/>
    </row>
    <row r="142893" spans="27:27">
      <c r="AA142893" s="7"/>
    </row>
    <row r="142894" spans="27:27">
      <c r="AA142894" s="7"/>
    </row>
    <row r="142895" spans="27:27">
      <c r="AA142895" s="7"/>
    </row>
    <row r="142896" spans="27:27">
      <c r="AA142896" s="7"/>
    </row>
    <row r="142897" spans="27:27">
      <c r="AA142897" s="7"/>
    </row>
    <row r="142898" spans="27:27">
      <c r="AA142898" s="7"/>
    </row>
    <row r="142899" spans="27:27">
      <c r="AA142899" s="7"/>
    </row>
    <row r="142900" spans="27:27">
      <c r="AA142900" s="7"/>
    </row>
    <row r="142901" spans="27:27">
      <c r="AA142901" s="7"/>
    </row>
    <row r="142902" spans="27:27">
      <c r="AA142902" s="7"/>
    </row>
    <row r="142903" spans="27:27">
      <c r="AA142903" s="7"/>
    </row>
    <row r="142904" spans="27:27">
      <c r="AA142904" s="7"/>
    </row>
    <row r="142905" spans="27:27">
      <c r="AA142905" s="7"/>
    </row>
    <row r="142906" spans="27:27">
      <c r="AA142906" s="7"/>
    </row>
    <row r="142907" spans="27:27">
      <c r="AA142907" s="7"/>
    </row>
    <row r="142908" spans="27:27">
      <c r="AA142908" s="7"/>
    </row>
    <row r="142909" spans="27:27">
      <c r="AA142909" s="7"/>
    </row>
    <row r="142910" spans="27:27">
      <c r="AA142910" s="7"/>
    </row>
    <row r="142911" spans="27:27">
      <c r="AA142911" s="7"/>
    </row>
    <row r="142912" spans="27:27">
      <c r="AA142912" s="7"/>
    </row>
    <row r="142913" spans="27:27">
      <c r="AA142913" s="7"/>
    </row>
    <row r="142914" spans="27:27">
      <c r="AA142914" s="7"/>
    </row>
    <row r="142915" spans="27:27">
      <c r="AA142915" s="7"/>
    </row>
    <row r="142916" spans="27:27">
      <c r="AA142916" s="7"/>
    </row>
    <row r="142917" spans="27:27">
      <c r="AA142917" s="7"/>
    </row>
    <row r="142918" spans="27:27">
      <c r="AA142918" s="7"/>
    </row>
    <row r="142919" spans="27:27">
      <c r="AA142919" s="7"/>
    </row>
    <row r="142920" spans="27:27">
      <c r="AA142920" s="7"/>
    </row>
    <row r="142921" spans="27:27">
      <c r="AA142921" s="7"/>
    </row>
    <row r="142922" spans="27:27">
      <c r="AA142922" s="7"/>
    </row>
    <row r="142923" spans="27:27">
      <c r="AA142923" s="7"/>
    </row>
    <row r="142924" spans="27:27">
      <c r="AA142924" s="7"/>
    </row>
    <row r="142925" spans="27:27">
      <c r="AA142925" s="7"/>
    </row>
    <row r="142926" spans="27:27">
      <c r="AA142926" s="7"/>
    </row>
    <row r="142927" spans="27:27">
      <c r="AA142927" s="7"/>
    </row>
    <row r="142928" spans="27:27">
      <c r="AA142928" s="7"/>
    </row>
    <row r="142929" spans="27:27">
      <c r="AA142929" s="7"/>
    </row>
    <row r="142930" spans="27:27">
      <c r="AA142930" s="7"/>
    </row>
    <row r="142931" spans="27:27">
      <c r="AA142931" s="7"/>
    </row>
    <row r="142932" spans="27:27">
      <c r="AA142932" s="7"/>
    </row>
    <row r="142933" spans="27:27">
      <c r="AA142933" s="7"/>
    </row>
    <row r="142934" spans="27:27">
      <c r="AA142934" s="7"/>
    </row>
    <row r="142935" spans="27:27">
      <c r="AA142935" s="7"/>
    </row>
    <row r="142936" spans="27:27">
      <c r="AA142936" s="7"/>
    </row>
    <row r="142937" spans="27:27">
      <c r="AA142937" s="7"/>
    </row>
    <row r="142938" spans="27:27">
      <c r="AA142938" s="7"/>
    </row>
    <row r="142939" spans="27:27">
      <c r="AA142939" s="7"/>
    </row>
    <row r="142940" spans="27:27">
      <c r="AA142940" s="7"/>
    </row>
    <row r="142941" spans="27:27">
      <c r="AA142941" s="7"/>
    </row>
    <row r="142942" spans="27:27">
      <c r="AA142942" s="7"/>
    </row>
    <row r="142943" spans="27:27">
      <c r="AA142943" s="7"/>
    </row>
    <row r="142944" spans="27:27">
      <c r="AA142944" s="7"/>
    </row>
    <row r="142945" spans="27:27">
      <c r="AA142945" s="7"/>
    </row>
    <row r="142946" spans="27:27">
      <c r="AA142946" s="7"/>
    </row>
    <row r="142947" spans="27:27">
      <c r="AA142947" s="7"/>
    </row>
    <row r="142948" spans="27:27">
      <c r="AA142948" s="7"/>
    </row>
    <row r="142949" spans="27:27">
      <c r="AA142949" s="7"/>
    </row>
    <row r="142950" spans="27:27">
      <c r="AA142950" s="7"/>
    </row>
    <row r="142951" spans="27:27">
      <c r="AA142951" s="7"/>
    </row>
    <row r="142952" spans="27:27">
      <c r="AA142952" s="7"/>
    </row>
    <row r="142953" spans="27:27">
      <c r="AA142953" s="7"/>
    </row>
    <row r="142954" spans="27:27">
      <c r="AA142954" s="7"/>
    </row>
    <row r="142955" spans="27:27">
      <c r="AA142955" s="7"/>
    </row>
    <row r="142956" spans="27:27">
      <c r="AA142956" s="7"/>
    </row>
    <row r="142957" spans="27:27">
      <c r="AA142957" s="7"/>
    </row>
    <row r="142958" spans="27:27">
      <c r="AA142958" s="7"/>
    </row>
    <row r="142959" spans="27:27">
      <c r="AA142959" s="7"/>
    </row>
    <row r="142960" spans="27:27">
      <c r="AA142960" s="7"/>
    </row>
    <row r="142961" spans="27:27">
      <c r="AA142961" s="7"/>
    </row>
    <row r="142962" spans="27:27">
      <c r="AA142962" s="7"/>
    </row>
    <row r="142963" spans="27:27">
      <c r="AA142963" s="7"/>
    </row>
    <row r="142964" spans="27:27">
      <c r="AA142964" s="7"/>
    </row>
    <row r="142965" spans="27:27">
      <c r="AA142965" s="7"/>
    </row>
    <row r="142966" spans="27:27">
      <c r="AA142966" s="7"/>
    </row>
    <row r="142967" spans="27:27">
      <c r="AA142967" s="7"/>
    </row>
    <row r="142968" spans="27:27">
      <c r="AA142968" s="7"/>
    </row>
    <row r="142969" spans="27:27">
      <c r="AA142969" s="7"/>
    </row>
    <row r="142970" spans="27:27">
      <c r="AA142970" s="7"/>
    </row>
    <row r="142971" spans="27:27">
      <c r="AA142971" s="7"/>
    </row>
    <row r="142972" spans="27:27">
      <c r="AA142972" s="7"/>
    </row>
    <row r="142973" spans="27:27">
      <c r="AA142973" s="7"/>
    </row>
    <row r="142974" spans="27:27">
      <c r="AA142974" s="7"/>
    </row>
    <row r="142975" spans="27:27">
      <c r="AA142975" s="7"/>
    </row>
    <row r="142976" spans="27:27">
      <c r="AA142976" s="7"/>
    </row>
    <row r="142977" spans="27:27">
      <c r="AA142977" s="7"/>
    </row>
    <row r="142978" spans="27:27">
      <c r="AA142978" s="7"/>
    </row>
    <row r="142979" spans="27:27">
      <c r="AA142979" s="7"/>
    </row>
    <row r="142980" spans="27:27">
      <c r="AA142980" s="7"/>
    </row>
    <row r="142981" spans="27:27">
      <c r="AA142981" s="7"/>
    </row>
    <row r="142982" spans="27:27">
      <c r="AA142982" s="7"/>
    </row>
    <row r="142983" spans="27:27">
      <c r="AA142983" s="7"/>
    </row>
    <row r="142984" spans="27:27">
      <c r="AA142984" s="7"/>
    </row>
    <row r="142985" spans="27:27">
      <c r="AA142985" s="7"/>
    </row>
    <row r="142986" spans="27:27">
      <c r="AA142986" s="7"/>
    </row>
    <row r="142987" spans="27:27">
      <c r="AA142987" s="7"/>
    </row>
    <row r="142988" spans="27:27">
      <c r="AA142988" s="7"/>
    </row>
    <row r="142989" spans="27:27">
      <c r="AA142989" s="7"/>
    </row>
    <row r="142990" spans="27:27">
      <c r="AA142990" s="7"/>
    </row>
    <row r="142991" spans="27:27">
      <c r="AA142991" s="7"/>
    </row>
    <row r="142992" spans="27:27">
      <c r="AA142992" s="7"/>
    </row>
    <row r="142993" spans="27:27">
      <c r="AA142993" s="7"/>
    </row>
    <row r="142994" spans="27:27">
      <c r="AA142994" s="7"/>
    </row>
    <row r="142995" spans="27:27">
      <c r="AA142995" s="7"/>
    </row>
    <row r="142996" spans="27:27">
      <c r="AA142996" s="7"/>
    </row>
    <row r="142997" spans="27:27">
      <c r="AA142997" s="7"/>
    </row>
    <row r="142998" spans="27:27">
      <c r="AA142998" s="7"/>
    </row>
    <row r="142999" spans="27:27">
      <c r="AA142999" s="7"/>
    </row>
    <row r="143000" spans="27:27">
      <c r="AA143000" s="7"/>
    </row>
    <row r="143001" spans="27:27">
      <c r="AA143001" s="7"/>
    </row>
    <row r="143002" spans="27:27">
      <c r="AA143002" s="7"/>
    </row>
    <row r="143003" spans="27:27">
      <c r="AA143003" s="7"/>
    </row>
    <row r="143004" spans="27:27">
      <c r="AA143004" s="7"/>
    </row>
    <row r="143005" spans="27:27">
      <c r="AA143005" s="7"/>
    </row>
    <row r="143006" spans="27:27">
      <c r="AA143006" s="7"/>
    </row>
    <row r="143007" spans="27:27">
      <c r="AA143007" s="7"/>
    </row>
    <row r="143008" spans="27:27">
      <c r="AA143008" s="7"/>
    </row>
    <row r="143009" spans="27:27">
      <c r="AA143009" s="7"/>
    </row>
    <row r="143010" spans="27:27">
      <c r="AA143010" s="7"/>
    </row>
    <row r="143011" spans="27:27">
      <c r="AA143011" s="7"/>
    </row>
    <row r="143012" spans="27:27">
      <c r="AA143012" s="7"/>
    </row>
    <row r="143013" spans="27:27">
      <c r="AA143013" s="7"/>
    </row>
    <row r="143014" spans="27:27">
      <c r="AA143014" s="7"/>
    </row>
    <row r="143015" spans="27:27">
      <c r="AA143015" s="7"/>
    </row>
    <row r="143016" spans="27:27">
      <c r="AA143016" s="7"/>
    </row>
    <row r="143017" spans="27:27">
      <c r="AA143017" s="7"/>
    </row>
    <row r="143018" spans="27:27">
      <c r="AA143018" s="7"/>
    </row>
    <row r="143019" spans="27:27">
      <c r="AA143019" s="7"/>
    </row>
    <row r="143020" spans="27:27">
      <c r="AA143020" s="7"/>
    </row>
    <row r="143021" spans="27:27">
      <c r="AA143021" s="7"/>
    </row>
    <row r="143022" spans="27:27">
      <c r="AA143022" s="7"/>
    </row>
    <row r="143023" spans="27:27">
      <c r="AA143023" s="7"/>
    </row>
    <row r="143024" spans="27:27">
      <c r="AA143024" s="7"/>
    </row>
    <row r="143025" spans="27:27">
      <c r="AA143025" s="7"/>
    </row>
    <row r="143026" spans="27:27">
      <c r="AA143026" s="7"/>
    </row>
    <row r="143027" spans="27:27">
      <c r="AA143027" s="7"/>
    </row>
    <row r="143028" spans="27:27">
      <c r="AA143028" s="7"/>
    </row>
    <row r="143029" spans="27:27">
      <c r="AA143029" s="7"/>
    </row>
    <row r="143030" spans="27:27">
      <c r="AA143030" s="7"/>
    </row>
    <row r="143031" spans="27:27">
      <c r="AA143031" s="7"/>
    </row>
    <row r="143032" spans="27:27">
      <c r="AA143032" s="7"/>
    </row>
    <row r="143033" spans="27:27">
      <c r="AA143033" s="7"/>
    </row>
    <row r="143034" spans="27:27">
      <c r="AA143034" s="7"/>
    </row>
    <row r="143035" spans="27:27">
      <c r="AA143035" s="7"/>
    </row>
    <row r="143036" spans="27:27">
      <c r="AA143036" s="7"/>
    </row>
    <row r="143037" spans="27:27">
      <c r="AA143037" s="7"/>
    </row>
    <row r="143038" spans="27:27">
      <c r="AA143038" s="7"/>
    </row>
    <row r="143039" spans="27:27">
      <c r="AA143039" s="7"/>
    </row>
    <row r="143040" spans="27:27">
      <c r="AA143040" s="7"/>
    </row>
    <row r="143041" spans="27:27">
      <c r="AA143041" s="7"/>
    </row>
    <row r="143042" spans="27:27">
      <c r="AA143042" s="7"/>
    </row>
    <row r="143043" spans="27:27">
      <c r="AA143043" s="7"/>
    </row>
    <row r="143044" spans="27:27">
      <c r="AA143044" s="7"/>
    </row>
    <row r="143045" spans="27:27">
      <c r="AA143045" s="7"/>
    </row>
    <row r="143046" spans="27:27">
      <c r="AA143046" s="7"/>
    </row>
    <row r="143047" spans="27:27">
      <c r="AA143047" s="7"/>
    </row>
    <row r="143048" spans="27:27">
      <c r="AA143048" s="7"/>
    </row>
    <row r="143049" spans="27:27">
      <c r="AA143049" s="7"/>
    </row>
    <row r="143050" spans="27:27">
      <c r="AA143050" s="7"/>
    </row>
    <row r="143051" spans="27:27">
      <c r="AA143051" s="7"/>
    </row>
    <row r="143052" spans="27:27">
      <c r="AA143052" s="7"/>
    </row>
    <row r="143053" spans="27:27">
      <c r="AA143053" s="7"/>
    </row>
    <row r="143054" spans="27:27">
      <c r="AA143054" s="7"/>
    </row>
    <row r="143055" spans="27:27">
      <c r="AA143055" s="7"/>
    </row>
    <row r="143056" spans="27:27">
      <c r="AA143056" s="7"/>
    </row>
    <row r="143057" spans="27:27">
      <c r="AA143057" s="7"/>
    </row>
    <row r="143058" spans="27:27">
      <c r="AA143058" s="7"/>
    </row>
    <row r="143059" spans="27:27">
      <c r="AA143059" s="7"/>
    </row>
    <row r="143060" spans="27:27">
      <c r="AA143060" s="7"/>
    </row>
    <row r="143061" spans="27:27">
      <c r="AA143061" s="7"/>
    </row>
    <row r="143062" spans="27:27">
      <c r="AA143062" s="7"/>
    </row>
    <row r="143063" spans="27:27">
      <c r="AA143063" s="7"/>
    </row>
    <row r="143064" spans="27:27">
      <c r="AA143064" s="7"/>
    </row>
    <row r="143065" spans="27:27">
      <c r="AA143065" s="7"/>
    </row>
    <row r="143066" spans="27:27">
      <c r="AA143066" s="7"/>
    </row>
    <row r="143067" spans="27:27">
      <c r="AA143067" s="7"/>
    </row>
    <row r="143068" spans="27:27">
      <c r="AA143068" s="7"/>
    </row>
    <row r="143069" spans="27:27">
      <c r="AA143069" s="7"/>
    </row>
    <row r="143070" spans="27:27">
      <c r="AA143070" s="7"/>
    </row>
    <row r="143071" spans="27:27">
      <c r="AA143071" s="7"/>
    </row>
    <row r="143072" spans="27:27">
      <c r="AA143072" s="7"/>
    </row>
    <row r="143073" spans="27:27">
      <c r="AA143073" s="7"/>
    </row>
    <row r="143074" spans="27:27">
      <c r="AA143074" s="7"/>
    </row>
    <row r="143075" spans="27:27">
      <c r="AA143075" s="7"/>
    </row>
    <row r="143076" spans="27:27">
      <c r="AA143076" s="7"/>
    </row>
    <row r="143077" spans="27:27">
      <c r="AA143077" s="7"/>
    </row>
    <row r="143078" spans="27:27">
      <c r="AA143078" s="7"/>
    </row>
    <row r="143079" spans="27:27">
      <c r="AA143079" s="7"/>
    </row>
    <row r="143080" spans="27:27">
      <c r="AA143080" s="7"/>
    </row>
    <row r="143081" spans="27:27">
      <c r="AA143081" s="7"/>
    </row>
    <row r="143082" spans="27:27">
      <c r="AA143082" s="7"/>
    </row>
    <row r="143083" spans="27:27">
      <c r="AA143083" s="7"/>
    </row>
    <row r="143084" spans="27:27">
      <c r="AA143084" s="7"/>
    </row>
    <row r="143085" spans="27:27">
      <c r="AA143085" s="7"/>
    </row>
    <row r="143086" spans="27:27">
      <c r="AA143086" s="7"/>
    </row>
    <row r="143087" spans="27:27">
      <c r="AA143087" s="7"/>
    </row>
    <row r="143088" spans="27:27">
      <c r="AA143088" s="7"/>
    </row>
    <row r="143089" spans="27:27">
      <c r="AA143089" s="7"/>
    </row>
    <row r="143090" spans="27:27">
      <c r="AA143090" s="7"/>
    </row>
    <row r="143091" spans="27:27">
      <c r="AA143091" s="7"/>
    </row>
    <row r="143092" spans="27:27">
      <c r="AA143092" s="7"/>
    </row>
    <row r="143093" spans="27:27">
      <c r="AA143093" s="7"/>
    </row>
    <row r="143094" spans="27:27">
      <c r="AA143094" s="7"/>
    </row>
    <row r="143095" spans="27:27">
      <c r="AA143095" s="7"/>
    </row>
    <row r="143096" spans="27:27">
      <c r="AA143096" s="7"/>
    </row>
    <row r="143097" spans="27:27">
      <c r="AA143097" s="7"/>
    </row>
    <row r="143098" spans="27:27">
      <c r="AA143098" s="7"/>
    </row>
    <row r="143099" spans="27:27">
      <c r="AA143099" s="7"/>
    </row>
    <row r="143100" spans="27:27">
      <c r="AA143100" s="7"/>
    </row>
    <row r="143101" spans="27:27">
      <c r="AA143101" s="7"/>
    </row>
    <row r="143102" spans="27:27">
      <c r="AA143102" s="7"/>
    </row>
    <row r="143103" spans="27:27">
      <c r="AA143103" s="7"/>
    </row>
    <row r="143104" spans="27:27">
      <c r="AA143104" s="7"/>
    </row>
    <row r="143105" spans="27:27">
      <c r="AA143105" s="7"/>
    </row>
    <row r="143106" spans="27:27">
      <c r="AA143106" s="7"/>
    </row>
    <row r="143107" spans="27:27">
      <c r="AA143107" s="7"/>
    </row>
    <row r="143108" spans="27:27">
      <c r="AA143108" s="7"/>
    </row>
    <row r="143109" spans="27:27">
      <c r="AA143109" s="7"/>
    </row>
    <row r="143110" spans="27:27">
      <c r="AA143110" s="7"/>
    </row>
    <row r="143111" spans="27:27">
      <c r="AA143111" s="7"/>
    </row>
    <row r="143112" spans="27:27">
      <c r="AA143112" s="7"/>
    </row>
    <row r="143113" spans="27:27">
      <c r="AA143113" s="7"/>
    </row>
    <row r="143114" spans="27:27">
      <c r="AA143114" s="7"/>
    </row>
    <row r="143115" spans="27:27">
      <c r="AA143115" s="7"/>
    </row>
    <row r="143116" spans="27:27">
      <c r="AA143116" s="7"/>
    </row>
    <row r="143117" spans="27:27">
      <c r="AA143117" s="7"/>
    </row>
    <row r="143118" spans="27:27">
      <c r="AA143118" s="7"/>
    </row>
    <row r="143119" spans="27:27">
      <c r="AA143119" s="7"/>
    </row>
    <row r="143120" spans="27:27">
      <c r="AA143120" s="7"/>
    </row>
    <row r="143121" spans="27:27">
      <c r="AA143121" s="7"/>
    </row>
    <row r="143122" spans="27:27">
      <c r="AA143122" s="7"/>
    </row>
    <row r="143123" spans="27:27">
      <c r="AA143123" s="7"/>
    </row>
    <row r="143124" spans="27:27">
      <c r="AA143124" s="7"/>
    </row>
    <row r="143125" spans="27:27">
      <c r="AA143125" s="7"/>
    </row>
    <row r="143126" spans="27:27">
      <c r="AA143126" s="7"/>
    </row>
    <row r="143127" spans="27:27">
      <c r="AA143127" s="7"/>
    </row>
    <row r="143128" spans="27:27">
      <c r="AA143128" s="7"/>
    </row>
    <row r="143129" spans="27:27">
      <c r="AA143129" s="7"/>
    </row>
    <row r="143130" spans="27:27">
      <c r="AA143130" s="7"/>
    </row>
    <row r="143131" spans="27:27">
      <c r="AA143131" s="7"/>
    </row>
    <row r="143132" spans="27:27">
      <c r="AA143132" s="7"/>
    </row>
    <row r="143133" spans="27:27">
      <c r="AA143133" s="7"/>
    </row>
    <row r="143134" spans="27:27">
      <c r="AA143134" s="7"/>
    </row>
    <row r="143135" spans="27:27">
      <c r="AA143135" s="7"/>
    </row>
    <row r="143136" spans="27:27">
      <c r="AA143136" s="7"/>
    </row>
    <row r="143137" spans="27:27">
      <c r="AA143137" s="7"/>
    </row>
    <row r="143138" spans="27:27">
      <c r="AA143138" s="7"/>
    </row>
    <row r="143139" spans="27:27">
      <c r="AA143139" s="7"/>
    </row>
    <row r="143140" spans="27:27">
      <c r="AA143140" s="7"/>
    </row>
    <row r="143141" spans="27:27">
      <c r="AA143141" s="7"/>
    </row>
    <row r="143142" spans="27:27">
      <c r="AA143142" s="7"/>
    </row>
    <row r="143143" spans="27:27">
      <c r="AA143143" s="7"/>
    </row>
    <row r="143144" spans="27:27">
      <c r="AA143144" s="7"/>
    </row>
    <row r="143145" spans="27:27">
      <c r="AA143145" s="7"/>
    </row>
    <row r="143146" spans="27:27">
      <c r="AA143146" s="7"/>
    </row>
    <row r="143147" spans="27:27">
      <c r="AA143147" s="7"/>
    </row>
    <row r="143148" spans="27:27">
      <c r="AA143148" s="7"/>
    </row>
    <row r="143149" spans="27:27">
      <c r="AA143149" s="7"/>
    </row>
    <row r="143150" spans="27:27">
      <c r="AA143150" s="7"/>
    </row>
    <row r="143151" spans="27:27">
      <c r="AA143151" s="7"/>
    </row>
    <row r="143152" spans="27:27">
      <c r="AA143152" s="7"/>
    </row>
    <row r="143153" spans="27:27">
      <c r="AA143153" s="7"/>
    </row>
    <row r="143154" spans="27:27">
      <c r="AA143154" s="7"/>
    </row>
    <row r="143155" spans="27:27">
      <c r="AA143155" s="7"/>
    </row>
    <row r="143156" spans="27:27">
      <c r="AA143156" s="7"/>
    </row>
    <row r="143157" spans="27:27">
      <c r="AA143157" s="7"/>
    </row>
    <row r="143158" spans="27:27">
      <c r="AA143158" s="7"/>
    </row>
    <row r="143159" spans="27:27">
      <c r="AA143159" s="7"/>
    </row>
    <row r="143160" spans="27:27">
      <c r="AA143160" s="7"/>
    </row>
    <row r="143161" spans="27:27">
      <c r="AA143161" s="7"/>
    </row>
    <row r="143162" spans="27:27">
      <c r="AA143162" s="7"/>
    </row>
    <row r="143163" spans="27:27">
      <c r="AA143163" s="7"/>
    </row>
    <row r="143164" spans="27:27">
      <c r="AA143164" s="7"/>
    </row>
    <row r="143165" spans="27:27">
      <c r="AA143165" s="7"/>
    </row>
    <row r="143166" spans="27:27">
      <c r="AA143166" s="7"/>
    </row>
    <row r="143167" spans="27:27">
      <c r="AA143167" s="7"/>
    </row>
    <row r="143168" spans="27:27">
      <c r="AA143168" s="7"/>
    </row>
    <row r="143169" spans="27:27">
      <c r="AA143169" s="7"/>
    </row>
    <row r="143170" spans="27:27">
      <c r="AA143170" s="7"/>
    </row>
    <row r="143171" spans="27:27">
      <c r="AA143171" s="7"/>
    </row>
    <row r="143172" spans="27:27">
      <c r="AA143172" s="7"/>
    </row>
    <row r="143173" spans="27:27">
      <c r="AA143173" s="7"/>
    </row>
    <row r="143174" spans="27:27">
      <c r="AA143174" s="7"/>
    </row>
    <row r="143175" spans="27:27">
      <c r="AA143175" s="7"/>
    </row>
    <row r="143176" spans="27:27">
      <c r="AA143176" s="7"/>
    </row>
    <row r="143177" spans="27:27">
      <c r="AA143177" s="7"/>
    </row>
    <row r="143178" spans="27:27">
      <c r="AA143178" s="7"/>
    </row>
    <row r="143179" spans="27:27">
      <c r="AA143179" s="7"/>
    </row>
    <row r="143180" spans="27:27">
      <c r="AA143180" s="7"/>
    </row>
    <row r="143181" spans="27:27">
      <c r="AA143181" s="7"/>
    </row>
    <row r="143182" spans="27:27">
      <c r="AA143182" s="7"/>
    </row>
    <row r="143183" spans="27:27">
      <c r="AA143183" s="7"/>
    </row>
    <row r="143184" spans="27:27">
      <c r="AA143184" s="7"/>
    </row>
    <row r="143185" spans="27:27">
      <c r="AA143185" s="7"/>
    </row>
    <row r="143186" spans="27:27">
      <c r="AA143186" s="7"/>
    </row>
    <row r="143187" spans="27:27">
      <c r="AA143187" s="7"/>
    </row>
    <row r="143188" spans="27:27">
      <c r="AA143188" s="7"/>
    </row>
    <row r="143189" spans="27:27">
      <c r="AA143189" s="7"/>
    </row>
    <row r="143190" spans="27:27">
      <c r="AA143190" s="7"/>
    </row>
    <row r="143191" spans="27:27">
      <c r="AA143191" s="7"/>
    </row>
    <row r="143192" spans="27:27">
      <c r="AA143192" s="7"/>
    </row>
    <row r="143193" spans="27:27">
      <c r="AA143193" s="7"/>
    </row>
    <row r="143194" spans="27:27">
      <c r="AA143194" s="7"/>
    </row>
    <row r="143195" spans="27:27">
      <c r="AA143195" s="7"/>
    </row>
    <row r="143196" spans="27:27">
      <c r="AA143196" s="7"/>
    </row>
    <row r="143197" spans="27:27">
      <c r="AA143197" s="7"/>
    </row>
    <row r="143198" spans="27:27">
      <c r="AA143198" s="7"/>
    </row>
    <row r="143199" spans="27:27">
      <c r="AA143199" s="7"/>
    </row>
    <row r="143200" spans="27:27">
      <c r="AA143200" s="7"/>
    </row>
    <row r="143201" spans="27:27">
      <c r="AA143201" s="7"/>
    </row>
    <row r="143202" spans="27:27">
      <c r="AA143202" s="7"/>
    </row>
    <row r="143203" spans="27:27">
      <c r="AA143203" s="7"/>
    </row>
    <row r="143204" spans="27:27">
      <c r="AA143204" s="7"/>
    </row>
    <row r="143205" spans="27:27">
      <c r="AA143205" s="7"/>
    </row>
    <row r="143206" spans="27:27">
      <c r="AA143206" s="7"/>
    </row>
    <row r="143207" spans="27:27">
      <c r="AA143207" s="7"/>
    </row>
    <row r="143208" spans="27:27">
      <c r="AA143208" s="7"/>
    </row>
    <row r="143209" spans="27:27">
      <c r="AA143209" s="7"/>
    </row>
    <row r="143210" spans="27:27">
      <c r="AA143210" s="7"/>
    </row>
    <row r="143211" spans="27:27">
      <c r="AA143211" s="7"/>
    </row>
    <row r="143212" spans="27:27">
      <c r="AA143212" s="7"/>
    </row>
    <row r="143213" spans="27:27">
      <c r="AA143213" s="7"/>
    </row>
    <row r="143214" spans="27:27">
      <c r="AA143214" s="7"/>
    </row>
    <row r="143215" spans="27:27">
      <c r="AA143215" s="7"/>
    </row>
    <row r="143216" spans="27:27">
      <c r="AA143216" s="7"/>
    </row>
    <row r="143217" spans="27:27">
      <c r="AA143217" s="7"/>
    </row>
    <row r="143218" spans="27:27">
      <c r="AA143218" s="7"/>
    </row>
    <row r="143219" spans="27:27">
      <c r="AA143219" s="7"/>
    </row>
    <row r="143220" spans="27:27">
      <c r="AA143220" s="7"/>
    </row>
    <row r="143221" spans="27:27">
      <c r="AA143221" s="7"/>
    </row>
    <row r="143222" spans="27:27">
      <c r="AA143222" s="7"/>
    </row>
    <row r="143223" spans="27:27">
      <c r="AA143223" s="7"/>
    </row>
    <row r="143224" spans="27:27">
      <c r="AA143224" s="7"/>
    </row>
    <row r="143225" spans="27:27">
      <c r="AA143225" s="7"/>
    </row>
    <row r="143226" spans="27:27">
      <c r="AA143226" s="7"/>
    </row>
    <row r="143227" spans="27:27">
      <c r="AA143227" s="7"/>
    </row>
    <row r="143228" spans="27:27">
      <c r="AA143228" s="7"/>
    </row>
    <row r="143229" spans="27:27">
      <c r="AA143229" s="7"/>
    </row>
    <row r="143230" spans="27:27">
      <c r="AA143230" s="7"/>
    </row>
    <row r="143231" spans="27:27">
      <c r="AA143231" s="7"/>
    </row>
    <row r="143232" spans="27:27">
      <c r="AA143232" s="7"/>
    </row>
    <row r="143233" spans="27:27">
      <c r="AA143233" s="7"/>
    </row>
    <row r="143234" spans="27:27">
      <c r="AA143234" s="7"/>
    </row>
    <row r="143235" spans="27:27">
      <c r="AA143235" s="7"/>
    </row>
    <row r="143236" spans="27:27">
      <c r="AA143236" s="7"/>
    </row>
    <row r="143237" spans="27:27">
      <c r="AA143237" s="7"/>
    </row>
    <row r="143238" spans="27:27">
      <c r="AA143238" s="7"/>
    </row>
    <row r="143239" spans="27:27">
      <c r="AA143239" s="7"/>
    </row>
    <row r="143240" spans="27:27">
      <c r="AA143240" s="7"/>
    </row>
    <row r="143241" spans="27:27">
      <c r="AA143241" s="7"/>
    </row>
    <row r="143242" spans="27:27">
      <c r="AA143242" s="7"/>
    </row>
    <row r="143243" spans="27:27">
      <c r="AA143243" s="7"/>
    </row>
    <row r="143244" spans="27:27">
      <c r="AA143244" s="7"/>
    </row>
    <row r="143245" spans="27:27">
      <c r="AA143245" s="7"/>
    </row>
    <row r="143246" spans="27:27">
      <c r="AA143246" s="7"/>
    </row>
    <row r="143247" spans="27:27">
      <c r="AA143247" s="7"/>
    </row>
    <row r="143248" spans="27:27">
      <c r="AA143248" s="7"/>
    </row>
    <row r="143249" spans="27:27">
      <c r="AA143249" s="7"/>
    </row>
    <row r="143250" spans="27:27">
      <c r="AA143250" s="7"/>
    </row>
    <row r="143251" spans="27:27">
      <c r="AA143251" s="7"/>
    </row>
    <row r="143252" spans="27:27">
      <c r="AA143252" s="7"/>
    </row>
    <row r="143253" spans="27:27">
      <c r="AA143253" s="7"/>
    </row>
    <row r="143254" spans="27:27">
      <c r="AA143254" s="7"/>
    </row>
    <row r="143255" spans="27:27">
      <c r="AA143255" s="7"/>
    </row>
    <row r="143256" spans="27:27">
      <c r="AA143256" s="7"/>
    </row>
    <row r="143257" spans="27:27">
      <c r="AA143257" s="7"/>
    </row>
    <row r="143258" spans="27:27">
      <c r="AA143258" s="7"/>
    </row>
    <row r="143259" spans="27:27">
      <c r="AA143259" s="7"/>
    </row>
    <row r="143260" spans="27:27">
      <c r="AA143260" s="7"/>
    </row>
    <row r="143261" spans="27:27">
      <c r="AA143261" s="7"/>
    </row>
    <row r="143262" spans="27:27">
      <c r="AA143262" s="7"/>
    </row>
    <row r="143263" spans="27:27">
      <c r="AA143263" s="7"/>
    </row>
    <row r="143264" spans="27:27">
      <c r="AA143264" s="7"/>
    </row>
    <row r="143265" spans="27:27">
      <c r="AA143265" s="7"/>
    </row>
    <row r="143266" spans="27:27">
      <c r="AA143266" s="7"/>
    </row>
    <row r="143267" spans="27:27">
      <c r="AA143267" s="7"/>
    </row>
    <row r="143268" spans="27:27">
      <c r="AA143268" s="7"/>
    </row>
    <row r="143269" spans="27:27">
      <c r="AA143269" s="7"/>
    </row>
    <row r="143270" spans="27:27">
      <c r="AA143270" s="7"/>
    </row>
    <row r="143271" spans="27:27">
      <c r="AA143271" s="7"/>
    </row>
    <row r="143272" spans="27:27">
      <c r="AA143272" s="7"/>
    </row>
    <row r="143273" spans="27:27">
      <c r="AA143273" s="7"/>
    </row>
    <row r="143274" spans="27:27">
      <c r="AA143274" s="7"/>
    </row>
    <row r="143275" spans="27:27">
      <c r="AA143275" s="7"/>
    </row>
    <row r="143276" spans="27:27">
      <c r="AA143276" s="7"/>
    </row>
    <row r="143277" spans="27:27">
      <c r="AA143277" s="7"/>
    </row>
    <row r="143278" spans="27:27">
      <c r="AA143278" s="7"/>
    </row>
    <row r="143279" spans="27:27">
      <c r="AA143279" s="7"/>
    </row>
    <row r="143280" spans="27:27">
      <c r="AA143280" s="7"/>
    </row>
    <row r="143281" spans="27:27">
      <c r="AA143281" s="7"/>
    </row>
    <row r="143282" spans="27:27">
      <c r="AA143282" s="7"/>
    </row>
    <row r="143283" spans="27:27">
      <c r="AA143283" s="7"/>
    </row>
    <row r="143284" spans="27:27">
      <c r="AA143284" s="7"/>
    </row>
    <row r="143285" spans="27:27">
      <c r="AA143285" s="7"/>
    </row>
    <row r="143286" spans="27:27">
      <c r="AA143286" s="7"/>
    </row>
    <row r="143287" spans="27:27">
      <c r="AA143287" s="7"/>
    </row>
    <row r="143288" spans="27:27">
      <c r="AA143288" s="7"/>
    </row>
    <row r="143289" spans="27:27">
      <c r="AA143289" s="7"/>
    </row>
    <row r="143290" spans="27:27">
      <c r="AA143290" s="7"/>
    </row>
    <row r="143291" spans="27:27">
      <c r="AA143291" s="7"/>
    </row>
    <row r="143292" spans="27:27">
      <c r="AA143292" s="7"/>
    </row>
    <row r="143293" spans="27:27">
      <c r="AA143293" s="7"/>
    </row>
    <row r="143294" spans="27:27">
      <c r="AA143294" s="7"/>
    </row>
    <row r="143295" spans="27:27">
      <c r="AA143295" s="7"/>
    </row>
    <row r="143296" spans="27:27">
      <c r="AA143296" s="7"/>
    </row>
    <row r="143297" spans="27:27">
      <c r="AA143297" s="7"/>
    </row>
    <row r="143298" spans="27:27">
      <c r="AA143298" s="7"/>
    </row>
    <row r="143299" spans="27:27">
      <c r="AA143299" s="7"/>
    </row>
    <row r="143300" spans="27:27">
      <c r="AA143300" s="7"/>
    </row>
    <row r="143301" spans="27:27">
      <c r="AA143301" s="7"/>
    </row>
    <row r="143302" spans="27:27">
      <c r="AA143302" s="7"/>
    </row>
    <row r="143303" spans="27:27">
      <c r="AA143303" s="7"/>
    </row>
    <row r="143304" spans="27:27">
      <c r="AA143304" s="7"/>
    </row>
    <row r="143305" spans="27:27">
      <c r="AA143305" s="7"/>
    </row>
    <row r="143306" spans="27:27">
      <c r="AA143306" s="7"/>
    </row>
    <row r="143307" spans="27:27">
      <c r="AA143307" s="7"/>
    </row>
    <row r="143308" spans="27:27">
      <c r="AA143308" s="7"/>
    </row>
    <row r="143309" spans="27:27">
      <c r="AA143309" s="7"/>
    </row>
    <row r="143310" spans="27:27">
      <c r="AA143310" s="7"/>
    </row>
    <row r="143311" spans="27:27">
      <c r="AA143311" s="7"/>
    </row>
    <row r="143312" spans="27:27">
      <c r="AA143312" s="7"/>
    </row>
    <row r="143313" spans="27:27">
      <c r="AA143313" s="7"/>
    </row>
    <row r="143314" spans="27:27">
      <c r="AA143314" s="7"/>
    </row>
    <row r="143315" spans="27:27">
      <c r="AA143315" s="7"/>
    </row>
    <row r="143316" spans="27:27">
      <c r="AA143316" s="7"/>
    </row>
    <row r="143317" spans="27:27">
      <c r="AA143317" s="7"/>
    </row>
    <row r="143318" spans="27:27">
      <c r="AA143318" s="7"/>
    </row>
    <row r="143319" spans="27:27">
      <c r="AA143319" s="7"/>
    </row>
    <row r="143320" spans="27:27">
      <c r="AA143320" s="7"/>
    </row>
    <row r="143321" spans="27:27">
      <c r="AA143321" s="7"/>
    </row>
    <row r="143322" spans="27:27">
      <c r="AA143322" s="7"/>
    </row>
    <row r="143323" spans="27:27">
      <c r="AA143323" s="7"/>
    </row>
    <row r="143324" spans="27:27">
      <c r="AA143324" s="7"/>
    </row>
    <row r="143325" spans="27:27">
      <c r="AA143325" s="7"/>
    </row>
    <row r="143326" spans="27:27">
      <c r="AA143326" s="7"/>
    </row>
    <row r="143327" spans="27:27">
      <c r="AA143327" s="7"/>
    </row>
    <row r="143328" spans="27:27">
      <c r="AA143328" s="7"/>
    </row>
    <row r="143329" spans="27:27">
      <c r="AA143329" s="7"/>
    </row>
    <row r="143330" spans="27:27">
      <c r="AA143330" s="7"/>
    </row>
    <row r="143331" spans="27:27">
      <c r="AA143331" s="7"/>
    </row>
    <row r="143332" spans="27:27">
      <c r="AA143332" s="7"/>
    </row>
    <row r="143333" spans="27:27">
      <c r="AA143333" s="7"/>
    </row>
    <row r="143334" spans="27:27">
      <c r="AA143334" s="7"/>
    </row>
    <row r="143335" spans="27:27">
      <c r="AA143335" s="7"/>
    </row>
    <row r="143336" spans="27:27">
      <c r="AA143336" s="7"/>
    </row>
    <row r="143337" spans="27:27">
      <c r="AA143337" s="7"/>
    </row>
    <row r="143338" spans="27:27">
      <c r="AA143338" s="7"/>
    </row>
    <row r="143339" spans="27:27">
      <c r="AA143339" s="7"/>
    </row>
    <row r="143340" spans="27:27">
      <c r="AA143340" s="7"/>
    </row>
    <row r="143341" spans="27:27">
      <c r="AA143341" s="7"/>
    </row>
    <row r="143342" spans="27:27">
      <c r="AA143342" s="7"/>
    </row>
    <row r="143343" spans="27:27">
      <c r="AA143343" s="7"/>
    </row>
    <row r="143344" spans="27:27">
      <c r="AA143344" s="7"/>
    </row>
    <row r="143345" spans="27:27">
      <c r="AA143345" s="7"/>
    </row>
    <row r="143346" spans="27:27">
      <c r="AA143346" s="7"/>
    </row>
    <row r="143347" spans="27:27">
      <c r="AA143347" s="7"/>
    </row>
    <row r="143348" spans="27:27">
      <c r="AA143348" s="7"/>
    </row>
    <row r="143349" spans="27:27">
      <c r="AA143349" s="7"/>
    </row>
    <row r="143350" spans="27:27">
      <c r="AA143350" s="7"/>
    </row>
    <row r="143351" spans="27:27">
      <c r="AA143351" s="7"/>
    </row>
    <row r="143352" spans="27:27">
      <c r="AA143352" s="7"/>
    </row>
    <row r="143353" spans="27:27">
      <c r="AA143353" s="7"/>
    </row>
    <row r="143354" spans="27:27">
      <c r="AA143354" s="7"/>
    </row>
    <row r="143355" spans="27:27">
      <c r="AA143355" s="7"/>
    </row>
    <row r="143356" spans="27:27">
      <c r="AA143356" s="7"/>
    </row>
    <row r="143357" spans="27:27">
      <c r="AA143357" s="7"/>
    </row>
    <row r="143358" spans="27:27">
      <c r="AA143358" s="7"/>
    </row>
    <row r="143359" spans="27:27">
      <c r="AA143359" s="7"/>
    </row>
    <row r="143360" spans="27:27">
      <c r="AA143360" s="7"/>
    </row>
    <row r="143361" spans="27:27">
      <c r="AA143361" s="7"/>
    </row>
    <row r="143362" spans="27:27">
      <c r="AA143362" s="7"/>
    </row>
    <row r="143363" spans="27:27">
      <c r="AA143363" s="7"/>
    </row>
    <row r="143364" spans="27:27">
      <c r="AA143364" s="7"/>
    </row>
    <row r="143365" spans="27:27">
      <c r="AA143365" s="7"/>
    </row>
    <row r="143366" spans="27:27">
      <c r="AA143366" s="7"/>
    </row>
    <row r="143367" spans="27:27">
      <c r="AA143367" s="7"/>
    </row>
    <row r="143368" spans="27:27">
      <c r="AA143368" s="7"/>
    </row>
    <row r="143369" spans="27:27">
      <c r="AA143369" s="7"/>
    </row>
    <row r="143370" spans="27:27">
      <c r="AA143370" s="7"/>
    </row>
    <row r="143371" spans="27:27">
      <c r="AA143371" s="7"/>
    </row>
    <row r="143372" spans="27:27">
      <c r="AA143372" s="7"/>
    </row>
    <row r="143373" spans="27:27">
      <c r="AA143373" s="7"/>
    </row>
    <row r="143374" spans="27:27">
      <c r="AA143374" s="7"/>
    </row>
    <row r="143375" spans="27:27">
      <c r="AA143375" s="7"/>
    </row>
    <row r="143376" spans="27:27">
      <c r="AA143376" s="7"/>
    </row>
    <row r="143377" spans="27:27">
      <c r="AA143377" s="7"/>
    </row>
    <row r="143378" spans="27:27">
      <c r="AA143378" s="7"/>
    </row>
    <row r="143379" spans="27:27">
      <c r="AA143379" s="7"/>
    </row>
    <row r="143380" spans="27:27">
      <c r="AA143380" s="7"/>
    </row>
    <row r="143381" spans="27:27">
      <c r="AA143381" s="7"/>
    </row>
    <row r="143382" spans="27:27">
      <c r="AA143382" s="7"/>
    </row>
    <row r="143383" spans="27:27">
      <c r="AA143383" s="7"/>
    </row>
    <row r="143384" spans="27:27">
      <c r="AA143384" s="7"/>
    </row>
    <row r="143385" spans="27:27">
      <c r="AA143385" s="7"/>
    </row>
    <row r="143386" spans="27:27">
      <c r="AA143386" s="7"/>
    </row>
    <row r="143387" spans="27:27">
      <c r="AA143387" s="7"/>
    </row>
    <row r="143388" spans="27:27">
      <c r="AA143388" s="7"/>
    </row>
    <row r="143389" spans="27:27">
      <c r="AA143389" s="7"/>
    </row>
    <row r="143390" spans="27:27">
      <c r="AA143390" s="7"/>
    </row>
    <row r="143391" spans="27:27">
      <c r="AA143391" s="7"/>
    </row>
    <row r="143392" spans="27:27">
      <c r="AA143392" s="7"/>
    </row>
    <row r="143393" spans="27:27">
      <c r="AA143393" s="7"/>
    </row>
    <row r="143394" spans="27:27">
      <c r="AA143394" s="7"/>
    </row>
    <row r="143395" spans="27:27">
      <c r="AA143395" s="7"/>
    </row>
    <row r="143396" spans="27:27">
      <c r="AA143396" s="7"/>
    </row>
    <row r="143397" spans="27:27">
      <c r="AA143397" s="7"/>
    </row>
    <row r="143398" spans="27:27">
      <c r="AA143398" s="7"/>
    </row>
    <row r="143399" spans="27:27">
      <c r="AA143399" s="7"/>
    </row>
    <row r="143400" spans="27:27">
      <c r="AA143400" s="7"/>
    </row>
    <row r="143401" spans="27:27">
      <c r="AA143401" s="7"/>
    </row>
    <row r="143402" spans="27:27">
      <c r="AA143402" s="7"/>
    </row>
    <row r="143403" spans="27:27">
      <c r="AA143403" s="7"/>
    </row>
    <row r="143404" spans="27:27">
      <c r="AA143404" s="7"/>
    </row>
    <row r="143405" spans="27:27">
      <c r="AA143405" s="7"/>
    </row>
    <row r="143406" spans="27:27">
      <c r="AA143406" s="7"/>
    </row>
    <row r="143407" spans="27:27">
      <c r="AA143407" s="7"/>
    </row>
    <row r="143408" spans="27:27">
      <c r="AA143408" s="7"/>
    </row>
    <row r="143409" spans="27:27">
      <c r="AA143409" s="7"/>
    </row>
    <row r="143410" spans="27:27">
      <c r="AA143410" s="7"/>
    </row>
    <row r="143411" spans="27:27">
      <c r="AA143411" s="7"/>
    </row>
    <row r="143412" spans="27:27">
      <c r="AA143412" s="7"/>
    </row>
    <row r="143413" spans="27:27">
      <c r="AA143413" s="7"/>
    </row>
    <row r="143414" spans="27:27">
      <c r="AA143414" s="7"/>
    </row>
    <row r="143415" spans="27:27">
      <c r="AA143415" s="7"/>
    </row>
    <row r="143416" spans="27:27">
      <c r="AA143416" s="7"/>
    </row>
    <row r="143417" spans="27:27">
      <c r="AA143417" s="7"/>
    </row>
    <row r="143418" spans="27:27">
      <c r="AA143418" s="7"/>
    </row>
    <row r="143419" spans="27:27">
      <c r="AA143419" s="7"/>
    </row>
    <row r="143420" spans="27:27">
      <c r="AA143420" s="7"/>
    </row>
    <row r="143421" spans="27:27">
      <c r="AA143421" s="7"/>
    </row>
    <row r="143422" spans="27:27">
      <c r="AA143422" s="7"/>
    </row>
    <row r="143423" spans="27:27">
      <c r="AA143423" s="7"/>
    </row>
    <row r="143424" spans="27:27">
      <c r="AA143424" s="7"/>
    </row>
    <row r="143425" spans="27:27">
      <c r="AA143425" s="7"/>
    </row>
    <row r="143426" spans="27:27">
      <c r="AA143426" s="7"/>
    </row>
    <row r="143427" spans="27:27">
      <c r="AA143427" s="7"/>
    </row>
    <row r="143428" spans="27:27">
      <c r="AA143428" s="7"/>
    </row>
    <row r="143429" spans="27:27">
      <c r="AA143429" s="7"/>
    </row>
    <row r="143430" spans="27:27">
      <c r="AA143430" s="7"/>
    </row>
    <row r="143431" spans="27:27">
      <c r="AA143431" s="7"/>
    </row>
    <row r="143432" spans="27:27">
      <c r="AA143432" s="7"/>
    </row>
    <row r="143433" spans="27:27">
      <c r="AA143433" s="7"/>
    </row>
    <row r="143434" spans="27:27">
      <c r="AA143434" s="7"/>
    </row>
    <row r="143435" spans="27:27">
      <c r="AA143435" s="7"/>
    </row>
    <row r="143436" spans="27:27">
      <c r="AA143436" s="7"/>
    </row>
    <row r="143437" spans="27:27">
      <c r="AA143437" s="7"/>
    </row>
    <row r="143438" spans="27:27">
      <c r="AA143438" s="7"/>
    </row>
    <row r="143439" spans="27:27">
      <c r="AA143439" s="7"/>
    </row>
    <row r="143440" spans="27:27">
      <c r="AA143440" s="7"/>
    </row>
    <row r="143441" spans="27:27">
      <c r="AA143441" s="7"/>
    </row>
    <row r="143442" spans="27:27">
      <c r="AA143442" s="7"/>
    </row>
    <row r="143443" spans="27:27">
      <c r="AA143443" s="7"/>
    </row>
    <row r="143444" spans="27:27">
      <c r="AA143444" s="7"/>
    </row>
    <row r="143445" spans="27:27">
      <c r="AA143445" s="7"/>
    </row>
    <row r="143446" spans="27:27">
      <c r="AA143446" s="7"/>
    </row>
    <row r="143447" spans="27:27">
      <c r="AA143447" s="7"/>
    </row>
    <row r="143448" spans="27:27">
      <c r="AA143448" s="7"/>
    </row>
    <row r="143449" spans="27:27">
      <c r="AA143449" s="7"/>
    </row>
    <row r="143450" spans="27:27">
      <c r="AA143450" s="7"/>
    </row>
    <row r="143451" spans="27:27">
      <c r="AA143451" s="7"/>
    </row>
    <row r="143452" spans="27:27">
      <c r="AA143452" s="7"/>
    </row>
    <row r="143453" spans="27:27">
      <c r="AA143453" s="7"/>
    </row>
    <row r="143454" spans="27:27">
      <c r="AA143454" s="7"/>
    </row>
    <row r="143455" spans="27:27">
      <c r="AA143455" s="7"/>
    </row>
    <row r="143456" spans="27:27">
      <c r="AA143456" s="7"/>
    </row>
    <row r="143457" spans="27:27">
      <c r="AA143457" s="7"/>
    </row>
    <row r="143458" spans="27:27">
      <c r="AA143458" s="7"/>
    </row>
    <row r="143459" spans="27:27">
      <c r="AA143459" s="7"/>
    </row>
    <row r="143460" spans="27:27">
      <c r="AA143460" s="7"/>
    </row>
    <row r="143461" spans="27:27">
      <c r="AA143461" s="7"/>
    </row>
    <row r="143462" spans="27:27">
      <c r="AA143462" s="7"/>
    </row>
    <row r="143463" spans="27:27">
      <c r="AA143463" s="7"/>
    </row>
    <row r="143464" spans="27:27">
      <c r="AA143464" s="7"/>
    </row>
    <row r="143465" spans="27:27">
      <c r="AA143465" s="7"/>
    </row>
    <row r="143466" spans="27:27">
      <c r="AA143466" s="7"/>
    </row>
    <row r="143467" spans="27:27">
      <c r="AA143467" s="7"/>
    </row>
    <row r="143468" spans="27:27">
      <c r="AA143468" s="7"/>
    </row>
    <row r="143469" spans="27:27">
      <c r="AA143469" s="7"/>
    </row>
    <row r="143470" spans="27:27">
      <c r="AA143470" s="7"/>
    </row>
    <row r="143471" spans="27:27">
      <c r="AA143471" s="7"/>
    </row>
    <row r="143472" spans="27:27">
      <c r="AA143472" s="7"/>
    </row>
    <row r="143473" spans="27:27">
      <c r="AA143473" s="7"/>
    </row>
    <row r="143474" spans="27:27">
      <c r="AA143474" s="7"/>
    </row>
    <row r="143475" spans="27:27">
      <c r="AA143475" s="7"/>
    </row>
    <row r="143476" spans="27:27">
      <c r="AA143476" s="7"/>
    </row>
    <row r="143477" spans="27:27">
      <c r="AA143477" s="7"/>
    </row>
    <row r="143478" spans="27:27">
      <c r="AA143478" s="7"/>
    </row>
    <row r="143479" spans="27:27">
      <c r="AA143479" s="7"/>
    </row>
    <row r="143480" spans="27:27">
      <c r="AA143480" s="7"/>
    </row>
    <row r="143481" spans="27:27">
      <c r="AA143481" s="7"/>
    </row>
    <row r="143482" spans="27:27">
      <c r="AA143482" s="7"/>
    </row>
    <row r="143483" spans="27:27">
      <c r="AA143483" s="7"/>
    </row>
    <row r="143484" spans="27:27">
      <c r="AA143484" s="7"/>
    </row>
    <row r="143485" spans="27:27">
      <c r="AA143485" s="7"/>
    </row>
    <row r="143486" spans="27:27">
      <c r="AA143486" s="7"/>
    </row>
    <row r="143487" spans="27:27">
      <c r="AA143487" s="7"/>
    </row>
    <row r="143488" spans="27:27">
      <c r="AA143488" s="7"/>
    </row>
    <row r="143489" spans="27:27">
      <c r="AA143489" s="7"/>
    </row>
    <row r="143490" spans="27:27">
      <c r="AA143490" s="7"/>
    </row>
    <row r="143491" spans="27:27">
      <c r="AA143491" s="7"/>
    </row>
    <row r="143492" spans="27:27">
      <c r="AA143492" s="7"/>
    </row>
    <row r="143493" spans="27:27">
      <c r="AA143493" s="7"/>
    </row>
    <row r="143494" spans="27:27">
      <c r="AA143494" s="7"/>
    </row>
    <row r="143495" spans="27:27">
      <c r="AA143495" s="7"/>
    </row>
    <row r="143496" spans="27:27">
      <c r="AA143496" s="7"/>
    </row>
    <row r="143497" spans="27:27">
      <c r="AA143497" s="7"/>
    </row>
    <row r="143498" spans="27:27">
      <c r="AA143498" s="7"/>
    </row>
    <row r="143499" spans="27:27">
      <c r="AA143499" s="7"/>
    </row>
    <row r="143500" spans="27:27">
      <c r="AA143500" s="7"/>
    </row>
    <row r="143501" spans="27:27">
      <c r="AA143501" s="7"/>
    </row>
    <row r="143502" spans="27:27">
      <c r="AA143502" s="7"/>
    </row>
    <row r="143503" spans="27:27">
      <c r="AA143503" s="7"/>
    </row>
    <row r="143504" spans="27:27">
      <c r="AA143504" s="7"/>
    </row>
    <row r="143505" spans="27:27">
      <c r="AA143505" s="7"/>
    </row>
    <row r="143506" spans="27:27">
      <c r="AA143506" s="7"/>
    </row>
    <row r="143507" spans="27:27">
      <c r="AA143507" s="7"/>
    </row>
    <row r="143508" spans="27:27">
      <c r="AA143508" s="7"/>
    </row>
    <row r="143509" spans="27:27">
      <c r="AA143509" s="7"/>
    </row>
    <row r="143510" spans="27:27">
      <c r="AA143510" s="7"/>
    </row>
    <row r="143511" spans="27:27">
      <c r="AA143511" s="7"/>
    </row>
    <row r="143512" spans="27:27">
      <c r="AA143512" s="7"/>
    </row>
    <row r="143513" spans="27:27">
      <c r="AA143513" s="7"/>
    </row>
    <row r="143514" spans="27:27">
      <c r="AA143514" s="7"/>
    </row>
    <row r="143515" spans="27:27">
      <c r="AA143515" s="7"/>
    </row>
    <row r="143516" spans="27:27">
      <c r="AA143516" s="7"/>
    </row>
    <row r="143517" spans="27:27">
      <c r="AA143517" s="7"/>
    </row>
    <row r="143518" spans="27:27">
      <c r="AA143518" s="7"/>
    </row>
    <row r="143519" spans="27:27">
      <c r="AA143519" s="7"/>
    </row>
    <row r="143520" spans="27:27">
      <c r="AA143520" s="7"/>
    </row>
    <row r="143521" spans="27:27">
      <c r="AA143521" s="7"/>
    </row>
    <row r="143522" spans="27:27">
      <c r="AA143522" s="7"/>
    </row>
    <row r="143523" spans="27:27">
      <c r="AA143523" s="7"/>
    </row>
    <row r="143524" spans="27:27">
      <c r="AA143524" s="7"/>
    </row>
    <row r="143525" spans="27:27">
      <c r="AA143525" s="7"/>
    </row>
    <row r="143526" spans="27:27">
      <c r="AA143526" s="7"/>
    </row>
    <row r="143527" spans="27:27">
      <c r="AA143527" s="7"/>
    </row>
    <row r="143528" spans="27:27">
      <c r="AA143528" s="7"/>
    </row>
    <row r="143529" spans="27:27">
      <c r="AA143529" s="7"/>
    </row>
    <row r="143530" spans="27:27">
      <c r="AA143530" s="7"/>
    </row>
    <row r="143531" spans="27:27">
      <c r="AA143531" s="7"/>
    </row>
    <row r="143532" spans="27:27">
      <c r="AA143532" s="7"/>
    </row>
    <row r="143533" spans="27:27">
      <c r="AA143533" s="7"/>
    </row>
    <row r="143534" spans="27:27">
      <c r="AA143534" s="7"/>
    </row>
    <row r="143535" spans="27:27">
      <c r="AA143535" s="7"/>
    </row>
    <row r="143536" spans="27:27">
      <c r="AA143536" s="7"/>
    </row>
    <row r="143537" spans="27:27">
      <c r="AA143537" s="7"/>
    </row>
    <row r="143538" spans="27:27">
      <c r="AA143538" s="7"/>
    </row>
    <row r="143539" spans="27:27">
      <c r="AA143539" s="7"/>
    </row>
    <row r="143540" spans="27:27">
      <c r="AA143540" s="7"/>
    </row>
    <row r="143541" spans="27:27">
      <c r="AA143541" s="7"/>
    </row>
    <row r="143542" spans="27:27">
      <c r="AA143542" s="7"/>
    </row>
    <row r="143543" spans="27:27">
      <c r="AA143543" s="7"/>
    </row>
    <row r="143544" spans="27:27">
      <c r="AA143544" s="7"/>
    </row>
    <row r="143545" spans="27:27">
      <c r="AA143545" s="7"/>
    </row>
    <row r="143546" spans="27:27">
      <c r="AA143546" s="7"/>
    </row>
    <row r="143547" spans="27:27">
      <c r="AA143547" s="7"/>
    </row>
    <row r="143548" spans="27:27">
      <c r="AA143548" s="7"/>
    </row>
    <row r="143549" spans="27:27">
      <c r="AA143549" s="7"/>
    </row>
    <row r="143550" spans="27:27">
      <c r="AA143550" s="7"/>
    </row>
    <row r="143551" spans="27:27">
      <c r="AA143551" s="7"/>
    </row>
    <row r="143552" spans="27:27">
      <c r="AA143552" s="7"/>
    </row>
    <row r="143553" spans="27:27">
      <c r="AA143553" s="7"/>
    </row>
    <row r="143554" spans="27:27">
      <c r="AA143554" s="7"/>
    </row>
    <row r="143555" spans="27:27">
      <c r="AA143555" s="7"/>
    </row>
    <row r="143556" spans="27:27">
      <c r="AA143556" s="7"/>
    </row>
    <row r="143557" spans="27:27">
      <c r="AA143557" s="7"/>
    </row>
    <row r="143558" spans="27:27">
      <c r="AA143558" s="7"/>
    </row>
    <row r="143559" spans="27:27">
      <c r="AA143559" s="7"/>
    </row>
    <row r="143560" spans="27:27">
      <c r="AA143560" s="7"/>
    </row>
    <row r="143561" spans="27:27">
      <c r="AA143561" s="7"/>
    </row>
    <row r="143562" spans="27:27">
      <c r="AA143562" s="7"/>
    </row>
    <row r="143563" spans="27:27">
      <c r="AA143563" s="7"/>
    </row>
    <row r="143564" spans="27:27">
      <c r="AA143564" s="7"/>
    </row>
    <row r="143565" spans="27:27">
      <c r="AA143565" s="7"/>
    </row>
    <row r="143566" spans="27:27">
      <c r="AA143566" s="7"/>
    </row>
    <row r="143567" spans="27:27">
      <c r="AA143567" s="7"/>
    </row>
    <row r="143568" spans="27:27">
      <c r="AA143568" s="7"/>
    </row>
    <row r="143569" spans="27:27">
      <c r="AA143569" s="7"/>
    </row>
    <row r="143570" spans="27:27">
      <c r="AA143570" s="7"/>
    </row>
    <row r="143571" spans="27:27">
      <c r="AA143571" s="7"/>
    </row>
    <row r="143572" spans="27:27">
      <c r="AA143572" s="7"/>
    </row>
    <row r="143573" spans="27:27">
      <c r="AA143573" s="7"/>
    </row>
    <row r="143574" spans="27:27">
      <c r="AA143574" s="7"/>
    </row>
    <row r="143575" spans="27:27">
      <c r="AA143575" s="7"/>
    </row>
    <row r="143576" spans="27:27">
      <c r="AA143576" s="7"/>
    </row>
    <row r="143577" spans="27:27">
      <c r="AA143577" s="7"/>
    </row>
    <row r="143578" spans="27:27">
      <c r="AA143578" s="7"/>
    </row>
    <row r="143579" spans="27:27">
      <c r="AA143579" s="7"/>
    </row>
    <row r="143580" spans="27:27">
      <c r="AA143580" s="7"/>
    </row>
    <row r="143581" spans="27:27">
      <c r="AA143581" s="7"/>
    </row>
    <row r="143582" spans="27:27">
      <c r="AA143582" s="7"/>
    </row>
    <row r="143583" spans="27:27">
      <c r="AA143583" s="7"/>
    </row>
    <row r="143584" spans="27:27">
      <c r="AA143584" s="7"/>
    </row>
    <row r="143585" spans="27:27">
      <c r="AA143585" s="7"/>
    </row>
    <row r="143586" spans="27:27">
      <c r="AA143586" s="7"/>
    </row>
    <row r="143587" spans="27:27">
      <c r="AA143587" s="7"/>
    </row>
    <row r="143588" spans="27:27">
      <c r="AA143588" s="7"/>
    </row>
    <row r="143589" spans="27:27">
      <c r="AA143589" s="7"/>
    </row>
    <row r="143590" spans="27:27">
      <c r="AA143590" s="7"/>
    </row>
    <row r="143591" spans="27:27">
      <c r="AA143591" s="7"/>
    </row>
    <row r="143592" spans="27:27">
      <c r="AA143592" s="7"/>
    </row>
    <row r="143593" spans="27:27">
      <c r="AA143593" s="7"/>
    </row>
    <row r="143594" spans="27:27">
      <c r="AA143594" s="7"/>
    </row>
    <row r="143595" spans="27:27">
      <c r="AA143595" s="7"/>
    </row>
    <row r="143596" spans="27:27">
      <c r="AA143596" s="7"/>
    </row>
    <row r="143597" spans="27:27">
      <c r="AA143597" s="7"/>
    </row>
    <row r="143598" spans="27:27">
      <c r="AA143598" s="7"/>
    </row>
    <row r="143599" spans="27:27">
      <c r="AA143599" s="7"/>
    </row>
    <row r="143600" spans="27:27">
      <c r="AA143600" s="7"/>
    </row>
    <row r="143601" spans="27:27">
      <c r="AA143601" s="7"/>
    </row>
    <row r="143602" spans="27:27">
      <c r="AA143602" s="7"/>
    </row>
    <row r="143603" spans="27:27">
      <c r="AA143603" s="7"/>
    </row>
    <row r="143604" spans="27:27">
      <c r="AA143604" s="7"/>
    </row>
    <row r="143605" spans="27:27">
      <c r="AA143605" s="7"/>
    </row>
    <row r="143606" spans="27:27">
      <c r="AA143606" s="7"/>
    </row>
    <row r="143607" spans="27:27">
      <c r="AA143607" s="7"/>
    </row>
    <row r="143608" spans="27:27">
      <c r="AA143608" s="7"/>
    </row>
    <row r="143609" spans="27:27">
      <c r="AA143609" s="7"/>
    </row>
    <row r="143610" spans="27:27">
      <c r="AA143610" s="7"/>
    </row>
    <row r="143611" spans="27:27">
      <c r="AA143611" s="7"/>
    </row>
    <row r="143612" spans="27:27">
      <c r="AA143612" s="7"/>
    </row>
    <row r="143613" spans="27:27">
      <c r="AA143613" s="7"/>
    </row>
    <row r="143614" spans="27:27">
      <c r="AA143614" s="7"/>
    </row>
    <row r="143615" spans="27:27">
      <c r="AA143615" s="7"/>
    </row>
    <row r="143616" spans="27:27">
      <c r="AA143616" s="7"/>
    </row>
    <row r="143617" spans="27:27">
      <c r="AA143617" s="7"/>
    </row>
    <row r="143618" spans="27:27">
      <c r="AA143618" s="7"/>
    </row>
    <row r="143619" spans="27:27">
      <c r="AA143619" s="7"/>
    </row>
    <row r="143620" spans="27:27">
      <c r="AA143620" s="7"/>
    </row>
    <row r="143621" spans="27:27">
      <c r="AA143621" s="7"/>
    </row>
    <row r="143622" spans="27:27">
      <c r="AA143622" s="7"/>
    </row>
    <row r="143623" spans="27:27">
      <c r="AA143623" s="7"/>
    </row>
    <row r="143624" spans="27:27">
      <c r="AA143624" s="7"/>
    </row>
    <row r="143625" spans="27:27">
      <c r="AA143625" s="7"/>
    </row>
    <row r="143626" spans="27:27">
      <c r="AA143626" s="7"/>
    </row>
    <row r="143627" spans="27:27">
      <c r="AA143627" s="7"/>
    </row>
    <row r="143628" spans="27:27">
      <c r="AA143628" s="7"/>
    </row>
    <row r="143629" spans="27:27">
      <c r="AA143629" s="7"/>
    </row>
    <row r="143630" spans="27:27">
      <c r="AA143630" s="7"/>
    </row>
    <row r="143631" spans="27:27">
      <c r="AA143631" s="7"/>
    </row>
    <row r="143632" spans="27:27">
      <c r="AA143632" s="7"/>
    </row>
    <row r="143633" spans="27:27">
      <c r="AA143633" s="7"/>
    </row>
    <row r="143634" spans="27:27">
      <c r="AA143634" s="7"/>
    </row>
    <row r="143635" spans="27:27">
      <c r="AA143635" s="7"/>
    </row>
    <row r="143636" spans="27:27">
      <c r="AA143636" s="7"/>
    </row>
    <row r="143637" spans="27:27">
      <c r="AA143637" s="7"/>
    </row>
    <row r="143638" spans="27:27">
      <c r="AA143638" s="7"/>
    </row>
    <row r="143639" spans="27:27">
      <c r="AA143639" s="7"/>
    </row>
    <row r="143640" spans="27:27">
      <c r="AA143640" s="7"/>
    </row>
    <row r="143641" spans="27:27">
      <c r="AA143641" s="7"/>
    </row>
    <row r="143642" spans="27:27">
      <c r="AA143642" s="7"/>
    </row>
    <row r="143643" spans="27:27">
      <c r="AA143643" s="7"/>
    </row>
    <row r="143644" spans="27:27">
      <c r="AA143644" s="7"/>
    </row>
    <row r="143645" spans="27:27">
      <c r="AA143645" s="7"/>
    </row>
    <row r="143646" spans="27:27">
      <c r="AA143646" s="7"/>
    </row>
    <row r="143647" spans="27:27">
      <c r="AA143647" s="7"/>
    </row>
    <row r="143648" spans="27:27">
      <c r="AA143648" s="7"/>
    </row>
    <row r="143649" spans="27:27">
      <c r="AA143649" s="7"/>
    </row>
    <row r="143650" spans="27:27">
      <c r="AA143650" s="7"/>
    </row>
    <row r="143651" spans="27:27">
      <c r="AA143651" s="7"/>
    </row>
    <row r="143652" spans="27:27">
      <c r="AA143652" s="7"/>
    </row>
    <row r="143653" spans="27:27">
      <c r="AA143653" s="7"/>
    </row>
    <row r="143654" spans="27:27">
      <c r="AA143654" s="7"/>
    </row>
    <row r="143655" spans="27:27">
      <c r="AA143655" s="7"/>
    </row>
    <row r="143656" spans="27:27">
      <c r="AA143656" s="7"/>
    </row>
    <row r="143657" spans="27:27">
      <c r="AA143657" s="7"/>
    </row>
    <row r="143658" spans="27:27">
      <c r="AA143658" s="7"/>
    </row>
    <row r="143659" spans="27:27">
      <c r="AA143659" s="7"/>
    </row>
    <row r="143660" spans="27:27">
      <c r="AA143660" s="7"/>
    </row>
    <row r="143661" spans="27:27">
      <c r="AA143661" s="7"/>
    </row>
    <row r="143662" spans="27:27">
      <c r="AA143662" s="7"/>
    </row>
    <row r="143663" spans="27:27">
      <c r="AA143663" s="7"/>
    </row>
    <row r="143664" spans="27:27">
      <c r="AA143664" s="7"/>
    </row>
    <row r="143665" spans="27:27">
      <c r="AA143665" s="7"/>
    </row>
    <row r="143666" spans="27:27">
      <c r="AA143666" s="7"/>
    </row>
    <row r="143667" spans="27:27">
      <c r="AA143667" s="7"/>
    </row>
    <row r="143668" spans="27:27">
      <c r="AA143668" s="7"/>
    </row>
    <row r="143669" spans="27:27">
      <c r="AA143669" s="7"/>
    </row>
    <row r="143670" spans="27:27">
      <c r="AA143670" s="7"/>
    </row>
    <row r="143671" spans="27:27">
      <c r="AA143671" s="7"/>
    </row>
    <row r="143672" spans="27:27">
      <c r="AA143672" s="7"/>
    </row>
    <row r="143673" spans="27:27">
      <c r="AA143673" s="7"/>
    </row>
    <row r="143674" spans="27:27">
      <c r="AA143674" s="7"/>
    </row>
    <row r="143675" spans="27:27">
      <c r="AA143675" s="7"/>
    </row>
    <row r="143676" spans="27:27">
      <c r="AA143676" s="7"/>
    </row>
    <row r="143677" spans="27:27">
      <c r="AA143677" s="7"/>
    </row>
    <row r="143678" spans="27:27">
      <c r="AA143678" s="7"/>
    </row>
    <row r="143679" spans="27:27">
      <c r="AA143679" s="7"/>
    </row>
    <row r="143680" spans="27:27">
      <c r="AA143680" s="7"/>
    </row>
    <row r="143681" spans="27:27">
      <c r="AA143681" s="7"/>
    </row>
    <row r="143682" spans="27:27">
      <c r="AA143682" s="7"/>
    </row>
    <row r="143683" spans="27:27">
      <c r="AA143683" s="7"/>
    </row>
    <row r="143684" spans="27:27">
      <c r="AA143684" s="7"/>
    </row>
    <row r="143685" spans="27:27">
      <c r="AA143685" s="7"/>
    </row>
    <row r="143686" spans="27:27">
      <c r="AA143686" s="7"/>
    </row>
    <row r="143687" spans="27:27">
      <c r="AA143687" s="7"/>
    </row>
    <row r="143688" spans="27:27">
      <c r="AA143688" s="7"/>
    </row>
    <row r="143689" spans="27:27">
      <c r="AA143689" s="7"/>
    </row>
    <row r="143690" spans="27:27">
      <c r="AA143690" s="7"/>
    </row>
    <row r="143691" spans="27:27">
      <c r="AA143691" s="7"/>
    </row>
    <row r="143692" spans="27:27">
      <c r="AA143692" s="7"/>
    </row>
    <row r="143693" spans="27:27">
      <c r="AA143693" s="7"/>
    </row>
    <row r="143694" spans="27:27">
      <c r="AA143694" s="7"/>
    </row>
    <row r="143695" spans="27:27">
      <c r="AA143695" s="7"/>
    </row>
    <row r="143696" spans="27:27">
      <c r="AA143696" s="7"/>
    </row>
    <row r="143697" spans="27:27">
      <c r="AA143697" s="7"/>
    </row>
    <row r="143698" spans="27:27">
      <c r="AA143698" s="7"/>
    </row>
    <row r="143699" spans="27:27">
      <c r="AA143699" s="7"/>
    </row>
    <row r="143700" spans="27:27">
      <c r="AA143700" s="7"/>
    </row>
    <row r="143701" spans="27:27">
      <c r="AA143701" s="7"/>
    </row>
    <row r="143702" spans="27:27">
      <c r="AA143702" s="7"/>
    </row>
    <row r="143703" spans="27:27">
      <c r="AA143703" s="7"/>
    </row>
    <row r="143704" spans="27:27">
      <c r="AA143704" s="7"/>
    </row>
    <row r="143705" spans="27:27">
      <c r="AA143705" s="7"/>
    </row>
    <row r="143706" spans="27:27">
      <c r="AA143706" s="7"/>
    </row>
    <row r="143707" spans="27:27">
      <c r="AA143707" s="7"/>
    </row>
    <row r="143708" spans="27:27">
      <c r="AA143708" s="7"/>
    </row>
    <row r="143709" spans="27:27">
      <c r="AA143709" s="7"/>
    </row>
    <row r="143710" spans="27:27">
      <c r="AA143710" s="7"/>
    </row>
    <row r="143711" spans="27:27">
      <c r="AA143711" s="7"/>
    </row>
    <row r="143712" spans="27:27">
      <c r="AA143712" s="7"/>
    </row>
    <row r="143713" spans="27:27">
      <c r="AA143713" s="7"/>
    </row>
    <row r="143714" spans="27:27">
      <c r="AA143714" s="7"/>
    </row>
    <row r="143715" spans="27:27">
      <c r="AA143715" s="7"/>
    </row>
    <row r="143716" spans="27:27">
      <c r="AA143716" s="7"/>
    </row>
    <row r="143717" spans="27:27">
      <c r="AA143717" s="7"/>
    </row>
    <row r="143718" spans="27:27">
      <c r="AA143718" s="7"/>
    </row>
    <row r="143719" spans="27:27">
      <c r="AA143719" s="7"/>
    </row>
    <row r="143720" spans="27:27">
      <c r="AA143720" s="7"/>
    </row>
    <row r="143721" spans="27:27">
      <c r="AA143721" s="7"/>
    </row>
    <row r="143722" spans="27:27">
      <c r="AA143722" s="7"/>
    </row>
    <row r="143723" spans="27:27">
      <c r="AA143723" s="7"/>
    </row>
    <row r="143724" spans="27:27">
      <c r="AA143724" s="7"/>
    </row>
    <row r="143725" spans="27:27">
      <c r="AA143725" s="7"/>
    </row>
    <row r="143726" spans="27:27">
      <c r="AA143726" s="7"/>
    </row>
    <row r="143727" spans="27:27">
      <c r="AA143727" s="7"/>
    </row>
    <row r="143728" spans="27:27">
      <c r="AA143728" s="7"/>
    </row>
    <row r="143729" spans="27:27">
      <c r="AA143729" s="7"/>
    </row>
    <row r="143730" spans="27:27">
      <c r="AA143730" s="7"/>
    </row>
    <row r="143731" spans="27:27">
      <c r="AA143731" s="7"/>
    </row>
    <row r="143732" spans="27:27">
      <c r="AA143732" s="7"/>
    </row>
    <row r="143733" spans="27:27">
      <c r="AA143733" s="7"/>
    </row>
    <row r="143734" spans="27:27">
      <c r="AA143734" s="7"/>
    </row>
    <row r="143735" spans="27:27">
      <c r="AA143735" s="7"/>
    </row>
    <row r="143736" spans="27:27">
      <c r="AA143736" s="7"/>
    </row>
    <row r="143737" spans="27:27">
      <c r="AA143737" s="7"/>
    </row>
    <row r="143738" spans="27:27">
      <c r="AA143738" s="7"/>
    </row>
    <row r="143739" spans="27:27">
      <c r="AA143739" s="7"/>
    </row>
    <row r="143740" spans="27:27">
      <c r="AA143740" s="7"/>
    </row>
    <row r="143741" spans="27:27">
      <c r="AA143741" s="7"/>
    </row>
    <row r="143742" spans="27:27">
      <c r="AA143742" s="7"/>
    </row>
    <row r="143743" spans="27:27">
      <c r="AA143743" s="7"/>
    </row>
    <row r="143744" spans="27:27">
      <c r="AA143744" s="7"/>
    </row>
    <row r="143745" spans="27:27">
      <c r="AA143745" s="7"/>
    </row>
    <row r="143746" spans="27:27">
      <c r="AA143746" s="7"/>
    </row>
    <row r="143747" spans="27:27">
      <c r="AA143747" s="7"/>
    </row>
    <row r="143748" spans="27:27">
      <c r="AA143748" s="7"/>
    </row>
    <row r="143749" spans="27:27">
      <c r="AA143749" s="7"/>
    </row>
    <row r="143750" spans="27:27">
      <c r="AA143750" s="7"/>
    </row>
    <row r="143751" spans="27:27">
      <c r="AA143751" s="7"/>
    </row>
    <row r="143752" spans="27:27">
      <c r="AA143752" s="7"/>
    </row>
    <row r="143753" spans="27:27">
      <c r="AA143753" s="7"/>
    </row>
    <row r="143754" spans="27:27">
      <c r="AA143754" s="7"/>
    </row>
    <row r="143755" spans="27:27">
      <c r="AA143755" s="7"/>
    </row>
    <row r="143756" spans="27:27">
      <c r="AA143756" s="7"/>
    </row>
    <row r="143757" spans="27:27">
      <c r="AA143757" s="7"/>
    </row>
    <row r="143758" spans="27:27">
      <c r="AA143758" s="7"/>
    </row>
    <row r="143759" spans="27:27">
      <c r="AA143759" s="7"/>
    </row>
    <row r="143760" spans="27:27">
      <c r="AA143760" s="7"/>
    </row>
    <row r="143761" spans="27:27">
      <c r="AA143761" s="7"/>
    </row>
    <row r="143762" spans="27:27">
      <c r="AA143762" s="7"/>
    </row>
    <row r="143763" spans="27:27">
      <c r="AA143763" s="7"/>
    </row>
    <row r="143764" spans="27:27">
      <c r="AA143764" s="7"/>
    </row>
    <row r="143765" spans="27:27">
      <c r="AA143765" s="7"/>
    </row>
    <row r="143766" spans="27:27">
      <c r="AA143766" s="7"/>
    </row>
    <row r="143767" spans="27:27">
      <c r="AA143767" s="7"/>
    </row>
    <row r="143768" spans="27:27">
      <c r="AA143768" s="7"/>
    </row>
    <row r="143769" spans="27:27">
      <c r="AA143769" s="7"/>
    </row>
    <row r="143770" spans="27:27">
      <c r="AA143770" s="7"/>
    </row>
    <row r="143771" spans="27:27">
      <c r="AA143771" s="7"/>
    </row>
    <row r="143772" spans="27:27">
      <c r="AA143772" s="7"/>
    </row>
    <row r="143773" spans="27:27">
      <c r="AA143773" s="7"/>
    </row>
    <row r="143774" spans="27:27">
      <c r="AA143774" s="7"/>
    </row>
    <row r="143775" spans="27:27">
      <c r="AA143775" s="7"/>
    </row>
    <row r="143776" spans="27:27">
      <c r="AA143776" s="7"/>
    </row>
    <row r="143777" spans="27:27">
      <c r="AA143777" s="7"/>
    </row>
    <row r="143778" spans="27:27">
      <c r="AA143778" s="7"/>
    </row>
    <row r="143779" spans="27:27">
      <c r="AA143779" s="7"/>
    </row>
    <row r="143780" spans="27:27">
      <c r="AA143780" s="7"/>
    </row>
    <row r="143781" spans="27:27">
      <c r="AA143781" s="7"/>
    </row>
    <row r="143782" spans="27:27">
      <c r="AA143782" s="7"/>
    </row>
    <row r="143783" spans="27:27">
      <c r="AA143783" s="7"/>
    </row>
    <row r="143784" spans="27:27">
      <c r="AA143784" s="7"/>
    </row>
    <row r="143785" spans="27:27">
      <c r="AA143785" s="7"/>
    </row>
    <row r="143786" spans="27:27">
      <c r="AA143786" s="7"/>
    </row>
    <row r="143787" spans="27:27">
      <c r="AA143787" s="7"/>
    </row>
    <row r="143788" spans="27:27">
      <c r="AA143788" s="7"/>
    </row>
    <row r="143789" spans="27:27">
      <c r="AA143789" s="7"/>
    </row>
    <row r="143790" spans="27:27">
      <c r="AA143790" s="7"/>
    </row>
    <row r="143791" spans="27:27">
      <c r="AA143791" s="7"/>
    </row>
    <row r="143792" spans="27:27">
      <c r="AA143792" s="7"/>
    </row>
    <row r="143793" spans="27:27">
      <c r="AA143793" s="7"/>
    </row>
    <row r="143794" spans="27:27">
      <c r="AA143794" s="7"/>
    </row>
    <row r="143795" spans="27:27">
      <c r="AA143795" s="7"/>
    </row>
    <row r="143796" spans="27:27">
      <c r="AA143796" s="7"/>
    </row>
    <row r="143797" spans="27:27">
      <c r="AA143797" s="7"/>
    </row>
    <row r="143798" spans="27:27">
      <c r="AA143798" s="7"/>
    </row>
    <row r="143799" spans="27:27">
      <c r="AA143799" s="7"/>
    </row>
    <row r="143800" spans="27:27">
      <c r="AA143800" s="7"/>
    </row>
    <row r="143801" spans="27:27">
      <c r="AA143801" s="7"/>
    </row>
    <row r="143802" spans="27:27">
      <c r="AA143802" s="7"/>
    </row>
    <row r="143803" spans="27:27">
      <c r="AA143803" s="7"/>
    </row>
    <row r="143804" spans="27:27">
      <c r="AA143804" s="7"/>
    </row>
    <row r="143805" spans="27:27">
      <c r="AA143805" s="7"/>
    </row>
    <row r="143806" spans="27:27">
      <c r="AA143806" s="7"/>
    </row>
    <row r="143807" spans="27:27">
      <c r="AA143807" s="7"/>
    </row>
    <row r="143808" spans="27:27">
      <c r="AA143808" s="7"/>
    </row>
    <row r="143809" spans="27:27">
      <c r="AA143809" s="7"/>
    </row>
    <row r="143810" spans="27:27">
      <c r="AA143810" s="7"/>
    </row>
    <row r="143811" spans="27:27">
      <c r="AA143811" s="7"/>
    </row>
    <row r="143812" spans="27:27">
      <c r="AA143812" s="7"/>
    </row>
    <row r="143813" spans="27:27">
      <c r="AA143813" s="7"/>
    </row>
    <row r="143814" spans="27:27">
      <c r="AA143814" s="7"/>
    </row>
    <row r="143815" spans="27:27">
      <c r="AA143815" s="7"/>
    </row>
    <row r="143816" spans="27:27">
      <c r="AA143816" s="7"/>
    </row>
    <row r="143817" spans="27:27">
      <c r="AA143817" s="7"/>
    </row>
    <row r="143818" spans="27:27">
      <c r="AA143818" s="7"/>
    </row>
    <row r="143819" spans="27:27">
      <c r="AA143819" s="7"/>
    </row>
    <row r="143820" spans="27:27">
      <c r="AA143820" s="7"/>
    </row>
    <row r="143821" spans="27:27">
      <c r="AA143821" s="7"/>
    </row>
    <row r="143822" spans="27:27">
      <c r="AA143822" s="7"/>
    </row>
    <row r="143823" spans="27:27">
      <c r="AA143823" s="7"/>
    </row>
    <row r="143824" spans="27:27">
      <c r="AA143824" s="7"/>
    </row>
    <row r="143825" spans="27:27">
      <c r="AA143825" s="7"/>
    </row>
    <row r="143826" spans="27:27">
      <c r="AA143826" s="7"/>
    </row>
    <row r="143827" spans="27:27">
      <c r="AA143827" s="7"/>
    </row>
    <row r="143828" spans="27:27">
      <c r="AA143828" s="7"/>
    </row>
    <row r="143829" spans="27:27">
      <c r="AA143829" s="7"/>
    </row>
    <row r="143830" spans="27:27">
      <c r="AA143830" s="7"/>
    </row>
    <row r="143831" spans="27:27">
      <c r="AA143831" s="7"/>
    </row>
    <row r="143832" spans="27:27">
      <c r="AA143832" s="7"/>
    </row>
    <row r="143833" spans="27:27">
      <c r="AA143833" s="7"/>
    </row>
    <row r="143834" spans="27:27">
      <c r="AA143834" s="7"/>
    </row>
    <row r="143835" spans="27:27">
      <c r="AA143835" s="7"/>
    </row>
    <row r="143836" spans="27:27">
      <c r="AA143836" s="7"/>
    </row>
    <row r="143837" spans="27:27">
      <c r="AA143837" s="7"/>
    </row>
    <row r="143838" spans="27:27">
      <c r="AA143838" s="7"/>
    </row>
    <row r="143839" spans="27:27">
      <c r="AA143839" s="7"/>
    </row>
    <row r="143840" spans="27:27">
      <c r="AA143840" s="7"/>
    </row>
    <row r="143841" spans="27:27">
      <c r="AA143841" s="7"/>
    </row>
    <row r="143842" spans="27:27">
      <c r="AA143842" s="7"/>
    </row>
    <row r="143843" spans="27:27">
      <c r="AA143843" s="7"/>
    </row>
    <row r="143844" spans="27:27">
      <c r="AA143844" s="7"/>
    </row>
    <row r="143845" spans="27:27">
      <c r="AA143845" s="7"/>
    </row>
    <row r="143846" spans="27:27">
      <c r="AA143846" s="7"/>
    </row>
    <row r="143847" spans="27:27">
      <c r="AA143847" s="7"/>
    </row>
    <row r="143848" spans="27:27">
      <c r="AA143848" s="7"/>
    </row>
    <row r="143849" spans="27:27">
      <c r="AA143849" s="7"/>
    </row>
    <row r="143850" spans="27:27">
      <c r="AA143850" s="7"/>
    </row>
    <row r="143851" spans="27:27">
      <c r="AA143851" s="7"/>
    </row>
    <row r="143852" spans="27:27">
      <c r="AA143852" s="7"/>
    </row>
    <row r="143853" spans="27:27">
      <c r="AA143853" s="7"/>
    </row>
    <row r="143854" spans="27:27">
      <c r="AA143854" s="7"/>
    </row>
    <row r="143855" spans="27:27">
      <c r="AA143855" s="7"/>
    </row>
    <row r="143856" spans="27:27">
      <c r="AA143856" s="7"/>
    </row>
    <row r="143857" spans="27:27">
      <c r="AA143857" s="7"/>
    </row>
    <row r="143858" spans="27:27">
      <c r="AA143858" s="7"/>
    </row>
    <row r="143859" spans="27:27">
      <c r="AA143859" s="7"/>
    </row>
    <row r="143860" spans="27:27">
      <c r="AA143860" s="7"/>
    </row>
    <row r="143861" spans="27:27">
      <c r="AA143861" s="7"/>
    </row>
    <row r="143862" spans="27:27">
      <c r="AA143862" s="7"/>
    </row>
    <row r="143863" spans="27:27">
      <c r="AA143863" s="7"/>
    </row>
    <row r="143864" spans="27:27">
      <c r="AA143864" s="7"/>
    </row>
    <row r="143865" spans="27:27">
      <c r="AA143865" s="7"/>
    </row>
    <row r="143866" spans="27:27">
      <c r="AA143866" s="7"/>
    </row>
    <row r="143867" spans="27:27">
      <c r="AA143867" s="7"/>
    </row>
    <row r="143868" spans="27:27">
      <c r="AA143868" s="7"/>
    </row>
    <row r="143869" spans="27:27">
      <c r="AA143869" s="7"/>
    </row>
    <row r="143870" spans="27:27">
      <c r="AA143870" s="7"/>
    </row>
    <row r="143871" spans="27:27">
      <c r="AA143871" s="7"/>
    </row>
    <row r="143872" spans="27:27">
      <c r="AA143872" s="7"/>
    </row>
    <row r="143873" spans="27:27">
      <c r="AA143873" s="7"/>
    </row>
    <row r="143874" spans="27:27">
      <c r="AA143874" s="7"/>
    </row>
    <row r="143875" spans="27:27">
      <c r="AA143875" s="7"/>
    </row>
    <row r="143876" spans="27:27">
      <c r="AA143876" s="7"/>
    </row>
    <row r="143877" spans="27:27">
      <c r="AA143877" s="7"/>
    </row>
    <row r="143878" spans="27:27">
      <c r="AA143878" s="7"/>
    </row>
    <row r="143879" spans="27:27">
      <c r="AA143879" s="7"/>
    </row>
    <row r="143880" spans="27:27">
      <c r="AA143880" s="7"/>
    </row>
    <row r="143881" spans="27:27">
      <c r="AA143881" s="7"/>
    </row>
    <row r="143882" spans="27:27">
      <c r="AA143882" s="7"/>
    </row>
    <row r="143883" spans="27:27">
      <c r="AA143883" s="7"/>
    </row>
    <row r="143884" spans="27:27">
      <c r="AA143884" s="7"/>
    </row>
    <row r="143885" spans="27:27">
      <c r="AA143885" s="7"/>
    </row>
    <row r="143886" spans="27:27">
      <c r="AA143886" s="7"/>
    </row>
    <row r="143887" spans="27:27">
      <c r="AA143887" s="7"/>
    </row>
    <row r="143888" spans="27:27">
      <c r="AA143888" s="7"/>
    </row>
    <row r="143889" spans="27:27">
      <c r="AA143889" s="7"/>
    </row>
    <row r="143890" spans="27:27">
      <c r="AA143890" s="7"/>
    </row>
    <row r="143891" spans="27:27">
      <c r="AA143891" s="7"/>
    </row>
    <row r="143892" spans="27:27">
      <c r="AA143892" s="7"/>
    </row>
    <row r="143893" spans="27:27">
      <c r="AA143893" s="7"/>
    </row>
    <row r="143894" spans="27:27">
      <c r="AA143894" s="7"/>
    </row>
    <row r="143895" spans="27:27">
      <c r="AA143895" s="7"/>
    </row>
    <row r="143896" spans="27:27">
      <c r="AA143896" s="7"/>
    </row>
    <row r="143897" spans="27:27">
      <c r="AA143897" s="7"/>
    </row>
    <row r="143898" spans="27:27">
      <c r="AA143898" s="7"/>
    </row>
    <row r="143899" spans="27:27">
      <c r="AA143899" s="7"/>
    </row>
    <row r="143900" spans="27:27">
      <c r="AA143900" s="7"/>
    </row>
    <row r="143901" spans="27:27">
      <c r="AA143901" s="7"/>
    </row>
    <row r="143902" spans="27:27">
      <c r="AA143902" s="7"/>
    </row>
    <row r="143903" spans="27:27">
      <c r="AA143903" s="7"/>
    </row>
    <row r="143904" spans="27:27">
      <c r="AA143904" s="7"/>
    </row>
    <row r="143905" spans="27:27">
      <c r="AA143905" s="7"/>
    </row>
    <row r="143906" spans="27:27">
      <c r="AA143906" s="7"/>
    </row>
    <row r="143907" spans="27:27">
      <c r="AA143907" s="7"/>
    </row>
    <row r="143908" spans="27:27">
      <c r="AA143908" s="7"/>
    </row>
    <row r="143909" spans="27:27">
      <c r="AA143909" s="7"/>
    </row>
    <row r="143910" spans="27:27">
      <c r="AA143910" s="7"/>
    </row>
    <row r="143911" spans="27:27">
      <c r="AA143911" s="7"/>
    </row>
    <row r="143912" spans="27:27">
      <c r="AA143912" s="7"/>
    </row>
    <row r="143913" spans="27:27">
      <c r="AA143913" s="7"/>
    </row>
    <row r="143914" spans="27:27">
      <c r="AA143914" s="7"/>
    </row>
    <row r="143915" spans="27:27">
      <c r="AA143915" s="7"/>
    </row>
    <row r="143916" spans="27:27">
      <c r="AA143916" s="7"/>
    </row>
    <row r="143917" spans="27:27">
      <c r="AA143917" s="7"/>
    </row>
    <row r="143918" spans="27:27">
      <c r="AA143918" s="7"/>
    </row>
    <row r="143919" spans="27:27">
      <c r="AA143919" s="7"/>
    </row>
    <row r="143920" spans="27:27">
      <c r="AA143920" s="7"/>
    </row>
    <row r="143921" spans="27:27">
      <c r="AA143921" s="7"/>
    </row>
    <row r="143922" spans="27:27">
      <c r="AA143922" s="7"/>
    </row>
    <row r="143923" spans="27:27">
      <c r="AA143923" s="7"/>
    </row>
    <row r="143924" spans="27:27">
      <c r="AA143924" s="7"/>
    </row>
    <row r="143925" spans="27:27">
      <c r="AA143925" s="7"/>
    </row>
    <row r="143926" spans="27:27">
      <c r="AA143926" s="7"/>
    </row>
    <row r="143927" spans="27:27">
      <c r="AA143927" s="7"/>
    </row>
    <row r="143928" spans="27:27">
      <c r="AA143928" s="7"/>
    </row>
    <row r="143929" spans="27:27">
      <c r="AA143929" s="7"/>
    </row>
    <row r="143930" spans="27:27">
      <c r="AA143930" s="7"/>
    </row>
    <row r="143931" spans="27:27">
      <c r="AA143931" s="7"/>
    </row>
    <row r="143932" spans="27:27">
      <c r="AA143932" s="7"/>
    </row>
    <row r="143933" spans="27:27">
      <c r="AA143933" s="7"/>
    </row>
    <row r="143934" spans="27:27">
      <c r="AA143934" s="7"/>
    </row>
    <row r="143935" spans="27:27">
      <c r="AA143935" s="7"/>
    </row>
    <row r="143936" spans="27:27">
      <c r="AA143936" s="7"/>
    </row>
    <row r="143937" spans="27:27">
      <c r="AA143937" s="7"/>
    </row>
    <row r="143938" spans="27:27">
      <c r="AA143938" s="7"/>
    </row>
    <row r="143939" spans="27:27">
      <c r="AA143939" s="7"/>
    </row>
    <row r="143940" spans="27:27">
      <c r="AA143940" s="7"/>
    </row>
    <row r="143941" spans="27:27">
      <c r="AA143941" s="7"/>
    </row>
    <row r="143942" spans="27:27">
      <c r="AA143942" s="7"/>
    </row>
    <row r="143943" spans="27:27">
      <c r="AA143943" s="7"/>
    </row>
    <row r="143944" spans="27:27">
      <c r="AA143944" s="7"/>
    </row>
    <row r="143945" spans="27:27">
      <c r="AA143945" s="7"/>
    </row>
    <row r="143946" spans="27:27">
      <c r="AA143946" s="7"/>
    </row>
    <row r="143947" spans="27:27">
      <c r="AA143947" s="7"/>
    </row>
    <row r="143948" spans="27:27">
      <c r="AA143948" s="7"/>
    </row>
    <row r="143949" spans="27:27">
      <c r="AA143949" s="7"/>
    </row>
    <row r="143950" spans="27:27">
      <c r="AA143950" s="7"/>
    </row>
    <row r="143951" spans="27:27">
      <c r="AA143951" s="7"/>
    </row>
    <row r="143952" spans="27:27">
      <c r="AA143952" s="7"/>
    </row>
    <row r="143953" spans="27:27">
      <c r="AA143953" s="7"/>
    </row>
    <row r="143954" spans="27:27">
      <c r="AA143954" s="7"/>
    </row>
    <row r="143955" spans="27:27">
      <c r="AA143955" s="7"/>
    </row>
    <row r="143956" spans="27:27">
      <c r="AA143956" s="7"/>
    </row>
    <row r="143957" spans="27:27">
      <c r="AA143957" s="7"/>
    </row>
    <row r="143958" spans="27:27">
      <c r="AA143958" s="7"/>
    </row>
    <row r="143959" spans="27:27">
      <c r="AA143959" s="7"/>
    </row>
    <row r="143960" spans="27:27">
      <c r="AA143960" s="7"/>
    </row>
    <row r="143961" spans="27:27">
      <c r="AA143961" s="7"/>
    </row>
    <row r="143962" spans="27:27">
      <c r="AA143962" s="7"/>
    </row>
    <row r="143963" spans="27:27">
      <c r="AA143963" s="7"/>
    </row>
    <row r="143964" spans="27:27">
      <c r="AA143964" s="7"/>
    </row>
    <row r="143965" spans="27:27">
      <c r="AA143965" s="7"/>
    </row>
    <row r="143966" spans="27:27">
      <c r="AA143966" s="7"/>
    </row>
    <row r="143967" spans="27:27">
      <c r="AA143967" s="7"/>
    </row>
    <row r="143968" spans="27:27">
      <c r="AA143968" s="7"/>
    </row>
    <row r="143969" spans="27:27">
      <c r="AA143969" s="7"/>
    </row>
    <row r="143970" spans="27:27">
      <c r="AA143970" s="7"/>
    </row>
    <row r="143971" spans="27:27">
      <c r="AA143971" s="7"/>
    </row>
    <row r="143972" spans="27:27">
      <c r="AA143972" s="7"/>
    </row>
    <row r="143973" spans="27:27">
      <c r="AA143973" s="7"/>
    </row>
    <row r="143974" spans="27:27">
      <c r="AA143974" s="7"/>
    </row>
    <row r="143975" spans="27:27">
      <c r="AA143975" s="7"/>
    </row>
    <row r="143976" spans="27:27">
      <c r="AA143976" s="7"/>
    </row>
    <row r="143977" spans="27:27">
      <c r="AA143977" s="7"/>
    </row>
    <row r="143978" spans="27:27">
      <c r="AA143978" s="7"/>
    </row>
    <row r="143979" spans="27:27">
      <c r="AA143979" s="7"/>
    </row>
    <row r="143980" spans="27:27">
      <c r="AA143980" s="7"/>
    </row>
    <row r="143981" spans="27:27">
      <c r="AA143981" s="7"/>
    </row>
    <row r="143982" spans="27:27">
      <c r="AA143982" s="7"/>
    </row>
    <row r="143983" spans="27:27">
      <c r="AA143983" s="7"/>
    </row>
    <row r="143984" spans="27:27">
      <c r="AA143984" s="7"/>
    </row>
    <row r="143985" spans="27:27">
      <c r="AA143985" s="7"/>
    </row>
    <row r="143986" spans="27:27">
      <c r="AA143986" s="7"/>
    </row>
    <row r="143987" spans="27:27">
      <c r="AA143987" s="7"/>
    </row>
    <row r="143988" spans="27:27">
      <c r="AA143988" s="7"/>
    </row>
    <row r="143989" spans="27:27">
      <c r="AA143989" s="7"/>
    </row>
    <row r="143990" spans="27:27">
      <c r="AA143990" s="7"/>
    </row>
    <row r="143991" spans="27:27">
      <c r="AA143991" s="7"/>
    </row>
    <row r="143992" spans="27:27">
      <c r="AA143992" s="7"/>
    </row>
    <row r="143993" spans="27:27">
      <c r="AA143993" s="7"/>
    </row>
    <row r="143994" spans="27:27">
      <c r="AA143994" s="7"/>
    </row>
    <row r="143995" spans="27:27">
      <c r="AA143995" s="7"/>
    </row>
    <row r="143996" spans="27:27">
      <c r="AA143996" s="7"/>
    </row>
    <row r="143997" spans="27:27">
      <c r="AA143997" s="7"/>
    </row>
    <row r="143998" spans="27:27">
      <c r="AA143998" s="7"/>
    </row>
    <row r="143999" spans="27:27">
      <c r="AA143999" s="7"/>
    </row>
    <row r="144000" spans="27:27">
      <c r="AA144000" s="7"/>
    </row>
    <row r="144001" spans="27:27">
      <c r="AA144001" s="7"/>
    </row>
    <row r="144002" spans="27:27">
      <c r="AA144002" s="7"/>
    </row>
    <row r="144003" spans="27:27">
      <c r="AA144003" s="7"/>
    </row>
    <row r="144004" spans="27:27">
      <c r="AA144004" s="7"/>
    </row>
    <row r="144005" spans="27:27">
      <c r="AA144005" s="7"/>
    </row>
    <row r="144006" spans="27:27">
      <c r="AA144006" s="7"/>
    </row>
    <row r="144007" spans="27:27">
      <c r="AA144007" s="7"/>
    </row>
    <row r="144008" spans="27:27">
      <c r="AA144008" s="7"/>
    </row>
    <row r="144009" spans="27:27">
      <c r="AA144009" s="7"/>
    </row>
    <row r="144010" spans="27:27">
      <c r="AA144010" s="7"/>
    </row>
    <row r="144011" spans="27:27">
      <c r="AA144011" s="7"/>
    </row>
    <row r="144012" spans="27:27">
      <c r="AA144012" s="7"/>
    </row>
    <row r="144013" spans="27:27">
      <c r="AA144013" s="7"/>
    </row>
    <row r="144014" spans="27:27">
      <c r="AA144014" s="7"/>
    </row>
    <row r="144015" spans="27:27">
      <c r="AA144015" s="7"/>
    </row>
    <row r="144016" spans="27:27">
      <c r="AA144016" s="7"/>
    </row>
    <row r="144017" spans="27:27">
      <c r="AA144017" s="7"/>
    </row>
    <row r="144018" spans="27:27">
      <c r="AA144018" s="7"/>
    </row>
    <row r="144019" spans="27:27">
      <c r="AA144019" s="7"/>
    </row>
    <row r="144020" spans="27:27">
      <c r="AA144020" s="7"/>
    </row>
    <row r="144021" spans="27:27">
      <c r="AA144021" s="7"/>
    </row>
    <row r="144022" spans="27:27">
      <c r="AA144022" s="7"/>
    </row>
    <row r="144023" spans="27:27">
      <c r="AA144023" s="7"/>
    </row>
    <row r="144024" spans="27:27">
      <c r="AA144024" s="7"/>
    </row>
    <row r="144025" spans="27:27">
      <c r="AA144025" s="7"/>
    </row>
    <row r="144026" spans="27:27">
      <c r="AA144026" s="7"/>
    </row>
    <row r="144027" spans="27:27">
      <c r="AA144027" s="7"/>
    </row>
    <row r="144028" spans="27:27">
      <c r="AA144028" s="7"/>
    </row>
    <row r="144029" spans="27:27">
      <c r="AA144029" s="7"/>
    </row>
    <row r="144030" spans="27:27">
      <c r="AA144030" s="7"/>
    </row>
    <row r="144031" spans="27:27">
      <c r="AA144031" s="7"/>
    </row>
    <row r="144032" spans="27:27">
      <c r="AA144032" s="7"/>
    </row>
    <row r="144033" spans="27:27">
      <c r="AA144033" s="7"/>
    </row>
    <row r="144034" spans="27:27">
      <c r="AA144034" s="7"/>
    </row>
    <row r="144035" spans="27:27">
      <c r="AA144035" s="7"/>
    </row>
    <row r="144036" spans="27:27">
      <c r="AA144036" s="7"/>
    </row>
    <row r="144037" spans="27:27">
      <c r="AA144037" s="7"/>
    </row>
    <row r="144038" spans="27:27">
      <c r="AA144038" s="7"/>
    </row>
    <row r="144039" spans="27:27">
      <c r="AA144039" s="7"/>
    </row>
    <row r="144040" spans="27:27">
      <c r="AA144040" s="7"/>
    </row>
    <row r="144041" spans="27:27">
      <c r="AA144041" s="7"/>
    </row>
    <row r="144042" spans="27:27">
      <c r="AA144042" s="7"/>
    </row>
    <row r="144043" spans="27:27">
      <c r="AA144043" s="7"/>
    </row>
    <row r="144044" spans="27:27">
      <c r="AA144044" s="7"/>
    </row>
    <row r="144045" spans="27:27">
      <c r="AA144045" s="7"/>
    </row>
    <row r="144046" spans="27:27">
      <c r="AA144046" s="7"/>
    </row>
    <row r="144047" spans="27:27">
      <c r="AA144047" s="7"/>
    </row>
    <row r="144048" spans="27:27">
      <c r="AA144048" s="7"/>
    </row>
    <row r="144049" spans="27:27">
      <c r="AA144049" s="7"/>
    </row>
    <row r="144050" spans="27:27">
      <c r="AA144050" s="7"/>
    </row>
    <row r="144051" spans="27:27">
      <c r="AA144051" s="7"/>
    </row>
    <row r="144052" spans="27:27">
      <c r="AA144052" s="7"/>
    </row>
    <row r="144053" spans="27:27">
      <c r="AA144053" s="7"/>
    </row>
    <row r="144054" spans="27:27">
      <c r="AA144054" s="7"/>
    </row>
    <row r="144055" spans="27:27">
      <c r="AA144055" s="7"/>
    </row>
    <row r="144056" spans="27:27">
      <c r="AA144056" s="7"/>
    </row>
    <row r="144057" spans="27:27">
      <c r="AA144057" s="7"/>
    </row>
    <row r="144058" spans="27:27">
      <c r="AA144058" s="7"/>
    </row>
    <row r="144059" spans="27:27">
      <c r="AA144059" s="7"/>
    </row>
    <row r="144060" spans="27:27">
      <c r="AA144060" s="7"/>
    </row>
    <row r="144061" spans="27:27">
      <c r="AA144061" s="7"/>
    </row>
    <row r="144062" spans="27:27">
      <c r="AA144062" s="7"/>
    </row>
    <row r="144063" spans="27:27">
      <c r="AA144063" s="7"/>
    </row>
    <row r="144064" spans="27:27">
      <c r="AA144064" s="7"/>
    </row>
    <row r="144065" spans="27:27">
      <c r="AA144065" s="7"/>
    </row>
    <row r="144066" spans="27:27">
      <c r="AA144066" s="7"/>
    </row>
    <row r="144067" spans="27:27">
      <c r="AA144067" s="7"/>
    </row>
    <row r="144068" spans="27:27">
      <c r="AA144068" s="7"/>
    </row>
    <row r="144069" spans="27:27">
      <c r="AA144069" s="7"/>
    </row>
    <row r="144070" spans="27:27">
      <c r="AA144070" s="7"/>
    </row>
    <row r="144071" spans="27:27">
      <c r="AA144071" s="7"/>
    </row>
    <row r="144072" spans="27:27">
      <c r="AA144072" s="7"/>
    </row>
    <row r="144073" spans="27:27">
      <c r="AA144073" s="7"/>
    </row>
    <row r="144074" spans="27:27">
      <c r="AA144074" s="7"/>
    </row>
    <row r="144075" spans="27:27">
      <c r="AA144075" s="7"/>
    </row>
    <row r="144076" spans="27:27">
      <c r="AA144076" s="7"/>
    </row>
    <row r="144077" spans="27:27">
      <c r="AA144077" s="7"/>
    </row>
    <row r="144078" spans="27:27">
      <c r="AA144078" s="7"/>
    </row>
    <row r="144079" spans="27:27">
      <c r="AA144079" s="7"/>
    </row>
    <row r="144080" spans="27:27">
      <c r="AA144080" s="7"/>
    </row>
    <row r="144081" spans="27:27">
      <c r="AA144081" s="7"/>
    </row>
    <row r="144082" spans="27:27">
      <c r="AA144082" s="7"/>
    </row>
    <row r="144083" spans="27:27">
      <c r="AA144083" s="7"/>
    </row>
    <row r="144084" spans="27:27">
      <c r="AA144084" s="7"/>
    </row>
    <row r="144085" spans="27:27">
      <c r="AA144085" s="7"/>
    </row>
    <row r="144086" spans="27:27">
      <c r="AA144086" s="7"/>
    </row>
    <row r="144087" spans="27:27">
      <c r="AA144087" s="7"/>
    </row>
    <row r="144088" spans="27:27">
      <c r="AA144088" s="7"/>
    </row>
    <row r="144089" spans="27:27">
      <c r="AA144089" s="7"/>
    </row>
    <row r="144090" spans="27:27">
      <c r="AA144090" s="7"/>
    </row>
    <row r="144091" spans="27:27">
      <c r="AA144091" s="7"/>
    </row>
    <row r="144092" spans="27:27">
      <c r="AA144092" s="7"/>
    </row>
    <row r="144093" spans="27:27">
      <c r="AA144093" s="7"/>
    </row>
    <row r="144094" spans="27:27">
      <c r="AA144094" s="7"/>
    </row>
    <row r="144095" spans="27:27">
      <c r="AA144095" s="7"/>
    </row>
    <row r="144096" spans="27:27">
      <c r="AA144096" s="7"/>
    </row>
    <row r="144097" spans="27:27">
      <c r="AA144097" s="7"/>
    </row>
    <row r="144098" spans="27:27">
      <c r="AA144098" s="7"/>
    </row>
    <row r="144099" spans="27:27">
      <c r="AA144099" s="7"/>
    </row>
    <row r="144100" spans="27:27">
      <c r="AA144100" s="7"/>
    </row>
    <row r="144101" spans="27:27">
      <c r="AA144101" s="7"/>
    </row>
    <row r="144102" spans="27:27">
      <c r="AA144102" s="7"/>
    </row>
    <row r="144103" spans="27:27">
      <c r="AA144103" s="7"/>
    </row>
    <row r="144104" spans="27:27">
      <c r="AA144104" s="7"/>
    </row>
    <row r="144105" spans="27:27">
      <c r="AA144105" s="7"/>
    </row>
    <row r="144106" spans="27:27">
      <c r="AA144106" s="7"/>
    </row>
    <row r="144107" spans="27:27">
      <c r="AA144107" s="7"/>
    </row>
    <row r="144108" spans="27:27">
      <c r="AA144108" s="7"/>
    </row>
    <row r="144109" spans="27:27">
      <c r="AA144109" s="7"/>
    </row>
    <row r="144110" spans="27:27">
      <c r="AA144110" s="7"/>
    </row>
    <row r="144111" spans="27:27">
      <c r="AA144111" s="7"/>
    </row>
    <row r="144112" spans="27:27">
      <c r="AA144112" s="7"/>
    </row>
    <row r="144113" spans="27:27">
      <c r="AA144113" s="7"/>
    </row>
    <row r="144114" spans="27:27">
      <c r="AA144114" s="7"/>
    </row>
    <row r="144115" spans="27:27">
      <c r="AA144115" s="7"/>
    </row>
    <row r="144116" spans="27:27">
      <c r="AA144116" s="7"/>
    </row>
    <row r="144117" spans="27:27">
      <c r="AA144117" s="7"/>
    </row>
    <row r="144118" spans="27:27">
      <c r="AA144118" s="7"/>
    </row>
    <row r="144119" spans="27:27">
      <c r="AA144119" s="7"/>
    </row>
    <row r="144120" spans="27:27">
      <c r="AA144120" s="7"/>
    </row>
    <row r="144121" spans="27:27">
      <c r="AA144121" s="7"/>
    </row>
    <row r="144122" spans="27:27">
      <c r="AA144122" s="7"/>
    </row>
    <row r="144123" spans="27:27">
      <c r="AA144123" s="7"/>
    </row>
    <row r="144124" spans="27:27">
      <c r="AA144124" s="7"/>
    </row>
    <row r="144125" spans="27:27">
      <c r="AA144125" s="7"/>
    </row>
    <row r="144126" spans="27:27">
      <c r="AA144126" s="7"/>
    </row>
    <row r="144127" spans="27:27">
      <c r="AA144127" s="7"/>
    </row>
    <row r="144128" spans="27:27">
      <c r="AA144128" s="7"/>
    </row>
    <row r="144129" spans="27:27">
      <c r="AA144129" s="7"/>
    </row>
    <row r="144130" spans="27:27">
      <c r="AA144130" s="7"/>
    </row>
    <row r="144131" spans="27:27">
      <c r="AA144131" s="7"/>
    </row>
    <row r="144132" spans="27:27">
      <c r="AA144132" s="7"/>
    </row>
    <row r="144133" spans="27:27">
      <c r="AA144133" s="7"/>
    </row>
    <row r="144134" spans="27:27">
      <c r="AA144134" s="7"/>
    </row>
    <row r="144135" spans="27:27">
      <c r="AA144135" s="7"/>
    </row>
    <row r="144136" spans="27:27">
      <c r="AA144136" s="7"/>
    </row>
    <row r="144137" spans="27:27">
      <c r="AA144137" s="7"/>
    </row>
    <row r="144138" spans="27:27">
      <c r="AA144138" s="7"/>
    </row>
    <row r="144139" spans="27:27">
      <c r="AA144139" s="7"/>
    </row>
    <row r="144140" spans="27:27">
      <c r="AA144140" s="7"/>
    </row>
    <row r="144141" spans="27:27">
      <c r="AA144141" s="7"/>
    </row>
    <row r="144142" spans="27:27">
      <c r="AA144142" s="7"/>
    </row>
    <row r="144143" spans="27:27">
      <c r="AA144143" s="7"/>
    </row>
    <row r="144144" spans="27:27">
      <c r="AA144144" s="7"/>
    </row>
    <row r="144145" spans="27:27">
      <c r="AA144145" s="7"/>
    </row>
    <row r="144146" spans="27:27">
      <c r="AA144146" s="7"/>
    </row>
    <row r="144147" spans="27:27">
      <c r="AA144147" s="7"/>
    </row>
    <row r="144148" spans="27:27">
      <c r="AA144148" s="7"/>
    </row>
    <row r="144149" spans="27:27">
      <c r="AA144149" s="7"/>
    </row>
    <row r="144150" spans="27:27">
      <c r="AA144150" s="7"/>
    </row>
    <row r="144151" spans="27:27">
      <c r="AA144151" s="7"/>
    </row>
    <row r="144152" spans="27:27">
      <c r="AA144152" s="7"/>
    </row>
    <row r="144153" spans="27:27">
      <c r="AA144153" s="7"/>
    </row>
    <row r="144154" spans="27:27">
      <c r="AA144154" s="7"/>
    </row>
    <row r="144155" spans="27:27">
      <c r="AA144155" s="7"/>
    </row>
    <row r="144156" spans="27:27">
      <c r="AA144156" s="7"/>
    </row>
    <row r="144157" spans="27:27">
      <c r="AA144157" s="7"/>
    </row>
    <row r="144158" spans="27:27">
      <c r="AA144158" s="7"/>
    </row>
    <row r="144159" spans="27:27">
      <c r="AA144159" s="7"/>
    </row>
    <row r="144160" spans="27:27">
      <c r="AA144160" s="7"/>
    </row>
    <row r="144161" spans="27:27">
      <c r="AA144161" s="7"/>
    </row>
    <row r="144162" spans="27:27">
      <c r="AA144162" s="7"/>
    </row>
    <row r="144163" spans="27:27">
      <c r="AA144163" s="7"/>
    </row>
    <row r="144164" spans="27:27">
      <c r="AA144164" s="7"/>
    </row>
    <row r="144165" spans="27:27">
      <c r="AA144165" s="7"/>
    </row>
    <row r="144166" spans="27:27">
      <c r="AA144166" s="7"/>
    </row>
    <row r="144167" spans="27:27">
      <c r="AA144167" s="7"/>
    </row>
    <row r="144168" spans="27:27">
      <c r="AA144168" s="7"/>
    </row>
    <row r="144169" spans="27:27">
      <c r="AA144169" s="7"/>
    </row>
    <row r="144170" spans="27:27">
      <c r="AA144170" s="7"/>
    </row>
    <row r="144171" spans="27:27">
      <c r="AA144171" s="7"/>
    </row>
    <row r="144172" spans="27:27">
      <c r="AA144172" s="7"/>
    </row>
    <row r="144173" spans="27:27">
      <c r="AA144173" s="7"/>
    </row>
    <row r="144174" spans="27:27">
      <c r="AA144174" s="7"/>
    </row>
    <row r="144175" spans="27:27">
      <c r="AA144175" s="7"/>
    </row>
    <row r="144176" spans="27:27">
      <c r="AA144176" s="7"/>
    </row>
    <row r="144177" spans="27:27">
      <c r="AA144177" s="7"/>
    </row>
    <row r="144178" spans="27:27">
      <c r="AA144178" s="7"/>
    </row>
    <row r="144179" spans="27:27">
      <c r="AA144179" s="7"/>
    </row>
    <row r="144180" spans="27:27">
      <c r="AA144180" s="7"/>
    </row>
    <row r="144181" spans="27:27">
      <c r="AA144181" s="7"/>
    </row>
    <row r="144182" spans="27:27">
      <c r="AA144182" s="7"/>
    </row>
    <row r="144183" spans="27:27">
      <c r="AA144183" s="7"/>
    </row>
    <row r="144184" spans="27:27">
      <c r="AA144184" s="7"/>
    </row>
    <row r="144185" spans="27:27">
      <c r="AA144185" s="7"/>
    </row>
    <row r="144186" spans="27:27">
      <c r="AA144186" s="7"/>
    </row>
    <row r="144187" spans="27:27">
      <c r="AA144187" s="7"/>
    </row>
    <row r="144188" spans="27:27">
      <c r="AA144188" s="7"/>
    </row>
    <row r="144189" spans="27:27">
      <c r="AA144189" s="7"/>
    </row>
    <row r="144190" spans="27:27">
      <c r="AA144190" s="7"/>
    </row>
    <row r="144191" spans="27:27">
      <c r="AA144191" s="7"/>
    </row>
    <row r="144192" spans="27:27">
      <c r="AA144192" s="7"/>
    </row>
    <row r="144193" spans="27:27">
      <c r="AA144193" s="7"/>
    </row>
    <row r="144194" spans="27:27">
      <c r="AA144194" s="7"/>
    </row>
    <row r="144195" spans="27:27">
      <c r="AA144195" s="7"/>
    </row>
    <row r="144196" spans="27:27">
      <c r="AA144196" s="7"/>
    </row>
    <row r="144197" spans="27:27">
      <c r="AA144197" s="7"/>
    </row>
    <row r="144198" spans="27:27">
      <c r="AA144198" s="7"/>
    </row>
    <row r="144199" spans="27:27">
      <c r="AA144199" s="7"/>
    </row>
    <row r="144200" spans="27:27">
      <c r="AA144200" s="7"/>
    </row>
    <row r="144201" spans="27:27">
      <c r="AA144201" s="7"/>
    </row>
    <row r="144202" spans="27:27">
      <c r="AA144202" s="7"/>
    </row>
    <row r="144203" spans="27:27">
      <c r="AA144203" s="7"/>
    </row>
    <row r="144204" spans="27:27">
      <c r="AA144204" s="7"/>
    </row>
    <row r="144205" spans="27:27">
      <c r="AA144205" s="7"/>
    </row>
    <row r="144206" spans="27:27">
      <c r="AA144206" s="7"/>
    </row>
    <row r="144207" spans="27:27">
      <c r="AA144207" s="7"/>
    </row>
    <row r="144208" spans="27:27">
      <c r="AA144208" s="7"/>
    </row>
    <row r="144209" spans="27:27">
      <c r="AA144209" s="7"/>
    </row>
    <row r="144210" spans="27:27">
      <c r="AA144210" s="7"/>
    </row>
    <row r="144211" spans="27:27">
      <c r="AA144211" s="7"/>
    </row>
    <row r="144212" spans="27:27">
      <c r="AA144212" s="7"/>
    </row>
    <row r="144213" spans="27:27">
      <c r="AA144213" s="7"/>
    </row>
    <row r="144214" spans="27:27">
      <c r="AA144214" s="7"/>
    </row>
    <row r="144215" spans="27:27">
      <c r="AA144215" s="7"/>
    </row>
    <row r="144216" spans="27:27">
      <c r="AA144216" s="7"/>
    </row>
    <row r="144217" spans="27:27">
      <c r="AA144217" s="7"/>
    </row>
    <row r="144218" spans="27:27">
      <c r="AA144218" s="7"/>
    </row>
    <row r="144219" spans="27:27">
      <c r="AA144219" s="7"/>
    </row>
    <row r="144220" spans="27:27">
      <c r="AA144220" s="7"/>
    </row>
    <row r="144221" spans="27:27">
      <c r="AA144221" s="7"/>
    </row>
    <row r="144222" spans="27:27">
      <c r="AA144222" s="7"/>
    </row>
    <row r="144223" spans="27:27">
      <c r="AA144223" s="7"/>
    </row>
    <row r="144224" spans="27:27">
      <c r="AA144224" s="7"/>
    </row>
    <row r="144225" spans="27:27">
      <c r="AA144225" s="7"/>
    </row>
    <row r="144226" spans="27:27">
      <c r="AA144226" s="7"/>
    </row>
    <row r="144227" spans="27:27">
      <c r="AA144227" s="7"/>
    </row>
    <row r="144228" spans="27:27">
      <c r="AA144228" s="7"/>
    </row>
    <row r="144229" spans="27:27">
      <c r="AA144229" s="7"/>
    </row>
    <row r="144230" spans="27:27">
      <c r="AA144230" s="7"/>
    </row>
    <row r="144231" spans="27:27">
      <c r="AA144231" s="7"/>
    </row>
    <row r="144232" spans="27:27">
      <c r="AA144232" s="7"/>
    </row>
    <row r="144233" spans="27:27">
      <c r="AA144233" s="7"/>
    </row>
    <row r="144234" spans="27:27">
      <c r="AA144234" s="7"/>
    </row>
    <row r="144235" spans="27:27">
      <c r="AA144235" s="7"/>
    </row>
    <row r="144236" spans="27:27">
      <c r="AA144236" s="7"/>
    </row>
    <row r="144237" spans="27:27">
      <c r="AA144237" s="7"/>
    </row>
    <row r="144238" spans="27:27">
      <c r="AA144238" s="7"/>
    </row>
    <row r="144239" spans="27:27">
      <c r="AA144239" s="7"/>
    </row>
    <row r="144240" spans="27:27">
      <c r="AA144240" s="7"/>
    </row>
    <row r="144241" spans="27:27">
      <c r="AA144241" s="7"/>
    </row>
    <row r="144242" spans="27:27">
      <c r="AA144242" s="7"/>
    </row>
    <row r="144243" spans="27:27">
      <c r="AA144243" s="7"/>
    </row>
    <row r="144244" spans="27:27">
      <c r="AA144244" s="7"/>
    </row>
    <row r="144245" spans="27:27">
      <c r="AA144245" s="7"/>
    </row>
    <row r="144246" spans="27:27">
      <c r="AA144246" s="7"/>
    </row>
    <row r="144247" spans="27:27">
      <c r="AA144247" s="7"/>
    </row>
    <row r="144248" spans="27:27">
      <c r="AA144248" s="7"/>
    </row>
    <row r="144249" spans="27:27">
      <c r="AA144249" s="7"/>
    </row>
    <row r="144250" spans="27:27">
      <c r="AA144250" s="7"/>
    </row>
    <row r="144251" spans="27:27">
      <c r="AA144251" s="7"/>
    </row>
    <row r="144252" spans="27:27">
      <c r="AA144252" s="7"/>
    </row>
    <row r="144253" spans="27:27">
      <c r="AA144253" s="7"/>
    </row>
    <row r="144254" spans="27:27">
      <c r="AA144254" s="7"/>
    </row>
    <row r="144255" spans="27:27">
      <c r="AA144255" s="7"/>
    </row>
    <row r="144256" spans="27:27">
      <c r="AA144256" s="7"/>
    </row>
    <row r="144257" spans="27:27">
      <c r="AA144257" s="7"/>
    </row>
    <row r="144258" spans="27:27">
      <c r="AA144258" s="7"/>
    </row>
    <row r="144259" spans="27:27">
      <c r="AA144259" s="7"/>
    </row>
    <row r="144260" spans="27:27">
      <c r="AA144260" s="7"/>
    </row>
    <row r="144261" spans="27:27">
      <c r="AA144261" s="7"/>
    </row>
    <row r="144262" spans="27:27">
      <c r="AA144262" s="7"/>
    </row>
    <row r="144263" spans="27:27">
      <c r="AA144263" s="7"/>
    </row>
    <row r="144264" spans="27:27">
      <c r="AA144264" s="7"/>
    </row>
    <row r="144265" spans="27:27">
      <c r="AA144265" s="7"/>
    </row>
    <row r="144266" spans="27:27">
      <c r="AA144266" s="7"/>
    </row>
    <row r="144267" spans="27:27">
      <c r="AA144267" s="7"/>
    </row>
    <row r="144268" spans="27:27">
      <c r="AA144268" s="7"/>
    </row>
    <row r="144269" spans="27:27">
      <c r="AA144269" s="7"/>
    </row>
    <row r="144270" spans="27:27">
      <c r="AA144270" s="7"/>
    </row>
    <row r="144271" spans="27:27">
      <c r="AA144271" s="7"/>
    </row>
    <row r="144272" spans="27:27">
      <c r="AA144272" s="7"/>
    </row>
    <row r="144273" spans="27:27">
      <c r="AA144273" s="7"/>
    </row>
    <row r="144274" spans="27:27">
      <c r="AA144274" s="7"/>
    </row>
    <row r="144275" spans="27:27">
      <c r="AA144275" s="7"/>
    </row>
    <row r="144276" spans="27:27">
      <c r="AA144276" s="7"/>
    </row>
    <row r="144277" spans="27:27">
      <c r="AA144277" s="7"/>
    </row>
    <row r="144278" spans="27:27">
      <c r="AA144278" s="7"/>
    </row>
    <row r="144279" spans="27:27">
      <c r="AA144279" s="7"/>
    </row>
    <row r="144280" spans="27:27">
      <c r="AA144280" s="7"/>
    </row>
    <row r="144281" spans="27:27">
      <c r="AA144281" s="7"/>
    </row>
    <row r="144282" spans="27:27">
      <c r="AA144282" s="7"/>
    </row>
    <row r="144283" spans="27:27">
      <c r="AA144283" s="7"/>
    </row>
    <row r="144284" spans="27:27">
      <c r="AA144284" s="7"/>
    </row>
    <row r="144285" spans="27:27">
      <c r="AA144285" s="7"/>
    </row>
    <row r="144286" spans="27:27">
      <c r="AA144286" s="7"/>
    </row>
    <row r="144287" spans="27:27">
      <c r="AA144287" s="7"/>
    </row>
    <row r="144288" spans="27:27">
      <c r="AA144288" s="7"/>
    </row>
    <row r="144289" spans="27:27">
      <c r="AA144289" s="7"/>
    </row>
    <row r="144290" spans="27:27">
      <c r="AA144290" s="7"/>
    </row>
    <row r="144291" spans="27:27">
      <c r="AA144291" s="7"/>
    </row>
    <row r="144292" spans="27:27">
      <c r="AA144292" s="7"/>
    </row>
    <row r="144293" spans="27:27">
      <c r="AA144293" s="7"/>
    </row>
    <row r="144294" spans="27:27">
      <c r="AA144294" s="7"/>
    </row>
    <row r="144295" spans="27:27">
      <c r="AA144295" s="7"/>
    </row>
    <row r="144296" spans="27:27">
      <c r="AA144296" s="7"/>
    </row>
    <row r="144297" spans="27:27">
      <c r="AA144297" s="7"/>
    </row>
    <row r="144298" spans="27:27">
      <c r="AA144298" s="7"/>
    </row>
    <row r="144299" spans="27:27">
      <c r="AA144299" s="7"/>
    </row>
    <row r="144300" spans="27:27">
      <c r="AA144300" s="7"/>
    </row>
    <row r="144301" spans="27:27">
      <c r="AA144301" s="7"/>
    </row>
    <row r="144302" spans="27:27">
      <c r="AA144302" s="7"/>
    </row>
    <row r="144303" spans="27:27">
      <c r="AA144303" s="7"/>
    </row>
    <row r="144304" spans="27:27">
      <c r="AA144304" s="7"/>
    </row>
    <row r="144305" spans="27:27">
      <c r="AA144305" s="7"/>
    </row>
    <row r="144306" spans="27:27">
      <c r="AA144306" s="7"/>
    </row>
    <row r="144307" spans="27:27">
      <c r="AA144307" s="7"/>
    </row>
    <row r="144308" spans="27:27">
      <c r="AA144308" s="7"/>
    </row>
    <row r="144309" spans="27:27">
      <c r="AA144309" s="7"/>
    </row>
    <row r="144310" spans="27:27">
      <c r="AA144310" s="7"/>
    </row>
    <row r="144311" spans="27:27">
      <c r="AA144311" s="7"/>
    </row>
    <row r="144312" spans="27:27">
      <c r="AA144312" s="7"/>
    </row>
    <row r="144313" spans="27:27">
      <c r="AA144313" s="7"/>
    </row>
    <row r="144314" spans="27:27">
      <c r="AA144314" s="7"/>
    </row>
    <row r="144315" spans="27:27">
      <c r="AA144315" s="7"/>
    </row>
    <row r="144316" spans="27:27">
      <c r="AA144316" s="7"/>
    </row>
    <row r="144317" spans="27:27">
      <c r="AA144317" s="7"/>
    </row>
    <row r="144318" spans="27:27">
      <c r="AA144318" s="7"/>
    </row>
    <row r="144319" spans="27:27">
      <c r="AA144319" s="7"/>
    </row>
    <row r="144320" spans="27:27">
      <c r="AA144320" s="7"/>
    </row>
    <row r="144321" spans="27:27">
      <c r="AA144321" s="7"/>
    </row>
    <row r="144322" spans="27:27">
      <c r="AA144322" s="7"/>
    </row>
    <row r="144323" spans="27:27">
      <c r="AA144323" s="7"/>
    </row>
    <row r="144324" spans="27:27">
      <c r="AA144324" s="7"/>
    </row>
    <row r="144325" spans="27:27">
      <c r="AA144325" s="7"/>
    </row>
    <row r="144326" spans="27:27">
      <c r="AA144326" s="7"/>
    </row>
    <row r="144327" spans="27:27">
      <c r="AA144327" s="7"/>
    </row>
    <row r="144328" spans="27:27">
      <c r="AA144328" s="7"/>
    </row>
    <row r="144329" spans="27:27">
      <c r="AA144329" s="7"/>
    </row>
    <row r="144330" spans="27:27">
      <c r="AA144330" s="7"/>
    </row>
    <row r="144331" spans="27:27">
      <c r="AA144331" s="7"/>
    </row>
    <row r="144332" spans="27:27">
      <c r="AA144332" s="7"/>
    </row>
    <row r="144333" spans="27:27">
      <c r="AA144333" s="7"/>
    </row>
    <row r="144334" spans="27:27">
      <c r="AA144334" s="7"/>
    </row>
    <row r="144335" spans="27:27">
      <c r="AA144335" s="7"/>
    </row>
    <row r="144336" spans="27:27">
      <c r="AA144336" s="7"/>
    </row>
    <row r="144337" spans="27:27">
      <c r="AA144337" s="7"/>
    </row>
    <row r="144338" spans="27:27">
      <c r="AA144338" s="7"/>
    </row>
    <row r="144339" spans="27:27">
      <c r="AA144339" s="7"/>
    </row>
    <row r="144340" spans="27:27">
      <c r="AA144340" s="7"/>
    </row>
    <row r="144341" spans="27:27">
      <c r="AA144341" s="7"/>
    </row>
    <row r="144342" spans="27:27">
      <c r="AA144342" s="7"/>
    </row>
    <row r="144343" spans="27:27">
      <c r="AA144343" s="7"/>
    </row>
    <row r="144344" spans="27:27">
      <c r="AA144344" s="7"/>
    </row>
    <row r="144345" spans="27:27">
      <c r="AA144345" s="7"/>
    </row>
    <row r="144346" spans="27:27">
      <c r="AA144346" s="7"/>
    </row>
    <row r="144347" spans="27:27">
      <c r="AA144347" s="7"/>
    </row>
    <row r="144348" spans="27:27">
      <c r="AA144348" s="7"/>
    </row>
    <row r="144349" spans="27:27">
      <c r="AA144349" s="7"/>
    </row>
    <row r="144350" spans="27:27">
      <c r="AA144350" s="7"/>
    </row>
    <row r="144351" spans="27:27">
      <c r="AA144351" s="7"/>
    </row>
    <row r="144352" spans="27:27">
      <c r="AA144352" s="7"/>
    </row>
    <row r="144353" spans="27:27">
      <c r="AA144353" s="7"/>
    </row>
    <row r="144354" spans="27:27">
      <c r="AA144354" s="7"/>
    </row>
    <row r="144355" spans="27:27">
      <c r="AA144355" s="7"/>
    </row>
    <row r="144356" spans="27:27">
      <c r="AA144356" s="7"/>
    </row>
    <row r="144357" spans="27:27">
      <c r="AA144357" s="7"/>
    </row>
    <row r="144358" spans="27:27">
      <c r="AA144358" s="7"/>
    </row>
    <row r="144359" spans="27:27">
      <c r="AA144359" s="7"/>
    </row>
    <row r="144360" spans="27:27">
      <c r="AA144360" s="7"/>
    </row>
    <row r="144361" spans="27:27">
      <c r="AA144361" s="7"/>
    </row>
    <row r="144362" spans="27:27">
      <c r="AA144362" s="7"/>
    </row>
    <row r="144363" spans="27:27">
      <c r="AA144363" s="7"/>
    </row>
    <row r="144364" spans="27:27">
      <c r="AA144364" s="7"/>
    </row>
    <row r="144365" spans="27:27">
      <c r="AA144365" s="7"/>
    </row>
    <row r="144366" spans="27:27">
      <c r="AA144366" s="7"/>
    </row>
    <row r="144367" spans="27:27">
      <c r="AA144367" s="7"/>
    </row>
    <row r="144368" spans="27:27">
      <c r="AA144368" s="7"/>
    </row>
    <row r="144369" spans="27:27">
      <c r="AA144369" s="7"/>
    </row>
    <row r="144370" spans="27:27">
      <c r="AA144370" s="7"/>
    </row>
    <row r="144371" spans="27:27">
      <c r="AA144371" s="7"/>
    </row>
    <row r="144372" spans="27:27">
      <c r="AA144372" s="7"/>
    </row>
    <row r="144373" spans="27:27">
      <c r="AA144373" s="7"/>
    </row>
    <row r="144374" spans="27:27">
      <c r="AA144374" s="7"/>
    </row>
    <row r="144375" spans="27:27">
      <c r="AA144375" s="7"/>
    </row>
    <row r="144376" spans="27:27">
      <c r="AA144376" s="7"/>
    </row>
    <row r="144377" spans="27:27">
      <c r="AA144377" s="7"/>
    </row>
    <row r="144378" spans="27:27">
      <c r="AA144378" s="7"/>
    </row>
    <row r="144379" spans="27:27">
      <c r="AA144379" s="7"/>
    </row>
    <row r="144380" spans="27:27">
      <c r="AA144380" s="7"/>
    </row>
    <row r="144381" spans="27:27">
      <c r="AA144381" s="7"/>
    </row>
    <row r="144382" spans="27:27">
      <c r="AA144382" s="7"/>
    </row>
    <row r="144383" spans="27:27">
      <c r="AA144383" s="7"/>
    </row>
    <row r="144384" spans="27:27">
      <c r="AA144384" s="7"/>
    </row>
    <row r="144385" spans="27:27">
      <c r="AA144385" s="7"/>
    </row>
    <row r="144386" spans="27:27">
      <c r="AA144386" s="7"/>
    </row>
    <row r="144387" spans="27:27">
      <c r="AA144387" s="7"/>
    </row>
    <row r="144388" spans="27:27">
      <c r="AA144388" s="7"/>
    </row>
    <row r="144389" spans="27:27">
      <c r="AA144389" s="7"/>
    </row>
    <row r="144390" spans="27:27">
      <c r="AA144390" s="7"/>
    </row>
    <row r="144391" spans="27:27">
      <c r="AA144391" s="7"/>
    </row>
    <row r="144392" spans="27:27">
      <c r="AA144392" s="7"/>
    </row>
    <row r="144393" spans="27:27">
      <c r="AA144393" s="7"/>
    </row>
    <row r="144394" spans="27:27">
      <c r="AA144394" s="7"/>
    </row>
    <row r="144395" spans="27:27">
      <c r="AA144395" s="7"/>
    </row>
    <row r="144396" spans="27:27">
      <c r="AA144396" s="7"/>
    </row>
    <row r="144397" spans="27:27">
      <c r="AA144397" s="7"/>
    </row>
    <row r="144398" spans="27:27">
      <c r="AA144398" s="7"/>
    </row>
    <row r="144399" spans="27:27">
      <c r="AA144399" s="7"/>
    </row>
    <row r="144400" spans="27:27">
      <c r="AA144400" s="7"/>
    </row>
    <row r="144401" spans="27:27">
      <c r="AA144401" s="7"/>
    </row>
    <row r="144402" spans="27:27">
      <c r="AA144402" s="7"/>
    </row>
    <row r="144403" spans="27:27">
      <c r="AA144403" s="7"/>
    </row>
    <row r="144404" spans="27:27">
      <c r="AA144404" s="7"/>
    </row>
    <row r="144405" spans="27:27">
      <c r="AA144405" s="7"/>
    </row>
    <row r="144406" spans="27:27">
      <c r="AA144406" s="7"/>
    </row>
    <row r="144407" spans="27:27">
      <c r="AA144407" s="7"/>
    </row>
    <row r="144408" spans="27:27">
      <c r="AA144408" s="7"/>
    </row>
    <row r="144409" spans="27:27">
      <c r="AA144409" s="7"/>
    </row>
    <row r="144410" spans="27:27">
      <c r="AA144410" s="7"/>
    </row>
    <row r="144411" spans="27:27">
      <c r="AA144411" s="7"/>
    </row>
    <row r="144412" spans="27:27">
      <c r="AA144412" s="7"/>
    </row>
    <row r="144413" spans="27:27">
      <c r="AA144413" s="7"/>
    </row>
    <row r="144414" spans="27:27">
      <c r="AA144414" s="7"/>
    </row>
    <row r="144415" spans="27:27">
      <c r="AA144415" s="7"/>
    </row>
    <row r="144416" spans="27:27">
      <c r="AA144416" s="7"/>
    </row>
    <row r="144417" spans="27:27">
      <c r="AA144417" s="7"/>
    </row>
    <row r="144418" spans="27:27">
      <c r="AA144418" s="7"/>
    </row>
    <row r="144419" spans="27:27">
      <c r="AA144419" s="7"/>
    </row>
    <row r="144420" spans="27:27">
      <c r="AA144420" s="7"/>
    </row>
    <row r="144421" spans="27:27">
      <c r="AA144421" s="7"/>
    </row>
    <row r="144422" spans="27:27">
      <c r="AA144422" s="7"/>
    </row>
    <row r="144423" spans="27:27">
      <c r="AA144423" s="7"/>
    </row>
    <row r="144424" spans="27:27">
      <c r="AA144424" s="7"/>
    </row>
    <row r="144425" spans="27:27">
      <c r="AA144425" s="7"/>
    </row>
    <row r="144426" spans="27:27">
      <c r="AA144426" s="7"/>
    </row>
    <row r="144427" spans="27:27">
      <c r="AA144427" s="7"/>
    </row>
    <row r="144428" spans="27:27">
      <c r="AA144428" s="7"/>
    </row>
    <row r="144429" spans="27:27">
      <c r="AA144429" s="7"/>
    </row>
    <row r="144430" spans="27:27">
      <c r="AA144430" s="7"/>
    </row>
    <row r="144431" spans="27:27">
      <c r="AA144431" s="7"/>
    </row>
    <row r="144432" spans="27:27">
      <c r="AA144432" s="7"/>
    </row>
    <row r="144433" spans="27:27">
      <c r="AA144433" s="7"/>
    </row>
    <row r="144434" spans="27:27">
      <c r="AA144434" s="7"/>
    </row>
    <row r="144435" spans="27:27">
      <c r="AA144435" s="7"/>
    </row>
    <row r="144436" spans="27:27">
      <c r="AA144436" s="7"/>
    </row>
    <row r="144437" spans="27:27">
      <c r="AA144437" s="7"/>
    </row>
    <row r="144438" spans="27:27">
      <c r="AA144438" s="7"/>
    </row>
    <row r="144439" spans="27:27">
      <c r="AA144439" s="7"/>
    </row>
    <row r="144440" spans="27:27">
      <c r="AA144440" s="7"/>
    </row>
    <row r="144441" spans="27:27">
      <c r="AA144441" s="7"/>
    </row>
    <row r="144442" spans="27:27">
      <c r="AA144442" s="7"/>
    </row>
    <row r="144443" spans="27:27">
      <c r="AA144443" s="7"/>
    </row>
    <row r="144444" spans="27:27">
      <c r="AA144444" s="7"/>
    </row>
    <row r="144445" spans="27:27">
      <c r="AA144445" s="7"/>
    </row>
    <row r="144446" spans="27:27">
      <c r="AA144446" s="7"/>
    </row>
    <row r="144447" spans="27:27">
      <c r="AA144447" s="7"/>
    </row>
    <row r="144448" spans="27:27">
      <c r="AA144448" s="7"/>
    </row>
    <row r="144449" spans="27:27">
      <c r="AA144449" s="7"/>
    </row>
    <row r="144450" spans="27:27">
      <c r="AA144450" s="7"/>
    </row>
    <row r="144451" spans="27:27">
      <c r="AA144451" s="7"/>
    </row>
    <row r="144452" spans="27:27">
      <c r="AA144452" s="7"/>
    </row>
    <row r="144453" spans="27:27">
      <c r="AA144453" s="7"/>
    </row>
    <row r="144454" spans="27:27">
      <c r="AA144454" s="7"/>
    </row>
    <row r="144455" spans="27:27">
      <c r="AA144455" s="7"/>
    </row>
    <row r="144456" spans="27:27">
      <c r="AA144456" s="7"/>
    </row>
    <row r="144457" spans="27:27">
      <c r="AA144457" s="7"/>
    </row>
    <row r="144458" spans="27:27">
      <c r="AA144458" s="7"/>
    </row>
    <row r="144459" spans="27:27">
      <c r="AA144459" s="7"/>
    </row>
    <row r="144460" spans="27:27">
      <c r="AA144460" s="7"/>
    </row>
    <row r="144461" spans="27:27">
      <c r="AA144461" s="7"/>
    </row>
    <row r="144462" spans="27:27">
      <c r="AA144462" s="7"/>
    </row>
    <row r="144463" spans="27:27">
      <c r="AA144463" s="7"/>
    </row>
    <row r="144464" spans="27:27">
      <c r="AA144464" s="7"/>
    </row>
    <row r="144465" spans="27:27">
      <c r="AA144465" s="7"/>
    </row>
    <row r="144466" spans="27:27">
      <c r="AA144466" s="7"/>
    </row>
    <row r="144467" spans="27:27">
      <c r="AA144467" s="7"/>
    </row>
    <row r="144468" spans="27:27">
      <c r="AA144468" s="7"/>
    </row>
    <row r="144469" spans="27:27">
      <c r="AA144469" s="7"/>
    </row>
    <row r="144470" spans="27:27">
      <c r="AA144470" s="7"/>
    </row>
    <row r="144471" spans="27:27">
      <c r="AA144471" s="7"/>
    </row>
    <row r="144472" spans="27:27">
      <c r="AA144472" s="7"/>
    </row>
    <row r="144473" spans="27:27">
      <c r="AA144473" s="7"/>
    </row>
    <row r="144474" spans="27:27">
      <c r="AA144474" s="7"/>
    </row>
    <row r="144475" spans="27:27">
      <c r="AA144475" s="7"/>
    </row>
    <row r="144476" spans="27:27">
      <c r="AA144476" s="7"/>
    </row>
    <row r="144477" spans="27:27">
      <c r="AA144477" s="7"/>
    </row>
    <row r="144478" spans="27:27">
      <c r="AA144478" s="7"/>
    </row>
    <row r="144479" spans="27:27">
      <c r="AA144479" s="7"/>
    </row>
    <row r="144480" spans="27:27">
      <c r="AA144480" s="7"/>
    </row>
    <row r="144481" spans="27:27">
      <c r="AA144481" s="7"/>
    </row>
    <row r="144482" spans="27:27">
      <c r="AA144482" s="7"/>
    </row>
    <row r="144483" spans="27:27">
      <c r="AA144483" s="7"/>
    </row>
    <row r="144484" spans="27:27">
      <c r="AA144484" s="7"/>
    </row>
    <row r="144485" spans="27:27">
      <c r="AA144485" s="7"/>
    </row>
    <row r="144486" spans="27:27">
      <c r="AA144486" s="7"/>
    </row>
    <row r="144487" spans="27:27">
      <c r="AA144487" s="7"/>
    </row>
    <row r="144488" spans="27:27">
      <c r="AA144488" s="7"/>
    </row>
    <row r="144489" spans="27:27">
      <c r="AA144489" s="7"/>
    </row>
    <row r="144490" spans="27:27">
      <c r="AA144490" s="7"/>
    </row>
    <row r="144491" spans="27:27">
      <c r="AA144491" s="7"/>
    </row>
    <row r="144492" spans="27:27">
      <c r="AA144492" s="7"/>
    </row>
    <row r="144493" spans="27:27">
      <c r="AA144493" s="7"/>
    </row>
    <row r="144494" spans="27:27">
      <c r="AA144494" s="7"/>
    </row>
    <row r="144495" spans="27:27">
      <c r="AA144495" s="7"/>
    </row>
    <row r="144496" spans="27:27">
      <c r="AA144496" s="7"/>
    </row>
    <row r="144497" spans="27:27">
      <c r="AA144497" s="7"/>
    </row>
    <row r="144498" spans="27:27">
      <c r="AA144498" s="7"/>
    </row>
    <row r="144499" spans="27:27">
      <c r="AA144499" s="7"/>
    </row>
    <row r="144500" spans="27:27">
      <c r="AA144500" s="7"/>
    </row>
    <row r="144501" spans="27:27">
      <c r="AA144501" s="7"/>
    </row>
    <row r="144502" spans="27:27">
      <c r="AA144502" s="7"/>
    </row>
    <row r="144503" spans="27:27">
      <c r="AA144503" s="7"/>
    </row>
    <row r="144504" spans="27:27">
      <c r="AA144504" s="7"/>
    </row>
    <row r="144505" spans="27:27">
      <c r="AA144505" s="7"/>
    </row>
    <row r="144506" spans="27:27">
      <c r="AA144506" s="7"/>
    </row>
    <row r="144507" spans="27:27">
      <c r="AA144507" s="7"/>
    </row>
    <row r="144508" spans="27:27">
      <c r="AA144508" s="7"/>
    </row>
    <row r="144509" spans="27:27">
      <c r="AA144509" s="7"/>
    </row>
    <row r="144510" spans="27:27">
      <c r="AA144510" s="7"/>
    </row>
    <row r="144511" spans="27:27">
      <c r="AA144511" s="7"/>
    </row>
    <row r="144512" spans="27:27">
      <c r="AA144512" s="7"/>
    </row>
    <row r="144513" spans="27:27">
      <c r="AA144513" s="7"/>
    </row>
    <row r="144514" spans="27:27">
      <c r="AA144514" s="7"/>
    </row>
    <row r="144515" spans="27:27">
      <c r="AA144515" s="7"/>
    </row>
    <row r="144516" spans="27:27">
      <c r="AA144516" s="7"/>
    </row>
    <row r="144517" spans="27:27">
      <c r="AA144517" s="7"/>
    </row>
    <row r="144518" spans="27:27">
      <c r="AA144518" s="7"/>
    </row>
    <row r="144519" spans="27:27">
      <c r="AA144519" s="7"/>
    </row>
    <row r="144520" spans="27:27">
      <c r="AA144520" s="7"/>
    </row>
    <row r="144521" spans="27:27">
      <c r="AA144521" s="7"/>
    </row>
    <row r="144522" spans="27:27">
      <c r="AA144522" s="7"/>
    </row>
    <row r="144523" spans="27:27">
      <c r="AA144523" s="7"/>
    </row>
    <row r="144524" spans="27:27">
      <c r="AA144524" s="7"/>
    </row>
    <row r="144525" spans="27:27">
      <c r="AA144525" s="7"/>
    </row>
    <row r="144526" spans="27:27">
      <c r="AA144526" s="7"/>
    </row>
    <row r="144527" spans="27:27">
      <c r="AA144527" s="7"/>
    </row>
    <row r="144528" spans="27:27">
      <c r="AA144528" s="7"/>
    </row>
    <row r="144529" spans="27:27">
      <c r="AA144529" s="7"/>
    </row>
    <row r="144530" spans="27:27">
      <c r="AA144530" s="7"/>
    </row>
    <row r="144531" spans="27:27">
      <c r="AA144531" s="7"/>
    </row>
    <row r="144532" spans="27:27">
      <c r="AA144532" s="7"/>
    </row>
    <row r="144533" spans="27:27">
      <c r="AA144533" s="7"/>
    </row>
    <row r="144534" spans="27:27">
      <c r="AA144534" s="7"/>
    </row>
    <row r="144535" spans="27:27">
      <c r="AA144535" s="7"/>
    </row>
    <row r="144536" spans="27:27">
      <c r="AA144536" s="7"/>
    </row>
    <row r="144537" spans="27:27">
      <c r="AA144537" s="7"/>
    </row>
    <row r="144538" spans="27:27">
      <c r="AA144538" s="7"/>
    </row>
    <row r="144539" spans="27:27">
      <c r="AA144539" s="7"/>
    </row>
    <row r="144540" spans="27:27">
      <c r="AA144540" s="7"/>
    </row>
    <row r="144541" spans="27:27">
      <c r="AA144541" s="7"/>
    </row>
    <row r="144542" spans="27:27">
      <c r="AA144542" s="7"/>
    </row>
    <row r="144543" spans="27:27">
      <c r="AA144543" s="7"/>
    </row>
    <row r="144544" spans="27:27">
      <c r="AA144544" s="7"/>
    </row>
    <row r="144545" spans="27:27">
      <c r="AA144545" s="7"/>
    </row>
    <row r="144546" spans="27:27">
      <c r="AA144546" s="7"/>
    </row>
    <row r="144547" spans="27:27">
      <c r="AA144547" s="7"/>
    </row>
    <row r="144548" spans="27:27">
      <c r="AA144548" s="7"/>
    </row>
    <row r="144549" spans="27:27">
      <c r="AA144549" s="7"/>
    </row>
    <row r="144550" spans="27:27">
      <c r="AA144550" s="7"/>
    </row>
    <row r="144551" spans="27:27">
      <c r="AA144551" s="7"/>
    </row>
    <row r="144552" spans="27:27">
      <c r="AA144552" s="7"/>
    </row>
    <row r="144553" spans="27:27">
      <c r="AA144553" s="7"/>
    </row>
    <row r="144554" spans="27:27">
      <c r="AA144554" s="7"/>
    </row>
    <row r="144555" spans="27:27">
      <c r="AA144555" s="7"/>
    </row>
    <row r="144556" spans="27:27">
      <c r="AA144556" s="7"/>
    </row>
    <row r="144557" spans="27:27">
      <c r="AA144557" s="7"/>
    </row>
    <row r="144558" spans="27:27">
      <c r="AA144558" s="7"/>
    </row>
    <row r="144559" spans="27:27">
      <c r="AA144559" s="7"/>
    </row>
    <row r="144560" spans="27:27">
      <c r="AA144560" s="7"/>
    </row>
    <row r="144561" spans="27:27">
      <c r="AA144561" s="7"/>
    </row>
    <row r="144562" spans="27:27">
      <c r="AA144562" s="7"/>
    </row>
    <row r="144563" spans="27:27">
      <c r="AA144563" s="7"/>
    </row>
    <row r="144564" spans="27:27">
      <c r="AA144564" s="7"/>
    </row>
    <row r="144565" spans="27:27">
      <c r="AA144565" s="7"/>
    </row>
    <row r="144566" spans="27:27">
      <c r="AA144566" s="7"/>
    </row>
    <row r="144567" spans="27:27">
      <c r="AA144567" s="7"/>
    </row>
    <row r="144568" spans="27:27">
      <c r="AA144568" s="7"/>
    </row>
    <row r="144569" spans="27:27">
      <c r="AA144569" s="7"/>
    </row>
    <row r="144570" spans="27:27">
      <c r="AA144570" s="7"/>
    </row>
    <row r="144571" spans="27:27">
      <c r="AA144571" s="7"/>
    </row>
    <row r="144572" spans="27:27">
      <c r="AA144572" s="7"/>
    </row>
    <row r="144573" spans="27:27">
      <c r="AA144573" s="7"/>
    </row>
    <row r="144574" spans="27:27">
      <c r="AA144574" s="7"/>
    </row>
    <row r="144575" spans="27:27">
      <c r="AA144575" s="7"/>
    </row>
    <row r="144576" spans="27:27">
      <c r="AA144576" s="7"/>
    </row>
    <row r="144577" spans="27:27">
      <c r="AA144577" s="7"/>
    </row>
    <row r="144578" spans="27:27">
      <c r="AA144578" s="7"/>
    </row>
    <row r="144579" spans="27:27">
      <c r="AA144579" s="7"/>
    </row>
    <row r="144580" spans="27:27">
      <c r="AA144580" s="7"/>
    </row>
    <row r="144581" spans="27:27">
      <c r="AA144581" s="7"/>
    </row>
    <row r="144582" spans="27:27">
      <c r="AA144582" s="7"/>
    </row>
    <row r="144583" spans="27:27">
      <c r="AA144583" s="7"/>
    </row>
    <row r="144584" spans="27:27">
      <c r="AA144584" s="7"/>
    </row>
    <row r="144585" spans="27:27">
      <c r="AA144585" s="7"/>
    </row>
    <row r="144586" spans="27:27">
      <c r="AA144586" s="7"/>
    </row>
    <row r="144587" spans="27:27">
      <c r="AA144587" s="7"/>
    </row>
    <row r="144588" spans="27:27">
      <c r="AA144588" s="7"/>
    </row>
    <row r="144589" spans="27:27">
      <c r="AA144589" s="7"/>
    </row>
    <row r="144590" spans="27:27">
      <c r="AA144590" s="7"/>
    </row>
    <row r="144591" spans="27:27">
      <c r="AA144591" s="7"/>
    </row>
    <row r="144592" spans="27:27">
      <c r="AA144592" s="7"/>
    </row>
    <row r="144593" spans="27:27">
      <c r="AA144593" s="7"/>
    </row>
    <row r="144594" spans="27:27">
      <c r="AA144594" s="7"/>
    </row>
    <row r="144595" spans="27:27">
      <c r="AA144595" s="7"/>
    </row>
    <row r="144596" spans="27:27">
      <c r="AA144596" s="7"/>
    </row>
    <row r="144597" spans="27:27">
      <c r="AA144597" s="7"/>
    </row>
    <row r="144598" spans="27:27">
      <c r="AA144598" s="7"/>
    </row>
    <row r="144599" spans="27:27">
      <c r="AA144599" s="7"/>
    </row>
    <row r="144600" spans="27:27">
      <c r="AA144600" s="7"/>
    </row>
    <row r="144601" spans="27:27">
      <c r="AA144601" s="7"/>
    </row>
    <row r="144602" spans="27:27">
      <c r="AA144602" s="7"/>
    </row>
    <row r="144603" spans="27:27">
      <c r="AA144603" s="7"/>
    </row>
    <row r="144604" spans="27:27">
      <c r="AA144604" s="7"/>
    </row>
    <row r="144605" spans="27:27">
      <c r="AA144605" s="7"/>
    </row>
    <row r="144606" spans="27:27">
      <c r="AA144606" s="7"/>
    </row>
    <row r="144607" spans="27:27">
      <c r="AA144607" s="7"/>
    </row>
    <row r="144608" spans="27:27">
      <c r="AA144608" s="7"/>
    </row>
    <row r="144609" spans="27:27">
      <c r="AA144609" s="7"/>
    </row>
    <row r="144610" spans="27:27">
      <c r="AA144610" s="7"/>
    </row>
    <row r="144611" spans="27:27">
      <c r="AA144611" s="7"/>
    </row>
    <row r="144612" spans="27:27">
      <c r="AA144612" s="7"/>
    </row>
    <row r="144613" spans="27:27">
      <c r="AA144613" s="7"/>
    </row>
    <row r="144614" spans="27:27">
      <c r="AA144614" s="7"/>
    </row>
    <row r="144615" spans="27:27">
      <c r="AA144615" s="7"/>
    </row>
    <row r="144616" spans="27:27">
      <c r="AA144616" s="7"/>
    </row>
    <row r="144617" spans="27:27">
      <c r="AA144617" s="7"/>
    </row>
    <row r="144618" spans="27:27">
      <c r="AA144618" s="7"/>
    </row>
    <row r="144619" spans="27:27">
      <c r="AA144619" s="7"/>
    </row>
    <row r="144620" spans="27:27">
      <c r="AA144620" s="7"/>
    </row>
    <row r="144621" spans="27:27">
      <c r="AA144621" s="7"/>
    </row>
    <row r="144622" spans="27:27">
      <c r="AA144622" s="7"/>
    </row>
    <row r="144623" spans="27:27">
      <c r="AA144623" s="7"/>
    </row>
    <row r="144624" spans="27:27">
      <c r="AA144624" s="7"/>
    </row>
    <row r="144625" spans="27:27">
      <c r="AA144625" s="7"/>
    </row>
    <row r="144626" spans="27:27">
      <c r="AA144626" s="7"/>
    </row>
    <row r="144627" spans="27:27">
      <c r="AA144627" s="7"/>
    </row>
    <row r="144628" spans="27:27">
      <c r="AA144628" s="7"/>
    </row>
    <row r="144629" spans="27:27">
      <c r="AA144629" s="7"/>
    </row>
    <row r="144630" spans="27:27">
      <c r="AA144630" s="7"/>
    </row>
    <row r="144631" spans="27:27">
      <c r="AA144631" s="7"/>
    </row>
    <row r="144632" spans="27:27">
      <c r="AA144632" s="7"/>
    </row>
    <row r="144633" spans="27:27">
      <c r="AA144633" s="7"/>
    </row>
    <row r="144634" spans="27:27">
      <c r="AA144634" s="7"/>
    </row>
    <row r="144635" spans="27:27">
      <c r="AA144635" s="7"/>
    </row>
    <row r="144636" spans="27:27">
      <c r="AA144636" s="7"/>
    </row>
    <row r="144637" spans="27:27">
      <c r="AA144637" s="7"/>
    </row>
    <row r="144638" spans="27:27">
      <c r="AA144638" s="7"/>
    </row>
    <row r="144639" spans="27:27">
      <c r="AA144639" s="7"/>
    </row>
    <row r="144640" spans="27:27">
      <c r="AA144640" s="7"/>
    </row>
    <row r="144641" spans="27:27">
      <c r="AA144641" s="7"/>
    </row>
    <row r="144642" spans="27:27">
      <c r="AA144642" s="7"/>
    </row>
    <row r="144643" spans="27:27">
      <c r="AA144643" s="7"/>
    </row>
    <row r="144644" spans="27:27">
      <c r="AA144644" s="7"/>
    </row>
    <row r="144645" spans="27:27">
      <c r="AA144645" s="7"/>
    </row>
    <row r="144646" spans="27:27">
      <c r="AA144646" s="7"/>
    </row>
    <row r="144647" spans="27:27">
      <c r="AA144647" s="7"/>
    </row>
    <row r="144648" spans="27:27">
      <c r="AA144648" s="7"/>
    </row>
    <row r="144649" spans="27:27">
      <c r="AA144649" s="7"/>
    </row>
    <row r="144650" spans="27:27">
      <c r="AA144650" s="7"/>
    </row>
    <row r="144651" spans="27:27">
      <c r="AA144651" s="7"/>
    </row>
    <row r="144652" spans="27:27">
      <c r="AA144652" s="7"/>
    </row>
    <row r="144653" spans="27:27">
      <c r="AA144653" s="7"/>
    </row>
    <row r="144654" spans="27:27">
      <c r="AA144654" s="7"/>
    </row>
    <row r="144655" spans="27:27">
      <c r="AA144655" s="7"/>
    </row>
    <row r="144656" spans="27:27">
      <c r="AA144656" s="7"/>
    </row>
    <row r="144657" spans="27:27">
      <c r="AA144657" s="7"/>
    </row>
    <row r="144658" spans="27:27">
      <c r="AA144658" s="7"/>
    </row>
    <row r="144659" spans="27:27">
      <c r="AA144659" s="7"/>
    </row>
    <row r="144660" spans="27:27">
      <c r="AA144660" s="7"/>
    </row>
    <row r="144661" spans="27:27">
      <c r="AA144661" s="7"/>
    </row>
    <row r="144662" spans="27:27">
      <c r="AA144662" s="7"/>
    </row>
    <row r="144663" spans="27:27">
      <c r="AA144663" s="7"/>
    </row>
    <row r="144664" spans="27:27">
      <c r="AA144664" s="7"/>
    </row>
    <row r="144665" spans="27:27">
      <c r="AA144665" s="7"/>
    </row>
    <row r="144666" spans="27:27">
      <c r="AA144666" s="7"/>
    </row>
    <row r="144667" spans="27:27">
      <c r="AA144667" s="7"/>
    </row>
    <row r="144668" spans="27:27">
      <c r="AA144668" s="7"/>
    </row>
    <row r="144669" spans="27:27">
      <c r="AA144669" s="7"/>
    </row>
    <row r="144670" spans="27:27">
      <c r="AA144670" s="7"/>
    </row>
    <row r="144671" spans="27:27">
      <c r="AA144671" s="7"/>
    </row>
    <row r="144672" spans="27:27">
      <c r="AA144672" s="7"/>
    </row>
    <row r="144673" spans="27:27">
      <c r="AA144673" s="7"/>
    </row>
    <row r="144674" spans="27:27">
      <c r="AA144674" s="7"/>
    </row>
    <row r="144675" spans="27:27">
      <c r="AA144675" s="7"/>
    </row>
    <row r="144676" spans="27:27">
      <c r="AA144676" s="7"/>
    </row>
    <row r="144677" spans="27:27">
      <c r="AA144677" s="7"/>
    </row>
    <row r="144678" spans="27:27">
      <c r="AA144678" s="7"/>
    </row>
    <row r="144679" spans="27:27">
      <c r="AA144679" s="7"/>
    </row>
    <row r="144680" spans="27:27">
      <c r="AA144680" s="7"/>
    </row>
    <row r="144681" spans="27:27">
      <c r="AA144681" s="7"/>
    </row>
    <row r="144682" spans="27:27">
      <c r="AA144682" s="7"/>
    </row>
    <row r="144683" spans="27:27">
      <c r="AA144683" s="7"/>
    </row>
    <row r="144684" spans="27:27">
      <c r="AA144684" s="7"/>
    </row>
    <row r="144685" spans="27:27">
      <c r="AA144685" s="7"/>
    </row>
    <row r="144686" spans="27:27">
      <c r="AA144686" s="7"/>
    </row>
    <row r="144687" spans="27:27">
      <c r="AA144687" s="7"/>
    </row>
    <row r="144688" spans="27:27">
      <c r="AA144688" s="7"/>
    </row>
    <row r="144689" spans="27:27">
      <c r="AA144689" s="7"/>
    </row>
    <row r="144690" spans="27:27">
      <c r="AA144690" s="7"/>
    </row>
    <row r="144691" spans="27:27">
      <c r="AA144691" s="7"/>
    </row>
    <row r="144692" spans="27:27">
      <c r="AA144692" s="7"/>
    </row>
    <row r="144693" spans="27:27">
      <c r="AA144693" s="7"/>
    </row>
    <row r="144694" spans="27:27">
      <c r="AA144694" s="7"/>
    </row>
    <row r="144695" spans="27:27">
      <c r="AA144695" s="7"/>
    </row>
    <row r="144696" spans="27:27">
      <c r="AA144696" s="7"/>
    </row>
    <row r="144697" spans="27:27">
      <c r="AA144697" s="7"/>
    </row>
    <row r="144698" spans="27:27">
      <c r="AA144698" s="7"/>
    </row>
    <row r="144699" spans="27:27">
      <c r="AA144699" s="7"/>
    </row>
    <row r="144700" spans="27:27">
      <c r="AA144700" s="7"/>
    </row>
    <row r="144701" spans="27:27">
      <c r="AA144701" s="7"/>
    </row>
    <row r="144702" spans="27:27">
      <c r="AA144702" s="7"/>
    </row>
    <row r="144703" spans="27:27">
      <c r="AA144703" s="7"/>
    </row>
    <row r="144704" spans="27:27">
      <c r="AA144704" s="7"/>
    </row>
    <row r="144705" spans="27:27">
      <c r="AA144705" s="7"/>
    </row>
    <row r="144706" spans="27:27">
      <c r="AA144706" s="7"/>
    </row>
    <row r="144707" spans="27:27">
      <c r="AA144707" s="7"/>
    </row>
    <row r="144708" spans="27:27">
      <c r="AA144708" s="7"/>
    </row>
    <row r="144709" spans="27:27">
      <c r="AA144709" s="7"/>
    </row>
    <row r="144710" spans="27:27">
      <c r="AA144710" s="7"/>
    </row>
    <row r="144711" spans="27:27">
      <c r="AA144711" s="7"/>
    </row>
    <row r="144712" spans="27:27">
      <c r="AA144712" s="7"/>
    </row>
    <row r="144713" spans="27:27">
      <c r="AA144713" s="7"/>
    </row>
    <row r="144714" spans="27:27">
      <c r="AA144714" s="7"/>
    </row>
    <row r="144715" spans="27:27">
      <c r="AA144715" s="7"/>
    </row>
    <row r="144716" spans="27:27">
      <c r="AA144716" s="7"/>
    </row>
    <row r="144717" spans="27:27">
      <c r="AA144717" s="7"/>
    </row>
    <row r="144718" spans="27:27">
      <c r="AA144718" s="7"/>
    </row>
    <row r="144719" spans="27:27">
      <c r="AA144719" s="7"/>
    </row>
    <row r="144720" spans="27:27">
      <c r="AA144720" s="7"/>
    </row>
    <row r="144721" spans="27:27">
      <c r="AA144721" s="7"/>
    </row>
    <row r="144722" spans="27:27">
      <c r="AA144722" s="7"/>
    </row>
    <row r="144723" spans="27:27">
      <c r="AA144723" s="7"/>
    </row>
    <row r="144724" spans="27:27">
      <c r="AA144724" s="7"/>
    </row>
    <row r="144725" spans="27:27">
      <c r="AA144725" s="7"/>
    </row>
    <row r="144726" spans="27:27">
      <c r="AA144726" s="7"/>
    </row>
    <row r="144727" spans="27:27">
      <c r="AA144727" s="7"/>
    </row>
    <row r="144728" spans="27:27">
      <c r="AA144728" s="7"/>
    </row>
    <row r="144729" spans="27:27">
      <c r="AA144729" s="7"/>
    </row>
    <row r="144730" spans="27:27">
      <c r="AA144730" s="7"/>
    </row>
    <row r="144731" spans="27:27">
      <c r="AA144731" s="7"/>
    </row>
    <row r="144732" spans="27:27">
      <c r="AA144732" s="7"/>
    </row>
    <row r="144733" spans="27:27">
      <c r="AA144733" s="7"/>
    </row>
    <row r="144734" spans="27:27">
      <c r="AA144734" s="7"/>
    </row>
    <row r="144735" spans="27:27">
      <c r="AA144735" s="7"/>
    </row>
    <row r="144736" spans="27:27">
      <c r="AA144736" s="7"/>
    </row>
    <row r="144737" spans="27:27">
      <c r="AA144737" s="7"/>
    </row>
    <row r="144738" spans="27:27">
      <c r="AA144738" s="7"/>
    </row>
    <row r="144739" spans="27:27">
      <c r="AA144739" s="7"/>
    </row>
    <row r="144740" spans="27:27">
      <c r="AA144740" s="7"/>
    </row>
    <row r="144741" spans="27:27">
      <c r="AA144741" s="7"/>
    </row>
    <row r="144742" spans="27:27">
      <c r="AA144742" s="7"/>
    </row>
    <row r="144743" spans="27:27">
      <c r="AA144743" s="7"/>
    </row>
    <row r="144744" spans="27:27">
      <c r="AA144744" s="7"/>
    </row>
    <row r="144745" spans="27:27">
      <c r="AA144745" s="7"/>
    </row>
    <row r="144746" spans="27:27">
      <c r="AA144746" s="7"/>
    </row>
    <row r="144747" spans="27:27">
      <c r="AA144747" s="7"/>
    </row>
    <row r="144748" spans="27:27">
      <c r="AA144748" s="7"/>
    </row>
    <row r="144749" spans="27:27">
      <c r="AA144749" s="7"/>
    </row>
    <row r="144750" spans="27:27">
      <c r="AA144750" s="7"/>
    </row>
    <row r="144751" spans="27:27">
      <c r="AA144751" s="7"/>
    </row>
    <row r="144752" spans="27:27">
      <c r="AA144752" s="7"/>
    </row>
    <row r="144753" spans="27:27">
      <c r="AA144753" s="7"/>
    </row>
    <row r="144754" spans="27:27">
      <c r="AA144754" s="7"/>
    </row>
    <row r="144755" spans="27:27">
      <c r="AA144755" s="7"/>
    </row>
    <row r="144756" spans="27:27">
      <c r="AA144756" s="7"/>
    </row>
    <row r="144757" spans="27:27">
      <c r="AA144757" s="7"/>
    </row>
    <row r="144758" spans="27:27">
      <c r="AA144758" s="7"/>
    </row>
    <row r="144759" spans="27:27">
      <c r="AA144759" s="7"/>
    </row>
    <row r="144760" spans="27:27">
      <c r="AA144760" s="7"/>
    </row>
    <row r="144761" spans="27:27">
      <c r="AA144761" s="7"/>
    </row>
    <row r="144762" spans="27:27">
      <c r="AA144762" s="7"/>
    </row>
    <row r="144763" spans="27:27">
      <c r="AA144763" s="7"/>
    </row>
    <row r="144764" spans="27:27">
      <c r="AA144764" s="7"/>
    </row>
    <row r="144765" spans="27:27">
      <c r="AA144765" s="7"/>
    </row>
    <row r="144766" spans="27:27">
      <c r="AA144766" s="7"/>
    </row>
    <row r="144767" spans="27:27">
      <c r="AA144767" s="7"/>
    </row>
    <row r="144768" spans="27:27">
      <c r="AA144768" s="7"/>
    </row>
    <row r="144769" spans="27:27">
      <c r="AA144769" s="7"/>
    </row>
    <row r="144770" spans="27:27">
      <c r="AA144770" s="7"/>
    </row>
    <row r="144771" spans="27:27">
      <c r="AA144771" s="7"/>
    </row>
    <row r="144772" spans="27:27">
      <c r="AA144772" s="7"/>
    </row>
    <row r="144773" spans="27:27">
      <c r="AA144773" s="7"/>
    </row>
    <row r="144774" spans="27:27">
      <c r="AA144774" s="7"/>
    </row>
    <row r="144775" spans="27:27">
      <c r="AA144775" s="7"/>
    </row>
    <row r="144776" spans="27:27">
      <c r="AA144776" s="7"/>
    </row>
    <row r="144777" spans="27:27">
      <c r="AA144777" s="7"/>
    </row>
    <row r="144778" spans="27:27">
      <c r="AA144778" s="7"/>
    </row>
    <row r="144779" spans="27:27">
      <c r="AA144779" s="7"/>
    </row>
    <row r="144780" spans="27:27">
      <c r="AA144780" s="7"/>
    </row>
    <row r="144781" spans="27:27">
      <c r="AA144781" s="7"/>
    </row>
    <row r="144782" spans="27:27">
      <c r="AA144782" s="7"/>
    </row>
    <row r="144783" spans="27:27">
      <c r="AA144783" s="7"/>
    </row>
    <row r="144784" spans="27:27">
      <c r="AA144784" s="7"/>
    </row>
    <row r="144785" spans="27:27">
      <c r="AA144785" s="7"/>
    </row>
    <row r="144786" spans="27:27">
      <c r="AA144786" s="7"/>
    </row>
    <row r="144787" spans="27:27">
      <c r="AA144787" s="7"/>
    </row>
    <row r="144788" spans="27:27">
      <c r="AA144788" s="7"/>
    </row>
    <row r="144789" spans="27:27">
      <c r="AA144789" s="7"/>
    </row>
    <row r="144790" spans="27:27">
      <c r="AA144790" s="7"/>
    </row>
    <row r="144791" spans="27:27">
      <c r="AA144791" s="7"/>
    </row>
    <row r="144792" spans="27:27">
      <c r="AA144792" s="7"/>
    </row>
    <row r="144793" spans="27:27">
      <c r="AA144793" s="7"/>
    </row>
    <row r="144794" spans="27:27">
      <c r="AA144794" s="7"/>
    </row>
    <row r="144795" spans="27:27">
      <c r="AA144795" s="7"/>
    </row>
    <row r="144796" spans="27:27">
      <c r="AA144796" s="7"/>
    </row>
    <row r="144797" spans="27:27">
      <c r="AA144797" s="7"/>
    </row>
    <row r="144798" spans="27:27">
      <c r="AA144798" s="7"/>
    </row>
    <row r="144799" spans="27:27">
      <c r="AA144799" s="7"/>
    </row>
    <row r="144800" spans="27:27">
      <c r="AA144800" s="7"/>
    </row>
    <row r="144801" spans="27:27">
      <c r="AA144801" s="7"/>
    </row>
    <row r="144802" spans="27:27">
      <c r="AA144802" s="7"/>
    </row>
    <row r="144803" spans="27:27">
      <c r="AA144803" s="7"/>
    </row>
    <row r="144804" spans="27:27">
      <c r="AA144804" s="7"/>
    </row>
    <row r="144805" spans="27:27">
      <c r="AA144805" s="7"/>
    </row>
    <row r="144806" spans="27:27">
      <c r="AA144806" s="7"/>
    </row>
    <row r="144807" spans="27:27">
      <c r="AA144807" s="7"/>
    </row>
    <row r="144808" spans="27:27">
      <c r="AA144808" s="7"/>
    </row>
    <row r="144809" spans="27:27">
      <c r="AA144809" s="7"/>
    </row>
    <row r="144810" spans="27:27">
      <c r="AA144810" s="7"/>
    </row>
    <row r="144811" spans="27:27">
      <c r="AA144811" s="7"/>
    </row>
    <row r="144812" spans="27:27">
      <c r="AA144812" s="7"/>
    </row>
    <row r="144813" spans="27:27">
      <c r="AA144813" s="7"/>
    </row>
    <row r="144814" spans="27:27">
      <c r="AA144814" s="7"/>
    </row>
    <row r="144815" spans="27:27">
      <c r="AA144815" s="7"/>
    </row>
    <row r="144816" spans="27:27">
      <c r="AA144816" s="7"/>
    </row>
    <row r="144817" spans="27:27">
      <c r="AA144817" s="7"/>
    </row>
    <row r="144818" spans="27:27">
      <c r="AA144818" s="7"/>
    </row>
    <row r="144819" spans="27:27">
      <c r="AA144819" s="7"/>
    </row>
    <row r="144820" spans="27:27">
      <c r="AA144820" s="7"/>
    </row>
    <row r="144821" spans="27:27">
      <c r="AA144821" s="7"/>
    </row>
    <row r="144822" spans="27:27">
      <c r="AA144822" s="7"/>
    </row>
    <row r="144823" spans="27:27">
      <c r="AA144823" s="7"/>
    </row>
    <row r="144824" spans="27:27">
      <c r="AA144824" s="7"/>
    </row>
    <row r="144825" spans="27:27">
      <c r="AA144825" s="7"/>
    </row>
    <row r="144826" spans="27:27">
      <c r="AA144826" s="7"/>
    </row>
    <row r="144827" spans="27:27">
      <c r="AA144827" s="7"/>
    </row>
    <row r="144828" spans="27:27">
      <c r="AA144828" s="7"/>
    </row>
    <row r="144829" spans="27:27">
      <c r="AA144829" s="7"/>
    </row>
    <row r="144830" spans="27:27">
      <c r="AA144830" s="7"/>
    </row>
    <row r="144831" spans="27:27">
      <c r="AA144831" s="7"/>
    </row>
    <row r="144832" spans="27:27">
      <c r="AA144832" s="7"/>
    </row>
    <row r="144833" spans="27:27">
      <c r="AA144833" s="7"/>
    </row>
    <row r="144834" spans="27:27">
      <c r="AA144834" s="7"/>
    </row>
    <row r="144835" spans="27:27">
      <c r="AA144835" s="7"/>
    </row>
    <row r="144836" spans="27:27">
      <c r="AA144836" s="7"/>
    </row>
    <row r="144837" spans="27:27">
      <c r="AA144837" s="7"/>
    </row>
    <row r="144838" spans="27:27">
      <c r="AA144838" s="7"/>
    </row>
    <row r="144839" spans="27:27">
      <c r="AA144839" s="7"/>
    </row>
    <row r="144840" spans="27:27">
      <c r="AA144840" s="7"/>
    </row>
    <row r="144841" spans="27:27">
      <c r="AA144841" s="7"/>
    </row>
    <row r="144842" spans="27:27">
      <c r="AA144842" s="7"/>
    </row>
    <row r="144843" spans="27:27">
      <c r="AA144843" s="7"/>
    </row>
    <row r="144844" spans="27:27">
      <c r="AA144844" s="7"/>
    </row>
    <row r="144845" spans="27:27">
      <c r="AA144845" s="7"/>
    </row>
    <row r="144846" spans="27:27">
      <c r="AA144846" s="7"/>
    </row>
    <row r="144847" spans="27:27">
      <c r="AA144847" s="7"/>
    </row>
    <row r="144848" spans="27:27">
      <c r="AA144848" s="7"/>
    </row>
    <row r="144849" spans="27:27">
      <c r="AA144849" s="7"/>
    </row>
    <row r="144850" spans="27:27">
      <c r="AA144850" s="7"/>
    </row>
    <row r="144851" spans="27:27">
      <c r="AA144851" s="7"/>
    </row>
    <row r="144852" spans="27:27">
      <c r="AA144852" s="7"/>
    </row>
    <row r="144853" spans="27:27">
      <c r="AA144853" s="7"/>
    </row>
    <row r="144854" spans="27:27">
      <c r="AA144854" s="7"/>
    </row>
    <row r="144855" spans="27:27">
      <c r="AA144855" s="7"/>
    </row>
    <row r="144856" spans="27:27">
      <c r="AA144856" s="7"/>
    </row>
    <row r="144857" spans="27:27">
      <c r="AA144857" s="7"/>
    </row>
    <row r="144858" spans="27:27">
      <c r="AA144858" s="7"/>
    </row>
    <row r="144859" spans="27:27">
      <c r="AA144859" s="7"/>
    </row>
    <row r="144860" spans="27:27">
      <c r="AA144860" s="7"/>
    </row>
    <row r="144861" spans="27:27">
      <c r="AA144861" s="7"/>
    </row>
    <row r="144862" spans="27:27">
      <c r="AA144862" s="7"/>
    </row>
    <row r="144863" spans="27:27">
      <c r="AA144863" s="7"/>
    </row>
    <row r="144864" spans="27:27">
      <c r="AA144864" s="7"/>
    </row>
    <row r="144865" spans="27:27">
      <c r="AA144865" s="7"/>
    </row>
    <row r="144866" spans="27:27">
      <c r="AA144866" s="7"/>
    </row>
    <row r="144867" spans="27:27">
      <c r="AA144867" s="7"/>
    </row>
    <row r="144868" spans="27:27">
      <c r="AA144868" s="7"/>
    </row>
    <row r="144869" spans="27:27">
      <c r="AA144869" s="7"/>
    </row>
    <row r="144870" spans="27:27">
      <c r="AA144870" s="7"/>
    </row>
    <row r="144871" spans="27:27">
      <c r="AA144871" s="7"/>
    </row>
    <row r="144872" spans="27:27">
      <c r="AA144872" s="7"/>
    </row>
    <row r="144873" spans="27:27">
      <c r="AA144873" s="7"/>
    </row>
    <row r="144874" spans="27:27">
      <c r="AA144874" s="7"/>
    </row>
    <row r="144875" spans="27:27">
      <c r="AA144875" s="7"/>
    </row>
    <row r="144876" spans="27:27">
      <c r="AA144876" s="7"/>
    </row>
    <row r="144877" spans="27:27">
      <c r="AA144877" s="7"/>
    </row>
    <row r="144878" spans="27:27">
      <c r="AA144878" s="7"/>
    </row>
    <row r="144879" spans="27:27">
      <c r="AA144879" s="7"/>
    </row>
    <row r="144880" spans="27:27">
      <c r="AA144880" s="7"/>
    </row>
    <row r="144881" spans="27:27">
      <c r="AA144881" s="7"/>
    </row>
    <row r="144882" spans="27:27">
      <c r="AA144882" s="7"/>
    </row>
    <row r="144883" spans="27:27">
      <c r="AA144883" s="7"/>
    </row>
    <row r="144884" spans="27:27">
      <c r="AA144884" s="7"/>
    </row>
    <row r="144885" spans="27:27">
      <c r="AA144885" s="7"/>
    </row>
    <row r="144886" spans="27:27">
      <c r="AA144886" s="7"/>
    </row>
    <row r="144887" spans="27:27">
      <c r="AA144887" s="7"/>
    </row>
    <row r="144888" spans="27:27">
      <c r="AA144888" s="7"/>
    </row>
    <row r="144889" spans="27:27">
      <c r="AA144889" s="7"/>
    </row>
    <row r="144890" spans="27:27">
      <c r="AA144890" s="7"/>
    </row>
    <row r="144891" spans="27:27">
      <c r="AA144891" s="7"/>
    </row>
    <row r="144892" spans="27:27">
      <c r="AA144892" s="7"/>
    </row>
    <row r="144893" spans="27:27">
      <c r="AA144893" s="7"/>
    </row>
    <row r="144894" spans="27:27">
      <c r="AA144894" s="7"/>
    </row>
    <row r="144895" spans="27:27">
      <c r="AA144895" s="7"/>
    </row>
    <row r="144896" spans="27:27">
      <c r="AA144896" s="7"/>
    </row>
    <row r="144897" spans="27:27">
      <c r="AA144897" s="7"/>
    </row>
    <row r="144898" spans="27:27">
      <c r="AA144898" s="7"/>
    </row>
    <row r="144899" spans="27:27">
      <c r="AA144899" s="7"/>
    </row>
    <row r="144900" spans="27:27">
      <c r="AA144900" s="7"/>
    </row>
    <row r="144901" spans="27:27">
      <c r="AA144901" s="7"/>
    </row>
    <row r="144902" spans="27:27">
      <c r="AA144902" s="7"/>
    </row>
    <row r="144903" spans="27:27">
      <c r="AA144903" s="7"/>
    </row>
    <row r="144904" spans="27:27">
      <c r="AA144904" s="7"/>
    </row>
    <row r="144905" spans="27:27">
      <c r="AA144905" s="7"/>
    </row>
    <row r="144906" spans="27:27">
      <c r="AA144906" s="7"/>
    </row>
    <row r="144907" spans="27:27">
      <c r="AA144907" s="7"/>
    </row>
    <row r="144908" spans="27:27">
      <c r="AA144908" s="7"/>
    </row>
    <row r="144909" spans="27:27">
      <c r="AA144909" s="7"/>
    </row>
    <row r="144910" spans="27:27">
      <c r="AA144910" s="7"/>
    </row>
    <row r="144911" spans="27:27">
      <c r="AA144911" s="7"/>
    </row>
    <row r="144912" spans="27:27">
      <c r="AA144912" s="7"/>
    </row>
    <row r="144913" spans="27:27">
      <c r="AA144913" s="7"/>
    </row>
    <row r="144914" spans="27:27">
      <c r="AA144914" s="7"/>
    </row>
    <row r="144915" spans="27:27">
      <c r="AA144915" s="7"/>
    </row>
    <row r="144916" spans="27:27">
      <c r="AA144916" s="7"/>
    </row>
    <row r="144917" spans="27:27">
      <c r="AA144917" s="7"/>
    </row>
    <row r="144918" spans="27:27">
      <c r="AA144918" s="7"/>
    </row>
    <row r="144919" spans="27:27">
      <c r="AA144919" s="7"/>
    </row>
    <row r="144920" spans="27:27">
      <c r="AA144920" s="7"/>
    </row>
    <row r="144921" spans="27:27">
      <c r="AA144921" s="7"/>
    </row>
    <row r="144922" spans="27:27">
      <c r="AA144922" s="7"/>
    </row>
    <row r="144923" spans="27:27">
      <c r="AA144923" s="7"/>
    </row>
    <row r="144924" spans="27:27">
      <c r="AA144924" s="7"/>
    </row>
    <row r="144925" spans="27:27">
      <c r="AA144925" s="7"/>
    </row>
    <row r="144926" spans="27:27">
      <c r="AA144926" s="7"/>
    </row>
    <row r="144927" spans="27:27">
      <c r="AA144927" s="7"/>
    </row>
    <row r="144928" spans="27:27">
      <c r="AA144928" s="7"/>
    </row>
    <row r="144929" spans="27:27">
      <c r="AA144929" s="7"/>
    </row>
    <row r="144930" spans="27:27">
      <c r="AA144930" s="7"/>
    </row>
    <row r="144931" spans="27:27">
      <c r="AA144931" s="7"/>
    </row>
    <row r="144932" spans="27:27">
      <c r="AA144932" s="7"/>
    </row>
    <row r="144933" spans="27:27">
      <c r="AA144933" s="7"/>
    </row>
    <row r="144934" spans="27:27">
      <c r="AA144934" s="7"/>
    </row>
    <row r="144935" spans="27:27">
      <c r="AA144935" s="7"/>
    </row>
    <row r="144936" spans="27:27">
      <c r="AA144936" s="7"/>
    </row>
    <row r="144937" spans="27:27">
      <c r="AA144937" s="7"/>
    </row>
    <row r="144938" spans="27:27">
      <c r="AA144938" s="7"/>
    </row>
    <row r="144939" spans="27:27">
      <c r="AA144939" s="7"/>
    </row>
    <row r="144940" spans="27:27">
      <c r="AA144940" s="7"/>
    </row>
    <row r="144941" spans="27:27">
      <c r="AA144941" s="7"/>
    </row>
    <row r="144942" spans="27:27">
      <c r="AA144942" s="7"/>
    </row>
    <row r="144943" spans="27:27">
      <c r="AA144943" s="7"/>
    </row>
    <row r="144944" spans="27:27">
      <c r="AA144944" s="7"/>
    </row>
    <row r="144945" spans="27:27">
      <c r="AA144945" s="7"/>
    </row>
    <row r="144946" spans="27:27">
      <c r="AA144946" s="7"/>
    </row>
    <row r="144947" spans="27:27">
      <c r="AA144947" s="7"/>
    </row>
    <row r="144948" spans="27:27">
      <c r="AA144948" s="7"/>
    </row>
    <row r="144949" spans="27:27">
      <c r="AA144949" s="7"/>
    </row>
    <row r="144950" spans="27:27">
      <c r="AA144950" s="7"/>
    </row>
    <row r="144951" spans="27:27">
      <c r="AA144951" s="7"/>
    </row>
    <row r="144952" spans="27:27">
      <c r="AA144952" s="7"/>
    </row>
    <row r="144953" spans="27:27">
      <c r="AA144953" s="7"/>
    </row>
    <row r="144954" spans="27:27">
      <c r="AA144954" s="7"/>
    </row>
    <row r="144955" spans="27:27">
      <c r="AA144955" s="7"/>
    </row>
    <row r="144956" spans="27:27">
      <c r="AA144956" s="7"/>
    </row>
    <row r="144957" spans="27:27">
      <c r="AA144957" s="7"/>
    </row>
    <row r="144958" spans="27:27">
      <c r="AA144958" s="7"/>
    </row>
    <row r="144959" spans="27:27">
      <c r="AA144959" s="7"/>
    </row>
    <row r="144960" spans="27:27">
      <c r="AA144960" s="7"/>
    </row>
    <row r="144961" spans="27:27">
      <c r="AA144961" s="7"/>
    </row>
    <row r="144962" spans="27:27">
      <c r="AA144962" s="7"/>
    </row>
    <row r="144963" spans="27:27">
      <c r="AA144963" s="7"/>
    </row>
    <row r="144964" spans="27:27">
      <c r="AA144964" s="7"/>
    </row>
    <row r="144965" spans="27:27">
      <c r="AA144965" s="7"/>
    </row>
    <row r="144966" spans="27:27">
      <c r="AA144966" s="7"/>
    </row>
    <row r="144967" spans="27:27">
      <c r="AA144967" s="7"/>
    </row>
    <row r="144968" spans="27:27">
      <c r="AA144968" s="7"/>
    </row>
    <row r="144969" spans="27:27">
      <c r="AA144969" s="7"/>
    </row>
    <row r="144970" spans="27:27">
      <c r="AA144970" s="7"/>
    </row>
    <row r="144971" spans="27:27">
      <c r="AA144971" s="7"/>
    </row>
    <row r="144972" spans="27:27">
      <c r="AA144972" s="7"/>
    </row>
    <row r="144973" spans="27:27">
      <c r="AA144973" s="7"/>
    </row>
    <row r="144974" spans="27:27">
      <c r="AA144974" s="7"/>
    </row>
    <row r="144975" spans="27:27">
      <c r="AA144975" s="7"/>
    </row>
    <row r="144976" spans="27:27">
      <c r="AA144976" s="7"/>
    </row>
    <row r="144977" spans="27:27">
      <c r="AA144977" s="7"/>
    </row>
    <row r="144978" spans="27:27">
      <c r="AA144978" s="7"/>
    </row>
    <row r="144979" spans="27:27">
      <c r="AA144979" s="7"/>
    </row>
    <row r="144980" spans="27:27">
      <c r="AA144980" s="7"/>
    </row>
    <row r="144981" spans="27:27">
      <c r="AA144981" s="7"/>
    </row>
    <row r="144982" spans="27:27">
      <c r="AA144982" s="7"/>
    </row>
    <row r="144983" spans="27:27">
      <c r="AA144983" s="7"/>
    </row>
    <row r="144984" spans="27:27">
      <c r="AA144984" s="7"/>
    </row>
    <row r="144985" spans="27:27">
      <c r="AA144985" s="7"/>
    </row>
    <row r="144986" spans="27:27">
      <c r="AA144986" s="7"/>
    </row>
    <row r="144987" spans="27:27">
      <c r="AA144987" s="7"/>
    </row>
    <row r="144988" spans="27:27">
      <c r="AA144988" s="7"/>
    </row>
    <row r="144989" spans="27:27">
      <c r="AA144989" s="7"/>
    </row>
    <row r="144990" spans="27:27">
      <c r="AA144990" s="7"/>
    </row>
    <row r="144991" spans="27:27">
      <c r="AA144991" s="7"/>
    </row>
    <row r="144992" spans="27:27">
      <c r="AA144992" s="7"/>
    </row>
    <row r="144993" spans="27:27">
      <c r="AA144993" s="7"/>
    </row>
    <row r="144994" spans="27:27">
      <c r="AA144994" s="7"/>
    </row>
    <row r="144995" spans="27:27">
      <c r="AA144995" s="7"/>
    </row>
    <row r="144996" spans="27:27">
      <c r="AA144996" s="7"/>
    </row>
    <row r="144997" spans="27:27">
      <c r="AA144997" s="7"/>
    </row>
    <row r="144998" spans="27:27">
      <c r="AA144998" s="7"/>
    </row>
    <row r="144999" spans="27:27">
      <c r="AA144999" s="7"/>
    </row>
    <row r="145000" spans="27:27">
      <c r="AA145000" s="7"/>
    </row>
    <row r="145001" spans="27:27">
      <c r="AA145001" s="7"/>
    </row>
    <row r="145002" spans="27:27">
      <c r="AA145002" s="7"/>
    </row>
    <row r="145003" spans="27:27">
      <c r="AA145003" s="7"/>
    </row>
    <row r="145004" spans="27:27">
      <c r="AA145004" s="7"/>
    </row>
    <row r="145005" spans="27:27">
      <c r="AA145005" s="7"/>
    </row>
    <row r="145006" spans="27:27">
      <c r="AA145006" s="7"/>
    </row>
    <row r="145007" spans="27:27">
      <c r="AA145007" s="7"/>
    </row>
    <row r="145008" spans="27:27">
      <c r="AA145008" s="7"/>
    </row>
    <row r="145009" spans="27:27">
      <c r="AA145009" s="7"/>
    </row>
    <row r="145010" spans="27:27">
      <c r="AA145010" s="7"/>
    </row>
    <row r="145011" spans="27:27">
      <c r="AA145011" s="7"/>
    </row>
    <row r="145012" spans="27:27">
      <c r="AA145012" s="7"/>
    </row>
    <row r="145013" spans="27:27">
      <c r="AA145013" s="7"/>
    </row>
    <row r="145014" spans="27:27">
      <c r="AA145014" s="7"/>
    </row>
    <row r="145015" spans="27:27">
      <c r="AA145015" s="7"/>
    </row>
    <row r="145016" spans="27:27">
      <c r="AA145016" s="7"/>
    </row>
    <row r="145017" spans="27:27">
      <c r="AA145017" s="7"/>
    </row>
    <row r="145018" spans="27:27">
      <c r="AA145018" s="7"/>
    </row>
    <row r="145019" spans="27:27">
      <c r="AA145019" s="7"/>
    </row>
    <row r="145020" spans="27:27">
      <c r="AA145020" s="7"/>
    </row>
    <row r="145021" spans="27:27">
      <c r="AA145021" s="7"/>
    </row>
    <row r="145022" spans="27:27">
      <c r="AA145022" s="7"/>
    </row>
    <row r="145023" spans="27:27">
      <c r="AA145023" s="7"/>
    </row>
    <row r="145024" spans="27:27">
      <c r="AA145024" s="7"/>
    </row>
    <row r="145025" spans="27:27">
      <c r="AA145025" s="7"/>
    </row>
    <row r="145026" spans="27:27">
      <c r="AA145026" s="7"/>
    </row>
    <row r="145027" spans="27:27">
      <c r="AA145027" s="7"/>
    </row>
    <row r="145028" spans="27:27">
      <c r="AA145028" s="7"/>
    </row>
    <row r="145029" spans="27:27">
      <c r="AA145029" s="7"/>
    </row>
    <row r="145030" spans="27:27">
      <c r="AA145030" s="7"/>
    </row>
    <row r="145031" spans="27:27">
      <c r="AA145031" s="7"/>
    </row>
    <row r="145032" spans="27:27">
      <c r="AA145032" s="7"/>
    </row>
    <row r="145033" spans="27:27">
      <c r="AA145033" s="7"/>
    </row>
    <row r="145034" spans="27:27">
      <c r="AA145034" s="7"/>
    </row>
    <row r="145035" spans="27:27">
      <c r="AA145035" s="7"/>
    </row>
    <row r="145036" spans="27:27">
      <c r="AA145036" s="7"/>
    </row>
    <row r="145037" spans="27:27">
      <c r="AA145037" s="7"/>
    </row>
    <row r="145038" spans="27:27">
      <c r="AA145038" s="7"/>
    </row>
    <row r="145039" spans="27:27">
      <c r="AA145039" s="7"/>
    </row>
    <row r="145040" spans="27:27">
      <c r="AA145040" s="7"/>
    </row>
    <row r="145041" spans="27:27">
      <c r="AA145041" s="7"/>
    </row>
    <row r="145042" spans="27:27">
      <c r="AA145042" s="7"/>
    </row>
    <row r="145043" spans="27:27">
      <c r="AA145043" s="7"/>
    </row>
    <row r="145044" spans="27:27">
      <c r="AA145044" s="7"/>
    </row>
    <row r="145045" spans="27:27">
      <c r="AA145045" s="7"/>
    </row>
    <row r="145046" spans="27:27">
      <c r="AA145046" s="7"/>
    </row>
    <row r="145047" spans="27:27">
      <c r="AA145047" s="7"/>
    </row>
    <row r="145048" spans="27:27">
      <c r="AA145048" s="7"/>
    </row>
    <row r="145049" spans="27:27">
      <c r="AA145049" s="7"/>
    </row>
    <row r="145050" spans="27:27">
      <c r="AA145050" s="7"/>
    </row>
    <row r="145051" spans="27:27">
      <c r="AA145051" s="7"/>
    </row>
    <row r="145052" spans="27:27">
      <c r="AA145052" s="7"/>
    </row>
    <row r="145053" spans="27:27">
      <c r="AA145053" s="7"/>
    </row>
    <row r="145054" spans="27:27">
      <c r="AA145054" s="7"/>
    </row>
    <row r="145055" spans="27:27">
      <c r="AA145055" s="7"/>
    </row>
    <row r="145056" spans="27:27">
      <c r="AA145056" s="7"/>
    </row>
    <row r="145057" spans="27:27">
      <c r="AA145057" s="7"/>
    </row>
    <row r="145058" spans="27:27">
      <c r="AA145058" s="7"/>
    </row>
    <row r="145059" spans="27:27">
      <c r="AA145059" s="7"/>
    </row>
    <row r="145060" spans="27:27">
      <c r="AA145060" s="7"/>
    </row>
    <row r="145061" spans="27:27">
      <c r="AA145061" s="7"/>
    </row>
    <row r="145062" spans="27:27">
      <c r="AA145062" s="7"/>
    </row>
    <row r="145063" spans="27:27">
      <c r="AA145063" s="7"/>
    </row>
    <row r="145064" spans="27:27">
      <c r="AA145064" s="7"/>
    </row>
    <row r="145065" spans="27:27">
      <c r="AA145065" s="7"/>
    </row>
    <row r="145066" spans="27:27">
      <c r="AA145066" s="7"/>
    </row>
    <row r="145067" spans="27:27">
      <c r="AA145067" s="7"/>
    </row>
    <row r="145068" spans="27:27">
      <c r="AA145068" s="7"/>
    </row>
    <row r="145069" spans="27:27">
      <c r="AA145069" s="7"/>
    </row>
    <row r="145070" spans="27:27">
      <c r="AA145070" s="7"/>
    </row>
    <row r="145071" spans="27:27">
      <c r="AA145071" s="7"/>
    </row>
    <row r="145072" spans="27:27">
      <c r="AA145072" s="7"/>
    </row>
    <row r="145073" spans="27:27">
      <c r="AA145073" s="7"/>
    </row>
    <row r="145074" spans="27:27">
      <c r="AA145074" s="7"/>
    </row>
    <row r="145075" spans="27:27">
      <c r="AA145075" s="7"/>
    </row>
    <row r="145076" spans="27:27">
      <c r="AA145076" s="7"/>
    </row>
    <row r="145077" spans="27:27">
      <c r="AA145077" s="7"/>
    </row>
    <row r="145078" spans="27:27">
      <c r="AA145078" s="7"/>
    </row>
    <row r="145079" spans="27:27">
      <c r="AA145079" s="7"/>
    </row>
    <row r="145080" spans="27:27">
      <c r="AA145080" s="7"/>
    </row>
    <row r="145081" spans="27:27">
      <c r="AA145081" s="7"/>
    </row>
    <row r="145082" spans="27:27">
      <c r="AA145082" s="7"/>
    </row>
    <row r="145083" spans="27:27">
      <c r="AA145083" s="7"/>
    </row>
    <row r="145084" spans="27:27">
      <c r="AA145084" s="7"/>
    </row>
    <row r="145085" spans="27:27">
      <c r="AA145085" s="7"/>
    </row>
    <row r="145086" spans="27:27">
      <c r="AA145086" s="7"/>
    </row>
    <row r="145087" spans="27:27">
      <c r="AA145087" s="7"/>
    </row>
    <row r="145088" spans="27:27">
      <c r="AA145088" s="7"/>
    </row>
    <row r="145089" spans="27:27">
      <c r="AA145089" s="7"/>
    </row>
    <row r="145090" spans="27:27">
      <c r="AA145090" s="7"/>
    </row>
    <row r="145091" spans="27:27">
      <c r="AA145091" s="7"/>
    </row>
    <row r="145092" spans="27:27">
      <c r="AA145092" s="7"/>
    </row>
    <row r="145093" spans="27:27">
      <c r="AA145093" s="7"/>
    </row>
    <row r="145094" spans="27:27">
      <c r="AA145094" s="7"/>
    </row>
    <row r="145095" spans="27:27">
      <c r="AA145095" s="7"/>
    </row>
    <row r="145096" spans="27:27">
      <c r="AA145096" s="7"/>
    </row>
    <row r="145097" spans="27:27">
      <c r="AA145097" s="7"/>
    </row>
    <row r="145098" spans="27:27">
      <c r="AA145098" s="7"/>
    </row>
    <row r="145099" spans="27:27">
      <c r="AA145099" s="7"/>
    </row>
    <row r="145100" spans="27:27">
      <c r="AA145100" s="7"/>
    </row>
    <row r="145101" spans="27:27">
      <c r="AA145101" s="7"/>
    </row>
    <row r="145102" spans="27:27">
      <c r="AA145102" s="7"/>
    </row>
    <row r="145103" spans="27:27">
      <c r="AA145103" s="7"/>
    </row>
    <row r="145104" spans="27:27">
      <c r="AA145104" s="7"/>
    </row>
    <row r="145105" spans="27:27">
      <c r="AA145105" s="7"/>
    </row>
    <row r="145106" spans="27:27">
      <c r="AA145106" s="7"/>
    </row>
    <row r="145107" spans="27:27">
      <c r="AA145107" s="7"/>
    </row>
    <row r="145108" spans="27:27">
      <c r="AA145108" s="7"/>
    </row>
    <row r="145109" spans="27:27">
      <c r="AA145109" s="7"/>
    </row>
    <row r="145110" spans="27:27">
      <c r="AA145110" s="7"/>
    </row>
    <row r="145111" spans="27:27">
      <c r="AA145111" s="7"/>
    </row>
    <row r="145112" spans="27:27">
      <c r="AA145112" s="7"/>
    </row>
    <row r="145113" spans="27:27">
      <c r="AA145113" s="7"/>
    </row>
    <row r="145114" spans="27:27">
      <c r="AA145114" s="7"/>
    </row>
    <row r="145115" spans="27:27">
      <c r="AA145115" s="7"/>
    </row>
    <row r="145116" spans="27:27">
      <c r="AA145116" s="7"/>
    </row>
    <row r="145117" spans="27:27">
      <c r="AA145117" s="7"/>
    </row>
    <row r="145118" spans="27:27">
      <c r="AA145118" s="7"/>
    </row>
    <row r="145119" spans="27:27">
      <c r="AA145119" s="7"/>
    </row>
    <row r="145120" spans="27:27">
      <c r="AA145120" s="7"/>
    </row>
    <row r="145121" spans="27:27">
      <c r="AA145121" s="7"/>
    </row>
    <row r="145122" spans="27:27">
      <c r="AA145122" s="7"/>
    </row>
    <row r="145123" spans="27:27">
      <c r="AA145123" s="7"/>
    </row>
    <row r="145124" spans="27:27">
      <c r="AA145124" s="7"/>
    </row>
    <row r="145125" spans="27:27">
      <c r="AA145125" s="7"/>
    </row>
    <row r="145126" spans="27:27">
      <c r="AA145126" s="7"/>
    </row>
    <row r="145127" spans="27:27">
      <c r="AA145127" s="7"/>
    </row>
    <row r="145128" spans="27:27">
      <c r="AA145128" s="7"/>
    </row>
    <row r="145129" spans="27:27">
      <c r="AA145129" s="7"/>
    </row>
    <row r="145130" spans="27:27">
      <c r="AA145130" s="7"/>
    </row>
    <row r="145131" spans="27:27">
      <c r="AA145131" s="7"/>
    </row>
    <row r="145132" spans="27:27">
      <c r="AA145132" s="7"/>
    </row>
    <row r="145133" spans="27:27">
      <c r="AA145133" s="7"/>
    </row>
    <row r="145134" spans="27:27">
      <c r="AA145134" s="7"/>
    </row>
    <row r="145135" spans="27:27">
      <c r="AA145135" s="7"/>
    </row>
    <row r="145136" spans="27:27">
      <c r="AA145136" s="7"/>
    </row>
    <row r="145137" spans="27:27">
      <c r="AA145137" s="7"/>
    </row>
    <row r="145138" spans="27:27">
      <c r="AA145138" s="7"/>
    </row>
    <row r="145139" spans="27:27">
      <c r="AA145139" s="7"/>
    </row>
    <row r="145140" spans="27:27">
      <c r="AA145140" s="7"/>
    </row>
    <row r="145141" spans="27:27">
      <c r="AA145141" s="7"/>
    </row>
    <row r="145142" spans="27:27">
      <c r="AA145142" s="7"/>
    </row>
    <row r="145143" spans="27:27">
      <c r="AA145143" s="7"/>
    </row>
    <row r="145144" spans="27:27">
      <c r="AA145144" s="7"/>
    </row>
    <row r="145145" spans="27:27">
      <c r="AA145145" s="7"/>
    </row>
    <row r="145146" spans="27:27">
      <c r="AA145146" s="7"/>
    </row>
    <row r="145147" spans="27:27">
      <c r="AA145147" s="7"/>
    </row>
    <row r="145148" spans="27:27">
      <c r="AA145148" s="7"/>
    </row>
    <row r="145149" spans="27:27">
      <c r="AA145149" s="7"/>
    </row>
    <row r="145150" spans="27:27">
      <c r="AA145150" s="7"/>
    </row>
    <row r="145151" spans="27:27">
      <c r="AA145151" s="7"/>
    </row>
    <row r="145152" spans="27:27">
      <c r="AA145152" s="7"/>
    </row>
    <row r="145153" spans="27:27">
      <c r="AA145153" s="7"/>
    </row>
    <row r="145154" spans="27:27">
      <c r="AA145154" s="7"/>
    </row>
    <row r="145155" spans="27:27">
      <c r="AA145155" s="7"/>
    </row>
    <row r="145156" spans="27:27">
      <c r="AA145156" s="7"/>
    </row>
    <row r="145157" spans="27:27">
      <c r="AA145157" s="7"/>
    </row>
    <row r="145158" spans="27:27">
      <c r="AA145158" s="7"/>
    </row>
    <row r="145159" spans="27:27">
      <c r="AA145159" s="7"/>
    </row>
    <row r="145160" spans="27:27">
      <c r="AA145160" s="7"/>
    </row>
    <row r="145161" spans="27:27">
      <c r="AA145161" s="7"/>
    </row>
    <row r="145162" spans="27:27">
      <c r="AA145162" s="7"/>
    </row>
    <row r="145163" spans="27:27">
      <c r="AA145163" s="7"/>
    </row>
    <row r="145164" spans="27:27">
      <c r="AA145164" s="7"/>
    </row>
    <row r="145165" spans="27:27">
      <c r="AA145165" s="7"/>
    </row>
    <row r="145166" spans="27:27">
      <c r="AA145166" s="7"/>
    </row>
    <row r="145167" spans="27:27">
      <c r="AA145167" s="7"/>
    </row>
    <row r="145168" spans="27:27">
      <c r="AA145168" s="7"/>
    </row>
    <row r="145169" spans="27:27">
      <c r="AA145169" s="7"/>
    </row>
    <row r="145170" spans="27:27">
      <c r="AA145170" s="7"/>
    </row>
    <row r="145171" spans="27:27">
      <c r="AA145171" s="7"/>
    </row>
    <row r="145172" spans="27:27">
      <c r="AA145172" s="7"/>
    </row>
    <row r="145173" spans="27:27">
      <c r="AA145173" s="7"/>
    </row>
    <row r="145174" spans="27:27">
      <c r="AA145174" s="7"/>
    </row>
    <row r="145175" spans="27:27">
      <c r="AA145175" s="7"/>
    </row>
    <row r="145176" spans="27:27">
      <c r="AA145176" s="7"/>
    </row>
    <row r="145177" spans="27:27">
      <c r="AA145177" s="7"/>
    </row>
    <row r="145178" spans="27:27">
      <c r="AA145178" s="7"/>
    </row>
    <row r="145179" spans="27:27">
      <c r="AA145179" s="7"/>
    </row>
    <row r="145180" spans="27:27">
      <c r="AA145180" s="7"/>
    </row>
    <row r="145181" spans="27:27">
      <c r="AA145181" s="7"/>
    </row>
    <row r="145182" spans="27:27">
      <c r="AA145182" s="7"/>
    </row>
    <row r="145183" spans="27:27">
      <c r="AA145183" s="7"/>
    </row>
    <row r="145184" spans="27:27">
      <c r="AA145184" s="7"/>
    </row>
    <row r="145185" spans="27:27">
      <c r="AA145185" s="7"/>
    </row>
    <row r="145186" spans="27:27">
      <c r="AA145186" s="7"/>
    </row>
    <row r="145187" spans="27:27">
      <c r="AA145187" s="7"/>
    </row>
    <row r="145188" spans="27:27">
      <c r="AA145188" s="7"/>
    </row>
    <row r="145189" spans="27:27">
      <c r="AA145189" s="7"/>
    </row>
    <row r="145190" spans="27:27">
      <c r="AA145190" s="7"/>
    </row>
    <row r="145191" spans="27:27">
      <c r="AA145191" s="7"/>
    </row>
    <row r="145192" spans="27:27">
      <c r="AA145192" s="7"/>
    </row>
    <row r="145193" spans="27:27">
      <c r="AA145193" s="7"/>
    </row>
    <row r="145194" spans="27:27">
      <c r="AA145194" s="7"/>
    </row>
    <row r="145195" spans="27:27">
      <c r="AA145195" s="7"/>
    </row>
    <row r="145196" spans="27:27">
      <c r="AA145196" s="7"/>
    </row>
    <row r="145197" spans="27:27">
      <c r="AA145197" s="7"/>
    </row>
    <row r="145198" spans="27:27">
      <c r="AA145198" s="7"/>
    </row>
    <row r="145199" spans="27:27">
      <c r="AA145199" s="7"/>
    </row>
    <row r="145200" spans="27:27">
      <c r="AA145200" s="7"/>
    </row>
    <row r="145201" spans="27:27">
      <c r="AA145201" s="7"/>
    </row>
    <row r="145202" spans="27:27">
      <c r="AA145202" s="7"/>
    </row>
    <row r="145203" spans="27:27">
      <c r="AA145203" s="7"/>
    </row>
    <row r="145204" spans="27:27">
      <c r="AA145204" s="7"/>
    </row>
    <row r="145205" spans="27:27">
      <c r="AA145205" s="7"/>
    </row>
    <row r="145206" spans="27:27">
      <c r="AA145206" s="7"/>
    </row>
    <row r="145207" spans="27:27">
      <c r="AA145207" s="7"/>
    </row>
    <row r="145208" spans="27:27">
      <c r="AA145208" s="7"/>
    </row>
    <row r="145209" spans="27:27">
      <c r="AA145209" s="7"/>
    </row>
    <row r="145210" spans="27:27">
      <c r="AA145210" s="7"/>
    </row>
    <row r="145211" spans="27:27">
      <c r="AA145211" s="7"/>
    </row>
    <row r="145212" spans="27:27">
      <c r="AA145212" s="7"/>
    </row>
    <row r="145213" spans="27:27">
      <c r="AA145213" s="7"/>
    </row>
    <row r="145214" spans="27:27">
      <c r="AA145214" s="7"/>
    </row>
    <row r="145215" spans="27:27">
      <c r="AA145215" s="7"/>
    </row>
    <row r="145216" spans="27:27">
      <c r="AA145216" s="7"/>
    </row>
    <row r="145217" spans="27:27">
      <c r="AA145217" s="7"/>
    </row>
    <row r="145218" spans="27:27">
      <c r="AA145218" s="7"/>
    </row>
    <row r="145219" spans="27:27">
      <c r="AA145219" s="7"/>
    </row>
    <row r="145220" spans="27:27">
      <c r="AA145220" s="7"/>
    </row>
    <row r="145221" spans="27:27">
      <c r="AA145221" s="7"/>
    </row>
    <row r="145222" spans="27:27">
      <c r="AA145222" s="7"/>
    </row>
    <row r="145223" spans="27:27">
      <c r="AA145223" s="7"/>
    </row>
    <row r="145224" spans="27:27">
      <c r="AA145224" s="7"/>
    </row>
    <row r="145225" spans="27:27">
      <c r="AA145225" s="7"/>
    </row>
    <row r="145226" spans="27:27">
      <c r="AA145226" s="7"/>
    </row>
    <row r="145227" spans="27:27">
      <c r="AA145227" s="7"/>
    </row>
    <row r="145228" spans="27:27">
      <c r="AA145228" s="7"/>
    </row>
    <row r="145229" spans="27:27">
      <c r="AA145229" s="7"/>
    </row>
    <row r="145230" spans="27:27">
      <c r="AA145230" s="7"/>
    </row>
    <row r="145231" spans="27:27">
      <c r="AA145231" s="7"/>
    </row>
    <row r="145232" spans="27:27">
      <c r="AA145232" s="7"/>
    </row>
    <row r="145233" spans="27:27">
      <c r="AA145233" s="7"/>
    </row>
    <row r="145234" spans="27:27">
      <c r="AA145234" s="7"/>
    </row>
    <row r="145235" spans="27:27">
      <c r="AA145235" s="7"/>
    </row>
    <row r="145236" spans="27:27">
      <c r="AA145236" s="7"/>
    </row>
    <row r="145237" spans="27:27">
      <c r="AA145237" s="7"/>
    </row>
    <row r="145238" spans="27:27">
      <c r="AA145238" s="7"/>
    </row>
    <row r="145239" spans="27:27">
      <c r="AA145239" s="7"/>
    </row>
    <row r="145240" spans="27:27">
      <c r="AA145240" s="7"/>
    </row>
    <row r="145241" spans="27:27">
      <c r="AA145241" s="7"/>
    </row>
    <row r="145242" spans="27:27">
      <c r="AA145242" s="7"/>
    </row>
    <row r="145243" spans="27:27">
      <c r="AA145243" s="7"/>
    </row>
    <row r="145244" spans="27:27">
      <c r="AA145244" s="7"/>
    </row>
    <row r="145245" spans="27:27">
      <c r="AA145245" s="7"/>
    </row>
    <row r="145246" spans="27:27">
      <c r="AA145246" s="7"/>
    </row>
    <row r="145247" spans="27:27">
      <c r="AA145247" s="7"/>
    </row>
    <row r="145248" spans="27:27">
      <c r="AA145248" s="7"/>
    </row>
    <row r="145249" spans="27:27">
      <c r="AA145249" s="7"/>
    </row>
    <row r="145250" spans="27:27">
      <c r="AA145250" s="7"/>
    </row>
    <row r="145251" spans="27:27">
      <c r="AA145251" s="7"/>
    </row>
    <row r="145252" spans="27:27">
      <c r="AA145252" s="7"/>
    </row>
    <row r="145253" spans="27:27">
      <c r="AA145253" s="7"/>
    </row>
    <row r="145254" spans="27:27">
      <c r="AA145254" s="7"/>
    </row>
    <row r="145255" spans="27:27">
      <c r="AA145255" s="7"/>
    </row>
    <row r="145256" spans="27:27">
      <c r="AA145256" s="7"/>
    </row>
    <row r="145257" spans="27:27">
      <c r="AA145257" s="7"/>
    </row>
    <row r="145258" spans="27:27">
      <c r="AA145258" s="7"/>
    </row>
    <row r="145259" spans="27:27">
      <c r="AA145259" s="7"/>
    </row>
    <row r="145260" spans="27:27">
      <c r="AA145260" s="7"/>
    </row>
    <row r="145261" spans="27:27">
      <c r="AA145261" s="7"/>
    </row>
    <row r="145262" spans="27:27">
      <c r="AA145262" s="7"/>
    </row>
    <row r="145263" spans="27:27">
      <c r="AA145263" s="7"/>
    </row>
    <row r="145264" spans="27:27">
      <c r="AA145264" s="7"/>
    </row>
    <row r="145265" spans="27:27">
      <c r="AA145265" s="7"/>
    </row>
    <row r="145266" spans="27:27">
      <c r="AA145266" s="7"/>
    </row>
    <row r="145267" spans="27:27">
      <c r="AA145267" s="7"/>
    </row>
    <row r="145268" spans="27:27">
      <c r="AA145268" s="7"/>
    </row>
    <row r="145269" spans="27:27">
      <c r="AA145269" s="7"/>
    </row>
    <row r="145270" spans="27:27">
      <c r="AA145270" s="7"/>
    </row>
    <row r="145271" spans="27:27">
      <c r="AA145271" s="7"/>
    </row>
    <row r="145272" spans="27:27">
      <c r="AA145272" s="7"/>
    </row>
    <row r="145273" spans="27:27">
      <c r="AA145273" s="7"/>
    </row>
    <row r="145274" spans="27:27">
      <c r="AA145274" s="7"/>
    </row>
    <row r="145275" spans="27:27">
      <c r="AA145275" s="7"/>
    </row>
    <row r="145276" spans="27:27">
      <c r="AA145276" s="7"/>
    </row>
    <row r="145277" spans="27:27">
      <c r="AA145277" s="7"/>
    </row>
    <row r="145278" spans="27:27">
      <c r="AA145278" s="7"/>
    </row>
    <row r="145279" spans="27:27">
      <c r="AA145279" s="7"/>
    </row>
    <row r="145280" spans="27:27">
      <c r="AA145280" s="7"/>
    </row>
    <row r="145281" spans="27:27">
      <c r="AA145281" s="7"/>
    </row>
    <row r="145282" spans="27:27">
      <c r="AA145282" s="7"/>
    </row>
    <row r="145283" spans="27:27">
      <c r="AA145283" s="7"/>
    </row>
    <row r="145284" spans="27:27">
      <c r="AA145284" s="7"/>
    </row>
    <row r="145285" spans="27:27">
      <c r="AA145285" s="7"/>
    </row>
    <row r="145286" spans="27:27">
      <c r="AA145286" s="7"/>
    </row>
    <row r="145287" spans="27:27">
      <c r="AA145287" s="7"/>
    </row>
    <row r="145288" spans="27:27">
      <c r="AA145288" s="7"/>
    </row>
    <row r="145289" spans="27:27">
      <c r="AA145289" s="7"/>
    </row>
    <row r="145290" spans="27:27">
      <c r="AA145290" s="7"/>
    </row>
    <row r="145291" spans="27:27">
      <c r="AA145291" s="7"/>
    </row>
    <row r="145292" spans="27:27">
      <c r="AA145292" s="7"/>
    </row>
    <row r="145293" spans="27:27">
      <c r="AA145293" s="7"/>
    </row>
    <row r="145294" spans="27:27">
      <c r="AA145294" s="7"/>
    </row>
    <row r="145295" spans="27:27">
      <c r="AA145295" s="7"/>
    </row>
    <row r="145296" spans="27:27">
      <c r="AA145296" s="7"/>
    </row>
    <row r="145297" spans="27:27">
      <c r="AA145297" s="7"/>
    </row>
    <row r="145298" spans="27:27">
      <c r="AA145298" s="7"/>
    </row>
    <row r="145299" spans="27:27">
      <c r="AA145299" s="7"/>
    </row>
    <row r="145300" spans="27:27">
      <c r="AA145300" s="7"/>
    </row>
    <row r="145301" spans="27:27">
      <c r="AA145301" s="7"/>
    </row>
    <row r="145302" spans="27:27">
      <c r="AA145302" s="7"/>
    </row>
    <row r="145303" spans="27:27">
      <c r="AA145303" s="7"/>
    </row>
    <row r="145304" spans="27:27">
      <c r="AA145304" s="7"/>
    </row>
    <row r="145305" spans="27:27">
      <c r="AA145305" s="7"/>
    </row>
    <row r="145306" spans="27:27">
      <c r="AA145306" s="7"/>
    </row>
    <row r="145307" spans="27:27">
      <c r="AA145307" s="7"/>
    </row>
    <row r="145308" spans="27:27">
      <c r="AA145308" s="7"/>
    </row>
    <row r="145309" spans="27:27">
      <c r="AA145309" s="7"/>
    </row>
    <row r="145310" spans="27:27">
      <c r="AA145310" s="7"/>
    </row>
    <row r="145311" spans="27:27">
      <c r="AA145311" s="7"/>
    </row>
    <row r="145312" spans="27:27">
      <c r="AA145312" s="7"/>
    </row>
    <row r="145313" spans="27:27">
      <c r="AA145313" s="7"/>
    </row>
    <row r="145314" spans="27:27">
      <c r="AA145314" s="7"/>
    </row>
    <row r="145315" spans="27:27">
      <c r="AA145315" s="7"/>
    </row>
    <row r="145316" spans="27:27">
      <c r="AA145316" s="7"/>
    </row>
    <row r="145317" spans="27:27">
      <c r="AA145317" s="7"/>
    </row>
    <row r="145318" spans="27:27">
      <c r="AA145318" s="7"/>
    </row>
    <row r="145319" spans="27:27">
      <c r="AA145319" s="7"/>
    </row>
    <row r="145320" spans="27:27">
      <c r="AA145320" s="7"/>
    </row>
    <row r="145321" spans="27:27">
      <c r="AA145321" s="7"/>
    </row>
    <row r="145322" spans="27:27">
      <c r="AA145322" s="7"/>
    </row>
    <row r="145323" spans="27:27">
      <c r="AA145323" s="7"/>
    </row>
    <row r="145324" spans="27:27">
      <c r="AA145324" s="7"/>
    </row>
    <row r="145325" spans="27:27">
      <c r="AA145325" s="7"/>
    </row>
    <row r="145326" spans="27:27">
      <c r="AA145326" s="7"/>
    </row>
    <row r="145327" spans="27:27">
      <c r="AA145327" s="7"/>
    </row>
    <row r="145328" spans="27:27">
      <c r="AA145328" s="7"/>
    </row>
    <row r="145329" spans="27:27">
      <c r="AA145329" s="7"/>
    </row>
    <row r="145330" spans="27:27">
      <c r="AA145330" s="7"/>
    </row>
    <row r="145331" spans="27:27">
      <c r="AA145331" s="7"/>
    </row>
    <row r="145332" spans="27:27">
      <c r="AA145332" s="7"/>
    </row>
    <row r="145333" spans="27:27">
      <c r="AA145333" s="7"/>
    </row>
    <row r="145334" spans="27:27">
      <c r="AA145334" s="7"/>
    </row>
    <row r="145335" spans="27:27">
      <c r="AA145335" s="7"/>
    </row>
    <row r="145336" spans="27:27">
      <c r="AA145336" s="7"/>
    </row>
    <row r="145337" spans="27:27">
      <c r="AA145337" s="7"/>
    </row>
    <row r="145338" spans="27:27">
      <c r="AA145338" s="7"/>
    </row>
    <row r="145339" spans="27:27">
      <c r="AA145339" s="7"/>
    </row>
    <row r="145340" spans="27:27">
      <c r="AA145340" s="7"/>
    </row>
    <row r="145341" spans="27:27">
      <c r="AA145341" s="7"/>
    </row>
    <row r="145342" spans="27:27">
      <c r="AA145342" s="7"/>
    </row>
    <row r="145343" spans="27:27">
      <c r="AA145343" s="7"/>
    </row>
    <row r="145344" spans="27:27">
      <c r="AA145344" s="7"/>
    </row>
    <row r="145345" spans="27:27">
      <c r="AA145345" s="7"/>
    </row>
    <row r="145346" spans="27:27">
      <c r="AA145346" s="7"/>
    </row>
    <row r="145347" spans="27:27">
      <c r="AA145347" s="7"/>
    </row>
    <row r="145348" spans="27:27">
      <c r="AA145348" s="7"/>
    </row>
    <row r="145349" spans="27:27">
      <c r="AA145349" s="7"/>
    </row>
    <row r="145350" spans="27:27">
      <c r="AA145350" s="7"/>
    </row>
    <row r="145351" spans="27:27">
      <c r="AA145351" s="7"/>
    </row>
    <row r="145352" spans="27:27">
      <c r="AA145352" s="7"/>
    </row>
    <row r="145353" spans="27:27">
      <c r="AA145353" s="7"/>
    </row>
    <row r="145354" spans="27:27">
      <c r="AA145354" s="7"/>
    </row>
    <row r="145355" spans="27:27">
      <c r="AA145355" s="7"/>
    </row>
    <row r="145356" spans="27:27">
      <c r="AA145356" s="7"/>
    </row>
    <row r="145357" spans="27:27">
      <c r="AA145357" s="7"/>
    </row>
    <row r="145358" spans="27:27">
      <c r="AA145358" s="7"/>
    </row>
    <row r="145359" spans="27:27">
      <c r="AA145359" s="7"/>
    </row>
    <row r="145360" spans="27:27">
      <c r="AA145360" s="7"/>
    </row>
    <row r="145361" spans="27:27">
      <c r="AA145361" s="7"/>
    </row>
    <row r="145362" spans="27:27">
      <c r="AA145362" s="7"/>
    </row>
    <row r="145363" spans="27:27">
      <c r="AA145363" s="7"/>
    </row>
    <row r="145364" spans="27:27">
      <c r="AA145364" s="7"/>
    </row>
    <row r="145365" spans="27:27">
      <c r="AA145365" s="7"/>
    </row>
    <row r="145366" spans="27:27">
      <c r="AA145366" s="7"/>
    </row>
    <row r="145367" spans="27:27">
      <c r="AA145367" s="7"/>
    </row>
    <row r="145368" spans="27:27">
      <c r="AA145368" s="7"/>
    </row>
    <row r="145369" spans="27:27">
      <c r="AA145369" s="7"/>
    </row>
    <row r="145370" spans="27:27">
      <c r="AA145370" s="7"/>
    </row>
    <row r="145371" spans="27:27">
      <c r="AA145371" s="7"/>
    </row>
    <row r="145372" spans="27:27">
      <c r="AA145372" s="7"/>
    </row>
    <row r="145373" spans="27:27">
      <c r="AA145373" s="7"/>
    </row>
    <row r="145374" spans="27:27">
      <c r="AA145374" s="7"/>
    </row>
    <row r="145375" spans="27:27">
      <c r="AA145375" s="7"/>
    </row>
    <row r="145376" spans="27:27">
      <c r="AA145376" s="7"/>
    </row>
    <row r="145377" spans="27:27">
      <c r="AA145377" s="7"/>
    </row>
    <row r="145378" spans="27:27">
      <c r="AA145378" s="7"/>
    </row>
    <row r="145379" spans="27:27">
      <c r="AA145379" s="7"/>
    </row>
    <row r="145380" spans="27:27">
      <c r="AA145380" s="7"/>
    </row>
    <row r="145381" spans="27:27">
      <c r="AA145381" s="7"/>
    </row>
    <row r="145382" spans="27:27">
      <c r="AA145382" s="7"/>
    </row>
    <row r="145383" spans="27:27">
      <c r="AA145383" s="7"/>
    </row>
    <row r="145384" spans="27:27">
      <c r="AA145384" s="7"/>
    </row>
    <row r="145385" spans="27:27">
      <c r="AA145385" s="7"/>
    </row>
    <row r="145386" spans="27:27">
      <c r="AA145386" s="7"/>
    </row>
    <row r="145387" spans="27:27">
      <c r="AA145387" s="7"/>
    </row>
    <row r="145388" spans="27:27">
      <c r="AA145388" s="7"/>
    </row>
    <row r="145389" spans="27:27">
      <c r="AA145389" s="7"/>
    </row>
    <row r="145390" spans="27:27">
      <c r="AA145390" s="7"/>
    </row>
    <row r="145391" spans="27:27">
      <c r="AA145391" s="7"/>
    </row>
    <row r="145392" spans="27:27">
      <c r="AA145392" s="7"/>
    </row>
    <row r="145393" spans="27:27">
      <c r="AA145393" s="7"/>
    </row>
    <row r="145394" spans="27:27">
      <c r="AA145394" s="7"/>
    </row>
    <row r="145395" spans="27:27">
      <c r="AA145395" s="7"/>
    </row>
    <row r="145396" spans="27:27">
      <c r="AA145396" s="7"/>
    </row>
    <row r="145397" spans="27:27">
      <c r="AA145397" s="7"/>
    </row>
    <row r="145398" spans="27:27">
      <c r="AA145398" s="7"/>
    </row>
    <row r="145399" spans="27:27">
      <c r="AA145399" s="7"/>
    </row>
    <row r="145400" spans="27:27">
      <c r="AA145400" s="7"/>
    </row>
    <row r="145401" spans="27:27">
      <c r="AA145401" s="7"/>
    </row>
    <row r="145402" spans="27:27">
      <c r="AA145402" s="7"/>
    </row>
    <row r="145403" spans="27:27">
      <c r="AA145403" s="7"/>
    </row>
    <row r="145404" spans="27:27">
      <c r="AA145404" s="7"/>
    </row>
    <row r="145405" spans="27:27">
      <c r="AA145405" s="7"/>
    </row>
    <row r="145406" spans="27:27">
      <c r="AA145406" s="7"/>
    </row>
    <row r="145407" spans="27:27">
      <c r="AA145407" s="7"/>
    </row>
    <row r="145408" spans="27:27">
      <c r="AA145408" s="7"/>
    </row>
    <row r="145409" spans="27:27">
      <c r="AA145409" s="7"/>
    </row>
    <row r="145410" spans="27:27">
      <c r="AA145410" s="7"/>
    </row>
    <row r="145411" spans="27:27">
      <c r="AA145411" s="7"/>
    </row>
    <row r="145412" spans="27:27">
      <c r="AA145412" s="7"/>
    </row>
    <row r="145413" spans="27:27">
      <c r="AA145413" s="7"/>
    </row>
    <row r="145414" spans="27:27">
      <c r="AA145414" s="7"/>
    </row>
    <row r="145415" spans="27:27">
      <c r="AA145415" s="7"/>
    </row>
    <row r="145416" spans="27:27">
      <c r="AA145416" s="7"/>
    </row>
    <row r="145417" spans="27:27">
      <c r="AA145417" s="7"/>
    </row>
    <row r="145418" spans="27:27">
      <c r="AA145418" s="7"/>
    </row>
    <row r="145419" spans="27:27">
      <c r="AA145419" s="7"/>
    </row>
    <row r="145420" spans="27:27">
      <c r="AA145420" s="7"/>
    </row>
    <row r="145421" spans="27:27">
      <c r="AA145421" s="7"/>
    </row>
    <row r="145422" spans="27:27">
      <c r="AA145422" s="7"/>
    </row>
    <row r="145423" spans="27:27">
      <c r="AA145423" s="7"/>
    </row>
    <row r="145424" spans="27:27">
      <c r="AA145424" s="7"/>
    </row>
    <row r="145425" spans="27:27">
      <c r="AA145425" s="7"/>
    </row>
    <row r="145426" spans="27:27">
      <c r="AA145426" s="7"/>
    </row>
    <row r="145427" spans="27:27">
      <c r="AA145427" s="7"/>
    </row>
    <row r="145428" spans="27:27">
      <c r="AA145428" s="7"/>
    </row>
    <row r="145429" spans="27:27">
      <c r="AA145429" s="7"/>
    </row>
    <row r="145430" spans="27:27">
      <c r="AA145430" s="7"/>
    </row>
    <row r="145431" spans="27:27">
      <c r="AA145431" s="7"/>
    </row>
    <row r="145432" spans="27:27">
      <c r="AA145432" s="7"/>
    </row>
    <row r="145433" spans="27:27">
      <c r="AA145433" s="7"/>
    </row>
    <row r="145434" spans="27:27">
      <c r="AA145434" s="7"/>
    </row>
    <row r="145435" spans="27:27">
      <c r="AA145435" s="7"/>
    </row>
    <row r="145436" spans="27:27">
      <c r="AA145436" s="7"/>
    </row>
    <row r="145437" spans="27:27">
      <c r="AA145437" s="7"/>
    </row>
    <row r="145438" spans="27:27">
      <c r="AA145438" s="7"/>
    </row>
    <row r="145439" spans="27:27">
      <c r="AA145439" s="7"/>
    </row>
    <row r="145440" spans="27:27">
      <c r="AA145440" s="7"/>
    </row>
    <row r="145441" spans="27:27">
      <c r="AA145441" s="7"/>
    </row>
    <row r="145442" spans="27:27">
      <c r="AA145442" s="7"/>
    </row>
    <row r="145443" spans="27:27">
      <c r="AA145443" s="7"/>
    </row>
    <row r="145444" spans="27:27">
      <c r="AA145444" s="7"/>
    </row>
    <row r="145445" spans="27:27">
      <c r="AA145445" s="7"/>
    </row>
    <row r="145446" spans="27:27">
      <c r="AA145446" s="7"/>
    </row>
    <row r="145447" spans="27:27">
      <c r="AA145447" s="7"/>
    </row>
    <row r="145448" spans="27:27">
      <c r="AA145448" s="7"/>
    </row>
    <row r="145449" spans="27:27">
      <c r="AA145449" s="7"/>
    </row>
    <row r="145450" spans="27:27">
      <c r="AA145450" s="7"/>
    </row>
    <row r="145451" spans="27:27">
      <c r="AA145451" s="7"/>
    </row>
    <row r="145452" spans="27:27">
      <c r="AA145452" s="7"/>
    </row>
    <row r="145453" spans="27:27">
      <c r="AA145453" s="7"/>
    </row>
    <row r="145454" spans="27:27">
      <c r="AA145454" s="7"/>
    </row>
    <row r="145455" spans="27:27">
      <c r="AA145455" s="7"/>
    </row>
    <row r="145456" spans="27:27">
      <c r="AA145456" s="7"/>
    </row>
    <row r="145457" spans="27:27">
      <c r="AA145457" s="7"/>
    </row>
    <row r="145458" spans="27:27">
      <c r="AA145458" s="7"/>
    </row>
    <row r="145459" spans="27:27">
      <c r="AA145459" s="7"/>
    </row>
    <row r="145460" spans="27:27">
      <c r="AA145460" s="7"/>
    </row>
    <row r="145461" spans="27:27">
      <c r="AA145461" s="7"/>
    </row>
    <row r="145462" spans="27:27">
      <c r="AA145462" s="7"/>
    </row>
    <row r="145463" spans="27:27">
      <c r="AA145463" s="7"/>
    </row>
    <row r="145464" spans="27:27">
      <c r="AA145464" s="7"/>
    </row>
    <row r="145465" spans="27:27">
      <c r="AA145465" s="7"/>
    </row>
    <row r="145466" spans="27:27">
      <c r="AA145466" s="7"/>
    </row>
    <row r="145467" spans="27:27">
      <c r="AA145467" s="7"/>
    </row>
    <row r="145468" spans="27:27">
      <c r="AA145468" s="7"/>
    </row>
    <row r="145469" spans="27:27">
      <c r="AA145469" s="7"/>
    </row>
    <row r="145470" spans="27:27">
      <c r="AA145470" s="7"/>
    </row>
    <row r="145471" spans="27:27">
      <c r="AA145471" s="7"/>
    </row>
    <row r="145472" spans="27:27">
      <c r="AA145472" s="7"/>
    </row>
    <row r="145473" spans="27:27">
      <c r="AA145473" s="7"/>
    </row>
    <row r="145474" spans="27:27">
      <c r="AA145474" s="7"/>
    </row>
    <row r="145475" spans="27:27">
      <c r="AA145475" s="7"/>
    </row>
    <row r="145476" spans="27:27">
      <c r="AA145476" s="7"/>
    </row>
    <row r="145477" spans="27:27">
      <c r="AA145477" s="7"/>
    </row>
    <row r="145478" spans="27:27">
      <c r="AA145478" s="7"/>
    </row>
    <row r="145479" spans="27:27">
      <c r="AA145479" s="7"/>
    </row>
    <row r="145480" spans="27:27">
      <c r="AA145480" s="7"/>
    </row>
    <row r="145481" spans="27:27">
      <c r="AA145481" s="7"/>
    </row>
    <row r="145482" spans="27:27">
      <c r="AA145482" s="7"/>
    </row>
    <row r="145483" spans="27:27">
      <c r="AA145483" s="7"/>
    </row>
    <row r="145484" spans="27:27">
      <c r="AA145484" s="7"/>
    </row>
    <row r="145485" spans="27:27">
      <c r="AA145485" s="7"/>
    </row>
    <row r="145486" spans="27:27">
      <c r="AA145486" s="7"/>
    </row>
    <row r="145487" spans="27:27">
      <c r="AA145487" s="7"/>
    </row>
    <row r="145488" spans="27:27">
      <c r="AA145488" s="7"/>
    </row>
    <row r="145489" spans="27:27">
      <c r="AA145489" s="7"/>
    </row>
    <row r="145490" spans="27:27">
      <c r="AA145490" s="7"/>
    </row>
    <row r="145491" spans="27:27">
      <c r="AA145491" s="7"/>
    </row>
    <row r="145492" spans="27:27">
      <c r="AA145492" s="7"/>
    </row>
    <row r="145493" spans="27:27">
      <c r="AA145493" s="7"/>
    </row>
    <row r="145494" spans="27:27">
      <c r="AA145494" s="7"/>
    </row>
    <row r="145495" spans="27:27">
      <c r="AA145495" s="7"/>
    </row>
    <row r="145496" spans="27:27">
      <c r="AA145496" s="7"/>
    </row>
    <row r="145497" spans="27:27">
      <c r="AA145497" s="7"/>
    </row>
    <row r="145498" spans="27:27">
      <c r="AA145498" s="7"/>
    </row>
    <row r="145499" spans="27:27">
      <c r="AA145499" s="7"/>
    </row>
    <row r="145500" spans="27:27">
      <c r="AA145500" s="7"/>
    </row>
    <row r="145501" spans="27:27">
      <c r="AA145501" s="7"/>
    </row>
    <row r="145502" spans="27:27">
      <c r="AA145502" s="7"/>
    </row>
    <row r="145503" spans="27:27">
      <c r="AA145503" s="7"/>
    </row>
    <row r="145504" spans="27:27">
      <c r="AA145504" s="7"/>
    </row>
    <row r="145505" spans="27:27">
      <c r="AA145505" s="7"/>
    </row>
    <row r="145506" spans="27:27">
      <c r="AA145506" s="7"/>
    </row>
    <row r="145507" spans="27:27">
      <c r="AA145507" s="7"/>
    </row>
    <row r="145508" spans="27:27">
      <c r="AA145508" s="7"/>
    </row>
    <row r="145509" spans="27:27">
      <c r="AA145509" s="7"/>
    </row>
    <row r="145510" spans="27:27">
      <c r="AA145510" s="7"/>
    </row>
    <row r="145511" spans="27:27">
      <c r="AA145511" s="7"/>
    </row>
    <row r="145512" spans="27:27">
      <c r="AA145512" s="7"/>
    </row>
    <row r="145513" spans="27:27">
      <c r="AA145513" s="7"/>
    </row>
    <row r="145514" spans="27:27">
      <c r="AA145514" s="7"/>
    </row>
    <row r="145515" spans="27:27">
      <c r="AA145515" s="7"/>
    </row>
    <row r="145516" spans="27:27">
      <c r="AA145516" s="7"/>
    </row>
    <row r="145517" spans="27:27">
      <c r="AA145517" s="7"/>
    </row>
    <row r="145518" spans="27:27">
      <c r="AA145518" s="7"/>
    </row>
    <row r="145519" spans="27:27">
      <c r="AA145519" s="7"/>
    </row>
    <row r="145520" spans="27:27">
      <c r="AA145520" s="7"/>
    </row>
    <row r="145521" spans="27:27">
      <c r="AA145521" s="7"/>
    </row>
    <row r="145522" spans="27:27">
      <c r="AA145522" s="7"/>
    </row>
    <row r="145523" spans="27:27">
      <c r="AA145523" s="7"/>
    </row>
    <row r="145524" spans="27:27">
      <c r="AA145524" s="7"/>
    </row>
    <row r="145525" spans="27:27">
      <c r="AA145525" s="7"/>
    </row>
    <row r="145526" spans="27:27">
      <c r="AA145526" s="7"/>
    </row>
    <row r="145527" spans="27:27">
      <c r="AA145527" s="7"/>
    </row>
    <row r="145528" spans="27:27">
      <c r="AA145528" s="7"/>
    </row>
    <row r="145529" spans="27:27">
      <c r="AA145529" s="7"/>
    </row>
    <row r="145530" spans="27:27">
      <c r="AA145530" s="7"/>
    </row>
    <row r="145531" spans="27:27">
      <c r="AA145531" s="7"/>
    </row>
    <row r="145532" spans="27:27">
      <c r="AA145532" s="7"/>
    </row>
    <row r="145533" spans="27:27">
      <c r="AA145533" s="7"/>
    </row>
    <row r="145534" spans="27:27">
      <c r="AA145534" s="7"/>
    </row>
    <row r="145535" spans="27:27">
      <c r="AA145535" s="7"/>
    </row>
    <row r="145536" spans="27:27">
      <c r="AA145536" s="7"/>
    </row>
    <row r="145537" spans="27:27">
      <c r="AA145537" s="7"/>
    </row>
    <row r="145538" spans="27:27">
      <c r="AA145538" s="7"/>
    </row>
    <row r="145539" spans="27:27">
      <c r="AA145539" s="7"/>
    </row>
    <row r="145540" spans="27:27">
      <c r="AA145540" s="7"/>
    </row>
    <row r="145541" spans="27:27">
      <c r="AA145541" s="7"/>
    </row>
    <row r="145542" spans="27:27">
      <c r="AA145542" s="7"/>
    </row>
    <row r="145543" spans="27:27">
      <c r="AA145543" s="7"/>
    </row>
    <row r="145544" spans="27:27">
      <c r="AA145544" s="7"/>
    </row>
    <row r="145545" spans="27:27">
      <c r="AA145545" s="7"/>
    </row>
    <row r="145546" spans="27:27">
      <c r="AA145546" s="7"/>
    </row>
    <row r="145547" spans="27:27">
      <c r="AA145547" s="7"/>
    </row>
    <row r="145548" spans="27:27">
      <c r="AA145548" s="7"/>
    </row>
    <row r="145549" spans="27:27">
      <c r="AA145549" s="7"/>
    </row>
    <row r="145550" spans="27:27">
      <c r="AA145550" s="7"/>
    </row>
    <row r="145551" spans="27:27">
      <c r="AA145551" s="7"/>
    </row>
    <row r="145552" spans="27:27">
      <c r="AA145552" s="7"/>
    </row>
    <row r="145553" spans="27:27">
      <c r="AA145553" s="7"/>
    </row>
    <row r="145554" spans="27:27">
      <c r="AA145554" s="7"/>
    </row>
    <row r="145555" spans="27:27">
      <c r="AA145555" s="7"/>
    </row>
    <row r="145556" spans="27:27">
      <c r="AA145556" s="7"/>
    </row>
    <row r="145557" spans="27:27">
      <c r="AA145557" s="7"/>
    </row>
    <row r="145558" spans="27:27">
      <c r="AA145558" s="7"/>
    </row>
    <row r="145559" spans="27:27">
      <c r="AA145559" s="7"/>
    </row>
    <row r="145560" spans="27:27">
      <c r="AA145560" s="7"/>
    </row>
    <row r="145561" spans="27:27">
      <c r="AA145561" s="7"/>
    </row>
    <row r="145562" spans="27:27">
      <c r="AA145562" s="7"/>
    </row>
    <row r="145563" spans="27:27">
      <c r="AA145563" s="7"/>
    </row>
    <row r="145564" spans="27:27">
      <c r="AA145564" s="7"/>
    </row>
    <row r="145565" spans="27:27">
      <c r="AA145565" s="7"/>
    </row>
    <row r="145566" spans="27:27">
      <c r="AA145566" s="7"/>
    </row>
    <row r="145567" spans="27:27">
      <c r="AA145567" s="7"/>
    </row>
    <row r="145568" spans="27:27">
      <c r="AA145568" s="7"/>
    </row>
    <row r="145569" spans="27:27">
      <c r="AA145569" s="7"/>
    </row>
    <row r="145570" spans="27:27">
      <c r="AA145570" s="7"/>
    </row>
    <row r="145571" spans="27:27">
      <c r="AA145571" s="7"/>
    </row>
    <row r="145572" spans="27:27">
      <c r="AA145572" s="7"/>
    </row>
    <row r="145573" spans="27:27">
      <c r="AA145573" s="7"/>
    </row>
    <row r="145574" spans="27:27">
      <c r="AA145574" s="7"/>
    </row>
    <row r="145575" spans="27:27">
      <c r="AA145575" s="7"/>
    </row>
    <row r="145576" spans="27:27">
      <c r="AA145576" s="7"/>
    </row>
    <row r="145577" spans="27:27">
      <c r="AA145577" s="7"/>
    </row>
    <row r="145578" spans="27:27">
      <c r="AA145578" s="7"/>
    </row>
    <row r="145579" spans="27:27">
      <c r="AA145579" s="7"/>
    </row>
    <row r="145580" spans="27:27">
      <c r="AA145580" s="7"/>
    </row>
    <row r="145581" spans="27:27">
      <c r="AA145581" s="7"/>
    </row>
    <row r="145582" spans="27:27">
      <c r="AA145582" s="7"/>
    </row>
    <row r="145583" spans="27:27">
      <c r="AA145583" s="7"/>
    </row>
    <row r="145584" spans="27:27">
      <c r="AA145584" s="7"/>
    </row>
    <row r="145585" spans="27:27">
      <c r="AA145585" s="7"/>
    </row>
    <row r="145586" spans="27:27">
      <c r="AA145586" s="7"/>
    </row>
    <row r="145587" spans="27:27">
      <c r="AA145587" s="7"/>
    </row>
    <row r="145588" spans="27:27">
      <c r="AA145588" s="7"/>
    </row>
    <row r="145589" spans="27:27">
      <c r="AA145589" s="7"/>
    </row>
    <row r="145590" spans="27:27">
      <c r="AA145590" s="7"/>
    </row>
    <row r="145591" spans="27:27">
      <c r="AA145591" s="7"/>
    </row>
    <row r="145592" spans="27:27">
      <c r="AA145592" s="7"/>
    </row>
    <row r="145593" spans="27:27">
      <c r="AA145593" s="7"/>
    </row>
    <row r="145594" spans="27:27">
      <c r="AA145594" s="7"/>
    </row>
    <row r="145595" spans="27:27">
      <c r="AA145595" s="7"/>
    </row>
    <row r="145596" spans="27:27">
      <c r="AA145596" s="7"/>
    </row>
    <row r="145597" spans="27:27">
      <c r="AA145597" s="7"/>
    </row>
    <row r="145598" spans="27:27">
      <c r="AA145598" s="7"/>
    </row>
    <row r="145599" spans="27:27">
      <c r="AA145599" s="7"/>
    </row>
    <row r="145600" spans="27:27">
      <c r="AA145600" s="7"/>
    </row>
    <row r="145601" spans="27:27">
      <c r="AA145601" s="7"/>
    </row>
    <row r="145602" spans="27:27">
      <c r="AA145602" s="7"/>
    </row>
    <row r="145603" spans="27:27">
      <c r="AA145603" s="7"/>
    </row>
    <row r="145604" spans="27:27">
      <c r="AA145604" s="7"/>
    </row>
    <row r="145605" spans="27:27">
      <c r="AA145605" s="7"/>
    </row>
    <row r="145606" spans="27:27">
      <c r="AA145606" s="7"/>
    </row>
    <row r="145607" spans="27:27">
      <c r="AA145607" s="7"/>
    </row>
    <row r="145608" spans="27:27">
      <c r="AA145608" s="7"/>
    </row>
    <row r="145609" spans="27:27">
      <c r="AA145609" s="7"/>
    </row>
    <row r="145610" spans="27:27">
      <c r="AA145610" s="7"/>
    </row>
    <row r="145611" spans="27:27">
      <c r="AA145611" s="7"/>
    </row>
    <row r="145612" spans="27:27">
      <c r="AA145612" s="7"/>
    </row>
    <row r="145613" spans="27:27">
      <c r="AA145613" s="7"/>
    </row>
    <row r="145614" spans="27:27">
      <c r="AA145614" s="7"/>
    </row>
    <row r="145615" spans="27:27">
      <c r="AA145615" s="7"/>
    </row>
    <row r="145616" spans="27:27">
      <c r="AA145616" s="7"/>
    </row>
    <row r="145617" spans="27:27">
      <c r="AA145617" s="7"/>
    </row>
    <row r="145618" spans="27:27">
      <c r="AA145618" s="7"/>
    </row>
    <row r="145619" spans="27:27">
      <c r="AA145619" s="7"/>
    </row>
    <row r="145620" spans="27:27">
      <c r="AA145620" s="7"/>
    </row>
    <row r="145621" spans="27:27">
      <c r="AA145621" s="7"/>
    </row>
    <row r="145622" spans="27:27">
      <c r="AA145622" s="7"/>
    </row>
    <row r="145623" spans="27:27">
      <c r="AA145623" s="7"/>
    </row>
    <row r="145624" spans="27:27">
      <c r="AA145624" s="7"/>
    </row>
    <row r="145625" spans="27:27">
      <c r="AA145625" s="7"/>
    </row>
    <row r="145626" spans="27:27">
      <c r="AA145626" s="7"/>
    </row>
    <row r="145627" spans="27:27">
      <c r="AA145627" s="7"/>
    </row>
    <row r="145628" spans="27:27">
      <c r="AA145628" s="7"/>
    </row>
    <row r="145629" spans="27:27">
      <c r="AA145629" s="7"/>
    </row>
    <row r="145630" spans="27:27">
      <c r="AA145630" s="7"/>
    </row>
    <row r="145631" spans="27:27">
      <c r="AA145631" s="7"/>
    </row>
    <row r="145632" spans="27:27">
      <c r="AA145632" s="7"/>
    </row>
    <row r="145633" spans="27:27">
      <c r="AA145633" s="7"/>
    </row>
    <row r="145634" spans="27:27">
      <c r="AA145634" s="7"/>
    </row>
    <row r="145635" spans="27:27">
      <c r="AA145635" s="7"/>
    </row>
    <row r="145636" spans="27:27">
      <c r="AA145636" s="7"/>
    </row>
    <row r="145637" spans="27:27">
      <c r="AA145637" s="7"/>
    </row>
    <row r="145638" spans="27:27">
      <c r="AA145638" s="7"/>
    </row>
    <row r="145639" spans="27:27">
      <c r="AA145639" s="7"/>
    </row>
    <row r="145640" spans="27:27">
      <c r="AA145640" s="7"/>
    </row>
    <row r="145641" spans="27:27">
      <c r="AA145641" s="7"/>
    </row>
    <row r="145642" spans="27:27">
      <c r="AA145642" s="7"/>
    </row>
    <row r="145643" spans="27:27">
      <c r="AA145643" s="7"/>
    </row>
    <row r="145644" spans="27:27">
      <c r="AA145644" s="7"/>
    </row>
    <row r="145645" spans="27:27">
      <c r="AA145645" s="7"/>
    </row>
    <row r="145646" spans="27:27">
      <c r="AA145646" s="7"/>
    </row>
    <row r="145647" spans="27:27">
      <c r="AA145647" s="7"/>
    </row>
    <row r="145648" spans="27:27">
      <c r="AA145648" s="7"/>
    </row>
    <row r="145649" spans="27:27">
      <c r="AA145649" s="7"/>
    </row>
    <row r="145650" spans="27:27">
      <c r="AA145650" s="7"/>
    </row>
    <row r="145651" spans="27:27">
      <c r="AA145651" s="7"/>
    </row>
    <row r="145652" spans="27:27">
      <c r="AA145652" s="7"/>
    </row>
    <row r="145653" spans="27:27">
      <c r="AA145653" s="7"/>
    </row>
    <row r="145654" spans="27:27">
      <c r="AA145654" s="7"/>
    </row>
    <row r="145655" spans="27:27">
      <c r="AA145655" s="7"/>
    </row>
    <row r="145656" spans="27:27">
      <c r="AA145656" s="7"/>
    </row>
    <row r="145657" spans="27:27">
      <c r="AA145657" s="7"/>
    </row>
    <row r="145658" spans="27:27">
      <c r="AA145658" s="7"/>
    </row>
    <row r="145659" spans="27:27">
      <c r="AA145659" s="7"/>
    </row>
    <row r="145660" spans="27:27">
      <c r="AA145660" s="7"/>
    </row>
    <row r="145661" spans="27:27">
      <c r="AA145661" s="7"/>
    </row>
    <row r="145662" spans="27:27">
      <c r="AA145662" s="7"/>
    </row>
    <row r="145663" spans="27:27">
      <c r="AA145663" s="7"/>
    </row>
    <row r="145664" spans="27:27">
      <c r="AA145664" s="7"/>
    </row>
    <row r="145665" spans="27:27">
      <c r="AA145665" s="7"/>
    </row>
    <row r="145666" spans="27:27">
      <c r="AA145666" s="7"/>
    </row>
    <row r="145667" spans="27:27">
      <c r="AA145667" s="7"/>
    </row>
    <row r="145668" spans="27:27">
      <c r="AA145668" s="7"/>
    </row>
    <row r="145669" spans="27:27">
      <c r="AA145669" s="7"/>
    </row>
    <row r="145670" spans="27:27">
      <c r="AA145670" s="7"/>
    </row>
    <row r="145671" spans="27:27">
      <c r="AA145671" s="7"/>
    </row>
    <row r="145672" spans="27:27">
      <c r="AA145672" s="7"/>
    </row>
    <row r="145673" spans="27:27">
      <c r="AA145673" s="7"/>
    </row>
    <row r="145674" spans="27:27">
      <c r="AA145674" s="7"/>
    </row>
    <row r="145675" spans="27:27">
      <c r="AA145675" s="7"/>
    </row>
    <row r="145676" spans="27:27">
      <c r="AA145676" s="7"/>
    </row>
    <row r="145677" spans="27:27">
      <c r="AA145677" s="7"/>
    </row>
    <row r="145678" spans="27:27">
      <c r="AA145678" s="7"/>
    </row>
    <row r="145679" spans="27:27">
      <c r="AA145679" s="7"/>
    </row>
    <row r="145680" spans="27:27">
      <c r="AA145680" s="7"/>
    </row>
    <row r="145681" spans="27:27">
      <c r="AA145681" s="7"/>
    </row>
    <row r="145682" spans="27:27">
      <c r="AA145682" s="7"/>
    </row>
    <row r="145683" spans="27:27">
      <c r="AA145683" s="7"/>
    </row>
    <row r="145684" spans="27:27">
      <c r="AA145684" s="7"/>
    </row>
    <row r="145685" spans="27:27">
      <c r="AA145685" s="7"/>
    </row>
    <row r="145686" spans="27:27">
      <c r="AA145686" s="7"/>
    </row>
    <row r="145687" spans="27:27">
      <c r="AA145687" s="7"/>
    </row>
    <row r="145688" spans="27:27">
      <c r="AA145688" s="7"/>
    </row>
    <row r="145689" spans="27:27">
      <c r="AA145689" s="7"/>
    </row>
    <row r="145690" spans="27:27">
      <c r="AA145690" s="7"/>
    </row>
    <row r="145691" spans="27:27">
      <c r="AA145691" s="7"/>
    </row>
    <row r="145692" spans="27:27">
      <c r="AA145692" s="7"/>
    </row>
    <row r="145693" spans="27:27">
      <c r="AA145693" s="7"/>
    </row>
    <row r="145694" spans="27:27">
      <c r="AA145694" s="7"/>
    </row>
    <row r="145695" spans="27:27">
      <c r="AA145695" s="7"/>
    </row>
    <row r="145696" spans="27:27">
      <c r="AA145696" s="7"/>
    </row>
    <row r="145697" spans="27:27">
      <c r="AA145697" s="7"/>
    </row>
    <row r="145698" spans="27:27">
      <c r="AA145698" s="7"/>
    </row>
    <row r="145699" spans="27:27">
      <c r="AA145699" s="7"/>
    </row>
    <row r="145700" spans="27:27">
      <c r="AA145700" s="7"/>
    </row>
    <row r="145701" spans="27:27">
      <c r="AA145701" s="7"/>
    </row>
    <row r="145702" spans="27:27">
      <c r="AA145702" s="7"/>
    </row>
    <row r="145703" spans="27:27">
      <c r="AA145703" s="7"/>
    </row>
    <row r="145704" spans="27:27">
      <c r="AA145704" s="7"/>
    </row>
    <row r="145705" spans="27:27">
      <c r="AA145705" s="7"/>
    </row>
    <row r="145706" spans="27:27">
      <c r="AA145706" s="7"/>
    </row>
    <row r="145707" spans="27:27">
      <c r="AA145707" s="7"/>
    </row>
    <row r="145708" spans="27:27">
      <c r="AA145708" s="7"/>
    </row>
    <row r="145709" spans="27:27">
      <c r="AA145709" s="7"/>
    </row>
    <row r="145710" spans="27:27">
      <c r="AA145710" s="7"/>
    </row>
    <row r="145711" spans="27:27">
      <c r="AA145711" s="7"/>
    </row>
    <row r="145712" spans="27:27">
      <c r="AA145712" s="7"/>
    </row>
    <row r="145713" spans="27:27">
      <c r="AA145713" s="7"/>
    </row>
    <row r="145714" spans="27:27">
      <c r="AA145714" s="7"/>
    </row>
    <row r="145715" spans="27:27">
      <c r="AA145715" s="7"/>
    </row>
    <row r="145716" spans="27:27">
      <c r="AA145716" s="7"/>
    </row>
    <row r="145717" spans="27:27">
      <c r="AA145717" s="7"/>
    </row>
    <row r="145718" spans="27:27">
      <c r="AA145718" s="7"/>
    </row>
    <row r="145719" spans="27:27">
      <c r="AA145719" s="7"/>
    </row>
    <row r="145720" spans="27:27">
      <c r="AA145720" s="7"/>
    </row>
    <row r="145721" spans="27:27">
      <c r="AA145721" s="7"/>
    </row>
    <row r="145722" spans="27:27">
      <c r="AA145722" s="7"/>
    </row>
    <row r="145723" spans="27:27">
      <c r="AA145723" s="7"/>
    </row>
    <row r="145724" spans="27:27">
      <c r="AA145724" s="7"/>
    </row>
    <row r="145725" spans="27:27">
      <c r="AA145725" s="7"/>
    </row>
    <row r="145726" spans="27:27">
      <c r="AA145726" s="7"/>
    </row>
    <row r="145727" spans="27:27">
      <c r="AA145727" s="7"/>
    </row>
    <row r="145728" spans="27:27">
      <c r="AA145728" s="7"/>
    </row>
    <row r="145729" spans="27:27">
      <c r="AA145729" s="7"/>
    </row>
    <row r="145730" spans="27:27">
      <c r="AA145730" s="7"/>
    </row>
    <row r="145731" spans="27:27">
      <c r="AA145731" s="7"/>
    </row>
    <row r="145732" spans="27:27">
      <c r="AA145732" s="7"/>
    </row>
    <row r="145733" spans="27:27">
      <c r="AA145733" s="7"/>
    </row>
    <row r="145734" spans="27:27">
      <c r="AA145734" s="7"/>
    </row>
    <row r="145735" spans="27:27">
      <c r="AA145735" s="7"/>
    </row>
    <row r="145736" spans="27:27">
      <c r="AA145736" s="7"/>
    </row>
    <row r="145737" spans="27:27">
      <c r="AA145737" s="7"/>
    </row>
    <row r="145738" spans="27:27">
      <c r="AA145738" s="7"/>
    </row>
    <row r="145739" spans="27:27">
      <c r="AA145739" s="7"/>
    </row>
    <row r="145740" spans="27:27">
      <c r="AA145740" s="7"/>
    </row>
    <row r="145741" spans="27:27">
      <c r="AA145741" s="7"/>
    </row>
    <row r="145742" spans="27:27">
      <c r="AA145742" s="7"/>
    </row>
    <row r="145743" spans="27:27">
      <c r="AA145743" s="7"/>
    </row>
    <row r="145744" spans="27:27">
      <c r="AA145744" s="7"/>
    </row>
    <row r="145745" spans="27:27">
      <c r="AA145745" s="7"/>
    </row>
    <row r="145746" spans="27:27">
      <c r="AA145746" s="7"/>
    </row>
    <row r="145747" spans="27:27">
      <c r="AA145747" s="7"/>
    </row>
    <row r="145748" spans="27:27">
      <c r="AA145748" s="7"/>
    </row>
    <row r="145749" spans="27:27">
      <c r="AA145749" s="7"/>
    </row>
    <row r="145750" spans="27:27">
      <c r="AA145750" s="7"/>
    </row>
    <row r="145751" spans="27:27">
      <c r="AA145751" s="7"/>
    </row>
    <row r="145752" spans="27:27">
      <c r="AA145752" s="7"/>
    </row>
    <row r="145753" spans="27:27">
      <c r="AA145753" s="7"/>
    </row>
    <row r="145754" spans="27:27">
      <c r="AA145754" s="7"/>
    </row>
    <row r="145755" spans="27:27">
      <c r="AA145755" s="7"/>
    </row>
    <row r="145756" spans="27:27">
      <c r="AA145756" s="7"/>
    </row>
    <row r="145757" spans="27:27">
      <c r="AA145757" s="7"/>
    </row>
    <row r="145758" spans="27:27">
      <c r="AA145758" s="7"/>
    </row>
    <row r="145759" spans="27:27">
      <c r="AA145759" s="7"/>
    </row>
    <row r="145760" spans="27:27">
      <c r="AA145760" s="7"/>
    </row>
    <row r="145761" spans="27:27">
      <c r="AA145761" s="7"/>
    </row>
    <row r="145762" spans="27:27">
      <c r="AA145762" s="7"/>
    </row>
    <row r="145763" spans="27:27">
      <c r="AA145763" s="7"/>
    </row>
    <row r="145764" spans="27:27">
      <c r="AA145764" s="7"/>
    </row>
    <row r="145765" spans="27:27">
      <c r="AA145765" s="7"/>
    </row>
    <row r="145766" spans="27:27">
      <c r="AA145766" s="7"/>
    </row>
    <row r="145767" spans="27:27">
      <c r="AA145767" s="7"/>
    </row>
    <row r="145768" spans="27:27">
      <c r="AA145768" s="7"/>
    </row>
    <row r="145769" spans="27:27">
      <c r="AA145769" s="7"/>
    </row>
    <row r="145770" spans="27:27">
      <c r="AA145770" s="7"/>
    </row>
    <row r="145771" spans="27:27">
      <c r="AA145771" s="7"/>
    </row>
    <row r="145772" spans="27:27">
      <c r="AA145772" s="7"/>
    </row>
    <row r="145773" spans="27:27">
      <c r="AA145773" s="7"/>
    </row>
    <row r="145774" spans="27:27">
      <c r="AA145774" s="7"/>
    </row>
    <row r="145775" spans="27:27">
      <c r="AA145775" s="7"/>
    </row>
    <row r="145776" spans="27:27">
      <c r="AA145776" s="7"/>
    </row>
    <row r="145777" spans="27:27">
      <c r="AA145777" s="7"/>
    </row>
    <row r="145778" spans="27:27">
      <c r="AA145778" s="7"/>
    </row>
    <row r="145779" spans="27:27">
      <c r="AA145779" s="7"/>
    </row>
    <row r="145780" spans="27:27">
      <c r="AA145780" s="7"/>
    </row>
    <row r="145781" spans="27:27">
      <c r="AA145781" s="7"/>
    </row>
    <row r="145782" spans="27:27">
      <c r="AA145782" s="7"/>
    </row>
    <row r="145783" spans="27:27">
      <c r="AA145783" s="7"/>
    </row>
    <row r="145784" spans="27:27">
      <c r="AA145784" s="7"/>
    </row>
    <row r="145785" spans="27:27">
      <c r="AA145785" s="7"/>
    </row>
    <row r="145786" spans="27:27">
      <c r="AA145786" s="7"/>
    </row>
    <row r="145787" spans="27:27">
      <c r="AA145787" s="7"/>
    </row>
    <row r="145788" spans="27:27">
      <c r="AA145788" s="7"/>
    </row>
    <row r="145789" spans="27:27">
      <c r="AA145789" s="7"/>
    </row>
    <row r="145790" spans="27:27">
      <c r="AA145790" s="7"/>
    </row>
    <row r="145791" spans="27:27">
      <c r="AA145791" s="7"/>
    </row>
    <row r="145792" spans="27:27">
      <c r="AA145792" s="7"/>
    </row>
    <row r="145793" spans="27:27">
      <c r="AA145793" s="7"/>
    </row>
    <row r="145794" spans="27:27">
      <c r="AA145794" s="7"/>
    </row>
    <row r="145795" spans="27:27">
      <c r="AA145795" s="7"/>
    </row>
    <row r="145796" spans="27:27">
      <c r="AA145796" s="7"/>
    </row>
    <row r="145797" spans="27:27">
      <c r="AA145797" s="7"/>
    </row>
    <row r="145798" spans="27:27">
      <c r="AA145798" s="7"/>
    </row>
    <row r="145799" spans="27:27">
      <c r="AA145799" s="7"/>
    </row>
    <row r="145800" spans="27:27">
      <c r="AA145800" s="7"/>
    </row>
    <row r="145801" spans="27:27">
      <c r="AA145801" s="7"/>
    </row>
    <row r="145802" spans="27:27">
      <c r="AA145802" s="7"/>
    </row>
    <row r="145803" spans="27:27">
      <c r="AA145803" s="7"/>
    </row>
    <row r="145804" spans="27:27">
      <c r="AA145804" s="7"/>
    </row>
    <row r="145805" spans="27:27">
      <c r="AA145805" s="7"/>
    </row>
    <row r="145806" spans="27:27">
      <c r="AA145806" s="7"/>
    </row>
    <row r="145807" spans="27:27">
      <c r="AA145807" s="7"/>
    </row>
    <row r="145808" spans="27:27">
      <c r="AA145808" s="7"/>
    </row>
    <row r="145809" spans="27:27">
      <c r="AA145809" s="7"/>
    </row>
    <row r="145810" spans="27:27">
      <c r="AA145810" s="7"/>
    </row>
    <row r="145811" spans="27:27">
      <c r="AA145811" s="7"/>
    </row>
    <row r="145812" spans="27:27">
      <c r="AA145812" s="7"/>
    </row>
    <row r="145813" spans="27:27">
      <c r="AA145813" s="7"/>
    </row>
    <row r="145814" spans="27:27">
      <c r="AA145814" s="7"/>
    </row>
    <row r="145815" spans="27:27">
      <c r="AA145815" s="7"/>
    </row>
    <row r="145816" spans="27:27">
      <c r="AA145816" s="7"/>
    </row>
    <row r="145817" spans="27:27">
      <c r="AA145817" s="7"/>
    </row>
    <row r="145818" spans="27:27">
      <c r="AA145818" s="7"/>
    </row>
    <row r="145819" spans="27:27">
      <c r="AA145819" s="7"/>
    </row>
    <row r="145820" spans="27:27">
      <c r="AA145820" s="7"/>
    </row>
    <row r="145821" spans="27:27">
      <c r="AA145821" s="7"/>
    </row>
    <row r="145822" spans="27:27">
      <c r="AA145822" s="7"/>
    </row>
    <row r="145823" spans="27:27">
      <c r="AA145823" s="7"/>
    </row>
    <row r="145824" spans="27:27">
      <c r="AA145824" s="7"/>
    </row>
    <row r="145825" spans="27:27">
      <c r="AA145825" s="7"/>
    </row>
    <row r="145826" spans="27:27">
      <c r="AA145826" s="7"/>
    </row>
    <row r="145827" spans="27:27">
      <c r="AA145827" s="7"/>
    </row>
    <row r="145828" spans="27:27">
      <c r="AA145828" s="7"/>
    </row>
    <row r="145829" spans="27:27">
      <c r="AA145829" s="7"/>
    </row>
    <row r="145830" spans="27:27">
      <c r="AA145830" s="7"/>
    </row>
    <row r="145831" spans="27:27">
      <c r="AA145831" s="7"/>
    </row>
    <row r="145832" spans="27:27">
      <c r="AA145832" s="7"/>
    </row>
    <row r="145833" spans="27:27">
      <c r="AA145833" s="7"/>
    </row>
    <row r="145834" spans="27:27">
      <c r="AA145834" s="7"/>
    </row>
    <row r="145835" spans="27:27">
      <c r="AA145835" s="7"/>
    </row>
    <row r="145836" spans="27:27">
      <c r="AA145836" s="7"/>
    </row>
    <row r="145837" spans="27:27">
      <c r="AA145837" s="7"/>
    </row>
    <row r="145838" spans="27:27">
      <c r="AA145838" s="7"/>
    </row>
    <row r="145839" spans="27:27">
      <c r="AA145839" s="7"/>
    </row>
    <row r="145840" spans="27:27">
      <c r="AA145840" s="7"/>
    </row>
    <row r="145841" spans="27:27">
      <c r="AA145841" s="7"/>
    </row>
    <row r="145842" spans="27:27">
      <c r="AA145842" s="7"/>
    </row>
    <row r="145843" spans="27:27">
      <c r="AA145843" s="7"/>
    </row>
    <row r="145844" spans="27:27">
      <c r="AA145844" s="7"/>
    </row>
    <row r="145845" spans="27:27">
      <c r="AA145845" s="7"/>
    </row>
    <row r="145846" spans="27:27">
      <c r="AA145846" s="7"/>
    </row>
    <row r="145847" spans="27:27">
      <c r="AA145847" s="7"/>
    </row>
    <row r="145848" spans="27:27">
      <c r="AA145848" s="7"/>
    </row>
    <row r="145849" spans="27:27">
      <c r="AA145849" s="7"/>
    </row>
    <row r="145850" spans="27:27">
      <c r="AA145850" s="7"/>
    </row>
    <row r="145851" spans="27:27">
      <c r="AA145851" s="7"/>
    </row>
    <row r="145852" spans="27:27">
      <c r="AA145852" s="7"/>
    </row>
    <row r="145853" spans="27:27">
      <c r="AA145853" s="7"/>
    </row>
    <row r="145854" spans="27:27">
      <c r="AA145854" s="7"/>
    </row>
    <row r="145855" spans="27:27">
      <c r="AA145855" s="7"/>
    </row>
    <row r="145856" spans="27:27">
      <c r="AA145856" s="7"/>
    </row>
    <row r="145857" spans="27:27">
      <c r="AA145857" s="7"/>
    </row>
    <row r="145858" spans="27:27">
      <c r="AA145858" s="7"/>
    </row>
    <row r="145859" spans="27:27">
      <c r="AA145859" s="7"/>
    </row>
    <row r="145860" spans="27:27">
      <c r="AA145860" s="7"/>
    </row>
    <row r="145861" spans="27:27">
      <c r="AA145861" s="7"/>
    </row>
    <row r="145862" spans="27:27">
      <c r="AA145862" s="7"/>
    </row>
    <row r="145863" spans="27:27">
      <c r="AA145863" s="7"/>
    </row>
    <row r="145864" spans="27:27">
      <c r="AA145864" s="7"/>
    </row>
    <row r="145865" spans="27:27">
      <c r="AA145865" s="7"/>
    </row>
    <row r="145866" spans="27:27">
      <c r="AA145866" s="7"/>
    </row>
    <row r="145867" spans="27:27">
      <c r="AA145867" s="7"/>
    </row>
    <row r="145868" spans="27:27">
      <c r="AA145868" s="7"/>
    </row>
    <row r="145869" spans="27:27">
      <c r="AA145869" s="7"/>
    </row>
    <row r="145870" spans="27:27">
      <c r="AA145870" s="7"/>
    </row>
    <row r="145871" spans="27:27">
      <c r="AA145871" s="7"/>
    </row>
    <row r="145872" spans="27:27">
      <c r="AA145872" s="7"/>
    </row>
    <row r="145873" spans="27:27">
      <c r="AA145873" s="7"/>
    </row>
    <row r="145874" spans="27:27">
      <c r="AA145874" s="7"/>
    </row>
    <row r="145875" spans="27:27">
      <c r="AA145875" s="7"/>
    </row>
    <row r="145876" spans="27:27">
      <c r="AA145876" s="7"/>
    </row>
    <row r="145877" spans="27:27">
      <c r="AA145877" s="7"/>
    </row>
    <row r="145878" spans="27:27">
      <c r="AA145878" s="7"/>
    </row>
    <row r="145879" spans="27:27">
      <c r="AA145879" s="7"/>
    </row>
    <row r="145880" spans="27:27">
      <c r="AA145880" s="7"/>
    </row>
    <row r="145881" spans="27:27">
      <c r="AA145881" s="7"/>
    </row>
    <row r="145882" spans="27:27">
      <c r="AA145882" s="7"/>
    </row>
    <row r="145883" spans="27:27">
      <c r="AA145883" s="7"/>
    </row>
    <row r="145884" spans="27:27">
      <c r="AA145884" s="7"/>
    </row>
    <row r="145885" spans="27:27">
      <c r="AA145885" s="7"/>
    </row>
    <row r="145886" spans="27:27">
      <c r="AA145886" s="7"/>
    </row>
    <row r="145887" spans="27:27">
      <c r="AA145887" s="7"/>
    </row>
    <row r="145888" spans="27:27">
      <c r="AA145888" s="7"/>
    </row>
    <row r="145889" spans="27:27">
      <c r="AA145889" s="7"/>
    </row>
    <row r="145890" spans="27:27">
      <c r="AA145890" s="7"/>
    </row>
    <row r="145891" spans="27:27">
      <c r="AA145891" s="7"/>
    </row>
    <row r="145892" spans="27:27">
      <c r="AA145892" s="7"/>
    </row>
    <row r="145893" spans="27:27">
      <c r="AA145893" s="7"/>
    </row>
    <row r="145894" spans="27:27">
      <c r="AA145894" s="7"/>
    </row>
    <row r="145895" spans="27:27">
      <c r="AA145895" s="7"/>
    </row>
    <row r="145896" spans="27:27">
      <c r="AA145896" s="7"/>
    </row>
    <row r="145897" spans="27:27">
      <c r="AA145897" s="7"/>
    </row>
    <row r="145898" spans="27:27">
      <c r="AA145898" s="7"/>
    </row>
    <row r="145899" spans="27:27">
      <c r="AA145899" s="7"/>
    </row>
    <row r="145900" spans="27:27">
      <c r="AA145900" s="7"/>
    </row>
    <row r="145901" spans="27:27">
      <c r="AA145901" s="7"/>
    </row>
    <row r="145902" spans="27:27">
      <c r="AA145902" s="7"/>
    </row>
    <row r="145903" spans="27:27">
      <c r="AA145903" s="7"/>
    </row>
    <row r="145904" spans="27:27">
      <c r="AA145904" s="7"/>
    </row>
    <row r="145905" spans="27:27">
      <c r="AA145905" s="7"/>
    </row>
    <row r="145906" spans="27:27">
      <c r="AA145906" s="7"/>
    </row>
    <row r="145907" spans="27:27">
      <c r="AA145907" s="7"/>
    </row>
    <row r="145908" spans="27:27">
      <c r="AA145908" s="7"/>
    </row>
    <row r="145909" spans="27:27">
      <c r="AA145909" s="7"/>
    </row>
    <row r="145910" spans="27:27">
      <c r="AA145910" s="7"/>
    </row>
    <row r="145911" spans="27:27">
      <c r="AA145911" s="7"/>
    </row>
    <row r="145912" spans="27:27">
      <c r="AA145912" s="7"/>
    </row>
    <row r="145913" spans="27:27">
      <c r="AA145913" s="7"/>
    </row>
    <row r="145914" spans="27:27">
      <c r="AA145914" s="7"/>
    </row>
    <row r="145915" spans="27:27">
      <c r="AA145915" s="7"/>
    </row>
    <row r="145916" spans="27:27">
      <c r="AA145916" s="7"/>
    </row>
    <row r="145917" spans="27:27">
      <c r="AA145917" s="7"/>
    </row>
    <row r="145918" spans="27:27">
      <c r="AA145918" s="7"/>
    </row>
    <row r="145919" spans="27:27">
      <c r="AA145919" s="7"/>
    </row>
    <row r="145920" spans="27:27">
      <c r="AA145920" s="7"/>
    </row>
    <row r="145921" spans="27:27">
      <c r="AA145921" s="7"/>
    </row>
    <row r="145922" spans="27:27">
      <c r="AA145922" s="7"/>
    </row>
    <row r="145923" spans="27:27">
      <c r="AA145923" s="7"/>
    </row>
    <row r="145924" spans="27:27">
      <c r="AA145924" s="7"/>
    </row>
    <row r="145925" spans="27:27">
      <c r="AA145925" s="7"/>
    </row>
    <row r="145926" spans="27:27">
      <c r="AA145926" s="7"/>
    </row>
    <row r="145927" spans="27:27">
      <c r="AA145927" s="7"/>
    </row>
    <row r="145928" spans="27:27">
      <c r="AA145928" s="7"/>
    </row>
    <row r="145929" spans="27:27">
      <c r="AA145929" s="7"/>
    </row>
    <row r="145930" spans="27:27">
      <c r="AA145930" s="7"/>
    </row>
    <row r="145931" spans="27:27">
      <c r="AA145931" s="7"/>
    </row>
    <row r="145932" spans="27:27">
      <c r="AA145932" s="7"/>
    </row>
    <row r="145933" spans="27:27">
      <c r="AA145933" s="7"/>
    </row>
    <row r="145934" spans="27:27">
      <c r="AA145934" s="7"/>
    </row>
    <row r="145935" spans="27:27">
      <c r="AA145935" s="7"/>
    </row>
    <row r="145936" spans="27:27">
      <c r="AA145936" s="7"/>
    </row>
    <row r="145937" spans="27:27">
      <c r="AA145937" s="7"/>
    </row>
    <row r="145938" spans="27:27">
      <c r="AA145938" s="7"/>
    </row>
    <row r="145939" spans="27:27">
      <c r="AA145939" s="7"/>
    </row>
    <row r="145940" spans="27:27">
      <c r="AA145940" s="7"/>
    </row>
    <row r="145941" spans="27:27">
      <c r="AA145941" s="7"/>
    </row>
    <row r="145942" spans="27:27">
      <c r="AA145942" s="7"/>
    </row>
    <row r="145943" spans="27:27">
      <c r="AA145943" s="7"/>
    </row>
    <row r="145944" spans="27:27">
      <c r="AA145944" s="7"/>
    </row>
    <row r="145945" spans="27:27">
      <c r="AA145945" s="7"/>
    </row>
    <row r="145946" spans="27:27">
      <c r="AA145946" s="7"/>
    </row>
    <row r="145947" spans="27:27">
      <c r="AA145947" s="7"/>
    </row>
    <row r="145948" spans="27:27">
      <c r="AA145948" s="7"/>
    </row>
    <row r="145949" spans="27:27">
      <c r="AA145949" s="7"/>
    </row>
    <row r="145950" spans="27:27">
      <c r="AA145950" s="7"/>
    </row>
    <row r="145951" spans="27:27">
      <c r="AA145951" s="7"/>
    </row>
    <row r="145952" spans="27:27">
      <c r="AA145952" s="7"/>
    </row>
    <row r="145953" spans="27:27">
      <c r="AA145953" s="7"/>
    </row>
    <row r="145954" spans="27:27">
      <c r="AA145954" s="7"/>
    </row>
    <row r="145955" spans="27:27">
      <c r="AA145955" s="7"/>
    </row>
    <row r="145956" spans="27:27">
      <c r="AA145956" s="7"/>
    </row>
    <row r="145957" spans="27:27">
      <c r="AA145957" s="7"/>
    </row>
    <row r="145958" spans="27:27">
      <c r="AA145958" s="7"/>
    </row>
    <row r="145959" spans="27:27">
      <c r="AA145959" s="7"/>
    </row>
    <row r="145960" spans="27:27">
      <c r="AA145960" s="7"/>
    </row>
    <row r="145961" spans="27:27">
      <c r="AA145961" s="7"/>
    </row>
    <row r="145962" spans="27:27">
      <c r="AA145962" s="7"/>
    </row>
    <row r="145963" spans="27:27">
      <c r="AA145963" s="7"/>
    </row>
    <row r="145964" spans="27:27">
      <c r="AA145964" s="7"/>
    </row>
    <row r="145965" spans="27:27">
      <c r="AA145965" s="7"/>
    </row>
    <row r="145966" spans="27:27">
      <c r="AA145966" s="7"/>
    </row>
    <row r="145967" spans="27:27">
      <c r="AA145967" s="7"/>
    </row>
    <row r="145968" spans="27:27">
      <c r="AA145968" s="7"/>
    </row>
    <row r="145969" spans="27:27">
      <c r="AA145969" s="7"/>
    </row>
    <row r="145970" spans="27:27">
      <c r="AA145970" s="7"/>
    </row>
    <row r="145971" spans="27:27">
      <c r="AA145971" s="7"/>
    </row>
    <row r="145972" spans="27:27">
      <c r="AA145972" s="7"/>
    </row>
    <row r="145973" spans="27:27">
      <c r="AA145973" s="7"/>
    </row>
    <row r="145974" spans="27:27">
      <c r="AA145974" s="7"/>
    </row>
    <row r="145975" spans="27:27">
      <c r="AA145975" s="7"/>
    </row>
    <row r="145976" spans="27:27">
      <c r="AA145976" s="7"/>
    </row>
    <row r="145977" spans="27:27">
      <c r="AA145977" s="7"/>
    </row>
    <row r="145978" spans="27:27">
      <c r="AA145978" s="7"/>
    </row>
    <row r="145979" spans="27:27">
      <c r="AA145979" s="7"/>
    </row>
    <row r="145980" spans="27:27">
      <c r="AA145980" s="7"/>
    </row>
    <row r="145981" spans="27:27">
      <c r="AA145981" s="7"/>
    </row>
    <row r="145982" spans="27:27">
      <c r="AA145982" s="7"/>
    </row>
    <row r="145983" spans="27:27">
      <c r="AA145983" s="7"/>
    </row>
    <row r="145984" spans="27:27">
      <c r="AA145984" s="7"/>
    </row>
    <row r="145985" spans="27:27">
      <c r="AA145985" s="7"/>
    </row>
    <row r="145986" spans="27:27">
      <c r="AA145986" s="7"/>
    </row>
    <row r="145987" spans="27:27">
      <c r="AA145987" s="7"/>
    </row>
    <row r="145988" spans="27:27">
      <c r="AA145988" s="7"/>
    </row>
    <row r="145989" spans="27:27">
      <c r="AA145989" s="7"/>
    </row>
    <row r="145990" spans="27:27">
      <c r="AA145990" s="7"/>
    </row>
    <row r="145991" spans="27:27">
      <c r="AA145991" s="7"/>
    </row>
    <row r="145992" spans="27:27">
      <c r="AA145992" s="7"/>
    </row>
    <row r="145993" spans="27:27">
      <c r="AA145993" s="7"/>
    </row>
    <row r="145994" spans="27:27">
      <c r="AA145994" s="7"/>
    </row>
    <row r="145995" spans="27:27">
      <c r="AA145995" s="7"/>
    </row>
    <row r="145996" spans="27:27">
      <c r="AA145996" s="7"/>
    </row>
    <row r="145997" spans="27:27">
      <c r="AA145997" s="7"/>
    </row>
    <row r="145998" spans="27:27">
      <c r="AA145998" s="7"/>
    </row>
    <row r="145999" spans="27:27">
      <c r="AA145999" s="7"/>
    </row>
    <row r="146000" spans="27:27">
      <c r="AA146000" s="7"/>
    </row>
    <row r="146001" spans="27:27">
      <c r="AA146001" s="7"/>
    </row>
    <row r="146002" spans="27:27">
      <c r="AA146002" s="7"/>
    </row>
    <row r="146003" spans="27:27">
      <c r="AA146003" s="7"/>
    </row>
    <row r="146004" spans="27:27">
      <c r="AA146004" s="7"/>
    </row>
    <row r="146005" spans="27:27">
      <c r="AA146005" s="7"/>
    </row>
    <row r="146006" spans="27:27">
      <c r="AA146006" s="7"/>
    </row>
    <row r="146007" spans="27:27">
      <c r="AA146007" s="7"/>
    </row>
    <row r="146008" spans="27:27">
      <c r="AA146008" s="7"/>
    </row>
    <row r="146009" spans="27:27">
      <c r="AA146009" s="7"/>
    </row>
    <row r="146010" spans="27:27">
      <c r="AA146010" s="7"/>
    </row>
    <row r="146011" spans="27:27">
      <c r="AA146011" s="7"/>
    </row>
    <row r="146012" spans="27:27">
      <c r="AA146012" s="7"/>
    </row>
    <row r="146013" spans="27:27">
      <c r="AA146013" s="7"/>
    </row>
    <row r="146014" spans="27:27">
      <c r="AA146014" s="7"/>
    </row>
    <row r="146015" spans="27:27">
      <c r="AA146015" s="7"/>
    </row>
    <row r="146016" spans="27:27">
      <c r="AA146016" s="7"/>
    </row>
    <row r="146017" spans="27:27">
      <c r="AA146017" s="7"/>
    </row>
    <row r="146018" spans="27:27">
      <c r="AA146018" s="7"/>
    </row>
    <row r="146019" spans="27:27">
      <c r="AA146019" s="7"/>
    </row>
    <row r="146020" spans="27:27">
      <c r="AA146020" s="7"/>
    </row>
    <row r="146021" spans="27:27">
      <c r="AA146021" s="7"/>
    </row>
    <row r="146022" spans="27:27">
      <c r="AA146022" s="7"/>
    </row>
    <row r="146023" spans="27:27">
      <c r="AA146023" s="7"/>
    </row>
    <row r="146024" spans="27:27">
      <c r="AA146024" s="7"/>
    </row>
    <row r="146025" spans="27:27">
      <c r="AA146025" s="7"/>
    </row>
    <row r="146026" spans="27:27">
      <c r="AA146026" s="7"/>
    </row>
    <row r="146027" spans="27:27">
      <c r="AA146027" s="7"/>
    </row>
    <row r="146028" spans="27:27">
      <c r="AA146028" s="7"/>
    </row>
    <row r="146029" spans="27:27">
      <c r="AA146029" s="7"/>
    </row>
    <row r="146030" spans="27:27">
      <c r="AA146030" s="7"/>
    </row>
    <row r="146031" spans="27:27">
      <c r="AA146031" s="7"/>
    </row>
    <row r="146032" spans="27:27">
      <c r="AA146032" s="7"/>
    </row>
    <row r="146033" spans="27:27">
      <c r="AA146033" s="7"/>
    </row>
    <row r="146034" spans="27:27">
      <c r="AA146034" s="7"/>
    </row>
    <row r="146035" spans="27:27">
      <c r="AA146035" s="7"/>
    </row>
    <row r="146036" spans="27:27">
      <c r="AA146036" s="7"/>
    </row>
    <row r="146037" spans="27:27">
      <c r="AA146037" s="7"/>
    </row>
    <row r="146038" spans="27:27">
      <c r="AA146038" s="7"/>
    </row>
    <row r="146039" spans="27:27">
      <c r="AA146039" s="7"/>
    </row>
    <row r="146040" spans="27:27">
      <c r="AA146040" s="7"/>
    </row>
    <row r="146041" spans="27:27">
      <c r="AA146041" s="7"/>
    </row>
    <row r="146042" spans="27:27">
      <c r="AA146042" s="7"/>
    </row>
    <row r="146043" spans="27:27">
      <c r="AA146043" s="7"/>
    </row>
    <row r="146044" spans="27:27">
      <c r="AA146044" s="7"/>
    </row>
    <row r="146045" spans="27:27">
      <c r="AA146045" s="7"/>
    </row>
    <row r="146046" spans="27:27">
      <c r="AA146046" s="7"/>
    </row>
    <row r="146047" spans="27:27">
      <c r="AA146047" s="7"/>
    </row>
    <row r="146048" spans="27:27">
      <c r="AA146048" s="7"/>
    </row>
    <row r="146049" spans="27:27">
      <c r="AA146049" s="7"/>
    </row>
    <row r="146050" spans="27:27">
      <c r="AA146050" s="7"/>
    </row>
    <row r="146051" spans="27:27">
      <c r="AA146051" s="7"/>
    </row>
    <row r="146052" spans="27:27">
      <c r="AA146052" s="7"/>
    </row>
    <row r="146053" spans="27:27">
      <c r="AA146053" s="7"/>
    </row>
    <row r="146054" spans="27:27">
      <c r="AA146054" s="7"/>
    </row>
    <row r="146055" spans="27:27">
      <c r="AA146055" s="7"/>
    </row>
    <row r="146056" spans="27:27">
      <c r="AA146056" s="7"/>
    </row>
    <row r="146057" spans="27:27">
      <c r="AA146057" s="7"/>
    </row>
    <row r="146058" spans="27:27">
      <c r="AA146058" s="7"/>
    </row>
    <row r="146059" spans="27:27">
      <c r="AA146059" s="7"/>
    </row>
    <row r="146060" spans="27:27">
      <c r="AA146060" s="7"/>
    </row>
    <row r="146061" spans="27:27">
      <c r="AA146061" s="7"/>
    </row>
    <row r="146062" spans="27:27">
      <c r="AA146062" s="7"/>
    </row>
    <row r="146063" spans="27:27">
      <c r="AA146063" s="7"/>
    </row>
    <row r="146064" spans="27:27">
      <c r="AA146064" s="7"/>
    </row>
    <row r="146065" spans="27:27">
      <c r="AA146065" s="7"/>
    </row>
    <row r="146066" spans="27:27">
      <c r="AA146066" s="7"/>
    </row>
    <row r="146067" spans="27:27">
      <c r="AA146067" s="7"/>
    </row>
    <row r="146068" spans="27:27">
      <c r="AA146068" s="7"/>
    </row>
    <row r="146069" spans="27:27">
      <c r="AA146069" s="7"/>
    </row>
    <row r="146070" spans="27:27">
      <c r="AA146070" s="7"/>
    </row>
    <row r="146071" spans="27:27">
      <c r="AA146071" s="7"/>
    </row>
    <row r="146072" spans="27:27">
      <c r="AA146072" s="7"/>
    </row>
    <row r="146073" spans="27:27">
      <c r="AA146073" s="7"/>
    </row>
    <row r="146074" spans="27:27">
      <c r="AA146074" s="7"/>
    </row>
    <row r="146075" spans="27:27">
      <c r="AA146075" s="7"/>
    </row>
    <row r="146076" spans="27:27">
      <c r="AA146076" s="7"/>
    </row>
    <row r="146077" spans="27:27">
      <c r="AA146077" s="7"/>
    </row>
    <row r="146078" spans="27:27">
      <c r="AA146078" s="7"/>
    </row>
    <row r="146079" spans="27:27">
      <c r="AA146079" s="7"/>
    </row>
    <row r="146080" spans="27:27">
      <c r="AA146080" s="7"/>
    </row>
    <row r="146081" spans="27:27">
      <c r="AA146081" s="7"/>
    </row>
    <row r="146082" spans="27:27">
      <c r="AA146082" s="7"/>
    </row>
    <row r="146083" spans="27:27">
      <c r="AA146083" s="7"/>
    </row>
    <row r="146084" spans="27:27">
      <c r="AA146084" s="7"/>
    </row>
    <row r="146085" spans="27:27">
      <c r="AA146085" s="7"/>
    </row>
    <row r="146086" spans="27:27">
      <c r="AA146086" s="7"/>
    </row>
    <row r="146087" spans="27:27">
      <c r="AA146087" s="7"/>
    </row>
    <row r="146088" spans="27:27">
      <c r="AA146088" s="7"/>
    </row>
    <row r="146089" spans="27:27">
      <c r="AA146089" s="7"/>
    </row>
    <row r="146090" spans="27:27">
      <c r="AA146090" s="7"/>
    </row>
    <row r="146091" spans="27:27">
      <c r="AA146091" s="7"/>
    </row>
    <row r="146092" spans="27:27">
      <c r="AA146092" s="7"/>
    </row>
    <row r="146093" spans="27:27">
      <c r="AA146093" s="7"/>
    </row>
    <row r="146094" spans="27:27">
      <c r="AA146094" s="7"/>
    </row>
    <row r="146095" spans="27:27">
      <c r="AA146095" s="7"/>
    </row>
    <row r="146096" spans="27:27">
      <c r="AA146096" s="7"/>
    </row>
    <row r="146097" spans="27:27">
      <c r="AA146097" s="7"/>
    </row>
    <row r="146098" spans="27:27">
      <c r="AA146098" s="7"/>
    </row>
    <row r="146099" spans="27:27">
      <c r="AA146099" s="7"/>
    </row>
    <row r="146100" spans="27:27">
      <c r="AA146100" s="7"/>
    </row>
    <row r="146101" spans="27:27">
      <c r="AA146101" s="7"/>
    </row>
    <row r="146102" spans="27:27">
      <c r="AA146102" s="7"/>
    </row>
    <row r="146103" spans="27:27">
      <c r="AA146103" s="7"/>
    </row>
    <row r="146104" spans="27:27">
      <c r="AA146104" s="7"/>
    </row>
    <row r="146105" spans="27:27">
      <c r="AA146105" s="7"/>
    </row>
    <row r="146106" spans="27:27">
      <c r="AA146106" s="7"/>
    </row>
    <row r="146107" spans="27:27">
      <c r="AA146107" s="7"/>
    </row>
    <row r="146108" spans="27:27">
      <c r="AA146108" s="7"/>
    </row>
    <row r="146109" spans="27:27">
      <c r="AA146109" s="7"/>
    </row>
    <row r="146110" spans="27:27">
      <c r="AA146110" s="7"/>
    </row>
    <row r="146111" spans="27:27">
      <c r="AA146111" s="7"/>
    </row>
    <row r="146112" spans="27:27">
      <c r="AA146112" s="7"/>
    </row>
    <row r="146113" spans="27:27">
      <c r="AA146113" s="7"/>
    </row>
    <row r="146114" spans="27:27">
      <c r="AA146114" s="7"/>
    </row>
    <row r="146115" spans="27:27">
      <c r="AA146115" s="7"/>
    </row>
    <row r="146116" spans="27:27">
      <c r="AA146116" s="7"/>
    </row>
    <row r="146117" spans="27:27">
      <c r="AA146117" s="7"/>
    </row>
    <row r="146118" spans="27:27">
      <c r="AA146118" s="7"/>
    </row>
    <row r="146119" spans="27:27">
      <c r="AA146119" s="7"/>
    </row>
    <row r="146120" spans="27:27">
      <c r="AA146120" s="7"/>
    </row>
    <row r="146121" spans="27:27">
      <c r="AA146121" s="7"/>
    </row>
    <row r="146122" spans="27:27">
      <c r="AA146122" s="7"/>
    </row>
    <row r="146123" spans="27:27">
      <c r="AA146123" s="7"/>
    </row>
    <row r="146124" spans="27:27">
      <c r="AA146124" s="7"/>
    </row>
    <row r="146125" spans="27:27">
      <c r="AA146125" s="7"/>
    </row>
    <row r="146126" spans="27:27">
      <c r="AA146126" s="7"/>
    </row>
    <row r="146127" spans="27:27">
      <c r="AA146127" s="7"/>
    </row>
    <row r="146128" spans="27:27">
      <c r="AA146128" s="7"/>
    </row>
    <row r="146129" spans="27:27">
      <c r="AA146129" s="7"/>
    </row>
    <row r="146130" spans="27:27">
      <c r="AA146130" s="7"/>
    </row>
    <row r="146131" spans="27:27">
      <c r="AA146131" s="7"/>
    </row>
    <row r="146132" spans="27:27">
      <c r="AA146132" s="7"/>
    </row>
    <row r="146133" spans="27:27">
      <c r="AA146133" s="7"/>
    </row>
    <row r="146134" spans="27:27">
      <c r="AA146134" s="7"/>
    </row>
    <row r="146135" spans="27:27">
      <c r="AA146135" s="7"/>
    </row>
    <row r="146136" spans="27:27">
      <c r="AA146136" s="7"/>
    </row>
    <row r="146137" spans="27:27">
      <c r="AA146137" s="7"/>
    </row>
    <row r="146138" spans="27:27">
      <c r="AA146138" s="7"/>
    </row>
    <row r="146139" spans="27:27">
      <c r="AA146139" s="7"/>
    </row>
    <row r="146140" spans="27:27">
      <c r="AA146140" s="7"/>
    </row>
    <row r="146141" spans="27:27">
      <c r="AA146141" s="7"/>
    </row>
    <row r="146142" spans="27:27">
      <c r="AA146142" s="7"/>
    </row>
    <row r="146143" spans="27:27">
      <c r="AA146143" s="7"/>
    </row>
    <row r="146144" spans="27:27">
      <c r="AA146144" s="7"/>
    </row>
    <row r="146145" spans="27:27">
      <c r="AA146145" s="7"/>
    </row>
    <row r="146146" spans="27:27">
      <c r="AA146146" s="7"/>
    </row>
    <row r="146147" spans="27:27">
      <c r="AA146147" s="7"/>
    </row>
    <row r="146148" spans="27:27">
      <c r="AA146148" s="7"/>
    </row>
    <row r="146149" spans="27:27">
      <c r="AA146149" s="7"/>
    </row>
    <row r="146150" spans="27:27">
      <c r="AA146150" s="7"/>
    </row>
    <row r="146151" spans="27:27">
      <c r="AA146151" s="7"/>
    </row>
    <row r="146152" spans="27:27">
      <c r="AA146152" s="7"/>
    </row>
    <row r="146153" spans="27:27">
      <c r="AA146153" s="7"/>
    </row>
    <row r="146154" spans="27:27">
      <c r="AA146154" s="7"/>
    </row>
    <row r="146155" spans="27:27">
      <c r="AA146155" s="7"/>
    </row>
    <row r="146156" spans="27:27">
      <c r="AA146156" s="7"/>
    </row>
    <row r="146157" spans="27:27">
      <c r="AA146157" s="7"/>
    </row>
    <row r="146158" spans="27:27">
      <c r="AA146158" s="7"/>
    </row>
    <row r="146159" spans="27:27">
      <c r="AA146159" s="7"/>
    </row>
    <row r="146160" spans="27:27">
      <c r="AA146160" s="7"/>
    </row>
    <row r="146161" spans="27:27">
      <c r="AA146161" s="7"/>
    </row>
    <row r="146162" spans="27:27">
      <c r="AA146162" s="7"/>
    </row>
    <row r="146163" spans="27:27">
      <c r="AA146163" s="7"/>
    </row>
    <row r="146164" spans="27:27">
      <c r="AA146164" s="7"/>
    </row>
    <row r="146165" spans="27:27">
      <c r="AA146165" s="7"/>
    </row>
    <row r="146166" spans="27:27">
      <c r="AA146166" s="7"/>
    </row>
    <row r="146167" spans="27:27">
      <c r="AA146167" s="7"/>
    </row>
    <row r="146168" spans="27:27">
      <c r="AA146168" s="7"/>
    </row>
    <row r="146169" spans="27:27">
      <c r="AA146169" s="7"/>
    </row>
    <row r="146170" spans="27:27">
      <c r="AA146170" s="7"/>
    </row>
    <row r="146171" spans="27:27">
      <c r="AA146171" s="7"/>
    </row>
    <row r="146172" spans="27:27">
      <c r="AA146172" s="7"/>
    </row>
    <row r="146173" spans="27:27">
      <c r="AA146173" s="7"/>
    </row>
    <row r="146174" spans="27:27">
      <c r="AA146174" s="7"/>
    </row>
    <row r="146175" spans="27:27">
      <c r="AA146175" s="7"/>
    </row>
    <row r="146176" spans="27:27">
      <c r="AA146176" s="7"/>
    </row>
    <row r="146177" spans="27:27">
      <c r="AA146177" s="7"/>
    </row>
    <row r="146178" spans="27:27">
      <c r="AA146178" s="7"/>
    </row>
    <row r="146179" spans="27:27">
      <c r="AA146179" s="7"/>
    </row>
    <row r="146180" spans="27:27">
      <c r="AA146180" s="7"/>
    </row>
    <row r="146181" spans="27:27">
      <c r="AA146181" s="7"/>
    </row>
    <row r="146182" spans="27:27">
      <c r="AA146182" s="7"/>
    </row>
    <row r="146183" spans="27:27">
      <c r="AA146183" s="7"/>
    </row>
    <row r="146184" spans="27:27">
      <c r="AA146184" s="7"/>
    </row>
    <row r="146185" spans="27:27">
      <c r="AA146185" s="7"/>
    </row>
    <row r="146186" spans="27:27">
      <c r="AA146186" s="7"/>
    </row>
    <row r="146187" spans="27:27">
      <c r="AA146187" s="7"/>
    </row>
    <row r="146188" spans="27:27">
      <c r="AA146188" s="7"/>
    </row>
    <row r="146189" spans="27:27">
      <c r="AA146189" s="7"/>
    </row>
    <row r="146190" spans="27:27">
      <c r="AA146190" s="7"/>
    </row>
    <row r="146191" spans="27:27">
      <c r="AA146191" s="7"/>
    </row>
    <row r="146192" spans="27:27">
      <c r="AA146192" s="7"/>
    </row>
    <row r="146193" spans="27:27">
      <c r="AA146193" s="7"/>
    </row>
    <row r="146194" spans="27:27">
      <c r="AA146194" s="7"/>
    </row>
    <row r="146195" spans="27:27">
      <c r="AA146195" s="7"/>
    </row>
    <row r="146196" spans="27:27">
      <c r="AA146196" s="7"/>
    </row>
    <row r="146197" spans="27:27">
      <c r="AA146197" s="7"/>
    </row>
    <row r="146198" spans="27:27">
      <c r="AA146198" s="7"/>
    </row>
    <row r="146199" spans="27:27">
      <c r="AA146199" s="7"/>
    </row>
    <row r="146200" spans="27:27">
      <c r="AA146200" s="7"/>
    </row>
    <row r="146201" spans="27:27">
      <c r="AA146201" s="7"/>
    </row>
    <row r="146202" spans="27:27">
      <c r="AA146202" s="7"/>
    </row>
    <row r="146203" spans="27:27">
      <c r="AA146203" s="7"/>
    </row>
    <row r="146204" spans="27:27">
      <c r="AA146204" s="7"/>
    </row>
    <row r="146205" spans="27:27">
      <c r="AA146205" s="7"/>
    </row>
    <row r="146206" spans="27:27">
      <c r="AA146206" s="7"/>
    </row>
    <row r="146207" spans="27:27">
      <c r="AA146207" s="7"/>
    </row>
    <row r="146208" spans="27:27">
      <c r="AA146208" s="7"/>
    </row>
    <row r="146209" spans="27:27">
      <c r="AA146209" s="7"/>
    </row>
    <row r="146210" spans="27:27">
      <c r="AA146210" s="7"/>
    </row>
    <row r="146211" spans="27:27">
      <c r="AA146211" s="7"/>
    </row>
    <row r="146212" spans="27:27">
      <c r="AA146212" s="7"/>
    </row>
    <row r="146213" spans="27:27">
      <c r="AA146213" s="7"/>
    </row>
    <row r="146214" spans="27:27">
      <c r="AA146214" s="7"/>
    </row>
    <row r="146215" spans="27:27">
      <c r="AA146215" s="7"/>
    </row>
    <row r="146216" spans="27:27">
      <c r="AA146216" s="7"/>
    </row>
    <row r="146217" spans="27:27">
      <c r="AA146217" s="7"/>
    </row>
    <row r="146218" spans="27:27">
      <c r="AA146218" s="7"/>
    </row>
    <row r="146219" spans="27:27">
      <c r="AA146219" s="7"/>
    </row>
    <row r="146220" spans="27:27">
      <c r="AA146220" s="7"/>
    </row>
    <row r="146221" spans="27:27">
      <c r="AA146221" s="7"/>
    </row>
    <row r="146222" spans="27:27">
      <c r="AA146222" s="7"/>
    </row>
    <row r="146223" spans="27:27">
      <c r="AA146223" s="7"/>
    </row>
    <row r="146224" spans="27:27">
      <c r="AA146224" s="7"/>
    </row>
    <row r="146225" spans="27:27">
      <c r="AA146225" s="7"/>
    </row>
    <row r="146226" spans="27:27">
      <c r="AA146226" s="7"/>
    </row>
    <row r="146227" spans="27:27">
      <c r="AA146227" s="7"/>
    </row>
    <row r="146228" spans="27:27">
      <c r="AA146228" s="7"/>
    </row>
    <row r="146229" spans="27:27">
      <c r="AA146229" s="7"/>
    </row>
    <row r="146230" spans="27:27">
      <c r="AA146230" s="7"/>
    </row>
    <row r="146231" spans="27:27">
      <c r="AA146231" s="7"/>
    </row>
    <row r="146232" spans="27:27">
      <c r="AA146232" s="7"/>
    </row>
    <row r="146233" spans="27:27">
      <c r="AA146233" s="7"/>
    </row>
    <row r="146234" spans="27:27">
      <c r="AA146234" s="7"/>
    </row>
    <row r="146235" spans="27:27">
      <c r="AA146235" s="7"/>
    </row>
    <row r="146236" spans="27:27">
      <c r="AA146236" s="7"/>
    </row>
    <row r="146237" spans="27:27">
      <c r="AA146237" s="7"/>
    </row>
    <row r="146238" spans="27:27">
      <c r="AA146238" s="7"/>
    </row>
    <row r="146239" spans="27:27">
      <c r="AA146239" s="7"/>
    </row>
    <row r="146240" spans="27:27">
      <c r="AA146240" s="7"/>
    </row>
    <row r="146241" spans="27:27">
      <c r="AA146241" s="7"/>
    </row>
    <row r="146242" spans="27:27">
      <c r="AA146242" s="7"/>
    </row>
    <row r="146243" spans="27:27">
      <c r="AA146243" s="7"/>
    </row>
    <row r="146244" spans="27:27">
      <c r="AA146244" s="7"/>
    </row>
    <row r="146245" spans="27:27">
      <c r="AA146245" s="7"/>
    </row>
    <row r="146246" spans="27:27">
      <c r="AA146246" s="7"/>
    </row>
    <row r="146247" spans="27:27">
      <c r="AA146247" s="7"/>
    </row>
    <row r="146248" spans="27:27">
      <c r="AA146248" s="7"/>
    </row>
    <row r="146249" spans="27:27">
      <c r="AA146249" s="7"/>
    </row>
    <row r="146250" spans="27:27">
      <c r="AA146250" s="7"/>
    </row>
    <row r="146251" spans="27:27">
      <c r="AA146251" s="7"/>
    </row>
    <row r="146252" spans="27:27">
      <c r="AA146252" s="7"/>
    </row>
    <row r="146253" spans="27:27">
      <c r="AA146253" s="7"/>
    </row>
    <row r="146254" spans="27:27">
      <c r="AA146254" s="7"/>
    </row>
    <row r="146255" spans="27:27">
      <c r="AA146255" s="7"/>
    </row>
    <row r="146256" spans="27:27">
      <c r="AA146256" s="7"/>
    </row>
    <row r="146257" spans="27:27">
      <c r="AA146257" s="7"/>
    </row>
    <row r="146258" spans="27:27">
      <c r="AA146258" s="7"/>
    </row>
    <row r="146259" spans="27:27">
      <c r="AA146259" s="7"/>
    </row>
    <row r="146260" spans="27:27">
      <c r="AA146260" s="7"/>
    </row>
    <row r="146261" spans="27:27">
      <c r="AA146261" s="7"/>
    </row>
    <row r="146262" spans="27:27">
      <c r="AA146262" s="7"/>
    </row>
    <row r="146263" spans="27:27">
      <c r="AA146263" s="7"/>
    </row>
    <row r="146264" spans="27:27">
      <c r="AA146264" s="7"/>
    </row>
    <row r="146265" spans="27:27">
      <c r="AA146265" s="7"/>
    </row>
    <row r="146266" spans="27:27">
      <c r="AA146266" s="7"/>
    </row>
    <row r="146267" spans="27:27">
      <c r="AA146267" s="7"/>
    </row>
    <row r="146268" spans="27:27">
      <c r="AA146268" s="7"/>
    </row>
    <row r="146269" spans="27:27">
      <c r="AA146269" s="7"/>
    </row>
    <row r="146270" spans="27:27">
      <c r="AA146270" s="7"/>
    </row>
    <row r="146271" spans="27:27">
      <c r="AA146271" s="7"/>
    </row>
    <row r="146272" spans="27:27">
      <c r="AA146272" s="7"/>
    </row>
    <row r="146273" spans="27:27">
      <c r="AA146273" s="7"/>
    </row>
    <row r="146274" spans="27:27">
      <c r="AA146274" s="7"/>
    </row>
    <row r="146275" spans="27:27">
      <c r="AA146275" s="7"/>
    </row>
    <row r="146276" spans="27:27">
      <c r="AA146276" s="7"/>
    </row>
    <row r="146277" spans="27:27">
      <c r="AA146277" s="7"/>
    </row>
    <row r="146278" spans="27:27">
      <c r="AA146278" s="7"/>
    </row>
    <row r="146279" spans="27:27">
      <c r="AA146279" s="7"/>
    </row>
    <row r="146280" spans="27:27">
      <c r="AA146280" s="7"/>
    </row>
    <row r="146281" spans="27:27">
      <c r="AA146281" s="7"/>
    </row>
    <row r="146282" spans="27:27">
      <c r="AA146282" s="7"/>
    </row>
    <row r="146283" spans="27:27">
      <c r="AA146283" s="7"/>
    </row>
    <row r="146284" spans="27:27">
      <c r="AA146284" s="7"/>
    </row>
    <row r="146285" spans="27:27">
      <c r="AA146285" s="7"/>
    </row>
    <row r="146286" spans="27:27">
      <c r="AA146286" s="7"/>
    </row>
    <row r="146287" spans="27:27">
      <c r="AA146287" s="7"/>
    </row>
    <row r="146288" spans="27:27">
      <c r="AA146288" s="7"/>
    </row>
    <row r="146289" spans="27:27">
      <c r="AA146289" s="7"/>
    </row>
    <row r="146290" spans="27:27">
      <c r="AA146290" s="7"/>
    </row>
    <row r="146291" spans="27:27">
      <c r="AA146291" s="7"/>
    </row>
    <row r="146292" spans="27:27">
      <c r="AA146292" s="7"/>
    </row>
    <row r="146293" spans="27:27">
      <c r="AA146293" s="7"/>
    </row>
    <row r="146294" spans="27:27">
      <c r="AA146294" s="7"/>
    </row>
    <row r="146295" spans="27:27">
      <c r="AA146295" s="7"/>
    </row>
    <row r="146296" spans="27:27">
      <c r="AA146296" s="7"/>
    </row>
    <row r="146297" spans="27:27">
      <c r="AA146297" s="7"/>
    </row>
    <row r="146298" spans="27:27">
      <c r="AA146298" s="7"/>
    </row>
    <row r="146299" spans="27:27">
      <c r="AA146299" s="7"/>
    </row>
    <row r="146300" spans="27:27">
      <c r="AA146300" s="7"/>
    </row>
    <row r="146301" spans="27:27">
      <c r="AA146301" s="7"/>
    </row>
    <row r="146302" spans="27:27">
      <c r="AA146302" s="7"/>
    </row>
    <row r="146303" spans="27:27">
      <c r="AA146303" s="7"/>
    </row>
    <row r="146304" spans="27:27">
      <c r="AA146304" s="7"/>
    </row>
    <row r="146305" spans="27:27">
      <c r="AA146305" s="7"/>
    </row>
    <row r="146306" spans="27:27">
      <c r="AA146306" s="7"/>
    </row>
    <row r="146307" spans="27:27">
      <c r="AA146307" s="7"/>
    </row>
    <row r="146308" spans="27:27">
      <c r="AA146308" s="7"/>
    </row>
    <row r="146309" spans="27:27">
      <c r="AA146309" s="7"/>
    </row>
    <row r="146310" spans="27:27">
      <c r="AA146310" s="7"/>
    </row>
    <row r="146311" spans="27:27">
      <c r="AA146311" s="7"/>
    </row>
    <row r="146312" spans="27:27">
      <c r="AA146312" s="7"/>
    </row>
    <row r="146313" spans="27:27">
      <c r="AA146313" s="7"/>
    </row>
    <row r="146314" spans="27:27">
      <c r="AA146314" s="7"/>
    </row>
    <row r="146315" spans="27:27">
      <c r="AA146315" s="7"/>
    </row>
    <row r="146316" spans="27:27">
      <c r="AA146316" s="7"/>
    </row>
    <row r="146317" spans="27:27">
      <c r="AA146317" s="7"/>
    </row>
    <row r="146318" spans="27:27">
      <c r="AA146318" s="7"/>
    </row>
    <row r="146319" spans="27:27">
      <c r="AA146319" s="7"/>
    </row>
    <row r="146320" spans="27:27">
      <c r="AA146320" s="7"/>
    </row>
    <row r="146321" spans="27:27">
      <c r="AA146321" s="7"/>
    </row>
    <row r="146322" spans="27:27">
      <c r="AA146322" s="7"/>
    </row>
    <row r="146323" spans="27:27">
      <c r="AA146323" s="7"/>
    </row>
    <row r="146324" spans="27:27">
      <c r="AA146324" s="7"/>
    </row>
    <row r="146325" spans="27:27">
      <c r="AA146325" s="7"/>
    </row>
    <row r="146326" spans="27:27">
      <c r="AA146326" s="7"/>
    </row>
    <row r="146327" spans="27:27">
      <c r="AA146327" s="7"/>
    </row>
    <row r="146328" spans="27:27">
      <c r="AA146328" s="7"/>
    </row>
    <row r="146329" spans="27:27">
      <c r="AA146329" s="7"/>
    </row>
    <row r="146330" spans="27:27">
      <c r="AA146330" s="7"/>
    </row>
    <row r="146331" spans="27:27">
      <c r="AA146331" s="7"/>
    </row>
    <row r="146332" spans="27:27">
      <c r="AA146332" s="7"/>
    </row>
    <row r="146333" spans="27:27">
      <c r="AA146333" s="7"/>
    </row>
    <row r="146334" spans="27:27">
      <c r="AA146334" s="7"/>
    </row>
    <row r="146335" spans="27:27">
      <c r="AA146335" s="7"/>
    </row>
    <row r="146336" spans="27:27">
      <c r="AA146336" s="7"/>
    </row>
    <row r="146337" spans="27:27">
      <c r="AA146337" s="7"/>
    </row>
    <row r="146338" spans="27:27">
      <c r="AA146338" s="7"/>
    </row>
    <row r="146339" spans="27:27">
      <c r="AA146339" s="7"/>
    </row>
    <row r="146340" spans="27:27">
      <c r="AA146340" s="7"/>
    </row>
    <row r="146341" spans="27:27">
      <c r="AA146341" s="7"/>
    </row>
    <row r="146342" spans="27:27">
      <c r="AA146342" s="7"/>
    </row>
    <row r="146343" spans="27:27">
      <c r="AA146343" s="7"/>
    </row>
    <row r="146344" spans="27:27">
      <c r="AA146344" s="7"/>
    </row>
    <row r="146345" spans="27:27">
      <c r="AA146345" s="7"/>
    </row>
    <row r="146346" spans="27:27">
      <c r="AA146346" s="7"/>
    </row>
    <row r="146347" spans="27:27">
      <c r="AA146347" s="7"/>
    </row>
    <row r="146348" spans="27:27">
      <c r="AA146348" s="7"/>
    </row>
    <row r="146349" spans="27:27">
      <c r="AA146349" s="7"/>
    </row>
    <row r="146350" spans="27:27">
      <c r="AA146350" s="7"/>
    </row>
    <row r="146351" spans="27:27">
      <c r="AA146351" s="7"/>
    </row>
    <row r="146352" spans="27:27">
      <c r="AA146352" s="7"/>
    </row>
    <row r="146353" spans="27:27">
      <c r="AA146353" s="7"/>
    </row>
    <row r="146354" spans="27:27">
      <c r="AA146354" s="7"/>
    </row>
    <row r="146355" spans="27:27">
      <c r="AA146355" s="7"/>
    </row>
    <row r="146356" spans="27:27">
      <c r="AA146356" s="7"/>
    </row>
    <row r="146357" spans="27:27">
      <c r="AA146357" s="7"/>
    </row>
    <row r="146358" spans="27:27">
      <c r="AA146358" s="7"/>
    </row>
    <row r="146359" spans="27:27">
      <c r="AA146359" s="7"/>
    </row>
    <row r="146360" spans="27:27">
      <c r="AA146360" s="7"/>
    </row>
    <row r="146361" spans="27:27">
      <c r="AA146361" s="7"/>
    </row>
    <row r="146362" spans="27:27">
      <c r="AA146362" s="7"/>
    </row>
    <row r="146363" spans="27:27">
      <c r="AA146363" s="7"/>
    </row>
    <row r="146364" spans="27:27">
      <c r="AA146364" s="7"/>
    </row>
    <row r="146365" spans="27:27">
      <c r="AA146365" s="7"/>
    </row>
    <row r="146366" spans="27:27">
      <c r="AA146366" s="7"/>
    </row>
    <row r="146367" spans="27:27">
      <c r="AA146367" s="7"/>
    </row>
    <row r="146368" spans="27:27">
      <c r="AA146368" s="7"/>
    </row>
    <row r="146369" spans="27:27">
      <c r="AA146369" s="7"/>
    </row>
    <row r="146370" spans="27:27">
      <c r="AA146370" s="7"/>
    </row>
    <row r="146371" spans="27:27">
      <c r="AA146371" s="7"/>
    </row>
    <row r="146372" spans="27:27">
      <c r="AA146372" s="7"/>
    </row>
    <row r="146373" spans="27:27">
      <c r="AA146373" s="7"/>
    </row>
    <row r="146374" spans="27:27">
      <c r="AA146374" s="7"/>
    </row>
    <row r="146375" spans="27:27">
      <c r="AA146375" s="7"/>
    </row>
    <row r="146376" spans="27:27">
      <c r="AA146376" s="7"/>
    </row>
    <row r="146377" spans="27:27">
      <c r="AA146377" s="7"/>
    </row>
    <row r="146378" spans="27:27">
      <c r="AA146378" s="7"/>
    </row>
    <row r="146379" spans="27:27">
      <c r="AA146379" s="7"/>
    </row>
    <row r="146380" spans="27:27">
      <c r="AA146380" s="7"/>
    </row>
    <row r="146381" spans="27:27">
      <c r="AA146381" s="7"/>
    </row>
    <row r="146382" spans="27:27">
      <c r="AA146382" s="7"/>
    </row>
    <row r="146383" spans="27:27">
      <c r="AA146383" s="7"/>
    </row>
    <row r="146384" spans="27:27">
      <c r="AA146384" s="7"/>
    </row>
    <row r="146385" spans="27:27">
      <c r="AA146385" s="7"/>
    </row>
    <row r="146386" spans="27:27">
      <c r="AA146386" s="7"/>
    </row>
    <row r="146387" spans="27:27">
      <c r="AA146387" s="7"/>
    </row>
    <row r="146388" spans="27:27">
      <c r="AA146388" s="7"/>
    </row>
    <row r="146389" spans="27:27">
      <c r="AA146389" s="7"/>
    </row>
    <row r="146390" spans="27:27">
      <c r="AA146390" s="7"/>
    </row>
    <row r="146391" spans="27:27">
      <c r="AA146391" s="7"/>
    </row>
    <row r="146392" spans="27:27">
      <c r="AA146392" s="7"/>
    </row>
    <row r="146393" spans="27:27">
      <c r="AA146393" s="7"/>
    </row>
    <row r="146394" spans="27:27">
      <c r="AA146394" s="7"/>
    </row>
    <row r="146395" spans="27:27">
      <c r="AA146395" s="7"/>
    </row>
    <row r="146396" spans="27:27">
      <c r="AA146396" s="7"/>
    </row>
    <row r="146397" spans="27:27">
      <c r="AA146397" s="7"/>
    </row>
    <row r="146398" spans="27:27">
      <c r="AA146398" s="7"/>
    </row>
    <row r="146399" spans="27:27">
      <c r="AA146399" s="7"/>
    </row>
    <row r="146400" spans="27:27">
      <c r="AA146400" s="7"/>
    </row>
    <row r="146401" spans="27:27">
      <c r="AA146401" s="7"/>
    </row>
    <row r="146402" spans="27:27">
      <c r="AA146402" s="7"/>
    </row>
    <row r="146403" spans="27:27">
      <c r="AA146403" s="7"/>
    </row>
    <row r="146404" spans="27:27">
      <c r="AA146404" s="7"/>
    </row>
    <row r="146405" spans="27:27">
      <c r="AA146405" s="7"/>
    </row>
    <row r="146406" spans="27:27">
      <c r="AA146406" s="7"/>
    </row>
    <row r="146407" spans="27:27">
      <c r="AA146407" s="7"/>
    </row>
    <row r="146408" spans="27:27">
      <c r="AA146408" s="7"/>
    </row>
    <row r="146409" spans="27:27">
      <c r="AA146409" s="7"/>
    </row>
    <row r="146410" spans="27:27">
      <c r="AA146410" s="7"/>
    </row>
    <row r="146411" spans="27:27">
      <c r="AA146411" s="7"/>
    </row>
    <row r="146412" spans="27:27">
      <c r="AA146412" s="7"/>
    </row>
    <row r="146413" spans="27:27">
      <c r="AA146413" s="7"/>
    </row>
    <row r="146414" spans="27:27">
      <c r="AA146414" s="7"/>
    </row>
    <row r="146415" spans="27:27">
      <c r="AA146415" s="7"/>
    </row>
    <row r="146416" spans="27:27">
      <c r="AA146416" s="7"/>
    </row>
    <row r="146417" spans="27:27">
      <c r="AA146417" s="7"/>
    </row>
    <row r="146418" spans="27:27">
      <c r="AA146418" s="7"/>
    </row>
    <row r="146419" spans="27:27">
      <c r="AA146419" s="7"/>
    </row>
    <row r="146420" spans="27:27">
      <c r="AA146420" s="7"/>
    </row>
    <row r="146421" spans="27:27">
      <c r="AA146421" s="7"/>
    </row>
    <row r="146422" spans="27:27">
      <c r="AA146422" s="7"/>
    </row>
    <row r="146423" spans="27:27">
      <c r="AA146423" s="7"/>
    </row>
    <row r="146424" spans="27:27">
      <c r="AA146424" s="7"/>
    </row>
    <row r="146425" spans="27:27">
      <c r="AA146425" s="7"/>
    </row>
    <row r="146426" spans="27:27">
      <c r="AA146426" s="7"/>
    </row>
    <row r="146427" spans="27:27">
      <c r="AA146427" s="7"/>
    </row>
    <row r="146428" spans="27:27">
      <c r="AA146428" s="7"/>
    </row>
    <row r="146429" spans="27:27">
      <c r="AA146429" s="7"/>
    </row>
    <row r="146430" spans="27:27">
      <c r="AA146430" s="7"/>
    </row>
    <row r="146431" spans="27:27">
      <c r="AA146431" s="7"/>
    </row>
    <row r="146432" spans="27:27">
      <c r="AA146432" s="7"/>
    </row>
    <row r="146433" spans="27:27">
      <c r="AA146433" s="7"/>
    </row>
    <row r="146434" spans="27:27">
      <c r="AA146434" s="7"/>
    </row>
    <row r="146435" spans="27:27">
      <c r="AA146435" s="7"/>
    </row>
    <row r="146436" spans="27:27">
      <c r="AA146436" s="7"/>
    </row>
    <row r="146437" spans="27:27">
      <c r="AA146437" s="7"/>
    </row>
    <row r="146438" spans="27:27">
      <c r="AA146438" s="7"/>
    </row>
    <row r="146439" spans="27:27">
      <c r="AA146439" s="7"/>
    </row>
    <row r="146440" spans="27:27">
      <c r="AA146440" s="7"/>
    </row>
    <row r="146441" spans="27:27">
      <c r="AA146441" s="7"/>
    </row>
    <row r="146442" spans="27:27">
      <c r="AA146442" s="7"/>
    </row>
    <row r="146443" spans="27:27">
      <c r="AA146443" s="7"/>
    </row>
    <row r="146444" spans="27:27">
      <c r="AA146444" s="7"/>
    </row>
    <row r="146445" spans="27:27">
      <c r="AA146445" s="7"/>
    </row>
    <row r="146446" spans="27:27">
      <c r="AA146446" s="7"/>
    </row>
    <row r="146447" spans="27:27">
      <c r="AA146447" s="7"/>
    </row>
    <row r="146448" spans="27:27">
      <c r="AA146448" s="7"/>
    </row>
    <row r="146449" spans="27:27">
      <c r="AA146449" s="7"/>
    </row>
    <row r="146450" spans="27:27">
      <c r="AA146450" s="7"/>
    </row>
    <row r="146451" spans="27:27">
      <c r="AA146451" s="7"/>
    </row>
    <row r="146452" spans="27:27">
      <c r="AA146452" s="7"/>
    </row>
    <row r="146453" spans="27:27">
      <c r="AA146453" s="7"/>
    </row>
    <row r="146454" spans="27:27">
      <c r="AA146454" s="7"/>
    </row>
    <row r="146455" spans="27:27">
      <c r="AA146455" s="7"/>
    </row>
    <row r="146456" spans="27:27">
      <c r="AA146456" s="7"/>
    </row>
    <row r="146457" spans="27:27">
      <c r="AA146457" s="7"/>
    </row>
    <row r="146458" spans="27:27">
      <c r="AA146458" s="7"/>
    </row>
    <row r="146459" spans="27:27">
      <c r="AA146459" s="7"/>
    </row>
    <row r="146460" spans="27:27">
      <c r="AA146460" s="7"/>
    </row>
    <row r="146461" spans="27:27">
      <c r="AA146461" s="7"/>
    </row>
    <row r="146462" spans="27:27">
      <c r="AA146462" s="7"/>
    </row>
    <row r="146463" spans="27:27">
      <c r="AA146463" s="7"/>
    </row>
    <row r="146464" spans="27:27">
      <c r="AA146464" s="7"/>
    </row>
    <row r="146465" spans="27:27">
      <c r="AA146465" s="7"/>
    </row>
    <row r="146466" spans="27:27">
      <c r="AA146466" s="7"/>
    </row>
    <row r="146467" spans="27:27">
      <c r="AA146467" s="7"/>
    </row>
    <row r="146468" spans="27:27">
      <c r="AA146468" s="7"/>
    </row>
    <row r="146469" spans="27:27">
      <c r="AA146469" s="7"/>
    </row>
    <row r="146470" spans="27:27">
      <c r="AA146470" s="7"/>
    </row>
    <row r="146471" spans="27:27">
      <c r="AA146471" s="7"/>
    </row>
    <row r="146472" spans="27:27">
      <c r="AA146472" s="7"/>
    </row>
    <row r="146473" spans="27:27">
      <c r="AA146473" s="7"/>
    </row>
    <row r="146474" spans="27:27">
      <c r="AA146474" s="7"/>
    </row>
    <row r="146475" spans="27:27">
      <c r="AA146475" s="7"/>
    </row>
    <row r="146476" spans="27:27">
      <c r="AA146476" s="7"/>
    </row>
    <row r="146477" spans="27:27">
      <c r="AA146477" s="7"/>
    </row>
    <row r="146478" spans="27:27">
      <c r="AA146478" s="7"/>
    </row>
    <row r="146479" spans="27:27">
      <c r="AA146479" s="7"/>
    </row>
    <row r="146480" spans="27:27">
      <c r="AA146480" s="7"/>
    </row>
    <row r="146481" spans="27:27">
      <c r="AA146481" s="7"/>
    </row>
    <row r="146482" spans="27:27">
      <c r="AA146482" s="7"/>
    </row>
    <row r="146483" spans="27:27">
      <c r="AA146483" s="7"/>
    </row>
    <row r="146484" spans="27:27">
      <c r="AA146484" s="7"/>
    </row>
    <row r="146485" spans="27:27">
      <c r="AA146485" s="7"/>
    </row>
    <row r="146486" spans="27:27">
      <c r="AA146486" s="7"/>
    </row>
    <row r="146487" spans="27:27">
      <c r="AA146487" s="7"/>
    </row>
    <row r="146488" spans="27:27">
      <c r="AA146488" s="7"/>
    </row>
    <row r="146489" spans="27:27">
      <c r="AA146489" s="7"/>
    </row>
    <row r="146490" spans="27:27">
      <c r="AA146490" s="7"/>
    </row>
    <row r="146491" spans="27:27">
      <c r="AA146491" s="7"/>
    </row>
    <row r="146492" spans="27:27">
      <c r="AA146492" s="7"/>
    </row>
    <row r="146493" spans="27:27">
      <c r="AA146493" s="7"/>
    </row>
    <row r="146494" spans="27:27">
      <c r="AA146494" s="7"/>
    </row>
    <row r="146495" spans="27:27">
      <c r="AA146495" s="7"/>
    </row>
    <row r="146496" spans="27:27">
      <c r="AA146496" s="7"/>
    </row>
    <row r="146497" spans="27:27">
      <c r="AA146497" s="7"/>
    </row>
    <row r="146498" spans="27:27">
      <c r="AA146498" s="7"/>
    </row>
    <row r="146499" spans="27:27">
      <c r="AA146499" s="7"/>
    </row>
    <row r="146500" spans="27:27">
      <c r="AA146500" s="7"/>
    </row>
    <row r="146501" spans="27:27">
      <c r="AA146501" s="7"/>
    </row>
    <row r="146502" spans="27:27">
      <c r="AA146502" s="7"/>
    </row>
    <row r="146503" spans="27:27">
      <c r="AA146503" s="7"/>
    </row>
    <row r="146504" spans="27:27">
      <c r="AA146504" s="7"/>
    </row>
    <row r="146505" spans="27:27">
      <c r="AA146505" s="7"/>
    </row>
    <row r="146506" spans="27:27">
      <c r="AA146506" s="7"/>
    </row>
    <row r="146507" spans="27:27">
      <c r="AA146507" s="7"/>
    </row>
    <row r="146508" spans="27:27">
      <c r="AA146508" s="7"/>
    </row>
    <row r="146509" spans="27:27">
      <c r="AA146509" s="7"/>
    </row>
    <row r="146510" spans="27:27">
      <c r="AA146510" s="7"/>
    </row>
    <row r="146511" spans="27:27">
      <c r="AA146511" s="7"/>
    </row>
    <row r="146512" spans="27:27">
      <c r="AA146512" s="7"/>
    </row>
    <row r="146513" spans="27:27">
      <c r="AA146513" s="7"/>
    </row>
    <row r="146514" spans="27:27">
      <c r="AA146514" s="7"/>
    </row>
    <row r="146515" spans="27:27">
      <c r="AA146515" s="7"/>
    </row>
    <row r="146516" spans="27:27">
      <c r="AA146516" s="7"/>
    </row>
    <row r="146517" spans="27:27">
      <c r="AA146517" s="7"/>
    </row>
    <row r="146518" spans="27:27">
      <c r="AA146518" s="7"/>
    </row>
    <row r="146519" spans="27:27">
      <c r="AA146519" s="7"/>
    </row>
    <row r="146520" spans="27:27">
      <c r="AA146520" s="7"/>
    </row>
    <row r="146521" spans="27:27">
      <c r="AA146521" s="7"/>
    </row>
    <row r="146522" spans="27:27">
      <c r="AA146522" s="7"/>
    </row>
    <row r="146523" spans="27:27">
      <c r="AA146523" s="7"/>
    </row>
    <row r="146524" spans="27:27">
      <c r="AA146524" s="7"/>
    </row>
    <row r="146525" spans="27:27">
      <c r="AA146525" s="7"/>
    </row>
    <row r="146526" spans="27:27">
      <c r="AA146526" s="7"/>
    </row>
    <row r="146527" spans="27:27">
      <c r="AA146527" s="7"/>
    </row>
    <row r="146528" spans="27:27">
      <c r="AA146528" s="7"/>
    </row>
    <row r="146529" spans="27:27">
      <c r="AA146529" s="7"/>
    </row>
    <row r="146530" spans="27:27">
      <c r="AA146530" s="7"/>
    </row>
    <row r="146531" spans="27:27">
      <c r="AA146531" s="7"/>
    </row>
    <row r="146532" spans="27:27">
      <c r="AA146532" s="7"/>
    </row>
    <row r="146533" spans="27:27">
      <c r="AA146533" s="7"/>
    </row>
    <row r="146534" spans="27:27">
      <c r="AA146534" s="7"/>
    </row>
    <row r="146535" spans="27:27">
      <c r="AA146535" s="7"/>
    </row>
    <row r="146536" spans="27:27">
      <c r="AA146536" s="7"/>
    </row>
    <row r="146537" spans="27:27">
      <c r="AA146537" s="7"/>
    </row>
    <row r="146538" spans="27:27">
      <c r="AA146538" s="7"/>
    </row>
    <row r="146539" spans="27:27">
      <c r="AA146539" s="7"/>
    </row>
    <row r="146540" spans="27:27">
      <c r="AA146540" s="7"/>
    </row>
    <row r="146541" spans="27:27">
      <c r="AA146541" s="7"/>
    </row>
    <row r="146542" spans="27:27">
      <c r="AA146542" s="7"/>
    </row>
    <row r="146543" spans="27:27">
      <c r="AA146543" s="7"/>
    </row>
    <row r="146544" spans="27:27">
      <c r="AA146544" s="7"/>
    </row>
    <row r="146545" spans="27:27">
      <c r="AA146545" s="7"/>
    </row>
    <row r="146546" spans="27:27">
      <c r="AA146546" s="7"/>
    </row>
    <row r="146547" spans="27:27">
      <c r="AA146547" s="7"/>
    </row>
    <row r="146548" spans="27:27">
      <c r="AA146548" s="7"/>
    </row>
    <row r="146549" spans="27:27">
      <c r="AA146549" s="7"/>
    </row>
    <row r="146550" spans="27:27">
      <c r="AA146550" s="7"/>
    </row>
    <row r="146551" spans="27:27">
      <c r="AA146551" s="7"/>
    </row>
    <row r="146552" spans="27:27">
      <c r="AA146552" s="7"/>
    </row>
    <row r="146553" spans="27:27">
      <c r="AA146553" s="7"/>
    </row>
    <row r="146554" spans="27:27">
      <c r="AA146554" s="7"/>
    </row>
    <row r="146555" spans="27:27">
      <c r="AA146555" s="7"/>
    </row>
    <row r="146556" spans="27:27">
      <c r="AA146556" s="7"/>
    </row>
    <row r="146557" spans="27:27">
      <c r="AA146557" s="7"/>
    </row>
    <row r="146558" spans="27:27">
      <c r="AA146558" s="7"/>
    </row>
    <row r="146559" spans="27:27">
      <c r="AA146559" s="7"/>
    </row>
    <row r="146560" spans="27:27">
      <c r="AA146560" s="7"/>
    </row>
    <row r="146561" spans="27:27">
      <c r="AA146561" s="7"/>
    </row>
    <row r="146562" spans="27:27">
      <c r="AA146562" s="7"/>
    </row>
    <row r="146563" spans="27:27">
      <c r="AA146563" s="7"/>
    </row>
    <row r="146564" spans="27:27">
      <c r="AA146564" s="7"/>
    </row>
    <row r="146565" spans="27:27">
      <c r="AA146565" s="7"/>
    </row>
    <row r="146566" spans="27:27">
      <c r="AA146566" s="7"/>
    </row>
    <row r="146567" spans="27:27">
      <c r="AA146567" s="7"/>
    </row>
    <row r="146568" spans="27:27">
      <c r="AA146568" s="7"/>
    </row>
    <row r="146569" spans="27:27">
      <c r="AA146569" s="7"/>
    </row>
    <row r="146570" spans="27:27">
      <c r="AA146570" s="7"/>
    </row>
    <row r="146571" spans="27:27">
      <c r="AA146571" s="7"/>
    </row>
    <row r="146572" spans="27:27">
      <c r="AA146572" s="7"/>
    </row>
    <row r="146573" spans="27:27">
      <c r="AA146573" s="7"/>
    </row>
    <row r="146574" spans="27:27">
      <c r="AA146574" s="7"/>
    </row>
    <row r="146575" spans="27:27">
      <c r="AA146575" s="7"/>
    </row>
    <row r="146576" spans="27:27">
      <c r="AA146576" s="7"/>
    </row>
    <row r="146577" spans="27:27">
      <c r="AA146577" s="7"/>
    </row>
    <row r="146578" spans="27:27">
      <c r="AA146578" s="7"/>
    </row>
    <row r="146579" spans="27:27">
      <c r="AA146579" s="7"/>
    </row>
    <row r="146580" spans="27:27">
      <c r="AA146580" s="7"/>
    </row>
    <row r="146581" spans="27:27">
      <c r="AA146581" s="7"/>
    </row>
    <row r="146582" spans="27:27">
      <c r="AA146582" s="7"/>
    </row>
    <row r="146583" spans="27:27">
      <c r="AA146583" s="7"/>
    </row>
    <row r="146584" spans="27:27">
      <c r="AA146584" s="7"/>
    </row>
    <row r="146585" spans="27:27">
      <c r="AA146585" s="7"/>
    </row>
    <row r="146586" spans="27:27">
      <c r="AA146586" s="7"/>
    </row>
    <row r="146587" spans="27:27">
      <c r="AA146587" s="7"/>
    </row>
    <row r="146588" spans="27:27">
      <c r="AA146588" s="7"/>
    </row>
    <row r="146589" spans="27:27">
      <c r="AA146589" s="7"/>
    </row>
    <row r="146590" spans="27:27">
      <c r="AA146590" s="7"/>
    </row>
    <row r="146591" spans="27:27">
      <c r="AA146591" s="7"/>
    </row>
    <row r="146592" spans="27:27">
      <c r="AA146592" s="7"/>
    </row>
    <row r="146593" spans="27:27">
      <c r="AA146593" s="7"/>
    </row>
    <row r="146594" spans="27:27">
      <c r="AA146594" s="7"/>
    </row>
    <row r="146595" spans="27:27">
      <c r="AA146595" s="7"/>
    </row>
    <row r="146596" spans="27:27">
      <c r="AA146596" s="7"/>
    </row>
    <row r="146597" spans="27:27">
      <c r="AA146597" s="7"/>
    </row>
    <row r="146598" spans="27:27">
      <c r="AA146598" s="7"/>
    </row>
    <row r="146599" spans="27:27">
      <c r="AA146599" s="7"/>
    </row>
    <row r="146600" spans="27:27">
      <c r="AA146600" s="7"/>
    </row>
    <row r="146601" spans="27:27">
      <c r="AA146601" s="7"/>
    </row>
    <row r="146602" spans="27:27">
      <c r="AA146602" s="7"/>
    </row>
    <row r="146603" spans="27:27">
      <c r="AA146603" s="7"/>
    </row>
    <row r="146604" spans="27:27">
      <c r="AA146604" s="7"/>
    </row>
    <row r="146605" spans="27:27">
      <c r="AA146605" s="7"/>
    </row>
    <row r="146606" spans="27:27">
      <c r="AA146606" s="7"/>
    </row>
    <row r="146607" spans="27:27">
      <c r="AA146607" s="7"/>
    </row>
    <row r="146608" spans="27:27">
      <c r="AA146608" s="7"/>
    </row>
    <row r="146609" spans="27:27">
      <c r="AA146609" s="7"/>
    </row>
    <row r="146610" spans="27:27">
      <c r="AA146610" s="7"/>
    </row>
    <row r="146611" spans="27:27">
      <c r="AA146611" s="7"/>
    </row>
    <row r="146612" spans="27:27">
      <c r="AA146612" s="7"/>
    </row>
    <row r="146613" spans="27:27">
      <c r="AA146613" s="7"/>
    </row>
    <row r="146614" spans="27:27">
      <c r="AA146614" s="7"/>
    </row>
    <row r="146615" spans="27:27">
      <c r="AA146615" s="7"/>
    </row>
    <row r="146616" spans="27:27">
      <c r="AA146616" s="7"/>
    </row>
    <row r="146617" spans="27:27">
      <c r="AA146617" s="7"/>
    </row>
    <row r="146618" spans="27:27">
      <c r="AA146618" s="7"/>
    </row>
    <row r="146619" spans="27:27">
      <c r="AA146619" s="7"/>
    </row>
    <row r="146620" spans="27:27">
      <c r="AA146620" s="7"/>
    </row>
    <row r="146621" spans="27:27">
      <c r="AA146621" s="7"/>
    </row>
    <row r="146622" spans="27:27">
      <c r="AA146622" s="7"/>
    </row>
    <row r="146623" spans="27:27">
      <c r="AA146623" s="7"/>
    </row>
    <row r="146624" spans="27:27">
      <c r="AA146624" s="7"/>
    </row>
    <row r="146625" spans="27:27">
      <c r="AA146625" s="7"/>
    </row>
    <row r="146626" spans="27:27">
      <c r="AA146626" s="7"/>
    </row>
    <row r="146627" spans="27:27">
      <c r="AA146627" s="7"/>
    </row>
    <row r="146628" spans="27:27">
      <c r="AA146628" s="7"/>
    </row>
    <row r="146629" spans="27:27">
      <c r="AA146629" s="7"/>
    </row>
    <row r="146630" spans="27:27">
      <c r="AA146630" s="7"/>
    </row>
    <row r="146631" spans="27:27">
      <c r="AA146631" s="7"/>
    </row>
    <row r="146632" spans="27:27">
      <c r="AA146632" s="7"/>
    </row>
    <row r="146633" spans="27:27">
      <c r="AA146633" s="7"/>
    </row>
    <row r="146634" spans="27:27">
      <c r="AA146634" s="7"/>
    </row>
    <row r="146635" spans="27:27">
      <c r="AA146635" s="7"/>
    </row>
    <row r="146636" spans="27:27">
      <c r="AA146636" s="7"/>
    </row>
    <row r="146637" spans="27:27">
      <c r="AA146637" s="7"/>
    </row>
    <row r="146638" spans="27:27">
      <c r="AA146638" s="7"/>
    </row>
    <row r="146639" spans="27:27">
      <c r="AA146639" s="7"/>
    </row>
    <row r="146640" spans="27:27">
      <c r="AA146640" s="7"/>
    </row>
    <row r="146641" spans="27:27">
      <c r="AA146641" s="7"/>
    </row>
    <row r="146642" spans="27:27">
      <c r="AA146642" s="7"/>
    </row>
    <row r="146643" spans="27:27">
      <c r="AA146643" s="7"/>
    </row>
    <row r="146644" spans="27:27">
      <c r="AA146644" s="7"/>
    </row>
    <row r="146645" spans="27:27">
      <c r="AA146645" s="7"/>
    </row>
    <row r="146646" spans="27:27">
      <c r="AA146646" s="7"/>
    </row>
    <row r="146647" spans="27:27">
      <c r="AA146647" s="7"/>
    </row>
    <row r="146648" spans="27:27">
      <c r="AA146648" s="7"/>
    </row>
    <row r="146649" spans="27:27">
      <c r="AA146649" s="7"/>
    </row>
    <row r="146650" spans="27:27">
      <c r="AA146650" s="7"/>
    </row>
    <row r="146651" spans="27:27">
      <c r="AA146651" s="7"/>
    </row>
    <row r="146652" spans="27:27">
      <c r="AA146652" s="7"/>
    </row>
    <row r="146653" spans="27:27">
      <c r="AA146653" s="7"/>
    </row>
    <row r="146654" spans="27:27">
      <c r="AA146654" s="7"/>
    </row>
    <row r="146655" spans="27:27">
      <c r="AA146655" s="7"/>
    </row>
    <row r="146656" spans="27:27">
      <c r="AA146656" s="7"/>
    </row>
    <row r="146657" spans="27:27">
      <c r="AA146657" s="7"/>
    </row>
    <row r="146658" spans="27:27">
      <c r="AA146658" s="7"/>
    </row>
    <row r="146659" spans="27:27">
      <c r="AA146659" s="7"/>
    </row>
    <row r="146660" spans="27:27">
      <c r="AA146660" s="7"/>
    </row>
    <row r="146661" spans="27:27">
      <c r="AA146661" s="7"/>
    </row>
    <row r="146662" spans="27:27">
      <c r="AA146662" s="7"/>
    </row>
    <row r="146663" spans="27:27">
      <c r="AA146663" s="7"/>
    </row>
    <row r="146664" spans="27:27">
      <c r="AA146664" s="7"/>
    </row>
    <row r="146665" spans="27:27">
      <c r="AA146665" s="7"/>
    </row>
    <row r="146666" spans="27:27">
      <c r="AA146666" s="7"/>
    </row>
    <row r="146667" spans="27:27">
      <c r="AA146667" s="7"/>
    </row>
    <row r="146668" spans="27:27">
      <c r="AA146668" s="7"/>
    </row>
    <row r="146669" spans="27:27">
      <c r="AA146669" s="7"/>
    </row>
    <row r="146670" spans="27:27">
      <c r="AA146670" s="7"/>
    </row>
    <row r="146671" spans="27:27">
      <c r="AA146671" s="7"/>
    </row>
    <row r="146672" spans="27:27">
      <c r="AA146672" s="7"/>
    </row>
    <row r="146673" spans="27:27">
      <c r="AA146673" s="7"/>
    </row>
    <row r="146674" spans="27:27">
      <c r="AA146674" s="7"/>
    </row>
    <row r="146675" spans="27:27">
      <c r="AA146675" s="7"/>
    </row>
    <row r="146676" spans="27:27">
      <c r="AA146676" s="7"/>
    </row>
    <row r="146677" spans="27:27">
      <c r="AA146677" s="7"/>
    </row>
    <row r="146678" spans="27:27">
      <c r="AA146678" s="7"/>
    </row>
    <row r="146679" spans="27:27">
      <c r="AA146679" s="7"/>
    </row>
    <row r="146680" spans="27:27">
      <c r="AA146680" s="7"/>
    </row>
    <row r="146681" spans="27:27">
      <c r="AA146681" s="7"/>
    </row>
    <row r="146682" spans="27:27">
      <c r="AA146682" s="7"/>
    </row>
    <row r="146683" spans="27:27">
      <c r="AA146683" s="7"/>
    </row>
    <row r="146684" spans="27:27">
      <c r="AA146684" s="7"/>
    </row>
    <row r="146685" spans="27:27">
      <c r="AA146685" s="7"/>
    </row>
    <row r="146686" spans="27:27">
      <c r="AA146686" s="7"/>
    </row>
    <row r="146687" spans="27:27">
      <c r="AA146687" s="7"/>
    </row>
    <row r="146688" spans="27:27">
      <c r="AA146688" s="7"/>
    </row>
    <row r="146689" spans="27:27">
      <c r="AA146689" s="7"/>
    </row>
    <row r="146690" spans="27:27">
      <c r="AA146690" s="7"/>
    </row>
    <row r="146691" spans="27:27">
      <c r="AA146691" s="7"/>
    </row>
    <row r="146692" spans="27:27">
      <c r="AA146692" s="7"/>
    </row>
    <row r="146693" spans="27:27">
      <c r="AA146693" s="7"/>
    </row>
    <row r="146694" spans="27:27">
      <c r="AA146694" s="7"/>
    </row>
    <row r="146695" spans="27:27">
      <c r="AA146695" s="7"/>
    </row>
    <row r="146696" spans="27:27">
      <c r="AA146696" s="7"/>
    </row>
    <row r="146697" spans="27:27">
      <c r="AA146697" s="7"/>
    </row>
    <row r="146698" spans="27:27">
      <c r="AA146698" s="7"/>
    </row>
    <row r="146699" spans="27:27">
      <c r="AA146699" s="7"/>
    </row>
    <row r="146700" spans="27:27">
      <c r="AA146700" s="7"/>
    </row>
    <row r="146701" spans="27:27">
      <c r="AA146701" s="7"/>
    </row>
    <row r="146702" spans="27:27">
      <c r="AA146702" s="7"/>
    </row>
    <row r="146703" spans="27:27">
      <c r="AA146703" s="7"/>
    </row>
    <row r="146704" spans="27:27">
      <c r="AA146704" s="7"/>
    </row>
    <row r="146705" spans="27:27">
      <c r="AA146705" s="7"/>
    </row>
    <row r="146706" spans="27:27">
      <c r="AA146706" s="7"/>
    </row>
    <row r="146707" spans="27:27">
      <c r="AA146707" s="7"/>
    </row>
    <row r="146708" spans="27:27">
      <c r="AA146708" s="7"/>
    </row>
    <row r="146709" spans="27:27">
      <c r="AA146709" s="7"/>
    </row>
    <row r="146710" spans="27:27">
      <c r="AA146710" s="7"/>
    </row>
    <row r="146711" spans="27:27">
      <c r="AA146711" s="7"/>
    </row>
    <row r="146712" spans="27:27">
      <c r="AA146712" s="7"/>
    </row>
    <row r="146713" spans="27:27">
      <c r="AA146713" s="7"/>
    </row>
    <row r="146714" spans="27:27">
      <c r="AA146714" s="7"/>
    </row>
    <row r="146715" spans="27:27">
      <c r="AA146715" s="7"/>
    </row>
    <row r="146716" spans="27:27">
      <c r="AA146716" s="7"/>
    </row>
    <row r="146717" spans="27:27">
      <c r="AA146717" s="7"/>
    </row>
    <row r="146718" spans="27:27">
      <c r="AA146718" s="7"/>
    </row>
    <row r="146719" spans="27:27">
      <c r="AA146719" s="7"/>
    </row>
    <row r="146720" spans="27:27">
      <c r="AA146720" s="7"/>
    </row>
    <row r="146721" spans="27:27">
      <c r="AA146721" s="7"/>
    </row>
    <row r="146722" spans="27:27">
      <c r="AA146722" s="7"/>
    </row>
    <row r="146723" spans="27:27">
      <c r="AA146723" s="7"/>
    </row>
    <row r="146724" spans="27:27">
      <c r="AA146724" s="7"/>
    </row>
    <row r="146725" spans="27:27">
      <c r="AA146725" s="7"/>
    </row>
    <row r="146726" spans="27:27">
      <c r="AA146726" s="7"/>
    </row>
    <row r="146727" spans="27:27">
      <c r="AA146727" s="7"/>
    </row>
    <row r="146728" spans="27:27">
      <c r="AA146728" s="7"/>
    </row>
    <row r="146729" spans="27:27">
      <c r="AA146729" s="7"/>
    </row>
    <row r="146730" spans="27:27">
      <c r="AA146730" s="7"/>
    </row>
    <row r="146731" spans="27:27">
      <c r="AA146731" s="7"/>
    </row>
    <row r="146732" spans="27:27">
      <c r="AA146732" s="7"/>
    </row>
    <row r="146733" spans="27:27">
      <c r="AA146733" s="7"/>
    </row>
    <row r="146734" spans="27:27">
      <c r="AA146734" s="7"/>
    </row>
    <row r="146735" spans="27:27">
      <c r="AA146735" s="7"/>
    </row>
    <row r="146736" spans="27:27">
      <c r="AA146736" s="7"/>
    </row>
    <row r="146737" spans="27:27">
      <c r="AA146737" s="7"/>
    </row>
    <row r="146738" spans="27:27">
      <c r="AA146738" s="7"/>
    </row>
    <row r="146739" spans="27:27">
      <c r="AA146739" s="7"/>
    </row>
    <row r="146740" spans="27:27">
      <c r="AA146740" s="7"/>
    </row>
    <row r="146741" spans="27:27">
      <c r="AA146741" s="7"/>
    </row>
    <row r="146742" spans="27:27">
      <c r="AA146742" s="7"/>
    </row>
    <row r="146743" spans="27:27">
      <c r="AA146743" s="7"/>
    </row>
    <row r="146744" spans="27:27">
      <c r="AA146744" s="7"/>
    </row>
    <row r="146745" spans="27:27">
      <c r="AA146745" s="7"/>
    </row>
    <row r="146746" spans="27:27">
      <c r="AA146746" s="7"/>
    </row>
    <row r="146747" spans="27:27">
      <c r="AA146747" s="7"/>
    </row>
    <row r="146748" spans="27:27">
      <c r="AA146748" s="7"/>
    </row>
    <row r="146749" spans="27:27">
      <c r="AA146749" s="7"/>
    </row>
    <row r="146750" spans="27:27">
      <c r="AA146750" s="7"/>
    </row>
    <row r="146751" spans="27:27">
      <c r="AA146751" s="7"/>
    </row>
    <row r="146752" spans="27:27">
      <c r="AA146752" s="7"/>
    </row>
    <row r="146753" spans="27:27">
      <c r="AA146753" s="7"/>
    </row>
    <row r="146754" spans="27:27">
      <c r="AA146754" s="7"/>
    </row>
    <row r="146755" spans="27:27">
      <c r="AA146755" s="7"/>
    </row>
    <row r="146756" spans="27:27">
      <c r="AA146756" s="7"/>
    </row>
    <row r="146757" spans="27:27">
      <c r="AA146757" s="7"/>
    </row>
    <row r="146758" spans="27:27">
      <c r="AA146758" s="7"/>
    </row>
    <row r="146759" spans="27:27">
      <c r="AA146759" s="7"/>
    </row>
    <row r="146760" spans="27:27">
      <c r="AA146760" s="7"/>
    </row>
    <row r="146761" spans="27:27">
      <c r="AA146761" s="7"/>
    </row>
    <row r="146762" spans="27:27">
      <c r="AA146762" s="7"/>
    </row>
    <row r="146763" spans="27:27">
      <c r="AA146763" s="7"/>
    </row>
    <row r="146764" spans="27:27">
      <c r="AA146764" s="7"/>
    </row>
    <row r="146765" spans="27:27">
      <c r="AA146765" s="7"/>
    </row>
    <row r="146766" spans="27:27">
      <c r="AA146766" s="7"/>
    </row>
    <row r="146767" spans="27:27">
      <c r="AA146767" s="7"/>
    </row>
    <row r="146768" spans="27:27">
      <c r="AA146768" s="7"/>
    </row>
    <row r="146769" spans="27:27">
      <c r="AA146769" s="7"/>
    </row>
    <row r="146770" spans="27:27">
      <c r="AA146770" s="7"/>
    </row>
    <row r="146771" spans="27:27">
      <c r="AA146771" s="7"/>
    </row>
    <row r="146772" spans="27:27">
      <c r="AA146772" s="7"/>
    </row>
    <row r="146773" spans="27:27">
      <c r="AA146773" s="7"/>
    </row>
    <row r="146774" spans="27:27">
      <c r="AA146774" s="7"/>
    </row>
    <row r="146775" spans="27:27">
      <c r="AA146775" s="7"/>
    </row>
    <row r="146776" spans="27:27">
      <c r="AA146776" s="7"/>
    </row>
    <row r="146777" spans="27:27">
      <c r="AA146777" s="7"/>
    </row>
    <row r="146778" spans="27:27">
      <c r="AA146778" s="7"/>
    </row>
    <row r="146779" spans="27:27">
      <c r="AA146779" s="7"/>
    </row>
    <row r="146780" spans="27:27">
      <c r="AA146780" s="7"/>
    </row>
    <row r="146781" spans="27:27">
      <c r="AA146781" s="7"/>
    </row>
    <row r="146782" spans="27:27">
      <c r="AA146782" s="7"/>
    </row>
    <row r="146783" spans="27:27">
      <c r="AA146783" s="7"/>
    </row>
    <row r="146784" spans="27:27">
      <c r="AA146784" s="7"/>
    </row>
    <row r="146785" spans="27:27">
      <c r="AA146785" s="7"/>
    </row>
    <row r="146786" spans="27:27">
      <c r="AA146786" s="7"/>
    </row>
    <row r="146787" spans="27:27">
      <c r="AA146787" s="7"/>
    </row>
    <row r="146788" spans="27:27">
      <c r="AA146788" s="7"/>
    </row>
    <row r="146789" spans="27:27">
      <c r="AA146789" s="7"/>
    </row>
    <row r="146790" spans="27:27">
      <c r="AA146790" s="7"/>
    </row>
    <row r="146791" spans="27:27">
      <c r="AA146791" s="7"/>
    </row>
    <row r="146792" spans="27:27">
      <c r="AA146792" s="7"/>
    </row>
    <row r="146793" spans="27:27">
      <c r="AA146793" s="7"/>
    </row>
    <row r="146794" spans="27:27">
      <c r="AA146794" s="7"/>
    </row>
    <row r="146795" spans="27:27">
      <c r="AA146795" s="7"/>
    </row>
    <row r="146796" spans="27:27">
      <c r="AA146796" s="7"/>
    </row>
    <row r="146797" spans="27:27">
      <c r="AA146797" s="7"/>
    </row>
    <row r="146798" spans="27:27">
      <c r="AA146798" s="7"/>
    </row>
    <row r="146799" spans="27:27">
      <c r="AA146799" s="7"/>
    </row>
    <row r="146800" spans="27:27">
      <c r="AA146800" s="7"/>
    </row>
    <row r="146801" spans="27:27">
      <c r="AA146801" s="7"/>
    </row>
    <row r="146802" spans="27:27">
      <c r="AA146802" s="7"/>
    </row>
    <row r="146803" spans="27:27">
      <c r="AA146803" s="7"/>
    </row>
    <row r="146804" spans="27:27">
      <c r="AA146804" s="7"/>
    </row>
    <row r="146805" spans="27:27">
      <c r="AA146805" s="7"/>
    </row>
    <row r="146806" spans="27:27">
      <c r="AA146806" s="7"/>
    </row>
    <row r="146807" spans="27:27">
      <c r="AA146807" s="7"/>
    </row>
    <row r="146808" spans="27:27">
      <c r="AA146808" s="7"/>
    </row>
    <row r="146809" spans="27:27">
      <c r="AA146809" s="7"/>
    </row>
    <row r="146810" spans="27:27">
      <c r="AA146810" s="7"/>
    </row>
    <row r="146811" spans="27:27">
      <c r="AA146811" s="7"/>
    </row>
    <row r="146812" spans="27:27">
      <c r="AA146812" s="7"/>
    </row>
    <row r="146813" spans="27:27">
      <c r="AA146813" s="7"/>
    </row>
    <row r="146814" spans="27:27">
      <c r="AA146814" s="7"/>
    </row>
    <row r="146815" spans="27:27">
      <c r="AA146815" s="7"/>
    </row>
    <row r="146816" spans="27:27">
      <c r="AA146816" s="7"/>
    </row>
    <row r="146817" spans="27:27">
      <c r="AA146817" s="7"/>
    </row>
    <row r="146818" spans="27:27">
      <c r="AA146818" s="7"/>
    </row>
    <row r="146819" spans="27:27">
      <c r="AA146819" s="7"/>
    </row>
    <row r="146820" spans="27:27">
      <c r="AA146820" s="7"/>
    </row>
    <row r="146821" spans="27:27">
      <c r="AA146821" s="7"/>
    </row>
    <row r="146822" spans="27:27">
      <c r="AA146822" s="7"/>
    </row>
    <row r="146823" spans="27:27">
      <c r="AA146823" s="7"/>
    </row>
    <row r="146824" spans="27:27">
      <c r="AA146824" s="7"/>
    </row>
    <row r="146825" spans="27:27">
      <c r="AA146825" s="7"/>
    </row>
    <row r="146826" spans="27:27">
      <c r="AA146826" s="7"/>
    </row>
    <row r="146827" spans="27:27">
      <c r="AA146827" s="7"/>
    </row>
    <row r="146828" spans="27:27">
      <c r="AA146828" s="7"/>
    </row>
    <row r="146829" spans="27:27">
      <c r="AA146829" s="7"/>
    </row>
    <row r="146830" spans="27:27">
      <c r="AA146830" s="7"/>
    </row>
    <row r="146831" spans="27:27">
      <c r="AA146831" s="7"/>
    </row>
    <row r="146832" spans="27:27">
      <c r="AA146832" s="7"/>
    </row>
    <row r="146833" spans="27:27">
      <c r="AA146833" s="7"/>
    </row>
    <row r="146834" spans="27:27">
      <c r="AA146834" s="7"/>
    </row>
    <row r="146835" spans="27:27">
      <c r="AA146835" s="7"/>
    </row>
    <row r="146836" spans="27:27">
      <c r="AA146836" s="7"/>
    </row>
    <row r="146837" spans="27:27">
      <c r="AA146837" s="7"/>
    </row>
    <row r="146838" spans="27:27">
      <c r="AA146838" s="7"/>
    </row>
    <row r="146839" spans="27:27">
      <c r="AA146839" s="7"/>
    </row>
    <row r="146840" spans="27:27">
      <c r="AA146840" s="7"/>
    </row>
    <row r="146841" spans="27:27">
      <c r="AA146841" s="7"/>
    </row>
    <row r="146842" spans="27:27">
      <c r="AA146842" s="7"/>
    </row>
    <row r="146843" spans="27:27">
      <c r="AA146843" s="7"/>
    </row>
    <row r="146844" spans="27:27">
      <c r="AA146844" s="7"/>
    </row>
    <row r="146845" spans="27:27">
      <c r="AA146845" s="7"/>
    </row>
    <row r="146846" spans="27:27">
      <c r="AA146846" s="7"/>
    </row>
    <row r="146847" spans="27:27">
      <c r="AA146847" s="7"/>
    </row>
    <row r="146848" spans="27:27">
      <c r="AA146848" s="7"/>
    </row>
    <row r="146849" spans="27:27">
      <c r="AA146849" s="7"/>
    </row>
    <row r="146850" spans="27:27">
      <c r="AA146850" s="7"/>
    </row>
    <row r="146851" spans="27:27">
      <c r="AA146851" s="7"/>
    </row>
    <row r="146852" spans="27:27">
      <c r="AA146852" s="7"/>
    </row>
    <row r="146853" spans="27:27">
      <c r="AA146853" s="7"/>
    </row>
    <row r="146854" spans="27:27">
      <c r="AA146854" s="7"/>
    </row>
    <row r="146855" spans="27:27">
      <c r="AA146855" s="7"/>
    </row>
    <row r="146856" spans="27:27">
      <c r="AA146856" s="7"/>
    </row>
    <row r="146857" spans="27:27">
      <c r="AA146857" s="7"/>
    </row>
    <row r="146858" spans="27:27">
      <c r="AA146858" s="7"/>
    </row>
    <row r="146859" spans="27:27">
      <c r="AA146859" s="7"/>
    </row>
    <row r="146860" spans="27:27">
      <c r="AA146860" s="7"/>
    </row>
    <row r="146861" spans="27:27">
      <c r="AA146861" s="7"/>
    </row>
    <row r="146862" spans="27:27">
      <c r="AA146862" s="7"/>
    </row>
    <row r="146863" spans="27:27">
      <c r="AA146863" s="7"/>
    </row>
    <row r="146864" spans="27:27">
      <c r="AA146864" s="7"/>
    </row>
    <row r="146865" spans="27:27">
      <c r="AA146865" s="7"/>
    </row>
    <row r="146866" spans="27:27">
      <c r="AA146866" s="7"/>
    </row>
    <row r="146867" spans="27:27">
      <c r="AA146867" s="7"/>
    </row>
    <row r="146868" spans="27:27">
      <c r="AA146868" s="7"/>
    </row>
    <row r="146869" spans="27:27">
      <c r="AA146869" s="7"/>
    </row>
    <row r="146870" spans="27:27">
      <c r="AA146870" s="7"/>
    </row>
    <row r="146871" spans="27:27">
      <c r="AA146871" s="7"/>
    </row>
    <row r="146872" spans="27:27">
      <c r="AA146872" s="7"/>
    </row>
    <row r="146873" spans="27:27">
      <c r="AA146873" s="7"/>
    </row>
    <row r="146874" spans="27:27">
      <c r="AA146874" s="7"/>
    </row>
    <row r="146875" spans="27:27">
      <c r="AA146875" s="7"/>
    </row>
    <row r="146876" spans="27:27">
      <c r="AA146876" s="7"/>
    </row>
    <row r="146877" spans="27:27">
      <c r="AA146877" s="7"/>
    </row>
    <row r="146878" spans="27:27">
      <c r="AA146878" s="7"/>
    </row>
    <row r="146879" spans="27:27">
      <c r="AA146879" s="7"/>
    </row>
    <row r="146880" spans="27:27">
      <c r="AA146880" s="7"/>
    </row>
    <row r="146881" spans="27:27">
      <c r="AA146881" s="7"/>
    </row>
    <row r="146882" spans="27:27">
      <c r="AA146882" s="7"/>
    </row>
    <row r="146883" spans="27:27">
      <c r="AA146883" s="7"/>
    </row>
    <row r="146884" spans="27:27">
      <c r="AA146884" s="7"/>
    </row>
    <row r="146885" spans="27:27">
      <c r="AA146885" s="7"/>
    </row>
    <row r="146886" spans="27:27">
      <c r="AA146886" s="7"/>
    </row>
    <row r="146887" spans="27:27">
      <c r="AA146887" s="7"/>
    </row>
    <row r="146888" spans="27:27">
      <c r="AA146888" s="7"/>
    </row>
    <row r="146889" spans="27:27">
      <c r="AA146889" s="7"/>
    </row>
    <row r="146890" spans="27:27">
      <c r="AA146890" s="7"/>
    </row>
    <row r="146891" spans="27:27">
      <c r="AA146891" s="7"/>
    </row>
    <row r="146892" spans="27:27">
      <c r="AA146892" s="7"/>
    </row>
    <row r="146893" spans="27:27">
      <c r="AA146893" s="7"/>
    </row>
    <row r="146894" spans="27:27">
      <c r="AA146894" s="7"/>
    </row>
    <row r="146895" spans="27:27">
      <c r="AA146895" s="7"/>
    </row>
    <row r="146896" spans="27:27">
      <c r="AA146896" s="7"/>
    </row>
    <row r="146897" spans="27:27">
      <c r="AA146897" s="7"/>
    </row>
    <row r="146898" spans="27:27">
      <c r="AA146898" s="7"/>
    </row>
    <row r="146899" spans="27:27">
      <c r="AA146899" s="7"/>
    </row>
    <row r="146900" spans="27:27">
      <c r="AA146900" s="7"/>
    </row>
    <row r="146901" spans="27:27">
      <c r="AA146901" s="7"/>
    </row>
    <row r="146902" spans="27:27">
      <c r="AA146902" s="7"/>
    </row>
    <row r="146903" spans="27:27">
      <c r="AA146903" s="7"/>
    </row>
    <row r="146904" spans="27:27">
      <c r="AA146904" s="7"/>
    </row>
    <row r="146905" spans="27:27">
      <c r="AA146905" s="7"/>
    </row>
    <row r="146906" spans="27:27">
      <c r="AA146906" s="7"/>
    </row>
    <row r="146907" spans="27:27">
      <c r="AA146907" s="7"/>
    </row>
    <row r="146908" spans="27:27">
      <c r="AA146908" s="7"/>
    </row>
    <row r="146909" spans="27:27">
      <c r="AA146909" s="7"/>
    </row>
    <row r="146910" spans="27:27">
      <c r="AA146910" s="7"/>
    </row>
    <row r="146911" spans="27:27">
      <c r="AA146911" s="7"/>
    </row>
    <row r="146912" spans="27:27">
      <c r="AA146912" s="7"/>
    </row>
    <row r="146913" spans="27:27">
      <c r="AA146913" s="7"/>
    </row>
    <row r="146914" spans="27:27">
      <c r="AA146914" s="7"/>
    </row>
    <row r="146915" spans="27:27">
      <c r="AA146915" s="7"/>
    </row>
    <row r="146916" spans="27:27">
      <c r="AA146916" s="7"/>
    </row>
    <row r="146917" spans="27:27">
      <c r="AA146917" s="7"/>
    </row>
    <row r="146918" spans="27:27">
      <c r="AA146918" s="7"/>
    </row>
    <row r="146919" spans="27:27">
      <c r="AA146919" s="7"/>
    </row>
    <row r="146920" spans="27:27">
      <c r="AA146920" s="7"/>
    </row>
    <row r="146921" spans="27:27">
      <c r="AA146921" s="7"/>
    </row>
    <row r="146922" spans="27:27">
      <c r="AA146922" s="7"/>
    </row>
    <row r="146923" spans="27:27">
      <c r="AA146923" s="7"/>
    </row>
    <row r="146924" spans="27:27">
      <c r="AA146924" s="7"/>
    </row>
    <row r="146925" spans="27:27">
      <c r="AA146925" s="7"/>
    </row>
    <row r="146926" spans="27:27">
      <c r="AA146926" s="7"/>
    </row>
    <row r="146927" spans="27:27">
      <c r="AA146927" s="7"/>
    </row>
    <row r="146928" spans="27:27">
      <c r="AA146928" s="7"/>
    </row>
    <row r="146929" spans="27:27">
      <c r="AA146929" s="7"/>
    </row>
    <row r="146930" spans="27:27">
      <c r="AA146930" s="7"/>
    </row>
    <row r="146931" spans="27:27">
      <c r="AA146931" s="7"/>
    </row>
    <row r="146932" spans="27:27">
      <c r="AA146932" s="7"/>
    </row>
    <row r="146933" spans="27:27">
      <c r="AA146933" s="7"/>
    </row>
    <row r="146934" spans="27:27">
      <c r="AA146934" s="7"/>
    </row>
    <row r="146935" spans="27:27">
      <c r="AA146935" s="7"/>
    </row>
    <row r="146936" spans="27:27">
      <c r="AA146936" s="7"/>
    </row>
    <row r="146937" spans="27:27">
      <c r="AA146937" s="7"/>
    </row>
    <row r="146938" spans="27:27">
      <c r="AA146938" s="7"/>
    </row>
    <row r="146939" spans="27:27">
      <c r="AA146939" s="7"/>
    </row>
    <row r="146940" spans="27:27">
      <c r="AA146940" s="7"/>
    </row>
    <row r="146941" spans="27:27">
      <c r="AA146941" s="7"/>
    </row>
    <row r="146942" spans="27:27">
      <c r="AA146942" s="7"/>
    </row>
    <row r="146943" spans="27:27">
      <c r="AA146943" s="7"/>
    </row>
    <row r="146944" spans="27:27">
      <c r="AA146944" s="7"/>
    </row>
    <row r="146945" spans="27:27">
      <c r="AA146945" s="7"/>
    </row>
    <row r="146946" spans="27:27">
      <c r="AA146946" s="7"/>
    </row>
    <row r="146947" spans="27:27">
      <c r="AA146947" s="7"/>
    </row>
    <row r="146948" spans="27:27">
      <c r="AA146948" s="7"/>
    </row>
    <row r="146949" spans="27:27">
      <c r="AA146949" s="7"/>
    </row>
    <row r="146950" spans="27:27">
      <c r="AA146950" s="7"/>
    </row>
    <row r="146951" spans="27:27">
      <c r="AA146951" s="7"/>
    </row>
    <row r="146952" spans="27:27">
      <c r="AA146952" s="7"/>
    </row>
    <row r="146953" spans="27:27">
      <c r="AA146953" s="7"/>
    </row>
    <row r="146954" spans="27:27">
      <c r="AA146954" s="7"/>
    </row>
    <row r="146955" spans="27:27">
      <c r="AA146955" s="7"/>
    </row>
    <row r="146956" spans="27:27">
      <c r="AA146956" s="7"/>
    </row>
    <row r="146957" spans="27:27">
      <c r="AA146957" s="7"/>
    </row>
    <row r="146958" spans="27:27">
      <c r="AA146958" s="7"/>
    </row>
    <row r="146959" spans="27:27">
      <c r="AA146959" s="7"/>
    </row>
    <row r="146960" spans="27:27">
      <c r="AA146960" s="7"/>
    </row>
    <row r="146961" spans="27:27">
      <c r="AA146961" s="7"/>
    </row>
    <row r="146962" spans="27:27">
      <c r="AA146962" s="7"/>
    </row>
    <row r="146963" spans="27:27">
      <c r="AA146963" s="7"/>
    </row>
    <row r="146964" spans="27:27">
      <c r="AA146964" s="7"/>
    </row>
    <row r="146965" spans="27:27">
      <c r="AA146965" s="7"/>
    </row>
    <row r="146966" spans="27:27">
      <c r="AA146966" s="7"/>
    </row>
    <row r="146967" spans="27:27">
      <c r="AA146967" s="7"/>
    </row>
    <row r="146968" spans="27:27">
      <c r="AA146968" s="7"/>
    </row>
    <row r="146969" spans="27:27">
      <c r="AA146969" s="7"/>
    </row>
    <row r="146970" spans="27:27">
      <c r="AA146970" s="7"/>
    </row>
    <row r="146971" spans="27:27">
      <c r="AA146971" s="7"/>
    </row>
    <row r="146972" spans="27:27">
      <c r="AA146972" s="7"/>
    </row>
    <row r="146973" spans="27:27">
      <c r="AA146973" s="7"/>
    </row>
    <row r="146974" spans="27:27">
      <c r="AA146974" s="7"/>
    </row>
    <row r="146975" spans="27:27">
      <c r="AA146975" s="7"/>
    </row>
    <row r="146976" spans="27:27">
      <c r="AA146976" s="7"/>
    </row>
    <row r="146977" spans="27:27">
      <c r="AA146977" s="7"/>
    </row>
    <row r="146978" spans="27:27">
      <c r="AA146978" s="7"/>
    </row>
    <row r="146979" spans="27:27">
      <c r="AA146979" s="7"/>
    </row>
    <row r="146980" spans="27:27">
      <c r="AA146980" s="7"/>
    </row>
    <row r="146981" spans="27:27">
      <c r="AA146981" s="7"/>
    </row>
    <row r="146982" spans="27:27">
      <c r="AA146982" s="7"/>
    </row>
    <row r="146983" spans="27:27">
      <c r="AA146983" s="7"/>
    </row>
    <row r="146984" spans="27:27">
      <c r="AA146984" s="7"/>
    </row>
    <row r="146985" spans="27:27">
      <c r="AA146985" s="7"/>
    </row>
    <row r="146986" spans="27:27">
      <c r="AA146986" s="7"/>
    </row>
    <row r="146987" spans="27:27">
      <c r="AA146987" s="7"/>
    </row>
    <row r="146988" spans="27:27">
      <c r="AA146988" s="7"/>
    </row>
    <row r="146989" spans="27:27">
      <c r="AA146989" s="7"/>
    </row>
    <row r="146990" spans="27:27">
      <c r="AA146990" s="7"/>
    </row>
    <row r="146991" spans="27:27">
      <c r="AA146991" s="7"/>
    </row>
    <row r="146992" spans="27:27">
      <c r="AA146992" s="7"/>
    </row>
    <row r="146993" spans="27:27">
      <c r="AA146993" s="7"/>
    </row>
    <row r="146994" spans="27:27">
      <c r="AA146994" s="7"/>
    </row>
    <row r="146995" spans="27:27">
      <c r="AA146995" s="7"/>
    </row>
    <row r="146996" spans="27:27">
      <c r="AA146996" s="7"/>
    </row>
    <row r="146997" spans="27:27">
      <c r="AA146997" s="7"/>
    </row>
    <row r="146998" spans="27:27">
      <c r="AA146998" s="7"/>
    </row>
    <row r="146999" spans="27:27">
      <c r="AA146999" s="7"/>
    </row>
    <row r="147000" spans="27:27">
      <c r="AA147000" s="7"/>
    </row>
    <row r="147001" spans="27:27">
      <c r="AA147001" s="7"/>
    </row>
    <row r="147002" spans="27:27">
      <c r="AA147002" s="7"/>
    </row>
    <row r="147003" spans="27:27">
      <c r="AA147003" s="7"/>
    </row>
    <row r="147004" spans="27:27">
      <c r="AA147004" s="7"/>
    </row>
    <row r="147005" spans="27:27">
      <c r="AA147005" s="7"/>
    </row>
    <row r="147006" spans="27:27">
      <c r="AA147006" s="7"/>
    </row>
    <row r="147007" spans="27:27">
      <c r="AA147007" s="7"/>
    </row>
    <row r="147008" spans="27:27">
      <c r="AA147008" s="7"/>
    </row>
    <row r="147009" spans="27:27">
      <c r="AA147009" s="7"/>
    </row>
    <row r="147010" spans="27:27">
      <c r="AA147010" s="7"/>
    </row>
    <row r="147011" spans="27:27">
      <c r="AA147011" s="7"/>
    </row>
    <row r="147012" spans="27:27">
      <c r="AA147012" s="7"/>
    </row>
    <row r="147013" spans="27:27">
      <c r="AA147013" s="7"/>
    </row>
    <row r="147014" spans="27:27">
      <c r="AA147014" s="7"/>
    </row>
    <row r="147015" spans="27:27">
      <c r="AA147015" s="7"/>
    </row>
    <row r="147016" spans="27:27">
      <c r="AA147016" s="7"/>
    </row>
    <row r="147017" spans="27:27">
      <c r="AA147017" s="7"/>
    </row>
    <row r="147018" spans="27:27">
      <c r="AA147018" s="7"/>
    </row>
    <row r="147019" spans="27:27">
      <c r="AA147019" s="7"/>
    </row>
    <row r="147020" spans="27:27">
      <c r="AA147020" s="7"/>
    </row>
    <row r="147021" spans="27:27">
      <c r="AA147021" s="7"/>
    </row>
    <row r="147022" spans="27:27">
      <c r="AA147022" s="7"/>
    </row>
    <row r="147023" spans="27:27">
      <c r="AA147023" s="7"/>
    </row>
    <row r="147024" spans="27:27">
      <c r="AA147024" s="7"/>
    </row>
    <row r="147025" spans="27:27">
      <c r="AA147025" s="7"/>
    </row>
    <row r="147026" spans="27:27">
      <c r="AA147026" s="7"/>
    </row>
    <row r="147027" spans="27:27">
      <c r="AA147027" s="7"/>
    </row>
    <row r="147028" spans="27:27">
      <c r="AA147028" s="7"/>
    </row>
    <row r="147029" spans="27:27">
      <c r="AA147029" s="7"/>
    </row>
    <row r="147030" spans="27:27">
      <c r="AA147030" s="7"/>
    </row>
    <row r="147031" spans="27:27">
      <c r="AA147031" s="7"/>
    </row>
    <row r="147032" spans="27:27">
      <c r="AA147032" s="7"/>
    </row>
    <row r="147033" spans="27:27">
      <c r="AA147033" s="7"/>
    </row>
    <row r="147034" spans="27:27">
      <c r="AA147034" s="7"/>
    </row>
    <row r="147035" spans="27:27">
      <c r="AA147035" s="7"/>
    </row>
    <row r="147036" spans="27:27">
      <c r="AA147036" s="7"/>
    </row>
    <row r="147037" spans="27:27">
      <c r="AA147037" s="7"/>
    </row>
    <row r="147038" spans="27:27">
      <c r="AA147038" s="7"/>
    </row>
    <row r="147039" spans="27:27">
      <c r="AA147039" s="7"/>
    </row>
    <row r="147040" spans="27:27">
      <c r="AA147040" s="7"/>
    </row>
    <row r="147041" spans="27:27">
      <c r="AA147041" s="7"/>
    </row>
    <row r="147042" spans="27:27">
      <c r="AA147042" s="7"/>
    </row>
    <row r="147043" spans="27:27">
      <c r="AA147043" s="7"/>
    </row>
    <row r="147044" spans="27:27">
      <c r="AA147044" s="7"/>
    </row>
    <row r="147045" spans="27:27">
      <c r="AA147045" s="7"/>
    </row>
    <row r="147046" spans="27:27">
      <c r="AA147046" s="7"/>
    </row>
    <row r="147047" spans="27:27">
      <c r="AA147047" s="7"/>
    </row>
    <row r="147048" spans="27:27">
      <c r="AA147048" s="7"/>
    </row>
    <row r="147049" spans="27:27">
      <c r="AA147049" s="7"/>
    </row>
    <row r="147050" spans="27:27">
      <c r="AA147050" s="7"/>
    </row>
    <row r="147051" spans="27:27">
      <c r="AA147051" s="7"/>
    </row>
    <row r="147052" spans="27:27">
      <c r="AA147052" s="7"/>
    </row>
    <row r="147053" spans="27:27">
      <c r="AA147053" s="7"/>
    </row>
    <row r="147054" spans="27:27">
      <c r="AA147054" s="7"/>
    </row>
    <row r="147055" spans="27:27">
      <c r="AA147055" s="7"/>
    </row>
    <row r="147056" spans="27:27">
      <c r="AA147056" s="7"/>
    </row>
    <row r="147057" spans="27:27">
      <c r="AA147057" s="7"/>
    </row>
    <row r="147058" spans="27:27">
      <c r="AA147058" s="7"/>
    </row>
    <row r="147059" spans="27:27">
      <c r="AA147059" s="7"/>
    </row>
    <row r="147060" spans="27:27">
      <c r="AA147060" s="7"/>
    </row>
    <row r="147061" spans="27:27">
      <c r="AA147061" s="7"/>
    </row>
    <row r="147062" spans="27:27">
      <c r="AA147062" s="7"/>
    </row>
    <row r="147063" spans="27:27">
      <c r="AA147063" s="7"/>
    </row>
    <row r="147064" spans="27:27">
      <c r="AA147064" s="7"/>
    </row>
    <row r="147065" spans="27:27">
      <c r="AA147065" s="7"/>
    </row>
    <row r="147066" spans="27:27">
      <c r="AA147066" s="7"/>
    </row>
    <row r="147067" spans="27:27">
      <c r="AA147067" s="7"/>
    </row>
    <row r="147068" spans="27:27">
      <c r="AA147068" s="7"/>
    </row>
    <row r="147069" spans="27:27">
      <c r="AA147069" s="7"/>
    </row>
    <row r="147070" spans="27:27">
      <c r="AA147070" s="7"/>
    </row>
    <row r="147071" spans="27:27">
      <c r="AA147071" s="7"/>
    </row>
    <row r="147072" spans="27:27">
      <c r="AA147072" s="7"/>
    </row>
    <row r="147073" spans="27:27">
      <c r="AA147073" s="7"/>
    </row>
    <row r="147074" spans="27:27">
      <c r="AA147074" s="7"/>
    </row>
    <row r="147075" spans="27:27">
      <c r="AA147075" s="7"/>
    </row>
    <row r="147076" spans="27:27">
      <c r="AA147076" s="7"/>
    </row>
    <row r="147077" spans="27:27">
      <c r="AA147077" s="7"/>
    </row>
    <row r="147078" spans="27:27">
      <c r="AA147078" s="7"/>
    </row>
    <row r="147079" spans="27:27">
      <c r="AA147079" s="7"/>
    </row>
    <row r="147080" spans="27:27">
      <c r="AA147080" s="7"/>
    </row>
    <row r="147081" spans="27:27">
      <c r="AA147081" s="7"/>
    </row>
    <row r="147082" spans="27:27">
      <c r="AA147082" s="7"/>
    </row>
    <row r="147083" spans="27:27">
      <c r="AA147083" s="7"/>
    </row>
    <row r="147084" spans="27:27">
      <c r="AA147084" s="7"/>
    </row>
    <row r="147085" spans="27:27">
      <c r="AA147085" s="7"/>
    </row>
    <row r="147086" spans="27:27">
      <c r="AA147086" s="7"/>
    </row>
    <row r="147087" spans="27:27">
      <c r="AA147087" s="7"/>
    </row>
    <row r="147088" spans="27:27">
      <c r="AA147088" s="7"/>
    </row>
    <row r="147089" spans="27:27">
      <c r="AA147089" s="7"/>
    </row>
    <row r="147090" spans="27:27">
      <c r="AA147090" s="7"/>
    </row>
    <row r="147091" spans="27:27">
      <c r="AA147091" s="7"/>
    </row>
    <row r="147092" spans="27:27">
      <c r="AA147092" s="7"/>
    </row>
    <row r="147093" spans="27:27">
      <c r="AA147093" s="7"/>
    </row>
    <row r="147094" spans="27:27">
      <c r="AA147094" s="7"/>
    </row>
    <row r="147095" spans="27:27">
      <c r="AA147095" s="7"/>
    </row>
    <row r="147096" spans="27:27">
      <c r="AA147096" s="7"/>
    </row>
    <row r="147097" spans="27:27">
      <c r="AA147097" s="7"/>
    </row>
    <row r="147098" spans="27:27">
      <c r="AA147098" s="7"/>
    </row>
    <row r="147099" spans="27:27">
      <c r="AA147099" s="7"/>
    </row>
    <row r="147100" spans="27:27">
      <c r="AA147100" s="7"/>
    </row>
    <row r="147101" spans="27:27">
      <c r="AA147101" s="7"/>
    </row>
    <row r="147102" spans="27:27">
      <c r="AA147102" s="7"/>
    </row>
    <row r="147103" spans="27:27">
      <c r="AA147103" s="7"/>
    </row>
    <row r="147104" spans="27:27">
      <c r="AA147104" s="7"/>
    </row>
    <row r="147105" spans="27:27">
      <c r="AA147105" s="7"/>
    </row>
    <row r="147106" spans="27:27">
      <c r="AA147106" s="7"/>
    </row>
    <row r="147107" spans="27:27">
      <c r="AA147107" s="7"/>
    </row>
    <row r="147108" spans="27:27">
      <c r="AA147108" s="7"/>
    </row>
    <row r="147109" spans="27:27">
      <c r="AA147109" s="7"/>
    </row>
    <row r="147110" spans="27:27">
      <c r="AA147110" s="7"/>
    </row>
    <row r="147111" spans="27:27">
      <c r="AA147111" s="7"/>
    </row>
    <row r="147112" spans="27:27">
      <c r="AA147112" s="7"/>
    </row>
    <row r="147113" spans="27:27">
      <c r="AA147113" s="7"/>
    </row>
    <row r="147114" spans="27:27">
      <c r="AA147114" s="7"/>
    </row>
    <row r="147115" spans="27:27">
      <c r="AA147115" s="7"/>
    </row>
    <row r="147116" spans="27:27">
      <c r="AA147116" s="7"/>
    </row>
    <row r="147117" spans="27:27">
      <c r="AA147117" s="7"/>
    </row>
    <row r="147118" spans="27:27">
      <c r="AA147118" s="7"/>
    </row>
    <row r="147119" spans="27:27">
      <c r="AA147119" s="7"/>
    </row>
    <row r="147120" spans="27:27">
      <c r="AA147120" s="7"/>
    </row>
    <row r="147121" spans="27:27">
      <c r="AA147121" s="7"/>
    </row>
    <row r="147122" spans="27:27">
      <c r="AA147122" s="7"/>
    </row>
    <row r="147123" spans="27:27">
      <c r="AA147123" s="7"/>
    </row>
    <row r="147124" spans="27:27">
      <c r="AA147124" s="7"/>
    </row>
    <row r="147125" spans="27:27">
      <c r="AA147125" s="7"/>
    </row>
    <row r="147126" spans="27:27">
      <c r="AA147126" s="7"/>
    </row>
    <row r="147127" spans="27:27">
      <c r="AA147127" s="7"/>
    </row>
    <row r="147128" spans="27:27">
      <c r="AA147128" s="7"/>
    </row>
    <row r="147129" spans="27:27">
      <c r="AA147129" s="7"/>
    </row>
    <row r="147130" spans="27:27">
      <c r="AA147130" s="7"/>
    </row>
    <row r="147131" spans="27:27">
      <c r="AA147131" s="7"/>
    </row>
    <row r="147132" spans="27:27">
      <c r="AA147132" s="7"/>
    </row>
    <row r="147133" spans="27:27">
      <c r="AA147133" s="7"/>
    </row>
    <row r="147134" spans="27:27">
      <c r="AA147134" s="7"/>
    </row>
    <row r="147135" spans="27:27">
      <c r="AA147135" s="7"/>
    </row>
    <row r="147136" spans="27:27">
      <c r="AA147136" s="7"/>
    </row>
    <row r="147137" spans="27:27">
      <c r="AA147137" s="7"/>
    </row>
    <row r="147138" spans="27:27">
      <c r="AA147138" s="7"/>
    </row>
    <row r="147139" spans="27:27">
      <c r="AA147139" s="7"/>
    </row>
    <row r="147140" spans="27:27">
      <c r="AA147140" s="7"/>
    </row>
    <row r="147141" spans="27:27">
      <c r="AA147141" s="7"/>
    </row>
    <row r="147142" spans="27:27">
      <c r="AA147142" s="7"/>
    </row>
    <row r="147143" spans="27:27">
      <c r="AA147143" s="7"/>
    </row>
    <row r="147144" spans="27:27">
      <c r="AA147144" s="7"/>
    </row>
    <row r="147145" spans="27:27">
      <c r="AA147145" s="7"/>
    </row>
    <row r="147146" spans="27:27">
      <c r="AA147146" s="7"/>
    </row>
    <row r="147147" spans="27:27">
      <c r="AA147147" s="7"/>
    </row>
    <row r="147148" spans="27:27">
      <c r="AA147148" s="7"/>
    </row>
    <row r="147149" spans="27:27">
      <c r="AA147149" s="7"/>
    </row>
    <row r="147150" spans="27:27">
      <c r="AA147150" s="7"/>
    </row>
    <row r="147151" spans="27:27">
      <c r="AA147151" s="7"/>
    </row>
    <row r="147152" spans="27:27">
      <c r="AA147152" s="7"/>
    </row>
    <row r="147153" spans="27:27">
      <c r="AA147153" s="7"/>
    </row>
    <row r="147154" spans="27:27">
      <c r="AA147154" s="7"/>
    </row>
    <row r="147155" spans="27:27">
      <c r="AA147155" s="7"/>
    </row>
    <row r="147156" spans="27:27">
      <c r="AA147156" s="7"/>
    </row>
    <row r="147157" spans="27:27">
      <c r="AA147157" s="7"/>
    </row>
    <row r="147158" spans="27:27">
      <c r="AA147158" s="7"/>
    </row>
    <row r="147159" spans="27:27">
      <c r="AA147159" s="7"/>
    </row>
    <row r="147160" spans="27:27">
      <c r="AA147160" s="7"/>
    </row>
    <row r="147161" spans="27:27">
      <c r="AA147161" s="7"/>
    </row>
    <row r="147162" spans="27:27">
      <c r="AA147162" s="7"/>
    </row>
    <row r="147163" spans="27:27">
      <c r="AA147163" s="7"/>
    </row>
    <row r="147164" spans="27:27">
      <c r="AA147164" s="7"/>
    </row>
    <row r="147165" spans="27:27">
      <c r="AA147165" s="7"/>
    </row>
    <row r="147166" spans="27:27">
      <c r="AA147166" s="7"/>
    </row>
    <row r="147167" spans="27:27">
      <c r="AA147167" s="7"/>
    </row>
    <row r="147168" spans="27:27">
      <c r="AA147168" s="7"/>
    </row>
    <row r="147169" spans="27:27">
      <c r="AA147169" s="7"/>
    </row>
    <row r="147170" spans="27:27">
      <c r="AA147170" s="7"/>
    </row>
    <row r="147171" spans="27:27">
      <c r="AA147171" s="7"/>
    </row>
    <row r="147172" spans="27:27">
      <c r="AA147172" s="7"/>
    </row>
    <row r="147173" spans="27:27">
      <c r="AA147173" s="7"/>
    </row>
    <row r="147174" spans="27:27">
      <c r="AA147174" s="7"/>
    </row>
    <row r="147175" spans="27:27">
      <c r="AA147175" s="7"/>
    </row>
    <row r="147176" spans="27:27">
      <c r="AA147176" s="7"/>
    </row>
    <row r="147177" spans="27:27">
      <c r="AA147177" s="7"/>
    </row>
    <row r="147178" spans="27:27">
      <c r="AA147178" s="7"/>
    </row>
    <row r="147179" spans="27:27">
      <c r="AA147179" s="7"/>
    </row>
    <row r="147180" spans="27:27">
      <c r="AA147180" s="7"/>
    </row>
    <row r="147181" spans="27:27">
      <c r="AA147181" s="7"/>
    </row>
    <row r="147182" spans="27:27">
      <c r="AA147182" s="7"/>
    </row>
    <row r="147183" spans="27:27">
      <c r="AA147183" s="7"/>
    </row>
    <row r="147184" spans="27:27">
      <c r="AA147184" s="7"/>
    </row>
    <row r="147185" spans="27:27">
      <c r="AA147185" s="7"/>
    </row>
    <row r="147186" spans="27:27">
      <c r="AA147186" s="7"/>
    </row>
    <row r="147187" spans="27:27">
      <c r="AA147187" s="7"/>
    </row>
    <row r="147188" spans="27:27">
      <c r="AA147188" s="7"/>
    </row>
    <row r="147189" spans="27:27">
      <c r="AA147189" s="7"/>
    </row>
    <row r="147190" spans="27:27">
      <c r="AA147190" s="7"/>
    </row>
    <row r="147191" spans="27:27">
      <c r="AA147191" s="7"/>
    </row>
    <row r="147192" spans="27:27">
      <c r="AA147192" s="7"/>
    </row>
    <row r="147193" spans="27:27">
      <c r="AA147193" s="7"/>
    </row>
    <row r="147194" spans="27:27">
      <c r="AA147194" s="7"/>
    </row>
    <row r="147195" spans="27:27">
      <c r="AA147195" s="7"/>
    </row>
    <row r="147196" spans="27:27">
      <c r="AA147196" s="7"/>
    </row>
    <row r="147197" spans="27:27">
      <c r="AA147197" s="7"/>
    </row>
    <row r="147198" spans="27:27">
      <c r="AA147198" s="7"/>
    </row>
    <row r="147199" spans="27:27">
      <c r="AA147199" s="7"/>
    </row>
    <row r="147200" spans="27:27">
      <c r="AA147200" s="7"/>
    </row>
    <row r="147201" spans="27:27">
      <c r="AA147201" s="7"/>
    </row>
    <row r="147202" spans="27:27">
      <c r="AA147202" s="7"/>
    </row>
    <row r="147203" spans="27:27">
      <c r="AA147203" s="7"/>
    </row>
    <row r="147204" spans="27:27">
      <c r="AA147204" s="7"/>
    </row>
    <row r="147205" spans="27:27">
      <c r="AA147205" s="7"/>
    </row>
    <row r="147206" spans="27:27">
      <c r="AA147206" s="7"/>
    </row>
    <row r="147207" spans="27:27">
      <c r="AA147207" s="7"/>
    </row>
    <row r="147208" spans="27:27">
      <c r="AA147208" s="7"/>
    </row>
    <row r="147209" spans="27:27">
      <c r="AA147209" s="7"/>
    </row>
    <row r="147210" spans="27:27">
      <c r="AA147210" s="7"/>
    </row>
    <row r="147211" spans="27:27">
      <c r="AA147211" s="7"/>
    </row>
    <row r="147212" spans="27:27">
      <c r="AA147212" s="7"/>
    </row>
    <row r="147213" spans="27:27">
      <c r="AA147213" s="7"/>
    </row>
    <row r="147214" spans="27:27">
      <c r="AA147214" s="7"/>
    </row>
    <row r="147215" spans="27:27">
      <c r="AA147215" s="7"/>
    </row>
    <row r="147216" spans="27:27">
      <c r="AA147216" s="7"/>
    </row>
    <row r="147217" spans="27:27">
      <c r="AA147217" s="7"/>
    </row>
    <row r="147218" spans="27:27">
      <c r="AA147218" s="7"/>
    </row>
    <row r="147219" spans="27:27">
      <c r="AA147219" s="7"/>
    </row>
    <row r="147220" spans="27:27">
      <c r="AA147220" s="7"/>
    </row>
    <row r="147221" spans="27:27">
      <c r="AA147221" s="7"/>
    </row>
    <row r="147222" spans="27:27">
      <c r="AA147222" s="7"/>
    </row>
    <row r="147223" spans="27:27">
      <c r="AA147223" s="7"/>
    </row>
    <row r="147224" spans="27:27">
      <c r="AA147224" s="7"/>
    </row>
    <row r="147225" spans="27:27">
      <c r="AA147225" s="7"/>
    </row>
    <row r="147226" spans="27:27">
      <c r="AA147226" s="7"/>
    </row>
    <row r="147227" spans="27:27">
      <c r="AA147227" s="7"/>
    </row>
    <row r="147228" spans="27:27">
      <c r="AA147228" s="7"/>
    </row>
    <row r="147229" spans="27:27">
      <c r="AA147229" s="7"/>
    </row>
    <row r="147230" spans="27:27">
      <c r="AA147230" s="7"/>
    </row>
    <row r="147231" spans="27:27">
      <c r="AA147231" s="7"/>
    </row>
    <row r="147232" spans="27:27">
      <c r="AA147232" s="7"/>
    </row>
    <row r="147233" spans="27:27">
      <c r="AA147233" s="7"/>
    </row>
    <row r="147234" spans="27:27">
      <c r="AA147234" s="7"/>
    </row>
    <row r="147235" spans="27:27">
      <c r="AA147235" s="7"/>
    </row>
    <row r="147236" spans="27:27">
      <c r="AA147236" s="7"/>
    </row>
    <row r="147237" spans="27:27">
      <c r="AA147237" s="7"/>
    </row>
    <row r="147238" spans="27:27">
      <c r="AA147238" s="7"/>
    </row>
    <row r="147239" spans="27:27">
      <c r="AA147239" s="7"/>
    </row>
    <row r="147240" spans="27:27">
      <c r="AA147240" s="7"/>
    </row>
    <row r="147241" spans="27:27">
      <c r="AA147241" s="7"/>
    </row>
    <row r="147242" spans="27:27">
      <c r="AA147242" s="7"/>
    </row>
    <row r="147243" spans="27:27">
      <c r="AA147243" s="7"/>
    </row>
    <row r="147244" spans="27:27">
      <c r="AA147244" s="7"/>
    </row>
    <row r="147245" spans="27:27">
      <c r="AA147245" s="7"/>
    </row>
    <row r="147246" spans="27:27">
      <c r="AA147246" s="7"/>
    </row>
    <row r="147247" spans="27:27">
      <c r="AA147247" s="7"/>
    </row>
    <row r="147248" spans="27:27">
      <c r="AA147248" s="7"/>
    </row>
    <row r="147249" spans="27:27">
      <c r="AA147249" s="7"/>
    </row>
    <row r="147250" spans="27:27">
      <c r="AA147250" s="7"/>
    </row>
    <row r="147251" spans="27:27">
      <c r="AA147251" s="7"/>
    </row>
    <row r="147252" spans="27:27">
      <c r="AA147252" s="7"/>
    </row>
    <row r="147253" spans="27:27">
      <c r="AA147253" s="7"/>
    </row>
    <row r="147254" spans="27:27">
      <c r="AA147254" s="7"/>
    </row>
    <row r="147255" spans="27:27">
      <c r="AA147255" s="7"/>
    </row>
    <row r="147256" spans="27:27">
      <c r="AA147256" s="7"/>
    </row>
    <row r="147257" spans="27:27">
      <c r="AA147257" s="7"/>
    </row>
    <row r="147258" spans="27:27">
      <c r="AA147258" s="7"/>
    </row>
    <row r="147259" spans="27:27">
      <c r="AA147259" s="7"/>
    </row>
    <row r="147260" spans="27:27">
      <c r="AA147260" s="7"/>
    </row>
    <row r="147261" spans="27:27">
      <c r="AA147261" s="7"/>
    </row>
    <row r="147262" spans="27:27">
      <c r="AA147262" s="7"/>
    </row>
    <row r="147263" spans="27:27">
      <c r="AA147263" s="7"/>
    </row>
    <row r="147264" spans="27:27">
      <c r="AA147264" s="7"/>
    </row>
    <row r="147265" spans="27:27">
      <c r="AA147265" s="7"/>
    </row>
    <row r="147266" spans="27:27">
      <c r="AA147266" s="7"/>
    </row>
    <row r="147267" spans="27:27">
      <c r="AA147267" s="7"/>
    </row>
    <row r="147268" spans="27:27">
      <c r="AA147268" s="7"/>
    </row>
    <row r="147269" spans="27:27">
      <c r="AA147269" s="7"/>
    </row>
    <row r="147270" spans="27:27">
      <c r="AA147270" s="7"/>
    </row>
    <row r="147271" spans="27:27">
      <c r="AA147271" s="7"/>
    </row>
    <row r="147272" spans="27:27">
      <c r="AA147272" s="7"/>
    </row>
    <row r="147273" spans="27:27">
      <c r="AA147273" s="7"/>
    </row>
    <row r="147274" spans="27:27">
      <c r="AA147274" s="7"/>
    </row>
    <row r="147275" spans="27:27">
      <c r="AA147275" s="7"/>
    </row>
    <row r="147276" spans="27:27">
      <c r="AA147276" s="7"/>
    </row>
    <row r="147277" spans="27:27">
      <c r="AA147277" s="7"/>
    </row>
    <row r="147278" spans="27:27">
      <c r="AA147278" s="7"/>
    </row>
    <row r="147279" spans="27:27">
      <c r="AA147279" s="7"/>
    </row>
    <row r="147280" spans="27:27">
      <c r="AA147280" s="7"/>
    </row>
    <row r="147281" spans="27:27">
      <c r="AA147281" s="7"/>
    </row>
    <row r="147282" spans="27:27">
      <c r="AA147282" s="7"/>
    </row>
    <row r="147283" spans="27:27">
      <c r="AA147283" s="7"/>
    </row>
    <row r="147284" spans="27:27">
      <c r="AA147284" s="7"/>
    </row>
    <row r="147285" spans="27:27">
      <c r="AA147285" s="7"/>
    </row>
    <row r="147286" spans="27:27">
      <c r="AA147286" s="7"/>
    </row>
    <row r="147287" spans="27:27">
      <c r="AA147287" s="7"/>
    </row>
    <row r="147288" spans="27:27">
      <c r="AA147288" s="7"/>
    </row>
    <row r="147289" spans="27:27">
      <c r="AA147289" s="7"/>
    </row>
    <row r="147290" spans="27:27">
      <c r="AA147290" s="7"/>
    </row>
    <row r="147291" spans="27:27">
      <c r="AA147291" s="7"/>
    </row>
    <row r="147292" spans="27:27">
      <c r="AA147292" s="7"/>
    </row>
    <row r="147293" spans="27:27">
      <c r="AA147293" s="7"/>
    </row>
    <row r="147294" spans="27:27">
      <c r="AA147294" s="7"/>
    </row>
    <row r="147295" spans="27:27">
      <c r="AA147295" s="7"/>
    </row>
    <row r="147296" spans="27:27">
      <c r="AA147296" s="7"/>
    </row>
    <row r="147297" spans="27:27">
      <c r="AA147297" s="7"/>
    </row>
    <row r="147298" spans="27:27">
      <c r="AA147298" s="7"/>
    </row>
    <row r="147299" spans="27:27">
      <c r="AA147299" s="7"/>
    </row>
    <row r="147300" spans="27:27">
      <c r="AA147300" s="7"/>
    </row>
    <row r="147301" spans="27:27">
      <c r="AA147301" s="7"/>
    </row>
    <row r="147302" spans="27:27">
      <c r="AA147302" s="7"/>
    </row>
    <row r="147303" spans="27:27">
      <c r="AA147303" s="7"/>
    </row>
    <row r="147304" spans="27:27">
      <c r="AA147304" s="7"/>
    </row>
    <row r="147305" spans="27:27">
      <c r="AA147305" s="7"/>
    </row>
    <row r="147306" spans="27:27">
      <c r="AA147306" s="7"/>
    </row>
    <row r="147307" spans="27:27">
      <c r="AA147307" s="7"/>
    </row>
    <row r="147308" spans="27:27">
      <c r="AA147308" s="7"/>
    </row>
    <row r="147309" spans="27:27">
      <c r="AA147309" s="7"/>
    </row>
    <row r="147310" spans="27:27">
      <c r="AA147310" s="7"/>
    </row>
    <row r="147311" spans="27:27">
      <c r="AA147311" s="7"/>
    </row>
    <row r="147312" spans="27:27">
      <c r="AA147312" s="7"/>
    </row>
    <row r="147313" spans="27:27">
      <c r="AA147313" s="7"/>
    </row>
    <row r="147314" spans="27:27">
      <c r="AA147314" s="7"/>
    </row>
    <row r="147315" spans="27:27">
      <c r="AA147315" s="7"/>
    </row>
    <row r="147316" spans="27:27">
      <c r="AA147316" s="7"/>
    </row>
    <row r="147317" spans="27:27">
      <c r="AA147317" s="7"/>
    </row>
    <row r="147318" spans="27:27">
      <c r="AA147318" s="7"/>
    </row>
    <row r="147319" spans="27:27">
      <c r="AA147319" s="7"/>
    </row>
    <row r="147320" spans="27:27">
      <c r="AA147320" s="7"/>
    </row>
    <row r="147321" spans="27:27">
      <c r="AA147321" s="7"/>
    </row>
    <row r="147322" spans="27:27">
      <c r="AA147322" s="7"/>
    </row>
    <row r="147323" spans="27:27">
      <c r="AA147323" s="7"/>
    </row>
    <row r="147324" spans="27:27">
      <c r="AA147324" s="7"/>
    </row>
    <row r="147325" spans="27:27">
      <c r="AA147325" s="7"/>
    </row>
    <row r="147326" spans="27:27">
      <c r="AA147326" s="7"/>
    </row>
    <row r="147327" spans="27:27">
      <c r="AA147327" s="7"/>
    </row>
    <row r="147328" spans="27:27">
      <c r="AA147328" s="7"/>
    </row>
    <row r="147329" spans="27:27">
      <c r="AA147329" s="7"/>
    </row>
    <row r="147330" spans="27:27">
      <c r="AA147330" s="7"/>
    </row>
    <row r="147331" spans="27:27">
      <c r="AA147331" s="7"/>
    </row>
    <row r="147332" spans="27:27">
      <c r="AA147332" s="7"/>
    </row>
    <row r="147333" spans="27:27">
      <c r="AA147333" s="7"/>
    </row>
    <row r="147334" spans="27:27">
      <c r="AA147334" s="7"/>
    </row>
    <row r="147335" spans="27:27">
      <c r="AA147335" s="7"/>
    </row>
    <row r="147336" spans="27:27">
      <c r="AA147336" s="7"/>
    </row>
    <row r="147337" spans="27:27">
      <c r="AA147337" s="7"/>
    </row>
    <row r="147338" spans="27:27">
      <c r="AA147338" s="7"/>
    </row>
    <row r="147339" spans="27:27">
      <c r="AA147339" s="7"/>
    </row>
    <row r="147340" spans="27:27">
      <c r="AA147340" s="7"/>
    </row>
    <row r="147341" spans="27:27">
      <c r="AA147341" s="7"/>
    </row>
    <row r="147342" spans="27:27">
      <c r="AA147342" s="7"/>
    </row>
    <row r="147343" spans="27:27">
      <c r="AA147343" s="7"/>
    </row>
    <row r="147344" spans="27:27">
      <c r="AA147344" s="7"/>
    </row>
    <row r="147345" spans="27:27">
      <c r="AA147345" s="7"/>
    </row>
    <row r="147346" spans="27:27">
      <c r="AA147346" s="7"/>
    </row>
    <row r="147347" spans="27:27">
      <c r="AA147347" s="7"/>
    </row>
    <row r="147348" spans="27:27">
      <c r="AA147348" s="7"/>
    </row>
    <row r="147349" spans="27:27">
      <c r="AA147349" s="7"/>
    </row>
    <row r="147350" spans="27:27">
      <c r="AA147350" s="7"/>
    </row>
    <row r="147351" spans="27:27">
      <c r="AA147351" s="7"/>
    </row>
    <row r="147352" spans="27:27">
      <c r="AA147352" s="7"/>
    </row>
    <row r="147353" spans="27:27">
      <c r="AA147353" s="7"/>
    </row>
    <row r="147354" spans="27:27">
      <c r="AA147354" s="7"/>
    </row>
    <row r="147355" spans="27:27">
      <c r="AA147355" s="7"/>
    </row>
    <row r="147356" spans="27:27">
      <c r="AA147356" s="7"/>
    </row>
    <row r="147357" spans="27:27">
      <c r="AA147357" s="7"/>
    </row>
    <row r="147358" spans="27:27">
      <c r="AA147358" s="7"/>
    </row>
    <row r="147359" spans="27:27">
      <c r="AA147359" s="7"/>
    </row>
    <row r="147360" spans="27:27">
      <c r="AA147360" s="7"/>
    </row>
    <row r="147361" spans="27:27">
      <c r="AA147361" s="7"/>
    </row>
    <row r="147362" spans="27:27">
      <c r="AA147362" s="7"/>
    </row>
    <row r="147363" spans="27:27">
      <c r="AA147363" s="7"/>
    </row>
    <row r="147364" spans="27:27">
      <c r="AA147364" s="7"/>
    </row>
    <row r="147365" spans="27:27">
      <c r="AA147365" s="7"/>
    </row>
    <row r="147366" spans="27:27">
      <c r="AA147366" s="7"/>
    </row>
    <row r="147367" spans="27:27">
      <c r="AA147367" s="7"/>
    </row>
    <row r="147368" spans="27:27">
      <c r="AA147368" s="7"/>
    </row>
    <row r="147369" spans="27:27">
      <c r="AA147369" s="7"/>
    </row>
    <row r="147370" spans="27:27">
      <c r="AA147370" s="7"/>
    </row>
    <row r="147371" spans="27:27">
      <c r="AA147371" s="7"/>
    </row>
    <row r="147372" spans="27:27">
      <c r="AA147372" s="7"/>
    </row>
    <row r="147373" spans="27:27">
      <c r="AA147373" s="7"/>
    </row>
    <row r="147374" spans="27:27">
      <c r="AA147374" s="7"/>
    </row>
    <row r="147375" spans="27:27">
      <c r="AA147375" s="7"/>
    </row>
    <row r="147376" spans="27:27">
      <c r="AA147376" s="7"/>
    </row>
    <row r="147377" spans="27:27">
      <c r="AA147377" s="7"/>
    </row>
    <row r="147378" spans="27:27">
      <c r="AA147378" s="7"/>
    </row>
    <row r="147379" spans="27:27">
      <c r="AA147379" s="7"/>
    </row>
    <row r="147380" spans="27:27">
      <c r="AA147380" s="7"/>
    </row>
    <row r="147381" spans="27:27">
      <c r="AA147381" s="7"/>
    </row>
    <row r="147382" spans="27:27">
      <c r="AA147382" s="7"/>
    </row>
    <row r="147383" spans="27:27">
      <c r="AA147383" s="7"/>
    </row>
    <row r="147384" spans="27:27">
      <c r="AA147384" s="7"/>
    </row>
    <row r="147385" spans="27:27">
      <c r="AA147385" s="7"/>
    </row>
    <row r="147386" spans="27:27">
      <c r="AA147386" s="7"/>
    </row>
    <row r="147387" spans="27:27">
      <c r="AA147387" s="7"/>
    </row>
    <row r="147388" spans="27:27">
      <c r="AA147388" s="7"/>
    </row>
    <row r="147389" spans="27:27">
      <c r="AA147389" s="7"/>
    </row>
    <row r="147390" spans="27:27">
      <c r="AA147390" s="7"/>
    </row>
    <row r="147391" spans="27:27">
      <c r="AA147391" s="7"/>
    </row>
    <row r="147392" spans="27:27">
      <c r="AA147392" s="7"/>
    </row>
    <row r="147393" spans="27:27">
      <c r="AA147393" s="7"/>
    </row>
    <row r="147394" spans="27:27">
      <c r="AA147394" s="7"/>
    </row>
    <row r="147395" spans="27:27">
      <c r="AA147395" s="7"/>
    </row>
    <row r="147396" spans="27:27">
      <c r="AA147396" s="7"/>
    </row>
    <row r="147397" spans="27:27">
      <c r="AA147397" s="7"/>
    </row>
    <row r="147398" spans="27:27">
      <c r="AA147398" s="7"/>
    </row>
    <row r="147399" spans="27:27">
      <c r="AA147399" s="7"/>
    </row>
    <row r="147400" spans="27:27">
      <c r="AA147400" s="7"/>
    </row>
    <row r="147401" spans="27:27">
      <c r="AA147401" s="7"/>
    </row>
    <row r="147402" spans="27:27">
      <c r="AA147402" s="7"/>
    </row>
    <row r="147403" spans="27:27">
      <c r="AA147403" s="7"/>
    </row>
    <row r="147404" spans="27:27">
      <c r="AA147404" s="7"/>
    </row>
    <row r="147405" spans="27:27">
      <c r="AA147405" s="7"/>
    </row>
    <row r="147406" spans="27:27">
      <c r="AA147406" s="7"/>
    </row>
    <row r="147407" spans="27:27">
      <c r="AA147407" s="7"/>
    </row>
    <row r="147408" spans="27:27">
      <c r="AA147408" s="7"/>
    </row>
    <row r="147409" spans="27:27">
      <c r="AA147409" s="7"/>
    </row>
    <row r="147410" spans="27:27">
      <c r="AA147410" s="7"/>
    </row>
    <row r="147411" spans="27:27">
      <c r="AA147411" s="7"/>
    </row>
    <row r="147412" spans="27:27">
      <c r="AA147412" s="7"/>
    </row>
    <row r="147413" spans="27:27">
      <c r="AA147413" s="7"/>
    </row>
    <row r="147414" spans="27:27">
      <c r="AA147414" s="7"/>
    </row>
    <row r="147415" spans="27:27">
      <c r="AA147415" s="7"/>
    </row>
    <row r="147416" spans="27:27">
      <c r="AA147416" s="7"/>
    </row>
    <row r="147417" spans="27:27">
      <c r="AA147417" s="7"/>
    </row>
    <row r="147418" spans="27:27">
      <c r="AA147418" s="7"/>
    </row>
    <row r="147419" spans="27:27">
      <c r="AA147419" s="7"/>
    </row>
    <row r="147420" spans="27:27">
      <c r="AA147420" s="7"/>
    </row>
    <row r="147421" spans="27:27">
      <c r="AA147421" s="7"/>
    </row>
    <row r="147422" spans="27:27">
      <c r="AA147422" s="7"/>
    </row>
    <row r="147423" spans="27:27">
      <c r="AA147423" s="7"/>
    </row>
    <row r="147424" spans="27:27">
      <c r="AA147424" s="7"/>
    </row>
    <row r="147425" spans="27:27">
      <c r="AA147425" s="7"/>
    </row>
    <row r="147426" spans="27:27">
      <c r="AA147426" s="7"/>
    </row>
    <row r="147427" spans="27:27">
      <c r="AA147427" s="7"/>
    </row>
    <row r="147428" spans="27:27">
      <c r="AA147428" s="7"/>
    </row>
    <row r="147429" spans="27:27">
      <c r="AA147429" s="7"/>
    </row>
    <row r="147430" spans="27:27">
      <c r="AA147430" s="7"/>
    </row>
    <row r="147431" spans="27:27">
      <c r="AA147431" s="7"/>
    </row>
    <row r="147432" spans="27:27">
      <c r="AA147432" s="7"/>
    </row>
    <row r="147433" spans="27:27">
      <c r="AA147433" s="7"/>
    </row>
    <row r="147434" spans="27:27">
      <c r="AA147434" s="7"/>
    </row>
    <row r="147435" spans="27:27">
      <c r="AA147435" s="7"/>
    </row>
    <row r="147436" spans="27:27">
      <c r="AA147436" s="7"/>
    </row>
    <row r="147437" spans="27:27">
      <c r="AA147437" s="7"/>
    </row>
    <row r="147438" spans="27:27">
      <c r="AA147438" s="7"/>
    </row>
    <row r="147439" spans="27:27">
      <c r="AA147439" s="7"/>
    </row>
    <row r="147440" spans="27:27">
      <c r="AA147440" s="7"/>
    </row>
    <row r="147441" spans="27:27">
      <c r="AA147441" s="7"/>
    </row>
    <row r="147442" spans="27:27">
      <c r="AA147442" s="7"/>
    </row>
    <row r="147443" spans="27:27">
      <c r="AA147443" s="7"/>
    </row>
    <row r="147444" spans="27:27">
      <c r="AA147444" s="7"/>
    </row>
    <row r="147445" spans="27:27">
      <c r="AA147445" s="7"/>
    </row>
    <row r="147446" spans="27:27">
      <c r="AA147446" s="7"/>
    </row>
    <row r="147447" spans="27:27">
      <c r="AA147447" s="7"/>
    </row>
    <row r="147448" spans="27:27">
      <c r="AA147448" s="7"/>
    </row>
    <row r="147449" spans="27:27">
      <c r="AA147449" s="7"/>
    </row>
    <row r="147450" spans="27:27">
      <c r="AA147450" s="7"/>
    </row>
    <row r="147451" spans="27:27">
      <c r="AA147451" s="7"/>
    </row>
    <row r="147452" spans="27:27">
      <c r="AA147452" s="7"/>
    </row>
    <row r="147453" spans="27:27">
      <c r="AA147453" s="7"/>
    </row>
    <row r="147454" spans="27:27">
      <c r="AA147454" s="7"/>
    </row>
    <row r="147455" spans="27:27">
      <c r="AA147455" s="7"/>
    </row>
    <row r="147456" spans="27:27">
      <c r="AA147456" s="7"/>
    </row>
    <row r="147457" spans="27:27">
      <c r="AA147457" s="7"/>
    </row>
    <row r="147458" spans="27:27">
      <c r="AA147458" s="7"/>
    </row>
    <row r="147459" spans="27:27">
      <c r="AA147459" s="7"/>
    </row>
    <row r="147460" spans="27:27">
      <c r="AA147460" s="7"/>
    </row>
    <row r="147461" spans="27:27">
      <c r="AA147461" s="7"/>
    </row>
    <row r="147462" spans="27:27">
      <c r="AA147462" s="7"/>
    </row>
    <row r="147463" spans="27:27">
      <c r="AA147463" s="7"/>
    </row>
    <row r="147464" spans="27:27">
      <c r="AA147464" s="7"/>
    </row>
    <row r="147465" spans="27:27">
      <c r="AA147465" s="7"/>
    </row>
    <row r="147466" spans="27:27">
      <c r="AA147466" s="7"/>
    </row>
    <row r="147467" spans="27:27">
      <c r="AA147467" s="7"/>
    </row>
    <row r="147468" spans="27:27">
      <c r="AA147468" s="7"/>
    </row>
    <row r="147469" spans="27:27">
      <c r="AA147469" s="7"/>
    </row>
    <row r="147470" spans="27:27">
      <c r="AA147470" s="7"/>
    </row>
    <row r="147471" spans="27:27">
      <c r="AA147471" s="7"/>
    </row>
    <row r="147472" spans="27:27">
      <c r="AA147472" s="7"/>
    </row>
    <row r="147473" spans="27:27">
      <c r="AA147473" s="7"/>
    </row>
    <row r="147474" spans="27:27">
      <c r="AA147474" s="7"/>
    </row>
    <row r="147475" spans="27:27">
      <c r="AA147475" s="7"/>
    </row>
    <row r="147476" spans="27:27">
      <c r="AA147476" s="7"/>
    </row>
    <row r="147477" spans="27:27">
      <c r="AA147477" s="7"/>
    </row>
    <row r="147478" spans="27:27">
      <c r="AA147478" s="7"/>
    </row>
    <row r="147479" spans="27:27">
      <c r="AA147479" s="7"/>
    </row>
    <row r="147480" spans="27:27">
      <c r="AA147480" s="7"/>
    </row>
    <row r="147481" spans="27:27">
      <c r="AA147481" s="7"/>
    </row>
    <row r="147482" spans="27:27">
      <c r="AA147482" s="7"/>
    </row>
    <row r="147483" spans="27:27">
      <c r="AA147483" s="7"/>
    </row>
    <row r="147484" spans="27:27">
      <c r="AA147484" s="7"/>
    </row>
    <row r="147485" spans="27:27">
      <c r="AA147485" s="7"/>
    </row>
    <row r="147486" spans="27:27">
      <c r="AA147486" s="7"/>
    </row>
    <row r="147487" spans="27:27">
      <c r="AA147487" s="7"/>
    </row>
    <row r="147488" spans="27:27">
      <c r="AA147488" s="7"/>
    </row>
    <row r="147489" spans="27:27">
      <c r="AA147489" s="7"/>
    </row>
    <row r="147490" spans="27:27">
      <c r="AA147490" s="7"/>
    </row>
    <row r="147491" spans="27:27">
      <c r="AA147491" s="7"/>
    </row>
    <row r="147492" spans="27:27">
      <c r="AA147492" s="7"/>
    </row>
    <row r="147493" spans="27:27">
      <c r="AA147493" s="7"/>
    </row>
    <row r="147494" spans="27:27">
      <c r="AA147494" s="7"/>
    </row>
    <row r="147495" spans="27:27">
      <c r="AA147495" s="7"/>
    </row>
    <row r="147496" spans="27:27">
      <c r="AA147496" s="7"/>
    </row>
    <row r="147497" spans="27:27">
      <c r="AA147497" s="7"/>
    </row>
    <row r="147498" spans="27:27">
      <c r="AA147498" s="7"/>
    </row>
    <row r="147499" spans="27:27">
      <c r="AA147499" s="7"/>
    </row>
    <row r="147500" spans="27:27">
      <c r="AA147500" s="7"/>
    </row>
    <row r="147501" spans="27:27">
      <c r="AA147501" s="7"/>
    </row>
    <row r="147502" spans="27:27">
      <c r="AA147502" s="7"/>
    </row>
    <row r="147503" spans="27:27">
      <c r="AA147503" s="7"/>
    </row>
    <row r="147504" spans="27:27">
      <c r="AA147504" s="7"/>
    </row>
    <row r="147505" spans="27:27">
      <c r="AA147505" s="7"/>
    </row>
    <row r="147506" spans="27:27">
      <c r="AA147506" s="7"/>
    </row>
    <row r="147507" spans="27:27">
      <c r="AA147507" s="7"/>
    </row>
    <row r="147508" spans="27:27">
      <c r="AA147508" s="7"/>
    </row>
    <row r="147509" spans="27:27">
      <c r="AA147509" s="7"/>
    </row>
    <row r="147510" spans="27:27">
      <c r="AA147510" s="7"/>
    </row>
    <row r="147511" spans="27:27">
      <c r="AA147511" s="7"/>
    </row>
    <row r="147512" spans="27:27">
      <c r="AA147512" s="7"/>
    </row>
    <row r="147513" spans="27:27">
      <c r="AA147513" s="7"/>
    </row>
    <row r="147514" spans="27:27">
      <c r="AA147514" s="7"/>
    </row>
    <row r="147515" spans="27:27">
      <c r="AA147515" s="7"/>
    </row>
    <row r="147516" spans="27:27">
      <c r="AA147516" s="7"/>
    </row>
    <row r="147517" spans="27:27">
      <c r="AA147517" s="7"/>
    </row>
    <row r="147518" spans="27:27">
      <c r="AA147518" s="7"/>
    </row>
    <row r="147519" spans="27:27">
      <c r="AA147519" s="7"/>
    </row>
    <row r="147520" spans="27:27">
      <c r="AA147520" s="7"/>
    </row>
    <row r="147521" spans="27:27">
      <c r="AA147521" s="7"/>
    </row>
    <row r="147522" spans="27:27">
      <c r="AA147522" s="7"/>
    </row>
    <row r="147523" spans="27:27">
      <c r="AA147523" s="7"/>
    </row>
    <row r="147524" spans="27:27">
      <c r="AA147524" s="7"/>
    </row>
    <row r="147525" spans="27:27">
      <c r="AA147525" s="7"/>
    </row>
    <row r="147526" spans="27:27">
      <c r="AA147526" s="7"/>
    </row>
    <row r="147527" spans="27:27">
      <c r="AA147527" s="7"/>
    </row>
    <row r="147528" spans="27:27">
      <c r="AA147528" s="7"/>
    </row>
    <row r="147529" spans="27:27">
      <c r="AA147529" s="7"/>
    </row>
    <row r="147530" spans="27:27">
      <c r="AA147530" s="7"/>
    </row>
    <row r="147531" spans="27:27">
      <c r="AA147531" s="7"/>
    </row>
    <row r="147532" spans="27:27">
      <c r="AA147532" s="7"/>
    </row>
    <row r="147533" spans="27:27">
      <c r="AA147533" s="7"/>
    </row>
    <row r="147534" spans="27:27">
      <c r="AA147534" s="7"/>
    </row>
    <row r="147535" spans="27:27">
      <c r="AA147535" s="7"/>
    </row>
    <row r="147536" spans="27:27">
      <c r="AA147536" s="7"/>
    </row>
    <row r="147537" spans="27:27">
      <c r="AA147537" s="7"/>
    </row>
    <row r="147538" spans="27:27">
      <c r="AA147538" s="7"/>
    </row>
    <row r="147539" spans="27:27">
      <c r="AA147539" s="7"/>
    </row>
    <row r="147540" spans="27:27">
      <c r="AA147540" s="7"/>
    </row>
    <row r="147541" spans="27:27">
      <c r="AA147541" s="7"/>
    </row>
    <row r="147542" spans="27:27">
      <c r="AA147542" s="7"/>
    </row>
    <row r="147543" spans="27:27">
      <c r="AA147543" s="7"/>
    </row>
    <row r="147544" spans="27:27">
      <c r="AA147544" s="7"/>
    </row>
    <row r="147545" spans="27:27">
      <c r="AA147545" s="7"/>
    </row>
    <row r="147546" spans="27:27">
      <c r="AA147546" s="7"/>
    </row>
    <row r="147547" spans="27:27">
      <c r="AA147547" s="7"/>
    </row>
    <row r="147548" spans="27:27">
      <c r="AA147548" s="7"/>
    </row>
    <row r="147549" spans="27:27">
      <c r="AA147549" s="7"/>
    </row>
    <row r="147550" spans="27:27">
      <c r="AA147550" s="7"/>
    </row>
    <row r="147551" spans="27:27">
      <c r="AA147551" s="7"/>
    </row>
    <row r="147552" spans="27:27">
      <c r="AA147552" s="7"/>
    </row>
    <row r="147553" spans="27:27">
      <c r="AA147553" s="7"/>
    </row>
    <row r="147554" spans="27:27">
      <c r="AA147554" s="7"/>
    </row>
    <row r="147555" spans="27:27">
      <c r="AA147555" s="7"/>
    </row>
    <row r="147556" spans="27:27">
      <c r="AA147556" s="7"/>
    </row>
    <row r="147557" spans="27:27">
      <c r="AA147557" s="7"/>
    </row>
    <row r="147558" spans="27:27">
      <c r="AA147558" s="7"/>
    </row>
    <row r="147559" spans="27:27">
      <c r="AA147559" s="7"/>
    </row>
    <row r="147560" spans="27:27">
      <c r="AA147560" s="7"/>
    </row>
    <row r="147561" spans="27:27">
      <c r="AA147561" s="7"/>
    </row>
    <row r="147562" spans="27:27">
      <c r="AA147562" s="7"/>
    </row>
    <row r="147563" spans="27:27">
      <c r="AA147563" s="7"/>
    </row>
    <row r="147564" spans="27:27">
      <c r="AA147564" s="7"/>
    </row>
    <row r="147565" spans="27:27">
      <c r="AA147565" s="7"/>
    </row>
    <row r="147566" spans="27:27">
      <c r="AA147566" s="7"/>
    </row>
    <row r="147567" spans="27:27">
      <c r="AA147567" s="7"/>
    </row>
    <row r="147568" spans="27:27">
      <c r="AA147568" s="7"/>
    </row>
    <row r="147569" spans="27:27">
      <c r="AA147569" s="7"/>
    </row>
    <row r="147570" spans="27:27">
      <c r="AA147570" s="7"/>
    </row>
    <row r="147571" spans="27:27">
      <c r="AA147571" s="7"/>
    </row>
    <row r="147572" spans="27:27">
      <c r="AA147572" s="7"/>
    </row>
    <row r="147573" spans="27:27">
      <c r="AA147573" s="7"/>
    </row>
    <row r="147574" spans="27:27">
      <c r="AA147574" s="7"/>
    </row>
    <row r="147575" spans="27:27">
      <c r="AA147575" s="7"/>
    </row>
    <row r="147576" spans="27:27">
      <c r="AA147576" s="7"/>
    </row>
    <row r="147577" spans="27:27">
      <c r="AA147577" s="7"/>
    </row>
    <row r="147578" spans="27:27">
      <c r="AA147578" s="7"/>
    </row>
    <row r="147579" spans="27:27">
      <c r="AA147579" s="7"/>
    </row>
    <row r="147580" spans="27:27">
      <c r="AA147580" s="7"/>
    </row>
    <row r="147581" spans="27:27">
      <c r="AA147581" s="7"/>
    </row>
    <row r="147582" spans="27:27">
      <c r="AA147582" s="7"/>
    </row>
    <row r="147583" spans="27:27">
      <c r="AA147583" s="7"/>
    </row>
    <row r="147584" spans="27:27">
      <c r="AA147584" s="7"/>
    </row>
    <row r="147585" spans="27:27">
      <c r="AA147585" s="7"/>
    </row>
    <row r="147586" spans="27:27">
      <c r="AA147586" s="7"/>
    </row>
    <row r="147587" spans="27:27">
      <c r="AA147587" s="7"/>
    </row>
    <row r="147588" spans="27:27">
      <c r="AA147588" s="7"/>
    </row>
    <row r="147589" spans="27:27">
      <c r="AA147589" s="7"/>
    </row>
    <row r="147590" spans="27:27">
      <c r="AA147590" s="7"/>
    </row>
    <row r="147591" spans="27:27">
      <c r="AA147591" s="7"/>
    </row>
    <row r="147592" spans="27:27">
      <c r="AA147592" s="7"/>
    </row>
    <row r="147593" spans="27:27">
      <c r="AA147593" s="7"/>
    </row>
    <row r="147594" spans="27:27">
      <c r="AA147594" s="7"/>
    </row>
    <row r="147595" spans="27:27">
      <c r="AA147595" s="7"/>
    </row>
    <row r="147596" spans="27:27">
      <c r="AA147596" s="7"/>
    </row>
    <row r="147597" spans="27:27">
      <c r="AA147597" s="7"/>
    </row>
    <row r="147598" spans="27:27">
      <c r="AA147598" s="7"/>
    </row>
    <row r="147599" spans="27:27">
      <c r="AA147599" s="7"/>
    </row>
    <row r="147600" spans="27:27">
      <c r="AA147600" s="7"/>
    </row>
    <row r="147601" spans="27:27">
      <c r="AA147601" s="7"/>
    </row>
    <row r="147602" spans="27:27">
      <c r="AA147602" s="7"/>
    </row>
    <row r="147603" spans="27:27">
      <c r="AA147603" s="7"/>
    </row>
    <row r="147604" spans="27:27">
      <c r="AA147604" s="7"/>
    </row>
    <row r="147605" spans="27:27">
      <c r="AA147605" s="7"/>
    </row>
    <row r="147606" spans="27:27">
      <c r="AA147606" s="7"/>
    </row>
    <row r="147607" spans="27:27">
      <c r="AA147607" s="7"/>
    </row>
    <row r="147608" spans="27:27">
      <c r="AA147608" s="7"/>
    </row>
    <row r="147609" spans="27:27">
      <c r="AA147609" s="7"/>
    </row>
    <row r="147610" spans="27:27">
      <c r="AA147610" s="7"/>
    </row>
    <row r="147611" spans="27:27">
      <c r="AA147611" s="7"/>
    </row>
    <row r="147612" spans="27:27">
      <c r="AA147612" s="7"/>
    </row>
    <row r="147613" spans="27:27">
      <c r="AA147613" s="7"/>
    </row>
    <row r="147614" spans="27:27">
      <c r="AA147614" s="7"/>
    </row>
    <row r="147615" spans="27:27">
      <c r="AA147615" s="7"/>
    </row>
    <row r="147616" spans="27:27">
      <c r="AA147616" s="7"/>
    </row>
    <row r="147617" spans="27:27">
      <c r="AA147617" s="7"/>
    </row>
    <row r="147618" spans="27:27">
      <c r="AA147618" s="7"/>
    </row>
    <row r="147619" spans="27:27">
      <c r="AA147619" s="7"/>
    </row>
    <row r="147620" spans="27:27">
      <c r="AA147620" s="7"/>
    </row>
    <row r="147621" spans="27:27">
      <c r="AA147621" s="7"/>
    </row>
    <row r="147622" spans="27:27">
      <c r="AA147622" s="7"/>
    </row>
    <row r="147623" spans="27:27">
      <c r="AA147623" s="7"/>
    </row>
    <row r="147624" spans="27:27">
      <c r="AA147624" s="7"/>
    </row>
    <row r="147625" spans="27:27">
      <c r="AA147625" s="7"/>
    </row>
    <row r="147626" spans="27:27">
      <c r="AA147626" s="7"/>
    </row>
    <row r="147627" spans="27:27">
      <c r="AA147627" s="7"/>
    </row>
    <row r="147628" spans="27:27">
      <c r="AA147628" s="7"/>
    </row>
    <row r="147629" spans="27:27">
      <c r="AA147629" s="7"/>
    </row>
    <row r="147630" spans="27:27">
      <c r="AA147630" s="7"/>
    </row>
    <row r="147631" spans="27:27">
      <c r="AA147631" s="7"/>
    </row>
    <row r="147632" spans="27:27">
      <c r="AA147632" s="7"/>
    </row>
    <row r="147633" spans="27:27">
      <c r="AA147633" s="7"/>
    </row>
    <row r="147634" spans="27:27">
      <c r="AA147634" s="7"/>
    </row>
    <row r="147635" spans="27:27">
      <c r="AA147635" s="7"/>
    </row>
    <row r="147636" spans="27:27">
      <c r="AA147636" s="7"/>
    </row>
    <row r="147637" spans="27:27">
      <c r="AA147637" s="7"/>
    </row>
    <row r="147638" spans="27:27">
      <c r="AA147638" s="7"/>
    </row>
    <row r="147639" spans="27:27">
      <c r="AA147639" s="7"/>
    </row>
    <row r="147640" spans="27:27">
      <c r="AA147640" s="7"/>
    </row>
    <row r="147641" spans="27:27">
      <c r="AA147641" s="7"/>
    </row>
    <row r="147642" spans="27:27">
      <c r="AA147642" s="7"/>
    </row>
    <row r="147643" spans="27:27">
      <c r="AA147643" s="7"/>
    </row>
    <row r="147644" spans="27:27">
      <c r="AA147644" s="7"/>
    </row>
    <row r="147645" spans="27:27">
      <c r="AA147645" s="7"/>
    </row>
    <row r="147646" spans="27:27">
      <c r="AA147646" s="7"/>
    </row>
    <row r="147647" spans="27:27">
      <c r="AA147647" s="7"/>
    </row>
    <row r="147648" spans="27:27">
      <c r="AA147648" s="7"/>
    </row>
    <row r="147649" spans="27:27">
      <c r="AA147649" s="7"/>
    </row>
    <row r="147650" spans="27:27">
      <c r="AA147650" s="7"/>
    </row>
    <row r="147651" spans="27:27">
      <c r="AA147651" s="7"/>
    </row>
    <row r="147652" spans="27:27">
      <c r="AA147652" s="7"/>
    </row>
    <row r="147653" spans="27:27">
      <c r="AA147653" s="7"/>
    </row>
    <row r="147654" spans="27:27">
      <c r="AA147654" s="7"/>
    </row>
    <row r="147655" spans="27:27">
      <c r="AA147655" s="7"/>
    </row>
    <row r="147656" spans="27:27">
      <c r="AA147656" s="7"/>
    </row>
    <row r="147657" spans="27:27">
      <c r="AA147657" s="7"/>
    </row>
    <row r="147658" spans="27:27">
      <c r="AA147658" s="7"/>
    </row>
    <row r="147659" spans="27:27">
      <c r="AA147659" s="7"/>
    </row>
    <row r="147660" spans="27:27">
      <c r="AA147660" s="7"/>
    </row>
    <row r="147661" spans="27:27">
      <c r="AA147661" s="7"/>
    </row>
    <row r="147662" spans="27:27">
      <c r="AA147662" s="7"/>
    </row>
    <row r="147663" spans="27:27">
      <c r="AA147663" s="7"/>
    </row>
    <row r="147664" spans="27:27">
      <c r="AA147664" s="7"/>
    </row>
    <row r="147665" spans="27:27">
      <c r="AA147665" s="7"/>
    </row>
    <row r="147666" spans="27:27">
      <c r="AA147666" s="7"/>
    </row>
    <row r="147667" spans="27:27">
      <c r="AA147667" s="7"/>
    </row>
    <row r="147668" spans="27:27">
      <c r="AA147668" s="7"/>
    </row>
    <row r="147669" spans="27:27">
      <c r="AA147669" s="7"/>
    </row>
    <row r="147670" spans="27:27">
      <c r="AA147670" s="7"/>
    </row>
    <row r="147671" spans="27:27">
      <c r="AA147671" s="7"/>
    </row>
    <row r="147672" spans="27:27">
      <c r="AA147672" s="7"/>
    </row>
    <row r="147673" spans="27:27">
      <c r="AA147673" s="7"/>
    </row>
    <row r="147674" spans="27:27">
      <c r="AA147674" s="7"/>
    </row>
    <row r="147675" spans="27:27">
      <c r="AA147675" s="7"/>
    </row>
    <row r="147676" spans="27:27">
      <c r="AA147676" s="7"/>
    </row>
    <row r="147677" spans="27:27">
      <c r="AA147677" s="7"/>
    </row>
    <row r="147678" spans="27:27">
      <c r="AA147678" s="7"/>
    </row>
    <row r="147679" spans="27:27">
      <c r="AA147679" s="7"/>
    </row>
    <row r="147680" spans="27:27">
      <c r="AA147680" s="7"/>
    </row>
    <row r="147681" spans="27:27">
      <c r="AA147681" s="7"/>
    </row>
    <row r="147682" spans="27:27">
      <c r="AA147682" s="7"/>
    </row>
    <row r="147683" spans="27:27">
      <c r="AA147683" s="7"/>
    </row>
    <row r="147684" spans="27:27">
      <c r="AA147684" s="7"/>
    </row>
    <row r="147685" spans="27:27">
      <c r="AA147685" s="7"/>
    </row>
    <row r="147686" spans="27:27">
      <c r="AA147686" s="7"/>
    </row>
    <row r="147687" spans="27:27">
      <c r="AA147687" s="7"/>
    </row>
    <row r="147688" spans="27:27">
      <c r="AA147688" s="7"/>
    </row>
    <row r="147689" spans="27:27">
      <c r="AA147689" s="7"/>
    </row>
    <row r="147690" spans="27:27">
      <c r="AA147690" s="7"/>
    </row>
    <row r="147691" spans="27:27">
      <c r="AA147691" s="7"/>
    </row>
    <row r="147692" spans="27:27">
      <c r="AA147692" s="7"/>
    </row>
    <row r="147693" spans="27:27">
      <c r="AA147693" s="7"/>
    </row>
    <row r="147694" spans="27:27">
      <c r="AA147694" s="7"/>
    </row>
    <row r="147695" spans="27:27">
      <c r="AA147695" s="7"/>
    </row>
    <row r="147696" spans="27:27">
      <c r="AA147696" s="7"/>
    </row>
    <row r="147697" spans="27:27">
      <c r="AA147697" s="7"/>
    </row>
    <row r="147698" spans="27:27">
      <c r="AA147698" s="7"/>
    </row>
    <row r="147699" spans="27:27">
      <c r="AA147699" s="7"/>
    </row>
    <row r="147700" spans="27:27">
      <c r="AA147700" s="7"/>
    </row>
    <row r="147701" spans="27:27">
      <c r="AA147701" s="7"/>
    </row>
    <row r="147702" spans="27:27">
      <c r="AA147702" s="7"/>
    </row>
    <row r="147703" spans="27:27">
      <c r="AA147703" s="7"/>
    </row>
    <row r="147704" spans="27:27">
      <c r="AA147704" s="7"/>
    </row>
    <row r="147705" spans="27:27">
      <c r="AA147705" s="7"/>
    </row>
    <row r="147706" spans="27:27">
      <c r="AA147706" s="7"/>
    </row>
    <row r="147707" spans="27:27">
      <c r="AA147707" s="7"/>
    </row>
    <row r="147708" spans="27:27">
      <c r="AA147708" s="7"/>
    </row>
    <row r="147709" spans="27:27">
      <c r="AA147709" s="7"/>
    </row>
    <row r="147710" spans="27:27">
      <c r="AA147710" s="7"/>
    </row>
    <row r="147711" spans="27:27">
      <c r="AA147711" s="7"/>
    </row>
    <row r="147712" spans="27:27">
      <c r="AA147712" s="7"/>
    </row>
    <row r="147713" spans="27:27">
      <c r="AA147713" s="7"/>
    </row>
    <row r="147714" spans="27:27">
      <c r="AA147714" s="7"/>
    </row>
    <row r="147715" spans="27:27">
      <c r="AA147715" s="7"/>
    </row>
    <row r="147716" spans="27:27">
      <c r="AA147716" s="7"/>
    </row>
    <row r="147717" spans="27:27">
      <c r="AA147717" s="7"/>
    </row>
    <row r="147718" spans="27:27">
      <c r="AA147718" s="7"/>
    </row>
    <row r="147719" spans="27:27">
      <c r="AA147719" s="7"/>
    </row>
    <row r="147720" spans="27:27">
      <c r="AA147720" s="7"/>
    </row>
    <row r="147721" spans="27:27">
      <c r="AA147721" s="7"/>
    </row>
    <row r="147722" spans="27:27">
      <c r="AA147722" s="7"/>
    </row>
    <row r="147723" spans="27:27">
      <c r="AA147723" s="7"/>
    </row>
    <row r="147724" spans="27:27">
      <c r="AA147724" s="7"/>
    </row>
    <row r="147725" spans="27:27">
      <c r="AA147725" s="7"/>
    </row>
    <row r="147726" spans="27:27">
      <c r="AA147726" s="7"/>
    </row>
    <row r="147727" spans="27:27">
      <c r="AA147727" s="7"/>
    </row>
    <row r="147728" spans="27:27">
      <c r="AA147728" s="7"/>
    </row>
    <row r="147729" spans="27:27">
      <c r="AA147729" s="7"/>
    </row>
    <row r="147730" spans="27:27">
      <c r="AA147730" s="7"/>
    </row>
    <row r="147731" spans="27:27">
      <c r="AA147731" s="7"/>
    </row>
    <row r="147732" spans="27:27">
      <c r="AA147732" s="7"/>
    </row>
    <row r="147733" spans="27:27">
      <c r="AA147733" s="7"/>
    </row>
    <row r="147734" spans="27:27">
      <c r="AA147734" s="7"/>
    </row>
    <row r="147735" spans="27:27">
      <c r="AA147735" s="7"/>
    </row>
    <row r="147736" spans="27:27">
      <c r="AA147736" s="7"/>
    </row>
    <row r="147737" spans="27:27">
      <c r="AA147737" s="7"/>
    </row>
    <row r="147738" spans="27:27">
      <c r="AA147738" s="7"/>
    </row>
    <row r="147739" spans="27:27">
      <c r="AA147739" s="7"/>
    </row>
    <row r="147740" spans="27:27">
      <c r="AA147740" s="7"/>
    </row>
    <row r="147741" spans="27:27">
      <c r="AA147741" s="7"/>
    </row>
    <row r="147742" spans="27:27">
      <c r="AA147742" s="7"/>
    </row>
    <row r="147743" spans="27:27">
      <c r="AA147743" s="7"/>
    </row>
    <row r="147744" spans="27:27">
      <c r="AA147744" s="7"/>
    </row>
    <row r="147745" spans="27:27">
      <c r="AA147745" s="7"/>
    </row>
    <row r="147746" spans="27:27">
      <c r="AA147746" s="7"/>
    </row>
    <row r="147747" spans="27:27">
      <c r="AA147747" s="7"/>
    </row>
    <row r="147748" spans="27:27">
      <c r="AA147748" s="7"/>
    </row>
    <row r="147749" spans="27:27">
      <c r="AA147749" s="7"/>
    </row>
    <row r="147750" spans="27:27">
      <c r="AA147750" s="7"/>
    </row>
    <row r="147751" spans="27:27">
      <c r="AA147751" s="7"/>
    </row>
    <row r="147752" spans="27:27">
      <c r="AA147752" s="7"/>
    </row>
    <row r="147753" spans="27:27">
      <c r="AA147753" s="7"/>
    </row>
    <row r="147754" spans="27:27">
      <c r="AA147754" s="7"/>
    </row>
    <row r="147755" spans="27:27">
      <c r="AA147755" s="7"/>
    </row>
    <row r="147756" spans="27:27">
      <c r="AA147756" s="7"/>
    </row>
    <row r="147757" spans="27:27">
      <c r="AA147757" s="7"/>
    </row>
    <row r="147758" spans="27:27">
      <c r="AA147758" s="7"/>
    </row>
    <row r="147759" spans="27:27">
      <c r="AA147759" s="7"/>
    </row>
    <row r="147760" spans="27:27">
      <c r="AA147760" s="7"/>
    </row>
    <row r="147761" spans="27:27">
      <c r="AA147761" s="7"/>
    </row>
    <row r="147762" spans="27:27">
      <c r="AA147762" s="7"/>
    </row>
    <row r="147763" spans="27:27">
      <c r="AA147763" s="7"/>
    </row>
    <row r="147764" spans="27:27">
      <c r="AA147764" s="7"/>
    </row>
    <row r="147765" spans="27:27">
      <c r="AA147765" s="7"/>
    </row>
    <row r="147766" spans="27:27">
      <c r="AA147766" s="7"/>
    </row>
    <row r="147767" spans="27:27">
      <c r="AA147767" s="7"/>
    </row>
    <row r="147768" spans="27:27">
      <c r="AA147768" s="7"/>
    </row>
    <row r="147769" spans="27:27">
      <c r="AA147769" s="7"/>
    </row>
    <row r="147770" spans="27:27">
      <c r="AA147770" s="7"/>
    </row>
    <row r="147771" spans="27:27">
      <c r="AA147771" s="7"/>
    </row>
    <row r="147772" spans="27:27">
      <c r="AA147772" s="7"/>
    </row>
    <row r="147773" spans="27:27">
      <c r="AA147773" s="7"/>
    </row>
    <row r="147774" spans="27:27">
      <c r="AA147774" s="7"/>
    </row>
    <row r="147775" spans="27:27">
      <c r="AA147775" s="7"/>
    </row>
    <row r="147776" spans="27:27">
      <c r="AA147776" s="7"/>
    </row>
    <row r="147777" spans="27:27">
      <c r="AA147777" s="7"/>
    </row>
    <row r="147778" spans="27:27">
      <c r="AA147778" s="7"/>
    </row>
    <row r="147779" spans="27:27">
      <c r="AA147779" s="7"/>
    </row>
    <row r="147780" spans="27:27">
      <c r="AA147780" s="7"/>
    </row>
    <row r="147781" spans="27:27">
      <c r="AA147781" s="7"/>
    </row>
    <row r="147782" spans="27:27">
      <c r="AA147782" s="7"/>
    </row>
    <row r="147783" spans="27:27">
      <c r="AA147783" s="7"/>
    </row>
    <row r="147784" spans="27:27">
      <c r="AA147784" s="7"/>
    </row>
    <row r="147785" spans="27:27">
      <c r="AA147785" s="7"/>
    </row>
    <row r="147786" spans="27:27">
      <c r="AA147786" s="7"/>
    </row>
    <row r="147787" spans="27:27">
      <c r="AA147787" s="7"/>
    </row>
    <row r="147788" spans="27:27">
      <c r="AA147788" s="7"/>
    </row>
    <row r="147789" spans="27:27">
      <c r="AA147789" s="7"/>
    </row>
    <row r="147790" spans="27:27">
      <c r="AA147790" s="7"/>
    </row>
    <row r="147791" spans="27:27">
      <c r="AA147791" s="7"/>
    </row>
    <row r="147792" spans="27:27">
      <c r="AA147792" s="7"/>
    </row>
    <row r="147793" spans="27:27">
      <c r="AA147793" s="7"/>
    </row>
    <row r="147794" spans="27:27">
      <c r="AA147794" s="7"/>
    </row>
    <row r="147795" spans="27:27">
      <c r="AA147795" s="7"/>
    </row>
    <row r="147796" spans="27:27">
      <c r="AA147796" s="7"/>
    </row>
    <row r="147797" spans="27:27">
      <c r="AA147797" s="7"/>
    </row>
    <row r="147798" spans="27:27">
      <c r="AA147798" s="7"/>
    </row>
    <row r="147799" spans="27:27">
      <c r="AA147799" s="7"/>
    </row>
    <row r="147800" spans="27:27">
      <c r="AA147800" s="7"/>
    </row>
    <row r="147801" spans="27:27">
      <c r="AA147801" s="7"/>
    </row>
    <row r="147802" spans="27:27">
      <c r="AA147802" s="7"/>
    </row>
    <row r="147803" spans="27:27">
      <c r="AA147803" s="7"/>
    </row>
    <row r="147804" spans="27:27">
      <c r="AA147804" s="7"/>
    </row>
    <row r="147805" spans="27:27">
      <c r="AA147805" s="7"/>
    </row>
    <row r="147806" spans="27:27">
      <c r="AA147806" s="7"/>
    </row>
    <row r="147807" spans="27:27">
      <c r="AA147807" s="7"/>
    </row>
    <row r="147808" spans="27:27">
      <c r="AA147808" s="7"/>
    </row>
    <row r="147809" spans="27:27">
      <c r="AA147809" s="7"/>
    </row>
    <row r="147810" spans="27:27">
      <c r="AA147810" s="7"/>
    </row>
    <row r="147811" spans="27:27">
      <c r="AA147811" s="7"/>
    </row>
    <row r="147812" spans="27:27">
      <c r="AA147812" s="7"/>
    </row>
    <row r="147813" spans="27:27">
      <c r="AA147813" s="7"/>
    </row>
    <row r="147814" spans="27:27">
      <c r="AA147814" s="7"/>
    </row>
    <row r="147815" spans="27:27">
      <c r="AA147815" s="7"/>
    </row>
    <row r="147816" spans="27:27">
      <c r="AA147816" s="7"/>
    </row>
    <row r="147817" spans="27:27">
      <c r="AA147817" s="7"/>
    </row>
    <row r="147818" spans="27:27">
      <c r="AA147818" s="7"/>
    </row>
    <row r="147819" spans="27:27">
      <c r="AA147819" s="7"/>
    </row>
    <row r="147820" spans="27:27">
      <c r="AA147820" s="7"/>
    </row>
    <row r="147821" spans="27:27">
      <c r="AA147821" s="7"/>
    </row>
    <row r="147822" spans="27:27">
      <c r="AA147822" s="7"/>
    </row>
    <row r="147823" spans="27:27">
      <c r="AA147823" s="7"/>
    </row>
    <row r="147824" spans="27:27">
      <c r="AA147824" s="7"/>
    </row>
    <row r="147825" spans="27:27">
      <c r="AA147825" s="7"/>
    </row>
    <row r="147826" spans="27:27">
      <c r="AA147826" s="7"/>
    </row>
    <row r="147827" spans="27:27">
      <c r="AA147827" s="7"/>
    </row>
    <row r="147828" spans="27:27">
      <c r="AA147828" s="7"/>
    </row>
    <row r="147829" spans="27:27">
      <c r="AA147829" s="7"/>
    </row>
    <row r="147830" spans="27:27">
      <c r="AA147830" s="7"/>
    </row>
    <row r="147831" spans="27:27">
      <c r="AA147831" s="7"/>
    </row>
    <row r="147832" spans="27:27">
      <c r="AA147832" s="7"/>
    </row>
    <row r="147833" spans="27:27">
      <c r="AA147833" s="7"/>
    </row>
    <row r="147834" spans="27:27">
      <c r="AA147834" s="7"/>
    </row>
    <row r="147835" spans="27:27">
      <c r="AA147835" s="7"/>
    </row>
    <row r="147836" spans="27:27">
      <c r="AA147836" s="7"/>
    </row>
    <row r="147837" spans="27:27">
      <c r="AA147837" s="7"/>
    </row>
    <row r="147838" spans="27:27">
      <c r="AA147838" s="7"/>
    </row>
    <row r="147839" spans="27:27">
      <c r="AA147839" s="7"/>
    </row>
    <row r="147840" spans="27:27">
      <c r="AA147840" s="7"/>
    </row>
    <row r="147841" spans="27:27">
      <c r="AA147841" s="7"/>
    </row>
    <row r="147842" spans="27:27">
      <c r="AA147842" s="7"/>
    </row>
    <row r="147843" spans="27:27">
      <c r="AA147843" s="7"/>
    </row>
    <row r="147844" spans="27:27">
      <c r="AA147844" s="7"/>
    </row>
    <row r="147845" spans="27:27">
      <c r="AA147845" s="7"/>
    </row>
    <row r="147846" spans="27:27">
      <c r="AA147846" s="7"/>
    </row>
    <row r="147847" spans="27:27">
      <c r="AA147847" s="7"/>
    </row>
    <row r="147848" spans="27:27">
      <c r="AA147848" s="7"/>
    </row>
    <row r="147849" spans="27:27">
      <c r="AA147849" s="7"/>
    </row>
    <row r="147850" spans="27:27">
      <c r="AA147850" s="7"/>
    </row>
    <row r="147851" spans="27:27">
      <c r="AA147851" s="7"/>
    </row>
    <row r="147852" spans="27:27">
      <c r="AA147852" s="7"/>
    </row>
    <row r="147853" spans="27:27">
      <c r="AA147853" s="7"/>
    </row>
    <row r="147854" spans="27:27">
      <c r="AA147854" s="7"/>
    </row>
    <row r="147855" spans="27:27">
      <c r="AA147855" s="7"/>
    </row>
    <row r="147856" spans="27:27">
      <c r="AA147856" s="7"/>
    </row>
    <row r="147857" spans="27:27">
      <c r="AA147857" s="7"/>
    </row>
    <row r="147858" spans="27:27">
      <c r="AA147858" s="7"/>
    </row>
    <row r="147859" spans="27:27">
      <c r="AA147859" s="7"/>
    </row>
    <row r="147860" spans="27:27">
      <c r="AA147860" s="7"/>
    </row>
    <row r="147861" spans="27:27">
      <c r="AA147861" s="7"/>
    </row>
    <row r="147862" spans="27:27">
      <c r="AA147862" s="7"/>
    </row>
    <row r="147863" spans="27:27">
      <c r="AA147863" s="7"/>
    </row>
    <row r="147864" spans="27:27">
      <c r="AA147864" s="7"/>
    </row>
    <row r="147865" spans="27:27">
      <c r="AA147865" s="7"/>
    </row>
    <row r="147866" spans="27:27">
      <c r="AA147866" s="7"/>
    </row>
    <row r="147867" spans="27:27">
      <c r="AA147867" s="7"/>
    </row>
    <row r="147868" spans="27:27">
      <c r="AA147868" s="7"/>
    </row>
    <row r="147869" spans="27:27">
      <c r="AA147869" s="7"/>
    </row>
    <row r="147870" spans="27:27">
      <c r="AA147870" s="7"/>
    </row>
    <row r="147871" spans="27:27">
      <c r="AA147871" s="7"/>
    </row>
    <row r="147872" spans="27:27">
      <c r="AA147872" s="7"/>
    </row>
    <row r="147873" spans="27:27">
      <c r="AA147873" s="7"/>
    </row>
    <row r="147874" spans="27:27">
      <c r="AA147874" s="7"/>
    </row>
    <row r="147875" spans="27:27">
      <c r="AA147875" s="7"/>
    </row>
    <row r="147876" spans="27:27">
      <c r="AA147876" s="7"/>
    </row>
    <row r="147877" spans="27:27">
      <c r="AA147877" s="7"/>
    </row>
    <row r="147878" spans="27:27">
      <c r="AA147878" s="7"/>
    </row>
    <row r="147879" spans="27:27">
      <c r="AA147879" s="7"/>
    </row>
    <row r="147880" spans="27:27">
      <c r="AA147880" s="7"/>
    </row>
    <row r="147881" spans="27:27">
      <c r="AA147881" s="7"/>
    </row>
    <row r="147882" spans="27:27">
      <c r="AA147882" s="7"/>
    </row>
    <row r="147883" spans="27:27">
      <c r="AA147883" s="7"/>
    </row>
    <row r="147884" spans="27:27">
      <c r="AA147884" s="7"/>
    </row>
    <row r="147885" spans="27:27">
      <c r="AA147885" s="7"/>
    </row>
    <row r="147886" spans="27:27">
      <c r="AA147886" s="7"/>
    </row>
    <row r="147887" spans="27:27">
      <c r="AA147887" s="7"/>
    </row>
    <row r="147888" spans="27:27">
      <c r="AA147888" s="7"/>
    </row>
    <row r="147889" spans="27:27">
      <c r="AA147889" s="7"/>
    </row>
    <row r="147890" spans="27:27">
      <c r="AA147890" s="7"/>
    </row>
    <row r="147891" spans="27:27">
      <c r="AA147891" s="7"/>
    </row>
    <row r="147892" spans="27:27">
      <c r="AA147892" s="7"/>
    </row>
    <row r="147893" spans="27:27">
      <c r="AA147893" s="7"/>
    </row>
    <row r="147894" spans="27:27">
      <c r="AA147894" s="7"/>
    </row>
    <row r="147895" spans="27:27">
      <c r="AA147895" s="7"/>
    </row>
    <row r="147896" spans="27:27">
      <c r="AA147896" s="7"/>
    </row>
    <row r="147897" spans="27:27">
      <c r="AA147897" s="7"/>
    </row>
    <row r="147898" spans="27:27">
      <c r="AA147898" s="7"/>
    </row>
    <row r="147899" spans="27:27">
      <c r="AA147899" s="7"/>
    </row>
    <row r="147900" spans="27:27">
      <c r="AA147900" s="7"/>
    </row>
    <row r="147901" spans="27:27">
      <c r="AA147901" s="7"/>
    </row>
    <row r="147902" spans="27:27">
      <c r="AA147902" s="7"/>
    </row>
    <row r="147903" spans="27:27">
      <c r="AA147903" s="7"/>
    </row>
    <row r="147904" spans="27:27">
      <c r="AA147904" s="7"/>
    </row>
    <row r="147905" spans="27:27">
      <c r="AA147905" s="7"/>
    </row>
    <row r="147906" spans="27:27">
      <c r="AA147906" s="7"/>
    </row>
    <row r="147907" spans="27:27">
      <c r="AA147907" s="7"/>
    </row>
    <row r="147908" spans="27:27">
      <c r="AA147908" s="7"/>
    </row>
    <row r="147909" spans="27:27">
      <c r="AA147909" s="7"/>
    </row>
    <row r="147910" spans="27:27">
      <c r="AA147910" s="7"/>
    </row>
    <row r="147911" spans="27:27">
      <c r="AA147911" s="7"/>
    </row>
    <row r="147912" spans="27:27">
      <c r="AA147912" s="7"/>
    </row>
    <row r="147913" spans="27:27">
      <c r="AA147913" s="7"/>
    </row>
    <row r="147914" spans="27:27">
      <c r="AA147914" s="7"/>
    </row>
    <row r="147915" spans="27:27">
      <c r="AA147915" s="7"/>
    </row>
    <row r="147916" spans="27:27">
      <c r="AA147916" s="7"/>
    </row>
    <row r="147917" spans="27:27">
      <c r="AA147917" s="7"/>
    </row>
    <row r="147918" spans="27:27">
      <c r="AA147918" s="7"/>
    </row>
    <row r="147919" spans="27:27">
      <c r="AA147919" s="7"/>
    </row>
    <row r="147920" spans="27:27">
      <c r="AA147920" s="7"/>
    </row>
    <row r="147921" spans="27:27">
      <c r="AA147921" s="7"/>
    </row>
    <row r="147922" spans="27:27">
      <c r="AA147922" s="7"/>
    </row>
    <row r="147923" spans="27:27">
      <c r="AA147923" s="7"/>
    </row>
    <row r="147924" spans="27:27">
      <c r="AA147924" s="7"/>
    </row>
    <row r="147925" spans="27:27">
      <c r="AA147925" s="7"/>
    </row>
    <row r="147926" spans="27:27">
      <c r="AA147926" s="7"/>
    </row>
    <row r="147927" spans="27:27">
      <c r="AA147927" s="7"/>
    </row>
    <row r="147928" spans="27:27">
      <c r="AA147928" s="7"/>
    </row>
    <row r="147929" spans="27:27">
      <c r="AA147929" s="7"/>
    </row>
    <row r="147930" spans="27:27">
      <c r="AA147930" s="7"/>
    </row>
    <row r="147931" spans="27:27">
      <c r="AA147931" s="7"/>
    </row>
    <row r="147932" spans="27:27">
      <c r="AA147932" s="7"/>
    </row>
    <row r="147933" spans="27:27">
      <c r="AA147933" s="7"/>
    </row>
    <row r="147934" spans="27:27">
      <c r="AA147934" s="7"/>
    </row>
    <row r="147935" spans="27:27">
      <c r="AA147935" s="7"/>
    </row>
    <row r="147936" spans="27:27">
      <c r="AA147936" s="7"/>
    </row>
    <row r="147937" spans="27:27">
      <c r="AA147937" s="7"/>
    </row>
    <row r="147938" spans="27:27">
      <c r="AA147938" s="7"/>
    </row>
    <row r="147939" spans="27:27">
      <c r="AA147939" s="7"/>
    </row>
    <row r="147940" spans="27:27">
      <c r="AA147940" s="7"/>
    </row>
    <row r="147941" spans="27:27">
      <c r="AA147941" s="7"/>
    </row>
    <row r="147942" spans="27:27">
      <c r="AA147942" s="7"/>
    </row>
    <row r="147943" spans="27:27">
      <c r="AA147943" s="7"/>
    </row>
    <row r="147944" spans="27:27">
      <c r="AA147944" s="7"/>
    </row>
    <row r="147945" spans="27:27">
      <c r="AA147945" s="7"/>
    </row>
    <row r="147946" spans="27:27">
      <c r="AA147946" s="7"/>
    </row>
    <row r="147947" spans="27:27">
      <c r="AA147947" s="7"/>
    </row>
    <row r="147948" spans="27:27">
      <c r="AA147948" s="7"/>
    </row>
    <row r="147949" spans="27:27">
      <c r="AA147949" s="7"/>
    </row>
    <row r="147950" spans="27:27">
      <c r="AA147950" s="7"/>
    </row>
    <row r="147951" spans="27:27">
      <c r="AA147951" s="7"/>
    </row>
    <row r="147952" spans="27:27">
      <c r="AA147952" s="7"/>
    </row>
    <row r="147953" spans="27:27">
      <c r="AA147953" s="7"/>
    </row>
    <row r="147954" spans="27:27">
      <c r="AA147954" s="7"/>
    </row>
    <row r="147955" spans="27:27">
      <c r="AA147955" s="7"/>
    </row>
    <row r="147956" spans="27:27">
      <c r="AA147956" s="7"/>
    </row>
    <row r="147957" spans="27:27">
      <c r="AA147957" s="7"/>
    </row>
    <row r="147958" spans="27:27">
      <c r="AA147958" s="7"/>
    </row>
    <row r="147959" spans="27:27">
      <c r="AA147959" s="7"/>
    </row>
    <row r="147960" spans="27:27">
      <c r="AA147960" s="7"/>
    </row>
    <row r="147961" spans="27:27">
      <c r="AA147961" s="7"/>
    </row>
    <row r="147962" spans="27:27">
      <c r="AA147962" s="7"/>
    </row>
    <row r="147963" spans="27:27">
      <c r="AA147963" s="7"/>
    </row>
    <row r="147964" spans="27:27">
      <c r="AA147964" s="7"/>
    </row>
    <row r="147965" spans="27:27">
      <c r="AA147965" s="7"/>
    </row>
    <row r="147966" spans="27:27">
      <c r="AA147966" s="7"/>
    </row>
    <row r="147967" spans="27:27">
      <c r="AA147967" s="7"/>
    </row>
    <row r="147968" spans="27:27">
      <c r="AA147968" s="7"/>
    </row>
    <row r="147969" spans="27:27">
      <c r="AA147969" s="7"/>
    </row>
    <row r="147970" spans="27:27">
      <c r="AA147970" s="7"/>
    </row>
    <row r="147971" spans="27:27">
      <c r="AA147971" s="7"/>
    </row>
    <row r="147972" spans="27:27">
      <c r="AA147972" s="7"/>
    </row>
    <row r="147973" spans="27:27">
      <c r="AA147973" s="7"/>
    </row>
    <row r="147974" spans="27:27">
      <c r="AA147974" s="7"/>
    </row>
    <row r="147975" spans="27:27">
      <c r="AA147975" s="7"/>
    </row>
    <row r="147976" spans="27:27">
      <c r="AA147976" s="7"/>
    </row>
    <row r="147977" spans="27:27">
      <c r="AA147977" s="7"/>
    </row>
    <row r="147978" spans="27:27">
      <c r="AA147978" s="7"/>
    </row>
    <row r="147979" spans="27:27">
      <c r="AA147979" s="7"/>
    </row>
    <row r="147980" spans="27:27">
      <c r="AA147980" s="7"/>
    </row>
    <row r="147981" spans="27:27">
      <c r="AA147981" s="7"/>
    </row>
    <row r="147982" spans="27:27">
      <c r="AA147982" s="7"/>
    </row>
    <row r="147983" spans="27:27">
      <c r="AA147983" s="7"/>
    </row>
    <row r="147984" spans="27:27">
      <c r="AA147984" s="7"/>
    </row>
    <row r="147985" spans="27:27">
      <c r="AA147985" s="7"/>
    </row>
    <row r="147986" spans="27:27">
      <c r="AA147986" s="7"/>
    </row>
    <row r="147987" spans="27:27">
      <c r="AA147987" s="7"/>
    </row>
    <row r="147988" spans="27:27">
      <c r="AA147988" s="7"/>
    </row>
    <row r="147989" spans="27:27">
      <c r="AA147989" s="7"/>
    </row>
    <row r="147990" spans="27:27">
      <c r="AA147990" s="7"/>
    </row>
    <row r="147991" spans="27:27">
      <c r="AA147991" s="7"/>
    </row>
    <row r="147992" spans="27:27">
      <c r="AA147992" s="7"/>
    </row>
    <row r="147993" spans="27:27">
      <c r="AA147993" s="7"/>
    </row>
    <row r="147994" spans="27:27">
      <c r="AA147994" s="7"/>
    </row>
    <row r="147995" spans="27:27">
      <c r="AA147995" s="7"/>
    </row>
    <row r="147996" spans="27:27">
      <c r="AA147996" s="7"/>
    </row>
    <row r="147997" spans="27:27">
      <c r="AA147997" s="7"/>
    </row>
    <row r="147998" spans="27:27">
      <c r="AA147998" s="7"/>
    </row>
    <row r="147999" spans="27:27">
      <c r="AA147999" s="7"/>
    </row>
    <row r="148000" spans="27:27">
      <c r="AA148000" s="7"/>
    </row>
    <row r="148001" spans="27:27">
      <c r="AA148001" s="7"/>
    </row>
    <row r="148002" spans="27:27">
      <c r="AA148002" s="7"/>
    </row>
    <row r="148003" spans="27:27">
      <c r="AA148003" s="7"/>
    </row>
    <row r="148004" spans="27:27">
      <c r="AA148004" s="7"/>
    </row>
    <row r="148005" spans="27:27">
      <c r="AA148005" s="7"/>
    </row>
    <row r="148006" spans="27:27">
      <c r="AA148006" s="7"/>
    </row>
    <row r="148007" spans="27:27">
      <c r="AA148007" s="7"/>
    </row>
    <row r="148008" spans="27:27">
      <c r="AA148008" s="7"/>
    </row>
    <row r="148009" spans="27:27">
      <c r="AA148009" s="7"/>
    </row>
    <row r="148010" spans="27:27">
      <c r="AA148010" s="7"/>
    </row>
    <row r="148011" spans="27:27">
      <c r="AA148011" s="7"/>
    </row>
    <row r="148012" spans="27:27">
      <c r="AA148012" s="7"/>
    </row>
    <row r="148013" spans="27:27">
      <c r="AA148013" s="7"/>
    </row>
    <row r="148014" spans="27:27">
      <c r="AA148014" s="7"/>
    </row>
    <row r="148015" spans="27:27">
      <c r="AA148015" s="7"/>
    </row>
    <row r="148016" spans="27:27">
      <c r="AA148016" s="7"/>
    </row>
    <row r="148017" spans="27:27">
      <c r="AA148017" s="7"/>
    </row>
    <row r="148018" spans="27:27">
      <c r="AA148018" s="7"/>
    </row>
    <row r="148019" spans="27:27">
      <c r="AA148019" s="7"/>
    </row>
    <row r="148020" spans="27:27">
      <c r="AA148020" s="7"/>
    </row>
    <row r="148021" spans="27:27">
      <c r="AA148021" s="7"/>
    </row>
    <row r="148022" spans="27:27">
      <c r="AA148022" s="7"/>
    </row>
    <row r="148023" spans="27:27">
      <c r="AA148023" s="7"/>
    </row>
    <row r="148024" spans="27:27">
      <c r="AA148024" s="7"/>
    </row>
    <row r="148025" spans="27:27">
      <c r="AA148025" s="7"/>
    </row>
    <row r="148026" spans="27:27">
      <c r="AA148026" s="7"/>
    </row>
    <row r="148027" spans="27:27">
      <c r="AA148027" s="7"/>
    </row>
    <row r="148028" spans="27:27">
      <c r="AA148028" s="7"/>
    </row>
    <row r="148029" spans="27:27">
      <c r="AA148029" s="7"/>
    </row>
    <row r="148030" spans="27:27">
      <c r="AA148030" s="7"/>
    </row>
    <row r="148031" spans="27:27">
      <c r="AA148031" s="7"/>
    </row>
    <row r="148032" spans="27:27">
      <c r="AA148032" s="7"/>
    </row>
    <row r="148033" spans="27:27">
      <c r="AA148033" s="7"/>
    </row>
    <row r="148034" spans="27:27">
      <c r="AA148034" s="7"/>
    </row>
    <row r="148035" spans="27:27">
      <c r="AA148035" s="7"/>
    </row>
    <row r="148036" spans="27:27">
      <c r="AA148036" s="7"/>
    </row>
    <row r="148037" spans="27:27">
      <c r="AA148037" s="7"/>
    </row>
    <row r="148038" spans="27:27">
      <c r="AA148038" s="7"/>
    </row>
    <row r="148039" spans="27:27">
      <c r="AA148039" s="7"/>
    </row>
    <row r="148040" spans="27:27">
      <c r="AA148040" s="7"/>
    </row>
    <row r="148041" spans="27:27">
      <c r="AA148041" s="7"/>
    </row>
    <row r="148042" spans="27:27">
      <c r="AA148042" s="7"/>
    </row>
    <row r="148043" spans="27:27">
      <c r="AA148043" s="7"/>
    </row>
    <row r="148044" spans="27:27">
      <c r="AA148044" s="7"/>
    </row>
    <row r="148045" spans="27:27">
      <c r="AA148045" s="7"/>
    </row>
    <row r="148046" spans="27:27">
      <c r="AA148046" s="7"/>
    </row>
    <row r="148047" spans="27:27">
      <c r="AA148047" s="7"/>
    </row>
    <row r="148048" spans="27:27">
      <c r="AA148048" s="7"/>
    </row>
    <row r="148049" spans="27:27">
      <c r="AA148049" s="7"/>
    </row>
    <row r="148050" spans="27:27">
      <c r="AA148050" s="7"/>
    </row>
    <row r="148051" spans="27:27">
      <c r="AA148051" s="7"/>
    </row>
    <row r="148052" spans="27:27">
      <c r="AA148052" s="7"/>
    </row>
    <row r="148053" spans="27:27">
      <c r="AA148053" s="7"/>
    </row>
    <row r="148054" spans="27:27">
      <c r="AA148054" s="7"/>
    </row>
    <row r="148055" spans="27:27">
      <c r="AA148055" s="7"/>
    </row>
    <row r="148056" spans="27:27">
      <c r="AA148056" s="7"/>
    </row>
    <row r="148057" spans="27:27">
      <c r="AA148057" s="7"/>
    </row>
    <row r="148058" spans="27:27">
      <c r="AA148058" s="7"/>
    </row>
    <row r="148059" spans="27:27">
      <c r="AA148059" s="7"/>
    </row>
    <row r="148060" spans="27:27">
      <c r="AA148060" s="7"/>
    </row>
    <row r="148061" spans="27:27">
      <c r="AA148061" s="7"/>
    </row>
    <row r="148062" spans="27:27">
      <c r="AA148062" s="7"/>
    </row>
    <row r="148063" spans="27:27">
      <c r="AA148063" s="7"/>
    </row>
    <row r="148064" spans="27:27">
      <c r="AA148064" s="7"/>
    </row>
    <row r="148065" spans="27:27">
      <c r="AA148065" s="7"/>
    </row>
    <row r="148066" spans="27:27">
      <c r="AA148066" s="7"/>
    </row>
    <row r="148067" spans="27:27">
      <c r="AA148067" s="7"/>
    </row>
    <row r="148068" spans="27:27">
      <c r="AA148068" s="7"/>
    </row>
    <row r="148069" spans="27:27">
      <c r="AA148069" s="7"/>
    </row>
    <row r="148070" spans="27:27">
      <c r="AA148070" s="7"/>
    </row>
    <row r="148071" spans="27:27">
      <c r="AA148071" s="7"/>
    </row>
    <row r="148072" spans="27:27">
      <c r="AA148072" s="7"/>
    </row>
    <row r="148073" spans="27:27">
      <c r="AA148073" s="7"/>
    </row>
    <row r="148074" spans="27:27">
      <c r="AA148074" s="7"/>
    </row>
    <row r="148075" spans="27:27">
      <c r="AA148075" s="7"/>
    </row>
    <row r="148076" spans="27:27">
      <c r="AA148076" s="7"/>
    </row>
    <row r="148077" spans="27:27">
      <c r="AA148077" s="7"/>
    </row>
    <row r="148078" spans="27:27">
      <c r="AA148078" s="7"/>
    </row>
    <row r="148079" spans="27:27">
      <c r="AA148079" s="7"/>
    </row>
    <row r="148080" spans="27:27">
      <c r="AA148080" s="7"/>
    </row>
    <row r="148081" spans="27:27">
      <c r="AA148081" s="7"/>
    </row>
    <row r="148082" spans="27:27">
      <c r="AA148082" s="7"/>
    </row>
    <row r="148083" spans="27:27">
      <c r="AA148083" s="7"/>
    </row>
    <row r="148084" spans="27:27">
      <c r="AA148084" s="7"/>
    </row>
    <row r="148085" spans="27:27">
      <c r="AA148085" s="7"/>
    </row>
    <row r="148086" spans="27:27">
      <c r="AA148086" s="7"/>
    </row>
    <row r="148087" spans="27:27">
      <c r="AA148087" s="7"/>
    </row>
    <row r="148088" spans="27:27">
      <c r="AA148088" s="7"/>
    </row>
    <row r="148089" spans="27:27">
      <c r="AA148089" s="7"/>
    </row>
    <row r="148090" spans="27:27">
      <c r="AA148090" s="7"/>
    </row>
    <row r="148091" spans="27:27">
      <c r="AA148091" s="7"/>
    </row>
    <row r="148092" spans="27:27">
      <c r="AA148092" s="7"/>
    </row>
    <row r="148093" spans="27:27">
      <c r="AA148093" s="7"/>
    </row>
    <row r="148094" spans="27:27">
      <c r="AA148094" s="7"/>
    </row>
    <row r="148095" spans="27:27">
      <c r="AA148095" s="7"/>
    </row>
    <row r="148096" spans="27:27">
      <c r="AA148096" s="7"/>
    </row>
    <row r="148097" spans="27:27">
      <c r="AA148097" s="7"/>
    </row>
    <row r="148098" spans="27:27">
      <c r="AA148098" s="7"/>
    </row>
    <row r="148099" spans="27:27">
      <c r="AA148099" s="7"/>
    </row>
    <row r="148100" spans="27:27">
      <c r="AA148100" s="7"/>
    </row>
    <row r="148101" spans="27:27">
      <c r="AA148101" s="7"/>
    </row>
    <row r="148102" spans="27:27">
      <c r="AA148102" s="7"/>
    </row>
    <row r="148103" spans="27:27">
      <c r="AA148103" s="7"/>
    </row>
    <row r="148104" spans="27:27">
      <c r="AA148104" s="7"/>
    </row>
    <row r="148105" spans="27:27">
      <c r="AA148105" s="7"/>
    </row>
    <row r="148106" spans="27:27">
      <c r="AA148106" s="7"/>
    </row>
    <row r="148107" spans="27:27">
      <c r="AA148107" s="7"/>
    </row>
    <row r="148108" spans="27:27">
      <c r="AA148108" s="7"/>
    </row>
    <row r="148109" spans="27:27">
      <c r="AA148109" s="7"/>
    </row>
    <row r="148110" spans="27:27">
      <c r="AA148110" s="7"/>
    </row>
    <row r="148111" spans="27:27">
      <c r="AA148111" s="7"/>
    </row>
    <row r="148112" spans="27:27">
      <c r="AA148112" s="7"/>
    </row>
    <row r="148113" spans="27:27">
      <c r="AA148113" s="7"/>
    </row>
    <row r="148114" spans="27:27">
      <c r="AA148114" s="7"/>
    </row>
    <row r="148115" spans="27:27">
      <c r="AA148115" s="7"/>
    </row>
    <row r="148116" spans="27:27">
      <c r="AA148116" s="7"/>
    </row>
    <row r="148117" spans="27:27">
      <c r="AA148117" s="7"/>
    </row>
    <row r="148118" spans="27:27">
      <c r="AA148118" s="7"/>
    </row>
    <row r="148119" spans="27:27">
      <c r="AA148119" s="7"/>
    </row>
    <row r="148120" spans="27:27">
      <c r="AA148120" s="7"/>
    </row>
    <row r="148121" spans="27:27">
      <c r="AA148121" s="7"/>
    </row>
    <row r="148122" spans="27:27">
      <c r="AA148122" s="7"/>
    </row>
    <row r="148123" spans="27:27">
      <c r="AA148123" s="7"/>
    </row>
    <row r="148124" spans="27:27">
      <c r="AA148124" s="7"/>
    </row>
    <row r="148125" spans="27:27">
      <c r="AA148125" s="7"/>
    </row>
    <row r="148126" spans="27:27">
      <c r="AA148126" s="7"/>
    </row>
    <row r="148127" spans="27:27">
      <c r="AA148127" s="7"/>
    </row>
    <row r="148128" spans="27:27">
      <c r="AA148128" s="7"/>
    </row>
    <row r="148129" spans="27:27">
      <c r="AA148129" s="7"/>
    </row>
    <row r="148130" spans="27:27">
      <c r="AA148130" s="7"/>
    </row>
    <row r="148131" spans="27:27">
      <c r="AA148131" s="7"/>
    </row>
    <row r="148132" spans="27:27">
      <c r="AA148132" s="7"/>
    </row>
    <row r="148133" spans="27:27">
      <c r="AA148133" s="7"/>
    </row>
    <row r="148134" spans="27:27">
      <c r="AA148134" s="7"/>
    </row>
    <row r="148135" spans="27:27">
      <c r="AA148135" s="7"/>
    </row>
    <row r="148136" spans="27:27">
      <c r="AA148136" s="7"/>
    </row>
    <row r="148137" spans="27:27">
      <c r="AA148137" s="7"/>
    </row>
    <row r="148138" spans="27:27">
      <c r="AA148138" s="7"/>
    </row>
    <row r="148139" spans="27:27">
      <c r="AA148139" s="7"/>
    </row>
    <row r="148140" spans="27:27">
      <c r="AA148140" s="7"/>
    </row>
    <row r="148141" spans="27:27">
      <c r="AA148141" s="7"/>
    </row>
    <row r="148142" spans="27:27">
      <c r="AA148142" s="7"/>
    </row>
    <row r="148143" spans="27:27">
      <c r="AA148143" s="7"/>
    </row>
    <row r="148144" spans="27:27">
      <c r="AA148144" s="7"/>
    </row>
    <row r="148145" spans="27:27">
      <c r="AA148145" s="7"/>
    </row>
    <row r="148146" spans="27:27">
      <c r="AA148146" s="7"/>
    </row>
    <row r="148147" spans="27:27">
      <c r="AA148147" s="7"/>
    </row>
    <row r="148148" spans="27:27">
      <c r="AA148148" s="7"/>
    </row>
    <row r="148149" spans="27:27">
      <c r="AA148149" s="7"/>
    </row>
    <row r="148150" spans="27:27">
      <c r="AA148150" s="7"/>
    </row>
    <row r="148151" spans="27:27">
      <c r="AA148151" s="7"/>
    </row>
    <row r="148152" spans="27:27">
      <c r="AA148152" s="7"/>
    </row>
    <row r="148153" spans="27:27">
      <c r="AA148153" s="7"/>
    </row>
    <row r="148154" spans="27:27">
      <c r="AA148154" s="7"/>
    </row>
    <row r="148155" spans="27:27">
      <c r="AA148155" s="7"/>
    </row>
    <row r="148156" spans="27:27">
      <c r="AA148156" s="7"/>
    </row>
    <row r="148157" spans="27:27">
      <c r="AA148157" s="7"/>
    </row>
    <row r="148158" spans="27:27">
      <c r="AA148158" s="7"/>
    </row>
    <row r="148159" spans="27:27">
      <c r="AA148159" s="7"/>
    </row>
    <row r="148160" spans="27:27">
      <c r="AA148160" s="7"/>
    </row>
    <row r="148161" spans="27:27">
      <c r="AA148161" s="7"/>
    </row>
    <row r="148162" spans="27:27">
      <c r="AA148162" s="7"/>
    </row>
    <row r="148163" spans="27:27">
      <c r="AA148163" s="7"/>
    </row>
    <row r="148164" spans="27:27">
      <c r="AA148164" s="7"/>
    </row>
    <row r="148165" spans="27:27">
      <c r="AA148165" s="7"/>
    </row>
    <row r="148166" spans="27:27">
      <c r="AA148166" s="7"/>
    </row>
    <row r="148167" spans="27:27">
      <c r="AA148167" s="7"/>
    </row>
    <row r="148168" spans="27:27">
      <c r="AA148168" s="7"/>
    </row>
    <row r="148169" spans="27:27">
      <c r="AA148169" s="7"/>
    </row>
    <row r="148170" spans="27:27">
      <c r="AA148170" s="7"/>
    </row>
    <row r="148171" spans="27:27">
      <c r="AA148171" s="7"/>
    </row>
    <row r="148172" spans="27:27">
      <c r="AA148172" s="7"/>
    </row>
    <row r="148173" spans="27:27">
      <c r="AA148173" s="7"/>
    </row>
    <row r="148174" spans="27:27">
      <c r="AA148174" s="7"/>
    </row>
    <row r="148175" spans="27:27">
      <c r="AA148175" s="7"/>
    </row>
    <row r="148176" spans="27:27">
      <c r="AA148176" s="7"/>
    </row>
    <row r="148177" spans="27:27">
      <c r="AA148177" s="7"/>
    </row>
    <row r="148178" spans="27:27">
      <c r="AA148178" s="7"/>
    </row>
    <row r="148179" spans="27:27">
      <c r="AA148179" s="7"/>
    </row>
    <row r="148180" spans="27:27">
      <c r="AA148180" s="7"/>
    </row>
    <row r="148181" spans="27:27">
      <c r="AA148181" s="7"/>
    </row>
    <row r="148182" spans="27:27">
      <c r="AA148182" s="7"/>
    </row>
    <row r="148183" spans="27:27">
      <c r="AA148183" s="7"/>
    </row>
    <row r="148184" spans="27:27">
      <c r="AA148184" s="7"/>
    </row>
    <row r="148185" spans="27:27">
      <c r="AA148185" s="7"/>
    </row>
    <row r="148186" spans="27:27">
      <c r="AA148186" s="7"/>
    </row>
    <row r="148187" spans="27:27">
      <c r="AA148187" s="7"/>
    </row>
    <row r="148188" spans="27:27">
      <c r="AA148188" s="7"/>
    </row>
    <row r="148189" spans="27:27">
      <c r="AA148189" s="7"/>
    </row>
    <row r="148190" spans="27:27">
      <c r="AA148190" s="7"/>
    </row>
    <row r="148191" spans="27:27">
      <c r="AA148191" s="7"/>
    </row>
    <row r="148192" spans="27:27">
      <c r="AA148192" s="7"/>
    </row>
    <row r="148193" spans="27:27">
      <c r="AA148193" s="7"/>
    </row>
    <row r="148194" spans="27:27">
      <c r="AA148194" s="7"/>
    </row>
    <row r="148195" spans="27:27">
      <c r="AA148195" s="7"/>
    </row>
    <row r="148196" spans="27:27">
      <c r="AA148196" s="7"/>
    </row>
    <row r="148197" spans="27:27">
      <c r="AA148197" s="7"/>
    </row>
    <row r="148198" spans="27:27">
      <c r="AA148198" s="7"/>
    </row>
    <row r="148199" spans="27:27">
      <c r="AA148199" s="7"/>
    </row>
    <row r="148200" spans="27:27">
      <c r="AA148200" s="7"/>
    </row>
    <row r="148201" spans="27:27">
      <c r="AA148201" s="7"/>
    </row>
    <row r="148202" spans="27:27">
      <c r="AA148202" s="7"/>
    </row>
    <row r="148203" spans="27:27">
      <c r="AA148203" s="7"/>
    </row>
    <row r="148204" spans="27:27">
      <c r="AA148204" s="7"/>
    </row>
    <row r="148205" spans="27:27">
      <c r="AA148205" s="7"/>
    </row>
    <row r="148206" spans="27:27">
      <c r="AA148206" s="7"/>
    </row>
    <row r="148207" spans="27:27">
      <c r="AA148207" s="7"/>
    </row>
    <row r="148208" spans="27:27">
      <c r="AA148208" s="7"/>
    </row>
    <row r="148209" spans="27:27">
      <c r="AA148209" s="7"/>
    </row>
    <row r="148210" spans="27:27">
      <c r="AA148210" s="7"/>
    </row>
    <row r="148211" spans="27:27">
      <c r="AA148211" s="7"/>
    </row>
    <row r="148212" spans="27:27">
      <c r="AA148212" s="7"/>
    </row>
    <row r="148213" spans="27:27">
      <c r="AA148213" s="7"/>
    </row>
    <row r="148214" spans="27:27">
      <c r="AA148214" s="7"/>
    </row>
    <row r="148215" spans="27:27">
      <c r="AA148215" s="7"/>
    </row>
    <row r="148216" spans="27:27">
      <c r="AA148216" s="7"/>
    </row>
    <row r="148217" spans="27:27">
      <c r="AA148217" s="7"/>
    </row>
    <row r="148218" spans="27:27">
      <c r="AA148218" s="7"/>
    </row>
    <row r="148219" spans="27:27">
      <c r="AA148219" s="7"/>
    </row>
    <row r="148220" spans="27:27">
      <c r="AA148220" s="7"/>
    </row>
    <row r="148221" spans="27:27">
      <c r="AA148221" s="7"/>
    </row>
    <row r="148222" spans="27:27">
      <c r="AA148222" s="7"/>
    </row>
    <row r="148223" spans="27:27">
      <c r="AA148223" s="7"/>
    </row>
    <row r="148224" spans="27:27">
      <c r="AA148224" s="7"/>
    </row>
    <row r="148225" spans="27:27">
      <c r="AA148225" s="7"/>
    </row>
    <row r="148226" spans="27:27">
      <c r="AA148226" s="7"/>
    </row>
    <row r="148227" spans="27:27">
      <c r="AA148227" s="7"/>
    </row>
    <row r="148228" spans="27:27">
      <c r="AA148228" s="7"/>
    </row>
    <row r="148229" spans="27:27">
      <c r="AA148229" s="7"/>
    </row>
    <row r="148230" spans="27:27">
      <c r="AA148230" s="7"/>
    </row>
    <row r="148231" spans="27:27">
      <c r="AA148231" s="7"/>
    </row>
    <row r="148232" spans="27:27">
      <c r="AA148232" s="7"/>
    </row>
    <row r="148233" spans="27:27">
      <c r="AA148233" s="7"/>
    </row>
    <row r="148234" spans="27:27">
      <c r="AA148234" s="7"/>
    </row>
    <row r="148235" spans="27:27">
      <c r="AA148235" s="7"/>
    </row>
    <row r="148236" spans="27:27">
      <c r="AA148236" s="7"/>
    </row>
    <row r="148237" spans="27:27">
      <c r="AA148237" s="7"/>
    </row>
    <row r="148238" spans="27:27">
      <c r="AA148238" s="7"/>
    </row>
    <row r="148239" spans="27:27">
      <c r="AA148239" s="7"/>
    </row>
    <row r="148240" spans="27:27">
      <c r="AA148240" s="7"/>
    </row>
    <row r="148241" spans="27:27">
      <c r="AA148241" s="7"/>
    </row>
    <row r="148242" spans="27:27">
      <c r="AA148242" s="7"/>
    </row>
    <row r="148243" spans="27:27">
      <c r="AA148243" s="7"/>
    </row>
    <row r="148244" spans="27:27">
      <c r="AA148244" s="7"/>
    </row>
    <row r="148245" spans="27:27">
      <c r="AA148245" s="7"/>
    </row>
    <row r="148246" spans="27:27">
      <c r="AA148246" s="7"/>
    </row>
    <row r="148247" spans="27:27">
      <c r="AA148247" s="7"/>
    </row>
    <row r="148248" spans="27:27">
      <c r="AA148248" s="7"/>
    </row>
    <row r="148249" spans="27:27">
      <c r="AA148249" s="7"/>
    </row>
    <row r="148250" spans="27:27">
      <c r="AA148250" s="7"/>
    </row>
    <row r="148251" spans="27:27">
      <c r="AA148251" s="7"/>
    </row>
    <row r="148252" spans="27:27">
      <c r="AA148252" s="7"/>
    </row>
    <row r="148253" spans="27:27">
      <c r="AA148253" s="7"/>
    </row>
    <row r="148254" spans="27:27">
      <c r="AA148254" s="7"/>
    </row>
    <row r="148255" spans="27:27">
      <c r="AA148255" s="7"/>
    </row>
    <row r="148256" spans="27:27">
      <c r="AA148256" s="7"/>
    </row>
    <row r="148257" spans="27:27">
      <c r="AA148257" s="7"/>
    </row>
    <row r="148258" spans="27:27">
      <c r="AA148258" s="7"/>
    </row>
    <row r="148259" spans="27:27">
      <c r="AA148259" s="7"/>
    </row>
    <row r="148260" spans="27:27">
      <c r="AA148260" s="7"/>
    </row>
    <row r="148261" spans="27:27">
      <c r="AA148261" s="7"/>
    </row>
    <row r="148262" spans="27:27">
      <c r="AA148262" s="7"/>
    </row>
    <row r="148263" spans="27:27">
      <c r="AA148263" s="7"/>
    </row>
    <row r="148264" spans="27:27">
      <c r="AA148264" s="7"/>
    </row>
    <row r="148265" spans="27:27">
      <c r="AA148265" s="7"/>
    </row>
    <row r="148266" spans="27:27">
      <c r="AA148266" s="7"/>
    </row>
    <row r="148267" spans="27:27">
      <c r="AA148267" s="7"/>
    </row>
    <row r="148268" spans="27:27">
      <c r="AA148268" s="7"/>
    </row>
    <row r="148269" spans="27:27">
      <c r="AA148269" s="7"/>
    </row>
    <row r="148270" spans="27:27">
      <c r="AA148270" s="7"/>
    </row>
    <row r="148271" spans="27:27">
      <c r="AA148271" s="7"/>
    </row>
    <row r="148272" spans="27:27">
      <c r="AA148272" s="7"/>
    </row>
    <row r="148273" spans="27:27">
      <c r="AA148273" s="7"/>
    </row>
    <row r="148274" spans="27:27">
      <c r="AA148274" s="7"/>
    </row>
    <row r="148275" spans="27:27">
      <c r="AA148275" s="7"/>
    </row>
    <row r="148276" spans="27:27">
      <c r="AA148276" s="7"/>
    </row>
    <row r="148277" spans="27:27">
      <c r="AA148277" s="7"/>
    </row>
    <row r="148278" spans="27:27">
      <c r="AA148278" s="7"/>
    </row>
    <row r="148279" spans="27:27">
      <c r="AA148279" s="7"/>
    </row>
    <row r="148280" spans="27:27">
      <c r="AA148280" s="7"/>
    </row>
    <row r="148281" spans="27:27">
      <c r="AA148281" s="7"/>
    </row>
    <row r="148282" spans="27:27">
      <c r="AA148282" s="7"/>
    </row>
    <row r="148283" spans="27:27">
      <c r="AA148283" s="7"/>
    </row>
    <row r="148284" spans="27:27">
      <c r="AA148284" s="7"/>
    </row>
    <row r="148285" spans="27:27">
      <c r="AA148285" s="7"/>
    </row>
    <row r="148286" spans="27:27">
      <c r="AA148286" s="7"/>
    </row>
    <row r="148287" spans="27:27">
      <c r="AA148287" s="7"/>
    </row>
    <row r="148288" spans="27:27">
      <c r="AA148288" s="7"/>
    </row>
    <row r="148289" spans="27:27">
      <c r="AA148289" s="7"/>
    </row>
    <row r="148290" spans="27:27">
      <c r="AA148290" s="7"/>
    </row>
    <row r="148291" spans="27:27">
      <c r="AA148291" s="7"/>
    </row>
    <row r="148292" spans="27:27">
      <c r="AA148292" s="7"/>
    </row>
    <row r="148293" spans="27:27">
      <c r="AA148293" s="7"/>
    </row>
    <row r="148294" spans="27:27">
      <c r="AA148294" s="7"/>
    </row>
    <row r="148295" spans="27:27">
      <c r="AA148295" s="7"/>
    </row>
    <row r="148296" spans="27:27">
      <c r="AA148296" s="7"/>
    </row>
    <row r="148297" spans="27:27">
      <c r="AA148297" s="7"/>
    </row>
    <row r="148298" spans="27:27">
      <c r="AA148298" s="7"/>
    </row>
    <row r="148299" spans="27:27">
      <c r="AA148299" s="7"/>
    </row>
    <row r="148300" spans="27:27">
      <c r="AA148300" s="7"/>
    </row>
    <row r="148301" spans="27:27">
      <c r="AA148301" s="7"/>
    </row>
    <row r="148302" spans="27:27">
      <c r="AA148302" s="7"/>
    </row>
    <row r="148303" spans="27:27">
      <c r="AA148303" s="7"/>
    </row>
    <row r="148304" spans="27:27">
      <c r="AA148304" s="7"/>
    </row>
    <row r="148305" spans="27:27">
      <c r="AA148305" s="7"/>
    </row>
    <row r="148306" spans="27:27">
      <c r="AA148306" s="7"/>
    </row>
    <row r="148307" spans="27:27">
      <c r="AA148307" s="7"/>
    </row>
    <row r="148308" spans="27:27">
      <c r="AA148308" s="7"/>
    </row>
    <row r="148309" spans="27:27">
      <c r="AA148309" s="7"/>
    </row>
    <row r="148310" spans="27:27">
      <c r="AA148310" s="7"/>
    </row>
    <row r="148311" spans="27:27">
      <c r="AA148311" s="7"/>
    </row>
    <row r="148312" spans="27:27">
      <c r="AA148312" s="7"/>
    </row>
    <row r="148313" spans="27:27">
      <c r="AA148313" s="7"/>
    </row>
    <row r="148314" spans="27:27">
      <c r="AA148314" s="7"/>
    </row>
    <row r="148315" spans="27:27">
      <c r="AA148315" s="7"/>
    </row>
    <row r="148316" spans="27:27">
      <c r="AA148316" s="7"/>
    </row>
    <row r="148317" spans="27:27">
      <c r="AA148317" s="7"/>
    </row>
    <row r="148318" spans="27:27">
      <c r="AA148318" s="7"/>
    </row>
    <row r="148319" spans="27:27">
      <c r="AA148319" s="7"/>
    </row>
    <row r="148320" spans="27:27">
      <c r="AA148320" s="7"/>
    </row>
    <row r="148321" spans="27:27">
      <c r="AA148321" s="7"/>
    </row>
    <row r="148322" spans="27:27">
      <c r="AA148322" s="7"/>
    </row>
    <row r="148323" spans="27:27">
      <c r="AA148323" s="7"/>
    </row>
    <row r="148324" spans="27:27">
      <c r="AA148324" s="7"/>
    </row>
    <row r="148325" spans="27:27">
      <c r="AA148325" s="7"/>
    </row>
    <row r="148326" spans="27:27">
      <c r="AA148326" s="7"/>
    </row>
    <row r="148327" spans="27:27">
      <c r="AA148327" s="7"/>
    </row>
    <row r="148328" spans="27:27">
      <c r="AA148328" s="7"/>
    </row>
    <row r="148329" spans="27:27">
      <c r="AA148329" s="7"/>
    </row>
    <row r="148330" spans="27:27">
      <c r="AA148330" s="7"/>
    </row>
    <row r="148331" spans="27:27">
      <c r="AA148331" s="7"/>
    </row>
    <row r="148332" spans="27:27">
      <c r="AA148332" s="7"/>
    </row>
    <row r="148333" spans="27:27">
      <c r="AA148333" s="7"/>
    </row>
    <row r="148334" spans="27:27">
      <c r="AA148334" s="7"/>
    </row>
    <row r="148335" spans="27:27">
      <c r="AA148335" s="7"/>
    </row>
    <row r="148336" spans="27:27">
      <c r="AA148336" s="7"/>
    </row>
    <row r="148337" spans="27:27">
      <c r="AA148337" s="7"/>
    </row>
    <row r="148338" spans="27:27">
      <c r="AA148338" s="7"/>
    </row>
    <row r="148339" spans="27:27">
      <c r="AA148339" s="7"/>
    </row>
    <row r="148340" spans="27:27">
      <c r="AA148340" s="7"/>
    </row>
    <row r="148341" spans="27:27">
      <c r="AA148341" s="7"/>
    </row>
    <row r="148342" spans="27:27">
      <c r="AA148342" s="7"/>
    </row>
    <row r="148343" spans="27:27">
      <c r="AA148343" s="7"/>
    </row>
    <row r="148344" spans="27:27">
      <c r="AA148344" s="7"/>
    </row>
    <row r="148345" spans="27:27">
      <c r="AA148345" s="7"/>
    </row>
    <row r="148346" spans="27:27">
      <c r="AA148346" s="7"/>
    </row>
    <row r="148347" spans="27:27">
      <c r="AA148347" s="7"/>
    </row>
    <row r="148348" spans="27:27">
      <c r="AA148348" s="7"/>
    </row>
    <row r="148349" spans="27:27">
      <c r="AA148349" s="7"/>
    </row>
    <row r="148350" spans="27:27">
      <c r="AA148350" s="7"/>
    </row>
    <row r="148351" spans="27:27">
      <c r="AA148351" s="7"/>
    </row>
    <row r="148352" spans="27:27">
      <c r="AA148352" s="7"/>
    </row>
    <row r="148353" spans="27:27">
      <c r="AA148353" s="7"/>
    </row>
    <row r="148354" spans="27:27">
      <c r="AA148354" s="7"/>
    </row>
    <row r="148355" spans="27:27">
      <c r="AA148355" s="7"/>
    </row>
    <row r="148356" spans="27:27">
      <c r="AA148356" s="7"/>
    </row>
    <row r="148357" spans="27:27">
      <c r="AA148357" s="7"/>
    </row>
    <row r="148358" spans="27:27">
      <c r="AA148358" s="7"/>
    </row>
    <row r="148359" spans="27:27">
      <c r="AA148359" s="7"/>
    </row>
    <row r="148360" spans="27:27">
      <c r="AA148360" s="7"/>
    </row>
    <row r="148361" spans="27:27">
      <c r="AA148361" s="7"/>
    </row>
    <row r="148362" spans="27:27">
      <c r="AA148362" s="7"/>
    </row>
    <row r="148363" spans="27:27">
      <c r="AA148363" s="7"/>
    </row>
    <row r="148364" spans="27:27">
      <c r="AA148364" s="7"/>
    </row>
    <row r="148365" spans="27:27">
      <c r="AA148365" s="7"/>
    </row>
    <row r="148366" spans="27:27">
      <c r="AA148366" s="7"/>
    </row>
    <row r="148367" spans="27:27">
      <c r="AA148367" s="7"/>
    </row>
    <row r="148368" spans="27:27">
      <c r="AA148368" s="7"/>
    </row>
    <row r="148369" spans="27:27">
      <c r="AA148369" s="7"/>
    </row>
    <row r="148370" spans="27:27">
      <c r="AA148370" s="7"/>
    </row>
    <row r="148371" spans="27:27">
      <c r="AA148371" s="7"/>
    </row>
    <row r="148372" spans="27:27">
      <c r="AA148372" s="7"/>
    </row>
    <row r="148373" spans="27:27">
      <c r="AA148373" s="7"/>
    </row>
    <row r="148374" spans="27:27">
      <c r="AA148374" s="7"/>
    </row>
    <row r="148375" spans="27:27">
      <c r="AA148375" s="7"/>
    </row>
    <row r="148376" spans="27:27">
      <c r="AA148376" s="7"/>
    </row>
    <row r="148377" spans="27:27">
      <c r="AA148377" s="7"/>
    </row>
    <row r="148378" spans="27:27">
      <c r="AA148378" s="7"/>
    </row>
    <row r="148379" spans="27:27">
      <c r="AA148379" s="7"/>
    </row>
    <row r="148380" spans="27:27">
      <c r="AA148380" s="7"/>
    </row>
    <row r="148381" spans="27:27">
      <c r="AA148381" s="7"/>
    </row>
    <row r="148382" spans="27:27">
      <c r="AA148382" s="7"/>
    </row>
    <row r="148383" spans="27:27">
      <c r="AA148383" s="7"/>
    </row>
    <row r="148384" spans="27:27">
      <c r="AA148384" s="7"/>
    </row>
    <row r="148385" spans="27:27">
      <c r="AA148385" s="7"/>
    </row>
    <row r="148386" spans="27:27">
      <c r="AA148386" s="7"/>
    </row>
    <row r="148387" spans="27:27">
      <c r="AA148387" s="7"/>
    </row>
    <row r="148388" spans="27:27">
      <c r="AA148388" s="7"/>
    </row>
    <row r="148389" spans="27:27">
      <c r="AA148389" s="7"/>
    </row>
    <row r="148390" spans="27:27">
      <c r="AA148390" s="7"/>
    </row>
    <row r="148391" spans="27:27">
      <c r="AA148391" s="7"/>
    </row>
    <row r="148392" spans="27:27">
      <c r="AA148392" s="7"/>
    </row>
    <row r="148393" spans="27:27">
      <c r="AA148393" s="7"/>
    </row>
    <row r="148394" spans="27:27">
      <c r="AA148394" s="7"/>
    </row>
    <row r="148395" spans="27:27">
      <c r="AA148395" s="7"/>
    </row>
    <row r="148396" spans="27:27">
      <c r="AA148396" s="7"/>
    </row>
    <row r="148397" spans="27:27">
      <c r="AA148397" s="7"/>
    </row>
    <row r="148398" spans="27:27">
      <c r="AA148398" s="7"/>
    </row>
    <row r="148399" spans="27:27">
      <c r="AA148399" s="7"/>
    </row>
    <row r="148400" spans="27:27">
      <c r="AA148400" s="7"/>
    </row>
    <row r="148401" spans="27:27">
      <c r="AA148401" s="7"/>
    </row>
    <row r="148402" spans="27:27">
      <c r="AA148402" s="7"/>
    </row>
    <row r="148403" spans="27:27">
      <c r="AA148403" s="7"/>
    </row>
    <row r="148404" spans="27:27">
      <c r="AA148404" s="7"/>
    </row>
    <row r="148405" spans="27:27">
      <c r="AA148405" s="7"/>
    </row>
    <row r="148406" spans="27:27">
      <c r="AA148406" s="7"/>
    </row>
    <row r="148407" spans="27:27">
      <c r="AA148407" s="7"/>
    </row>
    <row r="148408" spans="27:27">
      <c r="AA148408" s="7"/>
    </row>
    <row r="148409" spans="27:27">
      <c r="AA148409" s="7"/>
    </row>
    <row r="148410" spans="27:27">
      <c r="AA148410" s="7"/>
    </row>
    <row r="148411" spans="27:27">
      <c r="AA148411" s="7"/>
    </row>
    <row r="148412" spans="27:27">
      <c r="AA148412" s="7"/>
    </row>
    <row r="148413" spans="27:27">
      <c r="AA148413" s="7"/>
    </row>
    <row r="148414" spans="27:27">
      <c r="AA148414" s="7"/>
    </row>
    <row r="148415" spans="27:27">
      <c r="AA148415" s="7"/>
    </row>
    <row r="148416" spans="27:27">
      <c r="AA148416" s="7"/>
    </row>
    <row r="148417" spans="27:27">
      <c r="AA148417" s="7"/>
    </row>
    <row r="148418" spans="27:27">
      <c r="AA148418" s="7"/>
    </row>
    <row r="148419" spans="27:27">
      <c r="AA148419" s="7"/>
    </row>
    <row r="148420" spans="27:27">
      <c r="AA148420" s="7"/>
    </row>
    <row r="148421" spans="27:27">
      <c r="AA148421" s="7"/>
    </row>
    <row r="148422" spans="27:27">
      <c r="AA148422" s="7"/>
    </row>
    <row r="148423" spans="27:27">
      <c r="AA148423" s="7"/>
    </row>
    <row r="148424" spans="27:27">
      <c r="AA148424" s="7"/>
    </row>
    <row r="148425" spans="27:27">
      <c r="AA148425" s="7"/>
    </row>
    <row r="148426" spans="27:27">
      <c r="AA148426" s="7"/>
    </row>
    <row r="148427" spans="27:27">
      <c r="AA148427" s="7"/>
    </row>
    <row r="148428" spans="27:27">
      <c r="AA148428" s="7"/>
    </row>
    <row r="148429" spans="27:27">
      <c r="AA148429" s="7"/>
    </row>
    <row r="148430" spans="27:27">
      <c r="AA148430" s="7"/>
    </row>
    <row r="148431" spans="27:27">
      <c r="AA148431" s="7"/>
    </row>
    <row r="148432" spans="27:27">
      <c r="AA148432" s="7"/>
    </row>
    <row r="148433" spans="27:27">
      <c r="AA148433" s="7"/>
    </row>
    <row r="148434" spans="27:27">
      <c r="AA148434" s="7"/>
    </row>
    <row r="148435" spans="27:27">
      <c r="AA148435" s="7"/>
    </row>
    <row r="148436" spans="27:27">
      <c r="AA148436" s="7"/>
    </row>
    <row r="148437" spans="27:27">
      <c r="AA148437" s="7"/>
    </row>
    <row r="148438" spans="27:27">
      <c r="AA148438" s="7"/>
    </row>
    <row r="148439" spans="27:27">
      <c r="AA148439" s="7"/>
    </row>
    <row r="148440" spans="27:27">
      <c r="AA148440" s="7"/>
    </row>
    <row r="148441" spans="27:27">
      <c r="AA148441" s="7"/>
    </row>
    <row r="148442" spans="27:27">
      <c r="AA148442" s="7"/>
    </row>
    <row r="148443" spans="27:27">
      <c r="AA148443" s="7"/>
    </row>
    <row r="148444" spans="27:27">
      <c r="AA148444" s="7"/>
    </row>
    <row r="148445" spans="27:27">
      <c r="AA148445" s="7"/>
    </row>
    <row r="148446" spans="27:27">
      <c r="AA148446" s="7"/>
    </row>
    <row r="148447" spans="27:27">
      <c r="AA148447" s="7"/>
    </row>
    <row r="148448" spans="27:27">
      <c r="AA148448" s="7"/>
    </row>
    <row r="148449" spans="27:27">
      <c r="AA148449" s="7"/>
    </row>
    <row r="148450" spans="27:27">
      <c r="AA148450" s="7"/>
    </row>
    <row r="148451" spans="27:27">
      <c r="AA148451" s="7"/>
    </row>
    <row r="148452" spans="27:27">
      <c r="AA148452" s="7"/>
    </row>
    <row r="148453" spans="27:27">
      <c r="AA148453" s="7"/>
    </row>
    <row r="148454" spans="27:27">
      <c r="AA148454" s="7"/>
    </row>
    <row r="148455" spans="27:27">
      <c r="AA148455" s="7"/>
    </row>
    <row r="148456" spans="27:27">
      <c r="AA148456" s="7"/>
    </row>
    <row r="148457" spans="27:27">
      <c r="AA148457" s="7"/>
    </row>
    <row r="148458" spans="27:27">
      <c r="AA148458" s="7"/>
    </row>
    <row r="148459" spans="27:27">
      <c r="AA148459" s="7"/>
    </row>
    <row r="148460" spans="27:27">
      <c r="AA148460" s="7"/>
    </row>
    <row r="148461" spans="27:27">
      <c r="AA148461" s="7"/>
    </row>
    <row r="148462" spans="27:27">
      <c r="AA148462" s="7"/>
    </row>
    <row r="148463" spans="27:27">
      <c r="AA148463" s="7"/>
    </row>
    <row r="148464" spans="27:27">
      <c r="AA148464" s="7"/>
    </row>
    <row r="148465" spans="27:27">
      <c r="AA148465" s="7"/>
    </row>
    <row r="148466" spans="27:27">
      <c r="AA148466" s="7"/>
    </row>
    <row r="148467" spans="27:27">
      <c r="AA148467" s="7"/>
    </row>
    <row r="148468" spans="27:27">
      <c r="AA148468" s="7"/>
    </row>
    <row r="148469" spans="27:27">
      <c r="AA148469" s="7"/>
    </row>
    <row r="148470" spans="27:27">
      <c r="AA148470" s="7"/>
    </row>
    <row r="148471" spans="27:27">
      <c r="AA148471" s="7"/>
    </row>
    <row r="148472" spans="27:27">
      <c r="AA148472" s="7"/>
    </row>
    <row r="148473" spans="27:27">
      <c r="AA148473" s="7"/>
    </row>
    <row r="148474" spans="27:27">
      <c r="AA148474" s="7"/>
    </row>
    <row r="148475" spans="27:27">
      <c r="AA148475" s="7"/>
    </row>
    <row r="148476" spans="27:27">
      <c r="AA148476" s="7"/>
    </row>
    <row r="148477" spans="27:27">
      <c r="AA148477" s="7"/>
    </row>
    <row r="148478" spans="27:27">
      <c r="AA148478" s="7"/>
    </row>
    <row r="148479" spans="27:27">
      <c r="AA148479" s="7"/>
    </row>
    <row r="148480" spans="27:27">
      <c r="AA148480" s="7"/>
    </row>
    <row r="148481" spans="27:27">
      <c r="AA148481" s="7"/>
    </row>
    <row r="148482" spans="27:27">
      <c r="AA148482" s="7"/>
    </row>
    <row r="148483" spans="27:27">
      <c r="AA148483" s="7"/>
    </row>
    <row r="148484" spans="27:27">
      <c r="AA148484" s="7"/>
    </row>
    <row r="148485" spans="27:27">
      <c r="AA148485" s="7"/>
    </row>
    <row r="148486" spans="27:27">
      <c r="AA148486" s="7"/>
    </row>
    <row r="148487" spans="27:27">
      <c r="AA148487" s="7"/>
    </row>
    <row r="148488" spans="27:27">
      <c r="AA148488" s="7"/>
    </row>
    <row r="148489" spans="27:27">
      <c r="AA148489" s="7"/>
    </row>
    <row r="148490" spans="27:27">
      <c r="AA148490" s="7"/>
    </row>
    <row r="148491" spans="27:27">
      <c r="AA148491" s="7"/>
    </row>
    <row r="148492" spans="27:27">
      <c r="AA148492" s="7"/>
    </row>
    <row r="148493" spans="27:27">
      <c r="AA148493" s="7"/>
    </row>
    <row r="148494" spans="27:27">
      <c r="AA148494" s="7"/>
    </row>
    <row r="148495" spans="27:27">
      <c r="AA148495" s="7"/>
    </row>
    <row r="148496" spans="27:27">
      <c r="AA148496" s="7"/>
    </row>
    <row r="148497" spans="27:27">
      <c r="AA148497" s="7"/>
    </row>
    <row r="148498" spans="27:27">
      <c r="AA148498" s="7"/>
    </row>
    <row r="148499" spans="27:27">
      <c r="AA148499" s="7"/>
    </row>
    <row r="148500" spans="27:27">
      <c r="AA148500" s="7"/>
    </row>
    <row r="148501" spans="27:27">
      <c r="AA148501" s="7"/>
    </row>
    <row r="148502" spans="27:27">
      <c r="AA148502" s="7"/>
    </row>
    <row r="148503" spans="27:27">
      <c r="AA148503" s="7"/>
    </row>
    <row r="148504" spans="27:27">
      <c r="AA148504" s="7"/>
    </row>
    <row r="148505" spans="27:27">
      <c r="AA148505" s="7"/>
    </row>
    <row r="148506" spans="27:27">
      <c r="AA148506" s="7"/>
    </row>
    <row r="148507" spans="27:27">
      <c r="AA148507" s="7"/>
    </row>
    <row r="148508" spans="27:27">
      <c r="AA148508" s="7"/>
    </row>
    <row r="148509" spans="27:27">
      <c r="AA148509" s="7"/>
    </row>
    <row r="148510" spans="27:27">
      <c r="AA148510" s="7"/>
    </row>
    <row r="148511" spans="27:27">
      <c r="AA148511" s="7"/>
    </row>
    <row r="148512" spans="27:27">
      <c r="AA148512" s="7"/>
    </row>
    <row r="148513" spans="27:27">
      <c r="AA148513" s="7"/>
    </row>
    <row r="148514" spans="27:27">
      <c r="AA148514" s="7"/>
    </row>
    <row r="148515" spans="27:27">
      <c r="AA148515" s="7"/>
    </row>
    <row r="148516" spans="27:27">
      <c r="AA148516" s="7"/>
    </row>
    <row r="148517" spans="27:27">
      <c r="AA148517" s="7"/>
    </row>
    <row r="148518" spans="27:27">
      <c r="AA148518" s="7"/>
    </row>
    <row r="148519" spans="27:27">
      <c r="AA148519" s="7"/>
    </row>
    <row r="148520" spans="27:27">
      <c r="AA148520" s="7"/>
    </row>
    <row r="148521" spans="27:27">
      <c r="AA148521" s="7"/>
    </row>
    <row r="148522" spans="27:27">
      <c r="AA148522" s="7"/>
    </row>
    <row r="148523" spans="27:27">
      <c r="AA148523" s="7"/>
    </row>
    <row r="148524" spans="27:27">
      <c r="AA148524" s="7"/>
    </row>
    <row r="148525" spans="27:27">
      <c r="AA148525" s="7"/>
    </row>
    <row r="148526" spans="27:27">
      <c r="AA148526" s="7"/>
    </row>
    <row r="148527" spans="27:27">
      <c r="AA148527" s="7"/>
    </row>
    <row r="148528" spans="27:27">
      <c r="AA148528" s="7"/>
    </row>
    <row r="148529" spans="27:27">
      <c r="AA148529" s="7"/>
    </row>
    <row r="148530" spans="27:27">
      <c r="AA148530" s="7"/>
    </row>
    <row r="148531" spans="27:27">
      <c r="AA148531" s="7"/>
    </row>
    <row r="148532" spans="27:27">
      <c r="AA148532" s="7"/>
    </row>
    <row r="148533" spans="27:27">
      <c r="AA148533" s="7"/>
    </row>
    <row r="148534" spans="27:27">
      <c r="AA148534" s="7"/>
    </row>
    <row r="148535" spans="27:27">
      <c r="AA148535" s="7"/>
    </row>
    <row r="148536" spans="27:27">
      <c r="AA148536" s="7"/>
    </row>
    <row r="148537" spans="27:27">
      <c r="AA148537" s="7"/>
    </row>
    <row r="148538" spans="27:27">
      <c r="AA148538" s="7"/>
    </row>
    <row r="148539" spans="27:27">
      <c r="AA148539" s="7"/>
    </row>
    <row r="148540" spans="27:27">
      <c r="AA148540" s="7"/>
    </row>
    <row r="148541" spans="27:27">
      <c r="AA148541" s="7"/>
    </row>
    <row r="148542" spans="27:27">
      <c r="AA148542" s="7"/>
    </row>
    <row r="148543" spans="27:27">
      <c r="AA148543" s="7"/>
    </row>
    <row r="148544" spans="27:27">
      <c r="AA148544" s="7"/>
    </row>
    <row r="148545" spans="27:27">
      <c r="AA148545" s="7"/>
    </row>
    <row r="148546" spans="27:27">
      <c r="AA148546" s="7"/>
    </row>
    <row r="148547" spans="27:27">
      <c r="AA148547" s="7"/>
    </row>
    <row r="148548" spans="27:27">
      <c r="AA148548" s="7"/>
    </row>
    <row r="148549" spans="27:27">
      <c r="AA148549" s="7"/>
    </row>
    <row r="148550" spans="27:27">
      <c r="AA148550" s="7"/>
    </row>
    <row r="148551" spans="27:27">
      <c r="AA148551" s="7"/>
    </row>
    <row r="148552" spans="27:27">
      <c r="AA148552" s="7"/>
    </row>
    <row r="148553" spans="27:27">
      <c r="AA148553" s="7"/>
    </row>
    <row r="148554" spans="27:27">
      <c r="AA148554" s="7"/>
    </row>
    <row r="148555" spans="27:27">
      <c r="AA148555" s="7"/>
    </row>
    <row r="148556" spans="27:27">
      <c r="AA148556" s="7"/>
    </row>
    <row r="148557" spans="27:27">
      <c r="AA148557" s="7"/>
    </row>
    <row r="148558" spans="27:27">
      <c r="AA148558" s="7"/>
    </row>
    <row r="148559" spans="27:27">
      <c r="AA148559" s="7"/>
    </row>
    <row r="148560" spans="27:27">
      <c r="AA148560" s="7"/>
    </row>
    <row r="148561" spans="27:27">
      <c r="AA148561" s="7"/>
    </row>
    <row r="148562" spans="27:27">
      <c r="AA148562" s="7"/>
    </row>
    <row r="148563" spans="27:27">
      <c r="AA148563" s="7"/>
    </row>
    <row r="148564" spans="27:27">
      <c r="AA148564" s="7"/>
    </row>
    <row r="148565" spans="27:27">
      <c r="AA148565" s="7"/>
    </row>
    <row r="148566" spans="27:27">
      <c r="AA148566" s="7"/>
    </row>
    <row r="148567" spans="27:27">
      <c r="AA148567" s="7"/>
    </row>
    <row r="148568" spans="27:27">
      <c r="AA148568" s="7"/>
    </row>
    <row r="148569" spans="27:27">
      <c r="AA148569" s="7"/>
    </row>
    <row r="148570" spans="27:27">
      <c r="AA148570" s="7"/>
    </row>
    <row r="148571" spans="27:27">
      <c r="AA148571" s="7"/>
    </row>
    <row r="148572" spans="27:27">
      <c r="AA148572" s="7"/>
    </row>
    <row r="148573" spans="27:27">
      <c r="AA148573" s="7"/>
    </row>
    <row r="148574" spans="27:27">
      <c r="AA148574" s="7"/>
    </row>
    <row r="148575" spans="27:27">
      <c r="AA148575" s="7"/>
    </row>
    <row r="148576" spans="27:27">
      <c r="AA148576" s="7"/>
    </row>
    <row r="148577" spans="27:27">
      <c r="AA148577" s="7"/>
    </row>
    <row r="148578" spans="27:27">
      <c r="AA148578" s="7"/>
    </row>
    <row r="148579" spans="27:27">
      <c r="AA148579" s="7"/>
    </row>
    <row r="148580" spans="27:27">
      <c r="AA148580" s="7"/>
    </row>
    <row r="148581" spans="27:27">
      <c r="AA148581" s="7"/>
    </row>
    <row r="148582" spans="27:27">
      <c r="AA148582" s="7"/>
    </row>
    <row r="148583" spans="27:27">
      <c r="AA148583" s="7"/>
    </row>
    <row r="148584" spans="27:27">
      <c r="AA148584" s="7"/>
    </row>
    <row r="148585" spans="27:27">
      <c r="AA148585" s="7"/>
    </row>
    <row r="148586" spans="27:27">
      <c r="AA148586" s="7"/>
    </row>
    <row r="148587" spans="27:27">
      <c r="AA148587" s="7"/>
    </row>
    <row r="148588" spans="27:27">
      <c r="AA148588" s="7"/>
    </row>
    <row r="148589" spans="27:27">
      <c r="AA148589" s="7"/>
    </row>
    <row r="148590" spans="27:27">
      <c r="AA148590" s="7"/>
    </row>
    <row r="148591" spans="27:27">
      <c r="AA148591" s="7"/>
    </row>
    <row r="148592" spans="27:27">
      <c r="AA148592" s="7"/>
    </row>
    <row r="148593" spans="27:27">
      <c r="AA148593" s="7"/>
    </row>
    <row r="148594" spans="27:27">
      <c r="AA148594" s="7"/>
    </row>
    <row r="148595" spans="27:27">
      <c r="AA148595" s="7"/>
    </row>
    <row r="148596" spans="27:27">
      <c r="AA148596" s="7"/>
    </row>
    <row r="148597" spans="27:27">
      <c r="AA148597" s="7"/>
    </row>
    <row r="148598" spans="27:27">
      <c r="AA148598" s="7"/>
    </row>
    <row r="148599" spans="27:27">
      <c r="AA148599" s="7"/>
    </row>
    <row r="148600" spans="27:27">
      <c r="AA148600" s="7"/>
    </row>
    <row r="148601" spans="27:27">
      <c r="AA148601" s="7"/>
    </row>
    <row r="148602" spans="27:27">
      <c r="AA148602" s="7"/>
    </row>
    <row r="148603" spans="27:27">
      <c r="AA148603" s="7"/>
    </row>
    <row r="148604" spans="27:27">
      <c r="AA148604" s="7"/>
    </row>
    <row r="148605" spans="27:27">
      <c r="AA148605" s="7"/>
    </row>
    <row r="148606" spans="27:27">
      <c r="AA148606" s="7"/>
    </row>
    <row r="148607" spans="27:27">
      <c r="AA148607" s="7"/>
    </row>
    <row r="148608" spans="27:27">
      <c r="AA148608" s="7"/>
    </row>
    <row r="148609" spans="27:27">
      <c r="AA148609" s="7"/>
    </row>
    <row r="148610" spans="27:27">
      <c r="AA148610" s="7"/>
    </row>
    <row r="148611" spans="27:27">
      <c r="AA148611" s="7"/>
    </row>
    <row r="148612" spans="27:27">
      <c r="AA148612" s="7"/>
    </row>
    <row r="148613" spans="27:27">
      <c r="AA148613" s="7"/>
    </row>
    <row r="148614" spans="27:27">
      <c r="AA148614" s="7"/>
    </row>
    <row r="148615" spans="27:27">
      <c r="AA148615" s="7"/>
    </row>
    <row r="148616" spans="27:27">
      <c r="AA148616" s="7"/>
    </row>
    <row r="148617" spans="27:27">
      <c r="AA148617" s="7"/>
    </row>
    <row r="148618" spans="27:27">
      <c r="AA148618" s="7"/>
    </row>
    <row r="148619" spans="27:27">
      <c r="AA148619" s="7"/>
    </row>
    <row r="148620" spans="27:27">
      <c r="AA148620" s="7"/>
    </row>
    <row r="148621" spans="27:27">
      <c r="AA148621" s="7"/>
    </row>
    <row r="148622" spans="27:27">
      <c r="AA148622" s="7"/>
    </row>
    <row r="148623" spans="27:27">
      <c r="AA148623" s="7"/>
    </row>
    <row r="148624" spans="27:27">
      <c r="AA148624" s="7"/>
    </row>
    <row r="148625" spans="27:27">
      <c r="AA148625" s="7"/>
    </row>
    <row r="148626" spans="27:27">
      <c r="AA148626" s="7"/>
    </row>
    <row r="148627" spans="27:27">
      <c r="AA148627" s="7"/>
    </row>
    <row r="148628" spans="27:27">
      <c r="AA148628" s="7"/>
    </row>
    <row r="148629" spans="27:27">
      <c r="AA148629" s="7"/>
    </row>
    <row r="148630" spans="27:27">
      <c r="AA148630" s="7"/>
    </row>
    <row r="148631" spans="27:27">
      <c r="AA148631" s="7"/>
    </row>
    <row r="148632" spans="27:27">
      <c r="AA148632" s="7"/>
    </row>
    <row r="148633" spans="27:27">
      <c r="AA148633" s="7"/>
    </row>
    <row r="148634" spans="27:27">
      <c r="AA148634" s="7"/>
    </row>
    <row r="148635" spans="27:27">
      <c r="AA148635" s="7"/>
    </row>
    <row r="148636" spans="27:27">
      <c r="AA148636" s="7"/>
    </row>
    <row r="148637" spans="27:27">
      <c r="AA148637" s="7"/>
    </row>
    <row r="148638" spans="27:27">
      <c r="AA148638" s="7"/>
    </row>
    <row r="148639" spans="27:27">
      <c r="AA148639" s="7"/>
    </row>
    <row r="148640" spans="27:27">
      <c r="AA148640" s="7"/>
    </row>
    <row r="148641" spans="27:27">
      <c r="AA148641" s="7"/>
    </row>
    <row r="148642" spans="27:27">
      <c r="AA148642" s="7"/>
    </row>
    <row r="148643" spans="27:27">
      <c r="AA148643" s="7"/>
    </row>
    <row r="148644" spans="27:27">
      <c r="AA148644" s="7"/>
    </row>
    <row r="148645" spans="27:27">
      <c r="AA148645" s="7"/>
    </row>
    <row r="148646" spans="27:27">
      <c r="AA148646" s="7"/>
    </row>
    <row r="148647" spans="27:27">
      <c r="AA148647" s="7"/>
    </row>
    <row r="148648" spans="27:27">
      <c r="AA148648" s="7"/>
    </row>
    <row r="148649" spans="27:27">
      <c r="AA148649" s="7"/>
    </row>
    <row r="148650" spans="27:27">
      <c r="AA148650" s="7"/>
    </row>
    <row r="148651" spans="27:27">
      <c r="AA148651" s="7"/>
    </row>
    <row r="148652" spans="27:27">
      <c r="AA148652" s="7"/>
    </row>
    <row r="148653" spans="27:27">
      <c r="AA148653" s="7"/>
    </row>
    <row r="148654" spans="27:27">
      <c r="AA148654" s="7"/>
    </row>
    <row r="148655" spans="27:27">
      <c r="AA148655" s="7"/>
    </row>
    <row r="148656" spans="27:27">
      <c r="AA148656" s="7"/>
    </row>
    <row r="148657" spans="27:27">
      <c r="AA148657" s="7"/>
    </row>
    <row r="148658" spans="27:27">
      <c r="AA148658" s="7"/>
    </row>
    <row r="148659" spans="27:27">
      <c r="AA148659" s="7"/>
    </row>
    <row r="148660" spans="27:27">
      <c r="AA148660" s="7"/>
    </row>
    <row r="148661" spans="27:27">
      <c r="AA148661" s="7"/>
    </row>
    <row r="148662" spans="27:27">
      <c r="AA148662" s="7"/>
    </row>
    <row r="148663" spans="27:27">
      <c r="AA148663" s="7"/>
    </row>
    <row r="148664" spans="27:27">
      <c r="AA148664" s="7"/>
    </row>
    <row r="148665" spans="27:27">
      <c r="AA148665" s="7"/>
    </row>
    <row r="148666" spans="27:27">
      <c r="AA148666" s="7"/>
    </row>
    <row r="148667" spans="27:27">
      <c r="AA148667" s="7"/>
    </row>
    <row r="148668" spans="27:27">
      <c r="AA148668" s="7"/>
    </row>
    <row r="148669" spans="27:27">
      <c r="AA148669" s="7"/>
    </row>
    <row r="148670" spans="27:27">
      <c r="AA148670" s="7"/>
    </row>
    <row r="148671" spans="27:27">
      <c r="AA148671" s="7"/>
    </row>
    <row r="148672" spans="27:27">
      <c r="AA148672" s="7"/>
    </row>
    <row r="148673" spans="27:27">
      <c r="AA148673" s="7"/>
    </row>
    <row r="148674" spans="27:27">
      <c r="AA148674" s="7"/>
    </row>
    <row r="148675" spans="27:27">
      <c r="AA148675" s="7"/>
    </row>
    <row r="148676" spans="27:27">
      <c r="AA148676" s="7"/>
    </row>
    <row r="148677" spans="27:27">
      <c r="AA148677" s="7"/>
    </row>
    <row r="148678" spans="27:27">
      <c r="AA148678" s="7"/>
    </row>
    <row r="148679" spans="27:27">
      <c r="AA148679" s="7"/>
    </row>
    <row r="148680" spans="27:27">
      <c r="AA148680" s="7"/>
    </row>
    <row r="148681" spans="27:27">
      <c r="AA148681" s="7"/>
    </row>
    <row r="148682" spans="27:27">
      <c r="AA148682" s="7"/>
    </row>
    <row r="148683" spans="27:27">
      <c r="AA148683" s="7"/>
    </row>
    <row r="148684" spans="27:27">
      <c r="AA148684" s="7"/>
    </row>
    <row r="148685" spans="27:27">
      <c r="AA148685" s="7"/>
    </row>
    <row r="148686" spans="27:27">
      <c r="AA148686" s="7"/>
    </row>
    <row r="148687" spans="27:27">
      <c r="AA148687" s="7"/>
    </row>
    <row r="148688" spans="27:27">
      <c r="AA148688" s="7"/>
    </row>
    <row r="148689" spans="27:27">
      <c r="AA148689" s="7"/>
    </row>
    <row r="148690" spans="27:27">
      <c r="AA148690" s="7"/>
    </row>
    <row r="148691" spans="27:27">
      <c r="AA148691" s="7"/>
    </row>
    <row r="148692" spans="27:27">
      <c r="AA148692" s="7"/>
    </row>
    <row r="148693" spans="27:27">
      <c r="AA148693" s="7"/>
    </row>
    <row r="148694" spans="27:27">
      <c r="AA148694" s="7"/>
    </row>
    <row r="148695" spans="27:27">
      <c r="AA148695" s="7"/>
    </row>
    <row r="148696" spans="27:27">
      <c r="AA148696" s="7"/>
    </row>
    <row r="148697" spans="27:27">
      <c r="AA148697" s="7"/>
    </row>
    <row r="148698" spans="27:27">
      <c r="AA148698" s="7"/>
    </row>
    <row r="148699" spans="27:27">
      <c r="AA148699" s="7"/>
    </row>
    <row r="148700" spans="27:27">
      <c r="AA148700" s="7"/>
    </row>
    <row r="148701" spans="27:27">
      <c r="AA148701" s="7"/>
    </row>
    <row r="148702" spans="27:27">
      <c r="AA148702" s="7"/>
    </row>
    <row r="148703" spans="27:27">
      <c r="AA148703" s="7"/>
    </row>
    <row r="148704" spans="27:27">
      <c r="AA148704" s="7"/>
    </row>
    <row r="148705" spans="27:27">
      <c r="AA148705" s="7"/>
    </row>
    <row r="148706" spans="27:27">
      <c r="AA148706" s="7"/>
    </row>
    <row r="148707" spans="27:27">
      <c r="AA148707" s="7"/>
    </row>
    <row r="148708" spans="27:27">
      <c r="AA148708" s="7"/>
    </row>
    <row r="148709" spans="27:27">
      <c r="AA148709" s="7"/>
    </row>
    <row r="148710" spans="27:27">
      <c r="AA148710" s="7"/>
    </row>
    <row r="148711" spans="27:27">
      <c r="AA148711" s="7"/>
    </row>
    <row r="148712" spans="27:27">
      <c r="AA148712" s="7"/>
    </row>
    <row r="148713" spans="27:27">
      <c r="AA148713" s="7"/>
    </row>
    <row r="148714" spans="27:27">
      <c r="AA148714" s="7"/>
    </row>
    <row r="148715" spans="27:27">
      <c r="AA148715" s="7"/>
    </row>
    <row r="148716" spans="27:27">
      <c r="AA148716" s="7"/>
    </row>
    <row r="148717" spans="27:27">
      <c r="AA148717" s="7"/>
    </row>
    <row r="148718" spans="27:27">
      <c r="AA148718" s="7"/>
    </row>
    <row r="148719" spans="27:27">
      <c r="AA148719" s="7"/>
    </row>
    <row r="148720" spans="27:27">
      <c r="AA148720" s="7"/>
    </row>
    <row r="148721" spans="27:27">
      <c r="AA148721" s="7"/>
    </row>
    <row r="148722" spans="27:27">
      <c r="AA148722" s="7"/>
    </row>
    <row r="148723" spans="27:27">
      <c r="AA148723" s="7"/>
    </row>
    <row r="148724" spans="27:27">
      <c r="AA148724" s="7"/>
    </row>
    <row r="148725" spans="27:27">
      <c r="AA148725" s="7"/>
    </row>
    <row r="148726" spans="27:27">
      <c r="AA148726" s="7"/>
    </row>
    <row r="148727" spans="27:27">
      <c r="AA148727" s="7"/>
    </row>
    <row r="148728" spans="27:27">
      <c r="AA148728" s="7"/>
    </row>
    <row r="148729" spans="27:27">
      <c r="AA148729" s="7"/>
    </row>
    <row r="148730" spans="27:27">
      <c r="AA148730" s="7"/>
    </row>
    <row r="148731" spans="27:27">
      <c r="AA148731" s="7"/>
    </row>
    <row r="148732" spans="27:27">
      <c r="AA148732" s="7"/>
    </row>
    <row r="148733" spans="27:27">
      <c r="AA148733" s="7"/>
    </row>
    <row r="148734" spans="27:27">
      <c r="AA148734" s="7"/>
    </row>
    <row r="148735" spans="27:27">
      <c r="AA148735" s="7"/>
    </row>
    <row r="148736" spans="27:27">
      <c r="AA148736" s="7"/>
    </row>
    <row r="148737" spans="27:27">
      <c r="AA148737" s="7"/>
    </row>
    <row r="148738" spans="27:27">
      <c r="AA148738" s="7"/>
    </row>
    <row r="148739" spans="27:27">
      <c r="AA148739" s="7"/>
    </row>
    <row r="148740" spans="27:27">
      <c r="AA148740" s="7"/>
    </row>
    <row r="148741" spans="27:27">
      <c r="AA148741" s="7"/>
    </row>
    <row r="148742" spans="27:27">
      <c r="AA148742" s="7"/>
    </row>
    <row r="148743" spans="27:27">
      <c r="AA148743" s="7"/>
    </row>
    <row r="148744" spans="27:27">
      <c r="AA148744" s="7"/>
    </row>
    <row r="148745" spans="27:27">
      <c r="AA148745" s="7"/>
    </row>
    <row r="148746" spans="27:27">
      <c r="AA148746" s="7"/>
    </row>
    <row r="148747" spans="27:27">
      <c r="AA148747" s="7"/>
    </row>
    <row r="148748" spans="27:27">
      <c r="AA148748" s="7"/>
    </row>
    <row r="148749" spans="27:27">
      <c r="AA148749" s="7"/>
    </row>
    <row r="148750" spans="27:27">
      <c r="AA148750" s="7"/>
    </row>
    <row r="148751" spans="27:27">
      <c r="AA148751" s="7"/>
    </row>
    <row r="148752" spans="27:27">
      <c r="AA148752" s="7"/>
    </row>
    <row r="148753" spans="27:27">
      <c r="AA148753" s="7"/>
    </row>
    <row r="148754" spans="27:27">
      <c r="AA148754" s="7"/>
    </row>
    <row r="148755" spans="27:27">
      <c r="AA148755" s="7"/>
    </row>
    <row r="148756" spans="27:27">
      <c r="AA148756" s="7"/>
    </row>
    <row r="148757" spans="27:27">
      <c r="AA148757" s="7"/>
    </row>
    <row r="148758" spans="27:27">
      <c r="AA148758" s="7"/>
    </row>
    <row r="148759" spans="27:27">
      <c r="AA148759" s="7"/>
    </row>
    <row r="148760" spans="27:27">
      <c r="AA148760" s="7"/>
    </row>
    <row r="148761" spans="27:27">
      <c r="AA148761" s="7"/>
    </row>
    <row r="148762" spans="27:27">
      <c r="AA148762" s="7"/>
    </row>
    <row r="148763" spans="27:27">
      <c r="AA148763" s="7"/>
    </row>
    <row r="148764" spans="27:27">
      <c r="AA148764" s="7"/>
    </row>
    <row r="148765" spans="27:27">
      <c r="AA148765" s="7"/>
    </row>
    <row r="148766" spans="27:27">
      <c r="AA148766" s="7"/>
    </row>
    <row r="148767" spans="27:27">
      <c r="AA148767" s="7"/>
    </row>
    <row r="148768" spans="27:27">
      <c r="AA148768" s="7"/>
    </row>
    <row r="148769" spans="27:27">
      <c r="AA148769" s="7"/>
    </row>
    <row r="148770" spans="27:27">
      <c r="AA148770" s="7"/>
    </row>
    <row r="148771" spans="27:27">
      <c r="AA148771" s="7"/>
    </row>
    <row r="148772" spans="27:27">
      <c r="AA148772" s="7"/>
    </row>
    <row r="148773" spans="27:27">
      <c r="AA148773" s="7"/>
    </row>
    <row r="148774" spans="27:27">
      <c r="AA148774" s="7"/>
    </row>
    <row r="148775" spans="27:27">
      <c r="AA148775" s="7"/>
    </row>
    <row r="148776" spans="27:27">
      <c r="AA148776" s="7"/>
    </row>
    <row r="148777" spans="27:27">
      <c r="AA148777" s="7"/>
    </row>
    <row r="148778" spans="27:27">
      <c r="AA148778" s="7"/>
    </row>
    <row r="148779" spans="27:27">
      <c r="AA148779" s="7"/>
    </row>
    <row r="148780" spans="27:27">
      <c r="AA148780" s="7"/>
    </row>
    <row r="148781" spans="27:27">
      <c r="AA148781" s="7"/>
    </row>
    <row r="148782" spans="27:27">
      <c r="AA148782" s="7"/>
    </row>
    <row r="148783" spans="27:27">
      <c r="AA148783" s="7"/>
    </row>
    <row r="148784" spans="27:27">
      <c r="AA148784" s="7"/>
    </row>
    <row r="148785" spans="27:27">
      <c r="AA148785" s="7"/>
    </row>
    <row r="148786" spans="27:27">
      <c r="AA148786" s="7"/>
    </row>
    <row r="148787" spans="27:27">
      <c r="AA148787" s="7"/>
    </row>
    <row r="148788" spans="27:27">
      <c r="AA148788" s="7"/>
    </row>
    <row r="148789" spans="27:27">
      <c r="AA148789" s="7"/>
    </row>
    <row r="148790" spans="27:27">
      <c r="AA148790" s="7"/>
    </row>
    <row r="148791" spans="27:27">
      <c r="AA148791" s="7"/>
    </row>
    <row r="148792" spans="27:27">
      <c r="AA148792" s="7"/>
    </row>
    <row r="148793" spans="27:27">
      <c r="AA148793" s="7"/>
    </row>
    <row r="148794" spans="27:27">
      <c r="AA148794" s="7"/>
    </row>
    <row r="148795" spans="27:27">
      <c r="AA148795" s="7"/>
    </row>
    <row r="148796" spans="27:27">
      <c r="AA148796" s="7"/>
    </row>
    <row r="148797" spans="27:27">
      <c r="AA148797" s="7"/>
    </row>
    <row r="148798" spans="27:27">
      <c r="AA148798" s="7"/>
    </row>
    <row r="148799" spans="27:27">
      <c r="AA148799" s="7"/>
    </row>
    <row r="148800" spans="27:27">
      <c r="AA148800" s="7"/>
    </row>
    <row r="148801" spans="27:27">
      <c r="AA148801" s="7"/>
    </row>
    <row r="148802" spans="27:27">
      <c r="AA148802" s="7"/>
    </row>
    <row r="148803" spans="27:27">
      <c r="AA148803" s="7"/>
    </row>
    <row r="148804" spans="27:27">
      <c r="AA148804" s="7"/>
    </row>
    <row r="148805" spans="27:27">
      <c r="AA148805" s="7"/>
    </row>
    <row r="148806" spans="27:27">
      <c r="AA148806" s="7"/>
    </row>
    <row r="148807" spans="27:27">
      <c r="AA148807" s="7"/>
    </row>
    <row r="148808" spans="27:27">
      <c r="AA148808" s="7"/>
    </row>
    <row r="148809" spans="27:27">
      <c r="AA148809" s="7"/>
    </row>
    <row r="148810" spans="27:27">
      <c r="AA148810" s="7"/>
    </row>
    <row r="148811" spans="27:27">
      <c r="AA148811" s="7"/>
    </row>
    <row r="148812" spans="27:27">
      <c r="AA148812" s="7"/>
    </row>
    <row r="148813" spans="27:27">
      <c r="AA148813" s="7"/>
    </row>
    <row r="148814" spans="27:27">
      <c r="AA148814" s="7"/>
    </row>
    <row r="148815" spans="27:27">
      <c r="AA148815" s="7"/>
    </row>
    <row r="148816" spans="27:27">
      <c r="AA148816" s="7"/>
    </row>
    <row r="148817" spans="27:27">
      <c r="AA148817" s="7"/>
    </row>
    <row r="148818" spans="27:27">
      <c r="AA148818" s="7"/>
    </row>
    <row r="148819" spans="27:27">
      <c r="AA148819" s="7"/>
    </row>
    <row r="148820" spans="27:27">
      <c r="AA148820" s="7"/>
    </row>
    <row r="148821" spans="27:27">
      <c r="AA148821" s="7"/>
    </row>
    <row r="148822" spans="27:27">
      <c r="AA148822" s="7"/>
    </row>
    <row r="148823" spans="27:27">
      <c r="AA148823" s="7"/>
    </row>
    <row r="148824" spans="27:27">
      <c r="AA148824" s="7"/>
    </row>
    <row r="148825" spans="27:27">
      <c r="AA148825" s="7"/>
    </row>
    <row r="148826" spans="27:27">
      <c r="AA148826" s="7"/>
    </row>
    <row r="148827" spans="27:27">
      <c r="AA148827" s="7"/>
    </row>
    <row r="148828" spans="27:27">
      <c r="AA148828" s="7"/>
    </row>
    <row r="148829" spans="27:27">
      <c r="AA148829" s="7"/>
    </row>
    <row r="148830" spans="27:27">
      <c r="AA148830" s="7"/>
    </row>
    <row r="148831" spans="27:27">
      <c r="AA148831" s="7"/>
    </row>
    <row r="148832" spans="27:27">
      <c r="AA148832" s="7"/>
    </row>
    <row r="148833" spans="27:27">
      <c r="AA148833" s="7"/>
    </row>
    <row r="148834" spans="27:27">
      <c r="AA148834" s="7"/>
    </row>
    <row r="148835" spans="27:27">
      <c r="AA148835" s="7"/>
    </row>
    <row r="148836" spans="27:27">
      <c r="AA148836" s="7"/>
    </row>
    <row r="148837" spans="27:27">
      <c r="AA148837" s="7"/>
    </row>
    <row r="148838" spans="27:27">
      <c r="AA148838" s="7"/>
    </row>
    <row r="148839" spans="27:27">
      <c r="AA148839" s="7"/>
    </row>
    <row r="148840" spans="27:27">
      <c r="AA148840" s="7"/>
    </row>
    <row r="148841" spans="27:27">
      <c r="AA148841" s="7"/>
    </row>
    <row r="148842" spans="27:27">
      <c r="AA148842" s="7"/>
    </row>
    <row r="148843" spans="27:27">
      <c r="AA148843" s="7"/>
    </row>
    <row r="148844" spans="27:27">
      <c r="AA148844" s="7"/>
    </row>
    <row r="148845" spans="27:27">
      <c r="AA148845" s="7"/>
    </row>
    <row r="148846" spans="27:27">
      <c r="AA148846" s="7"/>
    </row>
    <row r="148847" spans="27:27">
      <c r="AA148847" s="7"/>
    </row>
    <row r="148848" spans="27:27">
      <c r="AA148848" s="7"/>
    </row>
    <row r="148849" spans="27:27">
      <c r="AA148849" s="7"/>
    </row>
    <row r="148850" spans="27:27">
      <c r="AA148850" s="7"/>
    </row>
    <row r="148851" spans="27:27">
      <c r="AA148851" s="7"/>
    </row>
    <row r="148852" spans="27:27">
      <c r="AA148852" s="7"/>
    </row>
    <row r="148853" spans="27:27">
      <c r="AA148853" s="7"/>
    </row>
    <row r="148854" spans="27:27">
      <c r="AA148854" s="7"/>
    </row>
    <row r="148855" spans="27:27">
      <c r="AA148855" s="7"/>
    </row>
    <row r="148856" spans="27:27">
      <c r="AA148856" s="7"/>
    </row>
    <row r="148857" spans="27:27">
      <c r="AA148857" s="7"/>
    </row>
    <row r="148858" spans="27:27">
      <c r="AA148858" s="7"/>
    </row>
    <row r="148859" spans="27:27">
      <c r="AA148859" s="7"/>
    </row>
    <row r="148860" spans="27:27">
      <c r="AA148860" s="7"/>
    </row>
    <row r="148861" spans="27:27">
      <c r="AA148861" s="7"/>
    </row>
    <row r="148862" spans="27:27">
      <c r="AA148862" s="7"/>
    </row>
    <row r="148863" spans="27:27">
      <c r="AA148863" s="7"/>
    </row>
    <row r="148864" spans="27:27">
      <c r="AA148864" s="7"/>
    </row>
    <row r="148865" spans="27:27">
      <c r="AA148865" s="7"/>
    </row>
    <row r="148866" spans="27:27">
      <c r="AA148866" s="7"/>
    </row>
    <row r="148867" spans="27:27">
      <c r="AA148867" s="7"/>
    </row>
    <row r="148868" spans="27:27">
      <c r="AA148868" s="7"/>
    </row>
    <row r="148869" spans="27:27">
      <c r="AA148869" s="7"/>
    </row>
    <row r="148870" spans="27:27">
      <c r="AA148870" s="7"/>
    </row>
    <row r="148871" spans="27:27">
      <c r="AA148871" s="7"/>
    </row>
    <row r="148872" spans="27:27">
      <c r="AA148872" s="7"/>
    </row>
    <row r="148873" spans="27:27">
      <c r="AA148873" s="7"/>
    </row>
    <row r="148874" spans="27:27">
      <c r="AA148874" s="7"/>
    </row>
    <row r="148875" spans="27:27">
      <c r="AA148875" s="7"/>
    </row>
    <row r="148876" spans="27:27">
      <c r="AA148876" s="7"/>
    </row>
    <row r="148877" spans="27:27">
      <c r="AA148877" s="7"/>
    </row>
    <row r="148878" spans="27:27">
      <c r="AA148878" s="7"/>
    </row>
    <row r="148879" spans="27:27">
      <c r="AA148879" s="7"/>
    </row>
    <row r="148880" spans="27:27">
      <c r="AA148880" s="7"/>
    </row>
    <row r="148881" spans="27:27">
      <c r="AA148881" s="7"/>
    </row>
    <row r="148882" spans="27:27">
      <c r="AA148882" s="7"/>
    </row>
    <row r="148883" spans="27:27">
      <c r="AA148883" s="7"/>
    </row>
    <row r="148884" spans="27:27">
      <c r="AA148884" s="7"/>
    </row>
    <row r="148885" spans="27:27">
      <c r="AA148885" s="7"/>
    </row>
    <row r="148886" spans="27:27">
      <c r="AA148886" s="7"/>
    </row>
    <row r="148887" spans="27:27">
      <c r="AA148887" s="7"/>
    </row>
    <row r="148888" spans="27:27">
      <c r="AA148888" s="7"/>
    </row>
    <row r="148889" spans="27:27">
      <c r="AA148889" s="7"/>
    </row>
    <row r="148890" spans="27:27">
      <c r="AA148890" s="7"/>
    </row>
    <row r="148891" spans="27:27">
      <c r="AA148891" s="7"/>
    </row>
    <row r="148892" spans="27:27">
      <c r="AA148892" s="7"/>
    </row>
    <row r="148893" spans="27:27">
      <c r="AA148893" s="7"/>
    </row>
    <row r="148894" spans="27:27">
      <c r="AA148894" s="7"/>
    </row>
    <row r="148895" spans="27:27">
      <c r="AA148895" s="7"/>
    </row>
    <row r="148896" spans="27:27">
      <c r="AA148896" s="7"/>
    </row>
    <row r="148897" spans="27:27">
      <c r="AA148897" s="7"/>
    </row>
    <row r="148898" spans="27:27">
      <c r="AA148898" s="7"/>
    </row>
    <row r="148899" spans="27:27">
      <c r="AA148899" s="7"/>
    </row>
    <row r="148900" spans="27:27">
      <c r="AA148900" s="7"/>
    </row>
    <row r="148901" spans="27:27">
      <c r="AA148901" s="7"/>
    </row>
    <row r="148902" spans="27:27">
      <c r="AA148902" s="7"/>
    </row>
    <row r="148903" spans="27:27">
      <c r="AA148903" s="7"/>
    </row>
    <row r="148904" spans="27:27">
      <c r="AA148904" s="7"/>
    </row>
    <row r="148905" spans="27:27">
      <c r="AA148905" s="7"/>
    </row>
    <row r="148906" spans="27:27">
      <c r="AA148906" s="7"/>
    </row>
    <row r="148907" spans="27:27">
      <c r="AA148907" s="7"/>
    </row>
    <row r="148908" spans="27:27">
      <c r="AA148908" s="7"/>
    </row>
    <row r="148909" spans="27:27">
      <c r="AA148909" s="7"/>
    </row>
    <row r="148910" spans="27:27">
      <c r="AA148910" s="7"/>
    </row>
    <row r="148911" spans="27:27">
      <c r="AA148911" s="7"/>
    </row>
    <row r="148912" spans="27:27">
      <c r="AA148912" s="7"/>
    </row>
    <row r="148913" spans="27:27">
      <c r="AA148913" s="7"/>
    </row>
    <row r="148914" spans="27:27">
      <c r="AA148914" s="7"/>
    </row>
    <row r="148915" spans="27:27">
      <c r="AA148915" s="7"/>
    </row>
    <row r="148916" spans="27:27">
      <c r="AA148916" s="7"/>
    </row>
    <row r="148917" spans="27:27">
      <c r="AA148917" s="7"/>
    </row>
    <row r="148918" spans="27:27">
      <c r="AA148918" s="7"/>
    </row>
    <row r="148919" spans="27:27">
      <c r="AA148919" s="7"/>
    </row>
    <row r="148920" spans="27:27">
      <c r="AA148920" s="7"/>
    </row>
    <row r="148921" spans="27:27">
      <c r="AA148921" s="7"/>
    </row>
    <row r="148922" spans="27:27">
      <c r="AA148922" s="7"/>
    </row>
    <row r="148923" spans="27:27">
      <c r="AA148923" s="7"/>
    </row>
    <row r="148924" spans="27:27">
      <c r="AA148924" s="7"/>
    </row>
    <row r="148925" spans="27:27">
      <c r="AA148925" s="7"/>
    </row>
    <row r="148926" spans="27:27">
      <c r="AA148926" s="7"/>
    </row>
    <row r="148927" spans="27:27">
      <c r="AA148927" s="7"/>
    </row>
    <row r="148928" spans="27:27">
      <c r="AA148928" s="7"/>
    </row>
    <row r="148929" spans="27:27">
      <c r="AA148929" s="7"/>
    </row>
    <row r="148930" spans="27:27">
      <c r="AA148930" s="7"/>
    </row>
    <row r="148931" spans="27:27">
      <c r="AA148931" s="7"/>
    </row>
    <row r="148932" spans="27:27">
      <c r="AA148932" s="7"/>
    </row>
    <row r="148933" spans="27:27">
      <c r="AA148933" s="7"/>
    </row>
    <row r="148934" spans="27:27">
      <c r="AA148934" s="7"/>
    </row>
    <row r="148935" spans="27:27">
      <c r="AA148935" s="7"/>
    </row>
    <row r="148936" spans="27:27">
      <c r="AA148936" s="7"/>
    </row>
    <row r="148937" spans="27:27">
      <c r="AA148937" s="7"/>
    </row>
    <row r="148938" spans="27:27">
      <c r="AA148938" s="7"/>
    </row>
    <row r="148939" spans="27:27">
      <c r="AA148939" s="7"/>
    </row>
    <row r="148940" spans="27:27">
      <c r="AA148940" s="7"/>
    </row>
    <row r="148941" spans="27:27">
      <c r="AA148941" s="7"/>
    </row>
    <row r="148942" spans="27:27">
      <c r="AA148942" s="7"/>
    </row>
    <row r="148943" spans="27:27">
      <c r="AA148943" s="7"/>
    </row>
    <row r="148944" spans="27:27">
      <c r="AA148944" s="7"/>
    </row>
    <row r="148945" spans="27:27">
      <c r="AA148945" s="7"/>
    </row>
    <row r="148946" spans="27:27">
      <c r="AA148946" s="7"/>
    </row>
    <row r="148947" spans="27:27">
      <c r="AA148947" s="7"/>
    </row>
    <row r="148948" spans="27:27">
      <c r="AA148948" s="7"/>
    </row>
    <row r="148949" spans="27:27">
      <c r="AA148949" s="7"/>
    </row>
    <row r="148950" spans="27:27">
      <c r="AA148950" s="7"/>
    </row>
    <row r="148951" spans="27:27">
      <c r="AA148951" s="7"/>
    </row>
    <row r="148952" spans="27:27">
      <c r="AA148952" s="7"/>
    </row>
    <row r="148953" spans="27:27">
      <c r="AA148953" s="7"/>
    </row>
    <row r="148954" spans="27:27">
      <c r="AA148954" s="7"/>
    </row>
    <row r="148955" spans="27:27">
      <c r="AA148955" s="7"/>
    </row>
    <row r="148956" spans="27:27">
      <c r="AA148956" s="7"/>
    </row>
    <row r="148957" spans="27:27">
      <c r="AA148957" s="7"/>
    </row>
    <row r="148958" spans="27:27">
      <c r="AA148958" s="7"/>
    </row>
    <row r="148959" spans="27:27">
      <c r="AA148959" s="7"/>
    </row>
    <row r="148960" spans="27:27">
      <c r="AA148960" s="7"/>
    </row>
    <row r="148961" spans="27:27">
      <c r="AA148961" s="7"/>
    </row>
    <row r="148962" spans="27:27">
      <c r="AA148962" s="7"/>
    </row>
    <row r="148963" spans="27:27">
      <c r="AA148963" s="7"/>
    </row>
    <row r="148964" spans="27:27">
      <c r="AA148964" s="7"/>
    </row>
    <row r="148965" spans="27:27">
      <c r="AA148965" s="7"/>
    </row>
    <row r="148966" spans="27:27">
      <c r="AA148966" s="7"/>
    </row>
    <row r="148967" spans="27:27">
      <c r="AA148967" s="7"/>
    </row>
    <row r="148968" spans="27:27">
      <c r="AA148968" s="7"/>
    </row>
    <row r="148969" spans="27:27">
      <c r="AA148969" s="7"/>
    </row>
    <row r="148970" spans="27:27">
      <c r="AA148970" s="7"/>
    </row>
    <row r="148971" spans="27:27">
      <c r="AA148971" s="7"/>
    </row>
    <row r="148972" spans="27:27">
      <c r="AA148972" s="7"/>
    </row>
    <row r="148973" spans="27:27">
      <c r="AA148973" s="7"/>
    </row>
    <row r="148974" spans="27:27">
      <c r="AA148974" s="7"/>
    </row>
    <row r="148975" spans="27:27">
      <c r="AA148975" s="7"/>
    </row>
    <row r="148976" spans="27:27">
      <c r="AA148976" s="7"/>
    </row>
    <row r="148977" spans="27:27">
      <c r="AA148977" s="7"/>
    </row>
    <row r="148978" spans="27:27">
      <c r="AA148978" s="7"/>
    </row>
    <row r="148979" spans="27:27">
      <c r="AA148979" s="7"/>
    </row>
    <row r="148980" spans="27:27">
      <c r="AA148980" s="7"/>
    </row>
    <row r="148981" spans="27:27">
      <c r="AA148981" s="7"/>
    </row>
    <row r="148982" spans="27:27">
      <c r="AA148982" s="7"/>
    </row>
    <row r="148983" spans="27:27">
      <c r="AA148983" s="7"/>
    </row>
    <row r="148984" spans="27:27">
      <c r="AA148984" s="7"/>
    </row>
    <row r="148985" spans="27:27">
      <c r="AA148985" s="7"/>
    </row>
    <row r="148986" spans="27:27">
      <c r="AA148986" s="7"/>
    </row>
    <row r="148987" spans="27:27">
      <c r="AA148987" s="7"/>
    </row>
    <row r="148988" spans="27:27">
      <c r="AA148988" s="7"/>
    </row>
    <row r="148989" spans="27:27">
      <c r="AA148989" s="7"/>
    </row>
    <row r="148990" spans="27:27">
      <c r="AA148990" s="7"/>
    </row>
    <row r="148991" spans="27:27">
      <c r="AA148991" s="7"/>
    </row>
    <row r="148992" spans="27:27">
      <c r="AA148992" s="7"/>
    </row>
    <row r="148993" spans="27:27">
      <c r="AA148993" s="7"/>
    </row>
    <row r="148994" spans="27:27">
      <c r="AA148994" s="7"/>
    </row>
    <row r="148995" spans="27:27">
      <c r="AA148995" s="7"/>
    </row>
    <row r="148996" spans="27:27">
      <c r="AA148996" s="7"/>
    </row>
    <row r="148997" spans="27:27">
      <c r="AA148997" s="7"/>
    </row>
    <row r="148998" spans="27:27">
      <c r="AA148998" s="7"/>
    </row>
    <row r="148999" spans="27:27">
      <c r="AA148999" s="7"/>
    </row>
    <row r="149000" spans="27:27">
      <c r="AA149000" s="7"/>
    </row>
    <row r="149001" spans="27:27">
      <c r="AA149001" s="7"/>
    </row>
    <row r="149002" spans="27:27">
      <c r="AA149002" s="7"/>
    </row>
    <row r="149003" spans="27:27">
      <c r="AA149003" s="7"/>
    </row>
    <row r="149004" spans="27:27">
      <c r="AA149004" s="7"/>
    </row>
    <row r="149005" spans="27:27">
      <c r="AA149005" s="7"/>
    </row>
    <row r="149006" spans="27:27">
      <c r="AA149006" s="7"/>
    </row>
    <row r="149007" spans="27:27">
      <c r="AA149007" s="7"/>
    </row>
    <row r="149008" spans="27:27">
      <c r="AA149008" s="7"/>
    </row>
    <row r="149009" spans="27:27">
      <c r="AA149009" s="7"/>
    </row>
    <row r="149010" spans="27:27">
      <c r="AA149010" s="7"/>
    </row>
    <row r="149011" spans="27:27">
      <c r="AA149011" s="7"/>
    </row>
    <row r="149012" spans="27:27">
      <c r="AA149012" s="7"/>
    </row>
    <row r="149013" spans="27:27">
      <c r="AA149013" s="7"/>
    </row>
    <row r="149014" spans="27:27">
      <c r="AA149014" s="7"/>
    </row>
    <row r="149015" spans="27:27">
      <c r="AA149015" s="7"/>
    </row>
    <row r="149016" spans="27:27">
      <c r="AA149016" s="7"/>
    </row>
    <row r="149017" spans="27:27">
      <c r="AA149017" s="7"/>
    </row>
    <row r="149018" spans="27:27">
      <c r="AA149018" s="7"/>
    </row>
    <row r="149019" spans="27:27">
      <c r="AA149019" s="7"/>
    </row>
    <row r="149020" spans="27:27">
      <c r="AA149020" s="7"/>
    </row>
    <row r="149021" spans="27:27">
      <c r="AA149021" s="7"/>
    </row>
    <row r="149022" spans="27:27">
      <c r="AA149022" s="7"/>
    </row>
    <row r="149023" spans="27:27">
      <c r="AA149023" s="7"/>
    </row>
    <row r="149024" spans="27:27">
      <c r="AA149024" s="7"/>
    </row>
    <row r="149025" spans="27:27">
      <c r="AA149025" s="7"/>
    </row>
    <row r="149026" spans="27:27">
      <c r="AA149026" s="7"/>
    </row>
    <row r="149027" spans="27:27">
      <c r="AA149027" s="7"/>
    </row>
    <row r="149028" spans="27:27">
      <c r="AA149028" s="7"/>
    </row>
    <row r="149029" spans="27:27">
      <c r="AA149029" s="7"/>
    </row>
    <row r="149030" spans="27:27">
      <c r="AA149030" s="7"/>
    </row>
    <row r="149031" spans="27:27">
      <c r="AA149031" s="7"/>
    </row>
    <row r="149032" spans="27:27">
      <c r="AA149032" s="7"/>
    </row>
    <row r="149033" spans="27:27">
      <c r="AA149033" s="7"/>
    </row>
    <row r="149034" spans="27:27">
      <c r="AA149034" s="7"/>
    </row>
    <row r="149035" spans="27:27">
      <c r="AA149035" s="7"/>
    </row>
    <row r="149036" spans="27:27">
      <c r="AA149036" s="7"/>
    </row>
    <row r="149037" spans="27:27">
      <c r="AA149037" s="7"/>
    </row>
    <row r="149038" spans="27:27">
      <c r="AA149038" s="7"/>
    </row>
    <row r="149039" spans="27:27">
      <c r="AA149039" s="7"/>
    </row>
    <row r="149040" spans="27:27">
      <c r="AA149040" s="7"/>
    </row>
    <row r="149041" spans="27:27">
      <c r="AA149041" s="7"/>
    </row>
    <row r="149042" spans="27:27">
      <c r="AA149042" s="7"/>
    </row>
    <row r="149043" spans="27:27">
      <c r="AA149043" s="7"/>
    </row>
    <row r="149044" spans="27:27">
      <c r="AA149044" s="7"/>
    </row>
    <row r="149045" spans="27:27">
      <c r="AA149045" s="7"/>
    </row>
    <row r="149046" spans="27:27">
      <c r="AA149046" s="7"/>
    </row>
    <row r="149047" spans="27:27">
      <c r="AA149047" s="7"/>
    </row>
    <row r="149048" spans="27:27">
      <c r="AA149048" s="7"/>
    </row>
    <row r="149049" spans="27:27">
      <c r="AA149049" s="7"/>
    </row>
    <row r="149050" spans="27:27">
      <c r="AA149050" s="7"/>
    </row>
    <row r="149051" spans="27:27">
      <c r="AA149051" s="7"/>
    </row>
    <row r="149052" spans="27:27">
      <c r="AA149052" s="7"/>
    </row>
    <row r="149053" spans="27:27">
      <c r="AA149053" s="7"/>
    </row>
    <row r="149054" spans="27:27">
      <c r="AA149054" s="7"/>
    </row>
    <row r="149055" spans="27:27">
      <c r="AA149055" s="7"/>
    </row>
    <row r="149056" spans="27:27">
      <c r="AA149056" s="7"/>
    </row>
    <row r="149057" spans="27:27">
      <c r="AA149057" s="7"/>
    </row>
    <row r="149058" spans="27:27">
      <c r="AA149058" s="7"/>
    </row>
    <row r="149059" spans="27:27">
      <c r="AA149059" s="7"/>
    </row>
    <row r="149060" spans="27:27">
      <c r="AA149060" s="7"/>
    </row>
    <row r="149061" spans="27:27">
      <c r="AA149061" s="7"/>
    </row>
    <row r="149062" spans="27:27">
      <c r="AA149062" s="7"/>
    </row>
    <row r="149063" spans="27:27">
      <c r="AA149063" s="7"/>
    </row>
    <row r="149064" spans="27:27">
      <c r="AA149064" s="7"/>
    </row>
    <row r="149065" spans="27:27">
      <c r="AA149065" s="7"/>
    </row>
    <row r="149066" spans="27:27">
      <c r="AA149066" s="7"/>
    </row>
    <row r="149067" spans="27:27">
      <c r="AA149067" s="7"/>
    </row>
    <row r="149068" spans="27:27">
      <c r="AA149068" s="7"/>
    </row>
    <row r="149069" spans="27:27">
      <c r="AA149069" s="7"/>
    </row>
    <row r="149070" spans="27:27">
      <c r="AA149070" s="7"/>
    </row>
    <row r="149071" spans="27:27">
      <c r="AA149071" s="7"/>
    </row>
    <row r="149072" spans="27:27">
      <c r="AA149072" s="7"/>
    </row>
    <row r="149073" spans="27:27">
      <c r="AA149073" s="7"/>
    </row>
    <row r="149074" spans="27:27">
      <c r="AA149074" s="7"/>
    </row>
    <row r="149075" spans="27:27">
      <c r="AA149075" s="7"/>
    </row>
    <row r="149076" spans="27:27">
      <c r="AA149076" s="7"/>
    </row>
    <row r="149077" spans="27:27">
      <c r="AA149077" s="7"/>
    </row>
    <row r="149078" spans="27:27">
      <c r="AA149078" s="7"/>
    </row>
    <row r="149079" spans="27:27">
      <c r="AA149079" s="7"/>
    </row>
    <row r="149080" spans="27:27">
      <c r="AA149080" s="7"/>
    </row>
    <row r="149081" spans="27:27">
      <c r="AA149081" s="7"/>
    </row>
    <row r="149082" spans="27:27">
      <c r="AA149082" s="7"/>
    </row>
    <row r="149083" spans="27:27">
      <c r="AA149083" s="7"/>
    </row>
    <row r="149084" spans="27:27">
      <c r="AA149084" s="7"/>
    </row>
    <row r="149085" spans="27:27">
      <c r="AA149085" s="7"/>
    </row>
    <row r="149086" spans="27:27">
      <c r="AA149086" s="7"/>
    </row>
    <row r="149087" spans="27:27">
      <c r="AA149087" s="7"/>
    </row>
    <row r="149088" spans="27:27">
      <c r="AA149088" s="7"/>
    </row>
    <row r="149089" spans="27:27">
      <c r="AA149089" s="7"/>
    </row>
    <row r="149090" spans="27:27">
      <c r="AA149090" s="7"/>
    </row>
    <row r="149091" spans="27:27">
      <c r="AA149091" s="7"/>
    </row>
    <row r="149092" spans="27:27">
      <c r="AA149092" s="7"/>
    </row>
    <row r="149093" spans="27:27">
      <c r="AA149093" s="7"/>
    </row>
    <row r="149094" spans="27:27">
      <c r="AA149094" s="7"/>
    </row>
    <row r="149095" spans="27:27">
      <c r="AA149095" s="7"/>
    </row>
    <row r="149096" spans="27:27">
      <c r="AA149096" s="7"/>
    </row>
    <row r="149097" spans="27:27">
      <c r="AA149097" s="7"/>
    </row>
    <row r="149098" spans="27:27">
      <c r="AA149098" s="7"/>
    </row>
    <row r="149099" spans="27:27">
      <c r="AA149099" s="7"/>
    </row>
    <row r="149100" spans="27:27">
      <c r="AA149100" s="7"/>
    </row>
    <row r="149101" spans="27:27">
      <c r="AA149101" s="7"/>
    </row>
    <row r="149102" spans="27:27">
      <c r="AA149102" s="7"/>
    </row>
    <row r="149103" spans="27:27">
      <c r="AA149103" s="7"/>
    </row>
    <row r="149104" spans="27:27">
      <c r="AA149104" s="7"/>
    </row>
    <row r="149105" spans="27:27">
      <c r="AA149105" s="7"/>
    </row>
    <row r="149106" spans="27:27">
      <c r="AA149106" s="7"/>
    </row>
    <row r="149107" spans="27:27">
      <c r="AA149107" s="7"/>
    </row>
    <row r="149108" spans="27:27">
      <c r="AA149108" s="7"/>
    </row>
    <row r="149109" spans="27:27">
      <c r="AA149109" s="7"/>
    </row>
    <row r="149110" spans="27:27">
      <c r="AA149110" s="7"/>
    </row>
    <row r="149111" spans="27:27">
      <c r="AA149111" s="7"/>
    </row>
    <row r="149112" spans="27:27">
      <c r="AA149112" s="7"/>
    </row>
    <row r="149113" spans="27:27">
      <c r="AA149113" s="7"/>
    </row>
    <row r="149114" spans="27:27">
      <c r="AA149114" s="7"/>
    </row>
    <row r="149115" spans="27:27">
      <c r="AA149115" s="7"/>
    </row>
    <row r="149116" spans="27:27">
      <c r="AA149116" s="7"/>
    </row>
    <row r="149117" spans="27:27">
      <c r="AA149117" s="7"/>
    </row>
    <row r="149118" spans="27:27">
      <c r="AA149118" s="7"/>
    </row>
    <row r="149119" spans="27:27">
      <c r="AA149119" s="7"/>
    </row>
    <row r="149120" spans="27:27">
      <c r="AA149120" s="7"/>
    </row>
    <row r="149121" spans="27:27">
      <c r="AA149121" s="7"/>
    </row>
    <row r="149122" spans="27:27">
      <c r="AA149122" s="7"/>
    </row>
    <row r="149123" spans="27:27">
      <c r="AA149123" s="7"/>
    </row>
    <row r="149124" spans="27:27">
      <c r="AA149124" s="7"/>
    </row>
    <row r="149125" spans="27:27">
      <c r="AA149125" s="7"/>
    </row>
    <row r="149126" spans="27:27">
      <c r="AA149126" s="7"/>
    </row>
    <row r="149127" spans="27:27">
      <c r="AA149127" s="7"/>
    </row>
    <row r="149128" spans="27:27">
      <c r="AA149128" s="7"/>
    </row>
    <row r="149129" spans="27:27">
      <c r="AA149129" s="7"/>
    </row>
    <row r="149130" spans="27:27">
      <c r="AA149130" s="7"/>
    </row>
    <row r="149131" spans="27:27">
      <c r="AA149131" s="7"/>
    </row>
    <row r="149132" spans="27:27">
      <c r="AA149132" s="7"/>
    </row>
    <row r="149133" spans="27:27">
      <c r="AA149133" s="7"/>
    </row>
    <row r="149134" spans="27:27">
      <c r="AA149134" s="7"/>
    </row>
    <row r="149135" spans="27:27">
      <c r="AA149135" s="7"/>
    </row>
    <row r="149136" spans="27:27">
      <c r="AA149136" s="7"/>
    </row>
    <row r="149137" spans="27:27">
      <c r="AA149137" s="7"/>
    </row>
    <row r="149138" spans="27:27">
      <c r="AA149138" s="7"/>
    </row>
    <row r="149139" spans="27:27">
      <c r="AA149139" s="7"/>
    </row>
    <row r="149140" spans="27:27">
      <c r="AA149140" s="7"/>
    </row>
    <row r="149141" spans="27:27">
      <c r="AA149141" s="7"/>
    </row>
    <row r="149142" spans="27:27">
      <c r="AA149142" s="7"/>
    </row>
    <row r="149143" spans="27:27">
      <c r="AA149143" s="7"/>
    </row>
    <row r="149144" spans="27:27">
      <c r="AA149144" s="7"/>
    </row>
    <row r="149145" spans="27:27">
      <c r="AA149145" s="7"/>
    </row>
    <row r="149146" spans="27:27">
      <c r="AA149146" s="7"/>
    </row>
    <row r="149147" spans="27:27">
      <c r="AA149147" s="7"/>
    </row>
    <row r="149148" spans="27:27">
      <c r="AA149148" s="7"/>
    </row>
    <row r="149149" spans="27:27">
      <c r="AA149149" s="7"/>
    </row>
    <row r="149150" spans="27:27">
      <c r="AA149150" s="7"/>
    </row>
    <row r="149151" spans="27:27">
      <c r="AA149151" s="7"/>
    </row>
    <row r="149152" spans="27:27">
      <c r="AA149152" s="7"/>
    </row>
    <row r="149153" spans="27:27">
      <c r="AA149153" s="7"/>
    </row>
    <row r="149154" spans="27:27">
      <c r="AA149154" s="7"/>
    </row>
    <row r="149155" spans="27:27">
      <c r="AA149155" s="7"/>
    </row>
    <row r="149156" spans="27:27">
      <c r="AA149156" s="7"/>
    </row>
    <row r="149157" spans="27:27">
      <c r="AA149157" s="7"/>
    </row>
    <row r="149158" spans="27:27">
      <c r="AA149158" s="7"/>
    </row>
    <row r="149159" spans="27:27">
      <c r="AA149159" s="7"/>
    </row>
    <row r="149160" spans="27:27">
      <c r="AA149160" s="7"/>
    </row>
    <row r="149161" spans="27:27">
      <c r="AA149161" s="7"/>
    </row>
    <row r="149162" spans="27:27">
      <c r="AA149162" s="7"/>
    </row>
    <row r="149163" spans="27:27">
      <c r="AA149163" s="7"/>
    </row>
    <row r="149164" spans="27:27">
      <c r="AA149164" s="7"/>
    </row>
    <row r="149165" spans="27:27">
      <c r="AA149165" s="7"/>
    </row>
    <row r="149166" spans="27:27">
      <c r="AA149166" s="7"/>
    </row>
    <row r="149167" spans="27:27">
      <c r="AA149167" s="7"/>
    </row>
    <row r="149168" spans="27:27">
      <c r="AA149168" s="7"/>
    </row>
    <row r="149169" spans="27:27">
      <c r="AA149169" s="7"/>
    </row>
    <row r="149170" spans="27:27">
      <c r="AA149170" s="7"/>
    </row>
    <row r="149171" spans="27:27">
      <c r="AA149171" s="7"/>
    </row>
    <row r="149172" spans="27:27">
      <c r="AA149172" s="7"/>
    </row>
    <row r="149173" spans="27:27">
      <c r="AA149173" s="7"/>
    </row>
    <row r="149174" spans="27:27">
      <c r="AA149174" s="7"/>
    </row>
    <row r="149175" spans="27:27">
      <c r="AA149175" s="7"/>
    </row>
    <row r="149176" spans="27:27">
      <c r="AA149176" s="7"/>
    </row>
    <row r="149177" spans="27:27">
      <c r="AA149177" s="7"/>
    </row>
    <row r="149178" spans="27:27">
      <c r="AA149178" s="7"/>
    </row>
    <row r="149179" spans="27:27">
      <c r="AA149179" s="7"/>
    </row>
    <row r="149180" spans="27:27">
      <c r="AA149180" s="7"/>
    </row>
    <row r="149181" spans="27:27">
      <c r="AA149181" s="7"/>
    </row>
    <row r="149182" spans="27:27">
      <c r="AA149182" s="7"/>
    </row>
    <row r="149183" spans="27:27">
      <c r="AA149183" s="7"/>
    </row>
    <row r="149184" spans="27:27">
      <c r="AA149184" s="7"/>
    </row>
    <row r="149185" spans="27:27">
      <c r="AA149185" s="7"/>
    </row>
    <row r="149186" spans="27:27">
      <c r="AA149186" s="7"/>
    </row>
    <row r="149187" spans="27:27">
      <c r="AA149187" s="7"/>
    </row>
    <row r="149188" spans="27:27">
      <c r="AA149188" s="7"/>
    </row>
    <row r="149189" spans="27:27">
      <c r="AA149189" s="7"/>
    </row>
    <row r="149190" spans="27:27">
      <c r="AA149190" s="7"/>
    </row>
    <row r="149191" spans="27:27">
      <c r="AA149191" s="7"/>
    </row>
    <row r="149192" spans="27:27">
      <c r="AA149192" s="7"/>
    </row>
    <row r="149193" spans="27:27">
      <c r="AA149193" s="7"/>
    </row>
    <row r="149194" spans="27:27">
      <c r="AA149194" s="7"/>
    </row>
    <row r="149195" spans="27:27">
      <c r="AA149195" s="7"/>
    </row>
    <row r="149196" spans="27:27">
      <c r="AA149196" s="7"/>
    </row>
    <row r="149197" spans="27:27">
      <c r="AA149197" s="7"/>
    </row>
    <row r="149198" spans="27:27">
      <c r="AA149198" s="7"/>
    </row>
    <row r="149199" spans="27:27">
      <c r="AA149199" s="7"/>
    </row>
    <row r="149200" spans="27:27">
      <c r="AA149200" s="7"/>
    </row>
    <row r="149201" spans="27:27">
      <c r="AA149201" s="7"/>
    </row>
    <row r="149202" spans="27:27">
      <c r="AA149202" s="7"/>
    </row>
    <row r="149203" spans="27:27">
      <c r="AA149203" s="7"/>
    </row>
    <row r="149204" spans="27:27">
      <c r="AA149204" s="7"/>
    </row>
    <row r="149205" spans="27:27">
      <c r="AA149205" s="7"/>
    </row>
    <row r="149206" spans="27:27">
      <c r="AA149206" s="7"/>
    </row>
    <row r="149207" spans="27:27">
      <c r="AA149207" s="7"/>
    </row>
    <row r="149208" spans="27:27">
      <c r="AA149208" s="7"/>
    </row>
    <row r="149209" spans="27:27">
      <c r="AA149209" s="7"/>
    </row>
    <row r="149210" spans="27:27">
      <c r="AA149210" s="7"/>
    </row>
    <row r="149211" spans="27:27">
      <c r="AA149211" s="7"/>
    </row>
    <row r="149212" spans="27:27">
      <c r="AA149212" s="7"/>
    </row>
    <row r="149213" spans="27:27">
      <c r="AA149213" s="7"/>
    </row>
    <row r="149214" spans="27:27">
      <c r="AA149214" s="7"/>
    </row>
    <row r="149215" spans="27:27">
      <c r="AA149215" s="7"/>
    </row>
    <row r="149216" spans="27:27">
      <c r="AA149216" s="7"/>
    </row>
    <row r="149217" spans="27:27">
      <c r="AA149217" s="7"/>
    </row>
    <row r="149218" spans="27:27">
      <c r="AA149218" s="7"/>
    </row>
    <row r="149219" spans="27:27">
      <c r="AA149219" s="7"/>
    </row>
    <row r="149220" spans="27:27">
      <c r="AA149220" s="7"/>
    </row>
    <row r="149221" spans="27:27">
      <c r="AA149221" s="7"/>
    </row>
    <row r="149222" spans="27:27">
      <c r="AA149222" s="7"/>
    </row>
    <row r="149223" spans="27:27">
      <c r="AA149223" s="7"/>
    </row>
    <row r="149224" spans="27:27">
      <c r="AA149224" s="7"/>
    </row>
    <row r="149225" spans="27:27">
      <c r="AA149225" s="7"/>
    </row>
    <row r="149226" spans="27:27">
      <c r="AA149226" s="7"/>
    </row>
    <row r="149227" spans="27:27">
      <c r="AA149227" s="7"/>
    </row>
    <row r="149228" spans="27:27">
      <c r="AA149228" s="7"/>
    </row>
    <row r="149229" spans="27:27">
      <c r="AA149229" s="7"/>
    </row>
    <row r="149230" spans="27:27">
      <c r="AA149230" s="7"/>
    </row>
    <row r="149231" spans="27:27">
      <c r="AA149231" s="7"/>
    </row>
    <row r="149232" spans="27:27">
      <c r="AA149232" s="7"/>
    </row>
    <row r="149233" spans="27:27">
      <c r="AA149233" s="7"/>
    </row>
    <row r="149234" spans="27:27">
      <c r="AA149234" s="7"/>
    </row>
    <row r="149235" spans="27:27">
      <c r="AA149235" s="7"/>
    </row>
    <row r="149236" spans="27:27">
      <c r="AA149236" s="7"/>
    </row>
    <row r="149237" spans="27:27">
      <c r="AA149237" s="7"/>
    </row>
    <row r="149238" spans="27:27">
      <c r="AA149238" s="7"/>
    </row>
    <row r="149239" spans="27:27">
      <c r="AA149239" s="7"/>
    </row>
    <row r="149240" spans="27:27">
      <c r="AA149240" s="7"/>
    </row>
    <row r="149241" spans="27:27">
      <c r="AA149241" s="7"/>
    </row>
    <row r="149242" spans="27:27">
      <c r="AA149242" s="7"/>
    </row>
    <row r="149243" spans="27:27">
      <c r="AA149243" s="7"/>
    </row>
    <row r="149244" spans="27:27">
      <c r="AA149244" s="7"/>
    </row>
    <row r="149245" spans="27:27">
      <c r="AA149245" s="7"/>
    </row>
    <row r="149246" spans="27:27">
      <c r="AA149246" s="7"/>
    </row>
    <row r="149247" spans="27:27">
      <c r="AA149247" s="7"/>
    </row>
    <row r="149248" spans="27:27">
      <c r="AA149248" s="7"/>
    </row>
    <row r="149249" spans="27:27">
      <c r="AA149249" s="7"/>
    </row>
    <row r="149250" spans="27:27">
      <c r="AA149250" s="7"/>
    </row>
    <row r="149251" spans="27:27">
      <c r="AA149251" s="7"/>
    </row>
    <row r="149252" spans="27:27">
      <c r="AA149252" s="7"/>
    </row>
    <row r="149253" spans="27:27">
      <c r="AA149253" s="7"/>
    </row>
    <row r="149254" spans="27:27">
      <c r="AA149254" s="7"/>
    </row>
    <row r="149255" spans="27:27">
      <c r="AA149255" s="7"/>
    </row>
    <row r="149256" spans="27:27">
      <c r="AA149256" s="7"/>
    </row>
    <row r="149257" spans="27:27">
      <c r="AA149257" s="7"/>
    </row>
    <row r="149258" spans="27:27">
      <c r="AA149258" s="7"/>
    </row>
    <row r="149259" spans="27:27">
      <c r="AA149259" s="7"/>
    </row>
    <row r="149260" spans="27:27">
      <c r="AA149260" s="7"/>
    </row>
    <row r="149261" spans="27:27">
      <c r="AA149261" s="7"/>
    </row>
    <row r="149262" spans="27:27">
      <c r="AA149262" s="7"/>
    </row>
    <row r="149263" spans="27:27">
      <c r="AA149263" s="7"/>
    </row>
    <row r="149264" spans="27:27">
      <c r="AA149264" s="7"/>
    </row>
    <row r="149265" spans="27:27">
      <c r="AA149265" s="7"/>
    </row>
    <row r="149266" spans="27:27">
      <c r="AA149266" s="7"/>
    </row>
    <row r="149267" spans="27:27">
      <c r="AA149267" s="7"/>
    </row>
    <row r="149268" spans="27:27">
      <c r="AA149268" s="7"/>
    </row>
    <row r="149269" spans="27:27">
      <c r="AA149269" s="7"/>
    </row>
    <row r="149270" spans="27:27">
      <c r="AA149270" s="7"/>
    </row>
    <row r="149271" spans="27:27">
      <c r="AA149271" s="7"/>
    </row>
    <row r="149272" spans="27:27">
      <c r="AA149272" s="7"/>
    </row>
    <row r="149273" spans="27:27">
      <c r="AA149273" s="7"/>
    </row>
    <row r="149274" spans="27:27">
      <c r="AA149274" s="7"/>
    </row>
    <row r="149275" spans="27:27">
      <c r="AA149275" s="7"/>
    </row>
    <row r="149276" spans="27:27">
      <c r="AA149276" s="7"/>
    </row>
    <row r="149277" spans="27:27">
      <c r="AA149277" s="7"/>
    </row>
    <row r="149278" spans="27:27">
      <c r="AA149278" s="7"/>
    </row>
    <row r="149279" spans="27:27">
      <c r="AA149279" s="7"/>
    </row>
    <row r="149280" spans="27:27">
      <c r="AA149280" s="7"/>
    </row>
    <row r="149281" spans="27:27">
      <c r="AA149281" s="7"/>
    </row>
    <row r="149282" spans="27:27">
      <c r="AA149282" s="7"/>
    </row>
    <row r="149283" spans="27:27">
      <c r="AA149283" s="7"/>
    </row>
    <row r="149284" spans="27:27">
      <c r="AA149284" s="7"/>
    </row>
    <row r="149285" spans="27:27">
      <c r="AA149285" s="7"/>
    </row>
    <row r="149286" spans="27:27">
      <c r="AA149286" s="7"/>
    </row>
    <row r="149287" spans="27:27">
      <c r="AA149287" s="7"/>
    </row>
    <row r="149288" spans="27:27">
      <c r="AA149288" s="7"/>
    </row>
    <row r="149289" spans="27:27">
      <c r="AA149289" s="7"/>
    </row>
    <row r="149290" spans="27:27">
      <c r="AA149290" s="7"/>
    </row>
    <row r="149291" spans="27:27">
      <c r="AA149291" s="7"/>
    </row>
    <row r="149292" spans="27:27">
      <c r="AA149292" s="7"/>
    </row>
    <row r="149293" spans="27:27">
      <c r="AA149293" s="7"/>
    </row>
    <row r="149294" spans="27:27">
      <c r="AA149294" s="7"/>
    </row>
    <row r="149295" spans="27:27">
      <c r="AA149295" s="7"/>
    </row>
    <row r="149296" spans="27:27">
      <c r="AA149296" s="7"/>
    </row>
    <row r="149297" spans="27:27">
      <c r="AA149297" s="7"/>
    </row>
    <row r="149298" spans="27:27">
      <c r="AA149298" s="7"/>
    </row>
    <row r="149299" spans="27:27">
      <c r="AA149299" s="7"/>
    </row>
    <row r="149300" spans="27:27">
      <c r="AA149300" s="7"/>
    </row>
    <row r="149301" spans="27:27">
      <c r="AA149301" s="7"/>
    </row>
    <row r="149302" spans="27:27">
      <c r="AA149302" s="7"/>
    </row>
    <row r="149303" spans="27:27">
      <c r="AA149303" s="7"/>
    </row>
    <row r="149304" spans="27:27">
      <c r="AA149304" s="7"/>
    </row>
    <row r="149305" spans="27:27">
      <c r="AA149305" s="7"/>
    </row>
    <row r="149306" spans="27:27">
      <c r="AA149306" s="7"/>
    </row>
    <row r="149307" spans="27:27">
      <c r="AA149307" s="7"/>
    </row>
    <row r="149308" spans="27:27">
      <c r="AA149308" s="7"/>
    </row>
    <row r="149309" spans="27:27">
      <c r="AA149309" s="7"/>
    </row>
    <row r="149310" spans="27:27">
      <c r="AA149310" s="7"/>
    </row>
    <row r="149311" spans="27:27">
      <c r="AA149311" s="7"/>
    </row>
    <row r="149312" spans="27:27">
      <c r="AA149312" s="7"/>
    </row>
    <row r="149313" spans="27:27">
      <c r="AA149313" s="7"/>
    </row>
    <row r="149314" spans="27:27">
      <c r="AA149314" s="7"/>
    </row>
    <row r="149315" spans="27:27">
      <c r="AA149315" s="7"/>
    </row>
    <row r="149316" spans="27:27">
      <c r="AA149316" s="7"/>
    </row>
    <row r="149317" spans="27:27">
      <c r="AA149317" s="7"/>
    </row>
    <row r="149318" spans="27:27">
      <c r="AA149318" s="7"/>
    </row>
    <row r="149319" spans="27:27">
      <c r="AA149319" s="7"/>
    </row>
    <row r="149320" spans="27:27">
      <c r="AA149320" s="7"/>
    </row>
    <row r="149321" spans="27:27">
      <c r="AA149321" s="7"/>
    </row>
    <row r="149322" spans="27:27">
      <c r="AA149322" s="7"/>
    </row>
    <row r="149323" spans="27:27">
      <c r="AA149323" s="7"/>
    </row>
    <row r="149324" spans="27:27">
      <c r="AA149324" s="7"/>
    </row>
    <row r="149325" spans="27:27">
      <c r="AA149325" s="7"/>
    </row>
    <row r="149326" spans="27:27">
      <c r="AA149326" s="7"/>
    </row>
    <row r="149327" spans="27:27">
      <c r="AA149327" s="7"/>
    </row>
    <row r="149328" spans="27:27">
      <c r="AA149328" s="7"/>
    </row>
    <row r="149329" spans="27:27">
      <c r="AA149329" s="7"/>
    </row>
    <row r="149330" spans="27:27">
      <c r="AA149330" s="7"/>
    </row>
    <row r="149331" spans="27:27">
      <c r="AA149331" s="7"/>
    </row>
    <row r="149332" spans="27:27">
      <c r="AA149332" s="7"/>
    </row>
    <row r="149333" spans="27:27">
      <c r="AA149333" s="7"/>
    </row>
    <row r="149334" spans="27:27">
      <c r="AA149334" s="7"/>
    </row>
    <row r="149335" spans="27:27">
      <c r="AA149335" s="7"/>
    </row>
    <row r="149336" spans="27:27">
      <c r="AA149336" s="7"/>
    </row>
    <row r="149337" spans="27:27">
      <c r="AA149337" s="7"/>
    </row>
    <row r="149338" spans="27:27">
      <c r="AA149338" s="7"/>
    </row>
    <row r="149339" spans="27:27">
      <c r="AA149339" s="7"/>
    </row>
    <row r="149340" spans="27:27">
      <c r="AA149340" s="7"/>
    </row>
    <row r="149341" spans="27:27">
      <c r="AA149341" s="7"/>
    </row>
    <row r="149342" spans="27:27">
      <c r="AA149342" s="7"/>
    </row>
    <row r="149343" spans="27:27">
      <c r="AA149343" s="7"/>
    </row>
    <row r="149344" spans="27:27">
      <c r="AA149344" s="7"/>
    </row>
    <row r="149345" spans="27:27">
      <c r="AA149345" s="7"/>
    </row>
    <row r="149346" spans="27:27">
      <c r="AA149346" s="7"/>
    </row>
    <row r="149347" spans="27:27">
      <c r="AA149347" s="7"/>
    </row>
    <row r="149348" spans="27:27">
      <c r="AA149348" s="7"/>
    </row>
    <row r="149349" spans="27:27">
      <c r="AA149349" s="7"/>
    </row>
    <row r="149350" spans="27:27">
      <c r="AA149350" s="7"/>
    </row>
    <row r="149351" spans="27:27">
      <c r="AA149351" s="7"/>
    </row>
    <row r="149352" spans="27:27">
      <c r="AA149352" s="7"/>
    </row>
    <row r="149353" spans="27:27">
      <c r="AA149353" s="7"/>
    </row>
    <row r="149354" spans="27:27">
      <c r="AA149354" s="7"/>
    </row>
    <row r="149355" spans="27:27">
      <c r="AA149355" s="7"/>
    </row>
    <row r="149356" spans="27:27">
      <c r="AA149356" s="7"/>
    </row>
    <row r="149357" spans="27:27">
      <c r="AA149357" s="7"/>
    </row>
    <row r="149358" spans="27:27">
      <c r="AA149358" s="7"/>
    </row>
    <row r="149359" spans="27:27">
      <c r="AA149359" s="7"/>
    </row>
    <row r="149360" spans="27:27">
      <c r="AA149360" s="7"/>
    </row>
    <row r="149361" spans="27:27">
      <c r="AA149361" s="7"/>
    </row>
    <row r="149362" spans="27:27">
      <c r="AA149362" s="7"/>
    </row>
    <row r="149363" spans="27:27">
      <c r="AA149363" s="7"/>
    </row>
    <row r="149364" spans="27:27">
      <c r="AA149364" s="7"/>
    </row>
    <row r="149365" spans="27:27">
      <c r="AA149365" s="7"/>
    </row>
    <row r="149366" spans="27:27">
      <c r="AA149366" s="7"/>
    </row>
    <row r="149367" spans="27:27">
      <c r="AA149367" s="7"/>
    </row>
    <row r="149368" spans="27:27">
      <c r="AA149368" s="7"/>
    </row>
    <row r="149369" spans="27:27">
      <c r="AA149369" s="7"/>
    </row>
    <row r="149370" spans="27:27">
      <c r="AA149370" s="7"/>
    </row>
    <row r="149371" spans="27:27">
      <c r="AA149371" s="7"/>
    </row>
    <row r="149372" spans="27:27">
      <c r="AA149372" s="7"/>
    </row>
    <row r="149373" spans="27:27">
      <c r="AA149373" s="7"/>
    </row>
    <row r="149374" spans="27:27">
      <c r="AA149374" s="7"/>
    </row>
    <row r="149375" spans="27:27">
      <c r="AA149375" s="7"/>
    </row>
    <row r="149376" spans="27:27">
      <c r="AA149376" s="7"/>
    </row>
    <row r="149377" spans="27:27">
      <c r="AA149377" s="7"/>
    </row>
    <row r="149378" spans="27:27">
      <c r="AA149378" s="7"/>
    </row>
    <row r="149379" spans="27:27">
      <c r="AA149379" s="7"/>
    </row>
    <row r="149380" spans="27:27">
      <c r="AA149380" s="7"/>
    </row>
    <row r="149381" spans="27:27">
      <c r="AA149381" s="7"/>
    </row>
    <row r="149382" spans="27:27">
      <c r="AA149382" s="7"/>
    </row>
    <row r="149383" spans="27:27">
      <c r="AA149383" s="7"/>
    </row>
    <row r="149384" spans="27:27">
      <c r="AA149384" s="7"/>
    </row>
    <row r="149385" spans="27:27">
      <c r="AA149385" s="7"/>
    </row>
    <row r="149386" spans="27:27">
      <c r="AA149386" s="7"/>
    </row>
    <row r="149387" spans="27:27">
      <c r="AA149387" s="7"/>
    </row>
    <row r="149388" spans="27:27">
      <c r="AA149388" s="7"/>
    </row>
    <row r="149389" spans="27:27">
      <c r="AA149389" s="7"/>
    </row>
    <row r="149390" spans="27:27">
      <c r="AA149390" s="7"/>
    </row>
    <row r="149391" spans="27:27">
      <c r="AA149391" s="7"/>
    </row>
    <row r="149392" spans="27:27">
      <c r="AA149392" s="7"/>
    </row>
    <row r="149393" spans="27:27">
      <c r="AA149393" s="7"/>
    </row>
    <row r="149394" spans="27:27">
      <c r="AA149394" s="7"/>
    </row>
    <row r="149395" spans="27:27">
      <c r="AA149395" s="7"/>
    </row>
    <row r="149396" spans="27:27">
      <c r="AA149396" s="7"/>
    </row>
    <row r="149397" spans="27:27">
      <c r="AA149397" s="7"/>
    </row>
    <row r="149398" spans="27:27">
      <c r="AA149398" s="7"/>
    </row>
    <row r="149399" spans="27:27">
      <c r="AA149399" s="7"/>
    </row>
    <row r="149400" spans="27:27">
      <c r="AA149400" s="7"/>
    </row>
    <row r="149401" spans="27:27">
      <c r="AA149401" s="7"/>
    </row>
    <row r="149402" spans="27:27">
      <c r="AA149402" s="7"/>
    </row>
    <row r="149403" spans="27:27">
      <c r="AA149403" s="7"/>
    </row>
    <row r="149404" spans="27:27">
      <c r="AA149404" s="7"/>
    </row>
    <row r="149405" spans="27:27">
      <c r="AA149405" s="7"/>
    </row>
    <row r="149406" spans="27:27">
      <c r="AA149406" s="7"/>
    </row>
    <row r="149407" spans="27:27">
      <c r="AA149407" s="7"/>
    </row>
    <row r="149408" spans="27:27">
      <c r="AA149408" s="7"/>
    </row>
    <row r="149409" spans="27:27">
      <c r="AA149409" s="7"/>
    </row>
    <row r="149410" spans="27:27">
      <c r="AA149410" s="7"/>
    </row>
    <row r="149411" spans="27:27">
      <c r="AA149411" s="7"/>
    </row>
    <row r="149412" spans="27:27">
      <c r="AA149412" s="7"/>
    </row>
    <row r="149413" spans="27:27">
      <c r="AA149413" s="7"/>
    </row>
    <row r="149414" spans="27:27">
      <c r="AA149414" s="7"/>
    </row>
    <row r="149415" spans="27:27">
      <c r="AA149415" s="7"/>
    </row>
    <row r="149416" spans="27:27">
      <c r="AA149416" s="7"/>
    </row>
    <row r="149417" spans="27:27">
      <c r="AA149417" s="7"/>
    </row>
    <row r="149418" spans="27:27">
      <c r="AA149418" s="7"/>
    </row>
    <row r="149419" spans="27:27">
      <c r="AA149419" s="7"/>
    </row>
    <row r="149420" spans="27:27">
      <c r="AA149420" s="7"/>
    </row>
    <row r="149421" spans="27:27">
      <c r="AA149421" s="7"/>
    </row>
    <row r="149422" spans="27:27">
      <c r="AA149422" s="7"/>
    </row>
    <row r="149423" spans="27:27">
      <c r="AA149423" s="7"/>
    </row>
    <row r="149424" spans="27:27">
      <c r="AA149424" s="7"/>
    </row>
    <row r="149425" spans="27:27">
      <c r="AA149425" s="7"/>
    </row>
    <row r="149426" spans="27:27">
      <c r="AA149426" s="7"/>
    </row>
    <row r="149427" spans="27:27">
      <c r="AA149427" s="7"/>
    </row>
    <row r="149428" spans="27:27">
      <c r="AA149428" s="7"/>
    </row>
    <row r="149429" spans="27:27">
      <c r="AA149429" s="7"/>
    </row>
    <row r="149430" spans="27:27">
      <c r="AA149430" s="7"/>
    </row>
    <row r="149431" spans="27:27">
      <c r="AA149431" s="7"/>
    </row>
    <row r="149432" spans="27:27">
      <c r="AA149432" s="7"/>
    </row>
    <row r="149433" spans="27:27">
      <c r="AA149433" s="7"/>
    </row>
    <row r="149434" spans="27:27">
      <c r="AA149434" s="7"/>
    </row>
    <row r="149435" spans="27:27">
      <c r="AA149435" s="7"/>
    </row>
    <row r="149436" spans="27:27">
      <c r="AA149436" s="7"/>
    </row>
    <row r="149437" spans="27:27">
      <c r="AA149437" s="7"/>
    </row>
    <row r="149438" spans="27:27">
      <c r="AA149438" s="7"/>
    </row>
    <row r="149439" spans="27:27">
      <c r="AA149439" s="7"/>
    </row>
    <row r="149440" spans="27:27">
      <c r="AA149440" s="7"/>
    </row>
    <row r="149441" spans="27:27">
      <c r="AA149441" s="7"/>
    </row>
    <row r="149442" spans="27:27">
      <c r="AA149442" s="7"/>
    </row>
    <row r="149443" spans="27:27">
      <c r="AA149443" s="7"/>
    </row>
    <row r="149444" spans="27:27">
      <c r="AA149444" s="7"/>
    </row>
    <row r="149445" spans="27:27">
      <c r="AA149445" s="7"/>
    </row>
    <row r="149446" spans="27:27">
      <c r="AA149446" s="7"/>
    </row>
    <row r="149447" spans="27:27">
      <c r="AA149447" s="7"/>
    </row>
    <row r="149448" spans="27:27">
      <c r="AA149448" s="7"/>
    </row>
    <row r="149449" spans="27:27">
      <c r="AA149449" s="7"/>
    </row>
    <row r="149450" spans="27:27">
      <c r="AA149450" s="7"/>
    </row>
    <row r="149451" spans="27:27">
      <c r="AA149451" s="7"/>
    </row>
    <row r="149452" spans="27:27">
      <c r="AA149452" s="7"/>
    </row>
    <row r="149453" spans="27:27">
      <c r="AA149453" s="7"/>
    </row>
    <row r="149454" spans="27:27">
      <c r="AA149454" s="7"/>
    </row>
    <row r="149455" spans="27:27">
      <c r="AA149455" s="7"/>
    </row>
    <row r="149456" spans="27:27">
      <c r="AA149456" s="7"/>
    </row>
    <row r="149457" spans="27:27">
      <c r="AA149457" s="7"/>
    </row>
    <row r="149458" spans="27:27">
      <c r="AA149458" s="7"/>
    </row>
    <row r="149459" spans="27:27">
      <c r="AA149459" s="7"/>
    </row>
    <row r="149460" spans="27:27">
      <c r="AA149460" s="7"/>
    </row>
    <row r="149461" spans="27:27">
      <c r="AA149461" s="7"/>
    </row>
    <row r="149462" spans="27:27">
      <c r="AA149462" s="7"/>
    </row>
    <row r="149463" spans="27:27">
      <c r="AA149463" s="7"/>
    </row>
    <row r="149464" spans="27:27">
      <c r="AA149464" s="7"/>
    </row>
    <row r="149465" spans="27:27">
      <c r="AA149465" s="7"/>
    </row>
    <row r="149466" spans="27:27">
      <c r="AA149466" s="7"/>
    </row>
    <row r="149467" spans="27:27">
      <c r="AA149467" s="7"/>
    </row>
    <row r="149468" spans="27:27">
      <c r="AA149468" s="7"/>
    </row>
    <row r="149469" spans="27:27">
      <c r="AA149469" s="7"/>
    </row>
    <row r="149470" spans="27:27">
      <c r="AA149470" s="7"/>
    </row>
    <row r="149471" spans="27:27">
      <c r="AA149471" s="7"/>
    </row>
    <row r="149472" spans="27:27">
      <c r="AA149472" s="7"/>
    </row>
    <row r="149473" spans="27:27">
      <c r="AA149473" s="7"/>
    </row>
    <row r="149474" spans="27:27">
      <c r="AA149474" s="7"/>
    </row>
    <row r="149475" spans="27:27">
      <c r="AA149475" s="7"/>
    </row>
    <row r="149476" spans="27:27">
      <c r="AA149476" s="7"/>
    </row>
    <row r="149477" spans="27:27">
      <c r="AA149477" s="7"/>
    </row>
    <row r="149478" spans="27:27">
      <c r="AA149478" s="7"/>
    </row>
    <row r="149479" spans="27:27">
      <c r="AA149479" s="7"/>
    </row>
    <row r="149480" spans="27:27">
      <c r="AA149480" s="7"/>
    </row>
    <row r="149481" spans="27:27">
      <c r="AA149481" s="7"/>
    </row>
    <row r="149482" spans="27:27">
      <c r="AA149482" s="7"/>
    </row>
    <row r="149483" spans="27:27">
      <c r="AA149483" s="7"/>
    </row>
    <row r="149484" spans="27:27">
      <c r="AA149484" s="7"/>
    </row>
    <row r="149485" spans="27:27">
      <c r="AA149485" s="7"/>
    </row>
    <row r="149486" spans="27:27">
      <c r="AA149486" s="7"/>
    </row>
    <row r="149487" spans="27:27">
      <c r="AA149487" s="7"/>
    </row>
    <row r="149488" spans="27:27">
      <c r="AA149488" s="7"/>
    </row>
    <row r="149489" spans="27:27">
      <c r="AA149489" s="7"/>
    </row>
    <row r="149490" spans="27:27">
      <c r="AA149490" s="7"/>
    </row>
    <row r="149491" spans="27:27">
      <c r="AA149491" s="7"/>
    </row>
    <row r="149492" spans="27:27">
      <c r="AA149492" s="7"/>
    </row>
    <row r="149493" spans="27:27">
      <c r="AA149493" s="7"/>
    </row>
    <row r="149494" spans="27:27">
      <c r="AA149494" s="7"/>
    </row>
    <row r="149495" spans="27:27">
      <c r="AA149495" s="7"/>
    </row>
    <row r="149496" spans="27:27">
      <c r="AA149496" s="7"/>
    </row>
    <row r="149497" spans="27:27">
      <c r="AA149497" s="7"/>
    </row>
    <row r="149498" spans="27:27">
      <c r="AA149498" s="7"/>
    </row>
    <row r="149499" spans="27:27">
      <c r="AA149499" s="7"/>
    </row>
    <row r="149500" spans="27:27">
      <c r="AA149500" s="7"/>
    </row>
    <row r="149501" spans="27:27">
      <c r="AA149501" s="7"/>
    </row>
    <row r="149502" spans="27:27">
      <c r="AA149502" s="7"/>
    </row>
    <row r="149503" spans="27:27">
      <c r="AA149503" s="7"/>
    </row>
    <row r="149504" spans="27:27">
      <c r="AA149504" s="7"/>
    </row>
    <row r="149505" spans="27:27">
      <c r="AA149505" s="7"/>
    </row>
    <row r="149506" spans="27:27">
      <c r="AA149506" s="7"/>
    </row>
    <row r="149507" spans="27:27">
      <c r="AA149507" s="7"/>
    </row>
    <row r="149508" spans="27:27">
      <c r="AA149508" s="7"/>
    </row>
    <row r="149509" spans="27:27">
      <c r="AA149509" s="7"/>
    </row>
    <row r="149510" spans="27:27">
      <c r="AA149510" s="7"/>
    </row>
    <row r="149511" spans="27:27">
      <c r="AA149511" s="7"/>
    </row>
    <row r="149512" spans="27:27">
      <c r="AA149512" s="7"/>
    </row>
    <row r="149513" spans="27:27">
      <c r="AA149513" s="7"/>
    </row>
    <row r="149514" spans="27:27">
      <c r="AA149514" s="7"/>
    </row>
    <row r="149515" spans="27:27">
      <c r="AA149515" s="7"/>
    </row>
    <row r="149516" spans="27:27">
      <c r="AA149516" s="7"/>
    </row>
    <row r="149517" spans="27:27">
      <c r="AA149517" s="7"/>
    </row>
    <row r="149518" spans="27:27">
      <c r="AA149518" s="7"/>
    </row>
    <row r="149519" spans="27:27">
      <c r="AA149519" s="7"/>
    </row>
    <row r="149520" spans="27:27">
      <c r="AA149520" s="7"/>
    </row>
    <row r="149521" spans="27:27">
      <c r="AA149521" s="7"/>
    </row>
    <row r="149522" spans="27:27">
      <c r="AA149522" s="7"/>
    </row>
    <row r="149523" spans="27:27">
      <c r="AA149523" s="7"/>
    </row>
    <row r="149524" spans="27:27">
      <c r="AA149524" s="7"/>
    </row>
    <row r="149525" spans="27:27">
      <c r="AA149525" s="7"/>
    </row>
    <row r="149526" spans="27:27">
      <c r="AA149526" s="7"/>
    </row>
    <row r="149527" spans="27:27">
      <c r="AA149527" s="7"/>
    </row>
    <row r="149528" spans="27:27">
      <c r="AA149528" s="7"/>
    </row>
    <row r="149529" spans="27:27">
      <c r="AA149529" s="7"/>
    </row>
    <row r="149530" spans="27:27">
      <c r="AA149530" s="7"/>
    </row>
    <row r="149531" spans="27:27">
      <c r="AA149531" s="7"/>
    </row>
    <row r="149532" spans="27:27">
      <c r="AA149532" s="7"/>
    </row>
    <row r="149533" spans="27:27">
      <c r="AA149533" s="7"/>
    </row>
    <row r="149534" spans="27:27">
      <c r="AA149534" s="7"/>
    </row>
    <row r="149535" spans="27:27">
      <c r="AA149535" s="7"/>
    </row>
    <row r="149536" spans="27:27">
      <c r="AA149536" s="7"/>
    </row>
    <row r="149537" spans="27:27">
      <c r="AA149537" s="7"/>
    </row>
    <row r="149538" spans="27:27">
      <c r="AA149538" s="7"/>
    </row>
    <row r="149539" spans="27:27">
      <c r="AA149539" s="7"/>
    </row>
    <row r="149540" spans="27:27">
      <c r="AA149540" s="7"/>
    </row>
    <row r="149541" spans="27:27">
      <c r="AA149541" s="7"/>
    </row>
    <row r="149542" spans="27:27">
      <c r="AA149542" s="7"/>
    </row>
    <row r="149543" spans="27:27">
      <c r="AA149543" s="7"/>
    </row>
    <row r="149544" spans="27:27">
      <c r="AA149544" s="7"/>
    </row>
    <row r="149545" spans="27:27">
      <c r="AA149545" s="7"/>
    </row>
    <row r="149546" spans="27:27">
      <c r="AA149546" s="7"/>
    </row>
    <row r="149547" spans="27:27">
      <c r="AA149547" s="7"/>
    </row>
    <row r="149548" spans="27:27">
      <c r="AA149548" s="7"/>
    </row>
    <row r="149549" spans="27:27">
      <c r="AA149549" s="7"/>
    </row>
    <row r="149550" spans="27:27">
      <c r="AA149550" s="7"/>
    </row>
    <row r="149551" spans="27:27">
      <c r="AA149551" s="7"/>
    </row>
    <row r="149552" spans="27:27">
      <c r="AA149552" s="7"/>
    </row>
    <row r="149553" spans="27:27">
      <c r="AA149553" s="7"/>
    </row>
    <row r="149554" spans="27:27">
      <c r="AA149554" s="7"/>
    </row>
    <row r="149555" spans="27:27">
      <c r="AA149555" s="7"/>
    </row>
    <row r="149556" spans="27:27">
      <c r="AA149556" s="7"/>
    </row>
    <row r="149557" spans="27:27">
      <c r="AA149557" s="7"/>
    </row>
    <row r="149558" spans="27:27">
      <c r="AA149558" s="7"/>
    </row>
    <row r="149559" spans="27:27">
      <c r="AA149559" s="7"/>
    </row>
    <row r="149560" spans="27:27">
      <c r="AA149560" s="7"/>
    </row>
    <row r="149561" spans="27:27">
      <c r="AA149561" s="7"/>
    </row>
    <row r="149562" spans="27:27">
      <c r="AA149562" s="7"/>
    </row>
    <row r="149563" spans="27:27">
      <c r="AA149563" s="7"/>
    </row>
    <row r="149564" spans="27:27">
      <c r="AA149564" s="7"/>
    </row>
    <row r="149565" spans="27:27">
      <c r="AA149565" s="7"/>
    </row>
    <row r="149566" spans="27:27">
      <c r="AA149566" s="7"/>
    </row>
    <row r="149567" spans="27:27">
      <c r="AA149567" s="7"/>
    </row>
    <row r="149568" spans="27:27">
      <c r="AA149568" s="7"/>
    </row>
    <row r="149569" spans="27:27">
      <c r="AA149569" s="7"/>
    </row>
    <row r="149570" spans="27:27">
      <c r="AA149570" s="7"/>
    </row>
    <row r="149571" spans="27:27">
      <c r="AA149571" s="7"/>
    </row>
    <row r="149572" spans="27:27">
      <c r="AA149572" s="7"/>
    </row>
    <row r="149573" spans="27:27">
      <c r="AA149573" s="7"/>
    </row>
    <row r="149574" spans="27:27">
      <c r="AA149574" s="7"/>
    </row>
    <row r="149575" spans="27:27">
      <c r="AA149575" s="7"/>
    </row>
    <row r="149576" spans="27:27">
      <c r="AA149576" s="7"/>
    </row>
    <row r="149577" spans="27:27">
      <c r="AA149577" s="7"/>
    </row>
    <row r="149578" spans="27:27">
      <c r="AA149578" s="7"/>
    </row>
    <row r="149579" spans="27:27">
      <c r="AA149579" s="7"/>
    </row>
    <row r="149580" spans="27:27">
      <c r="AA149580" s="7"/>
    </row>
    <row r="149581" spans="27:27">
      <c r="AA149581" s="7"/>
    </row>
    <row r="149582" spans="27:27">
      <c r="AA149582" s="7"/>
    </row>
    <row r="149583" spans="27:27">
      <c r="AA149583" s="7"/>
    </row>
    <row r="149584" spans="27:27">
      <c r="AA149584" s="7"/>
    </row>
    <row r="149585" spans="27:27">
      <c r="AA149585" s="7"/>
    </row>
    <row r="149586" spans="27:27">
      <c r="AA149586" s="7"/>
    </row>
    <row r="149587" spans="27:27">
      <c r="AA149587" s="7"/>
    </row>
    <row r="149588" spans="27:27">
      <c r="AA149588" s="7"/>
    </row>
    <row r="149589" spans="27:27">
      <c r="AA149589" s="7"/>
    </row>
    <row r="149590" spans="27:27">
      <c r="AA149590" s="7"/>
    </row>
    <row r="149591" spans="27:27">
      <c r="AA149591" s="7"/>
    </row>
    <row r="149592" spans="27:27">
      <c r="AA149592" s="7"/>
    </row>
    <row r="149593" spans="27:27">
      <c r="AA149593" s="7"/>
    </row>
    <row r="149594" spans="27:27">
      <c r="AA149594" s="7"/>
    </row>
    <row r="149595" spans="27:27">
      <c r="AA149595" s="7"/>
    </row>
    <row r="149596" spans="27:27">
      <c r="AA149596" s="7"/>
    </row>
    <row r="149597" spans="27:27">
      <c r="AA149597" s="7"/>
    </row>
    <row r="149598" spans="27:27">
      <c r="AA149598" s="7"/>
    </row>
    <row r="149599" spans="27:27">
      <c r="AA149599" s="7"/>
    </row>
    <row r="149600" spans="27:27">
      <c r="AA149600" s="7"/>
    </row>
    <row r="149601" spans="27:27">
      <c r="AA149601" s="7"/>
    </row>
    <row r="149602" spans="27:27">
      <c r="AA149602" s="7"/>
    </row>
    <row r="149603" spans="27:27">
      <c r="AA149603" s="7"/>
    </row>
    <row r="149604" spans="27:27">
      <c r="AA149604" s="7"/>
    </row>
    <row r="149605" spans="27:27">
      <c r="AA149605" s="7"/>
    </row>
    <row r="149606" spans="27:27">
      <c r="AA149606" s="7"/>
    </row>
    <row r="149607" spans="27:27">
      <c r="AA149607" s="7"/>
    </row>
    <row r="149608" spans="27:27">
      <c r="AA149608" s="7"/>
    </row>
    <row r="149609" spans="27:27">
      <c r="AA149609" s="7"/>
    </row>
    <row r="149610" spans="27:27">
      <c r="AA149610" s="7"/>
    </row>
    <row r="149611" spans="27:27">
      <c r="AA149611" s="7"/>
    </row>
    <row r="149612" spans="27:27">
      <c r="AA149612" s="7"/>
    </row>
    <row r="149613" spans="27:27">
      <c r="AA149613" s="7"/>
    </row>
    <row r="149614" spans="27:27">
      <c r="AA149614" s="7"/>
    </row>
    <row r="149615" spans="27:27">
      <c r="AA149615" s="7"/>
    </row>
    <row r="149616" spans="27:27">
      <c r="AA149616" s="7"/>
    </row>
    <row r="149617" spans="27:27">
      <c r="AA149617" s="7"/>
    </row>
    <row r="149618" spans="27:27">
      <c r="AA149618" s="7"/>
    </row>
    <row r="149619" spans="27:27">
      <c r="AA149619" s="7"/>
    </row>
    <row r="149620" spans="27:27">
      <c r="AA149620" s="7"/>
    </row>
    <row r="149621" spans="27:27">
      <c r="AA149621" s="7"/>
    </row>
    <row r="149622" spans="27:27">
      <c r="AA149622" s="7"/>
    </row>
    <row r="149623" spans="27:27">
      <c r="AA149623" s="7"/>
    </row>
    <row r="149624" spans="27:27">
      <c r="AA149624" s="7"/>
    </row>
    <row r="149625" spans="27:27">
      <c r="AA149625" s="7"/>
    </row>
    <row r="149626" spans="27:27">
      <c r="AA149626" s="7"/>
    </row>
    <row r="149627" spans="27:27">
      <c r="AA149627" s="7"/>
    </row>
    <row r="149628" spans="27:27">
      <c r="AA149628" s="7"/>
    </row>
    <row r="149629" spans="27:27">
      <c r="AA149629" s="7"/>
    </row>
    <row r="149630" spans="27:27">
      <c r="AA149630" s="7"/>
    </row>
    <row r="149631" spans="27:27">
      <c r="AA149631" s="7"/>
    </row>
    <row r="149632" spans="27:27">
      <c r="AA149632" s="7"/>
    </row>
    <row r="149633" spans="27:27">
      <c r="AA149633" s="7"/>
    </row>
    <row r="149634" spans="27:27">
      <c r="AA149634" s="7"/>
    </row>
    <row r="149635" spans="27:27">
      <c r="AA149635" s="7"/>
    </row>
    <row r="149636" spans="27:27">
      <c r="AA149636" s="7"/>
    </row>
    <row r="149637" spans="27:27">
      <c r="AA149637" s="7"/>
    </row>
    <row r="149638" spans="27:27">
      <c r="AA149638" s="7"/>
    </row>
    <row r="149639" spans="27:27">
      <c r="AA149639" s="7"/>
    </row>
    <row r="149640" spans="27:27">
      <c r="AA149640" s="7"/>
    </row>
    <row r="149641" spans="27:27">
      <c r="AA149641" s="7"/>
    </row>
    <row r="149642" spans="27:27">
      <c r="AA149642" s="7"/>
    </row>
    <row r="149643" spans="27:27">
      <c r="AA149643" s="7"/>
    </row>
    <row r="149644" spans="27:27">
      <c r="AA149644" s="7"/>
    </row>
    <row r="149645" spans="27:27">
      <c r="AA149645" s="7"/>
    </row>
    <row r="149646" spans="27:27">
      <c r="AA149646" s="7"/>
    </row>
    <row r="149647" spans="27:27">
      <c r="AA149647" s="7"/>
    </row>
    <row r="149648" spans="27:27">
      <c r="AA149648" s="7"/>
    </row>
    <row r="149649" spans="27:27">
      <c r="AA149649" s="7"/>
    </row>
    <row r="149650" spans="27:27">
      <c r="AA149650" s="7"/>
    </row>
    <row r="149651" spans="27:27">
      <c r="AA149651" s="7"/>
    </row>
    <row r="149652" spans="27:27">
      <c r="AA149652" s="7"/>
    </row>
    <row r="149653" spans="27:27">
      <c r="AA149653" s="7"/>
    </row>
    <row r="149654" spans="27:27">
      <c r="AA149654" s="7"/>
    </row>
    <row r="149655" spans="27:27">
      <c r="AA149655" s="7"/>
    </row>
    <row r="149656" spans="27:27">
      <c r="AA149656" s="7"/>
    </row>
    <row r="149657" spans="27:27">
      <c r="AA149657" s="7"/>
    </row>
    <row r="149658" spans="27:27">
      <c r="AA149658" s="7"/>
    </row>
    <row r="149659" spans="27:27">
      <c r="AA149659" s="7"/>
    </row>
    <row r="149660" spans="27:27">
      <c r="AA149660" s="7"/>
    </row>
    <row r="149661" spans="27:27">
      <c r="AA149661" s="7"/>
    </row>
    <row r="149662" spans="27:27">
      <c r="AA149662" s="7"/>
    </row>
    <row r="149663" spans="27:27">
      <c r="AA149663" s="7"/>
    </row>
    <row r="149664" spans="27:27">
      <c r="AA149664" s="7"/>
    </row>
    <row r="149665" spans="27:27">
      <c r="AA149665" s="7"/>
    </row>
    <row r="149666" spans="27:27">
      <c r="AA149666" s="7"/>
    </row>
    <row r="149667" spans="27:27">
      <c r="AA149667" s="7"/>
    </row>
    <row r="149668" spans="27:27">
      <c r="AA149668" s="7"/>
    </row>
    <row r="149669" spans="27:27">
      <c r="AA149669" s="7"/>
    </row>
    <row r="149670" spans="27:27">
      <c r="AA149670" s="7"/>
    </row>
    <row r="149671" spans="27:27">
      <c r="AA149671" s="7"/>
    </row>
    <row r="149672" spans="27:27">
      <c r="AA149672" s="7"/>
    </row>
    <row r="149673" spans="27:27">
      <c r="AA149673" s="7"/>
    </row>
    <row r="149674" spans="27:27">
      <c r="AA149674" s="7"/>
    </row>
    <row r="149675" spans="27:27">
      <c r="AA149675" s="7"/>
    </row>
    <row r="149676" spans="27:27">
      <c r="AA149676" s="7"/>
    </row>
    <row r="149677" spans="27:27">
      <c r="AA149677" s="7"/>
    </row>
    <row r="149678" spans="27:27">
      <c r="AA149678" s="7"/>
    </row>
    <row r="149679" spans="27:27">
      <c r="AA149679" s="7"/>
    </row>
    <row r="149680" spans="27:27">
      <c r="AA149680" s="7"/>
    </row>
    <row r="149681" spans="27:27">
      <c r="AA149681" s="7"/>
    </row>
    <row r="149682" spans="27:27">
      <c r="AA149682" s="7"/>
    </row>
    <row r="149683" spans="27:27">
      <c r="AA149683" s="7"/>
    </row>
    <row r="149684" spans="27:27">
      <c r="AA149684" s="7"/>
    </row>
    <row r="149685" spans="27:27">
      <c r="AA149685" s="7"/>
    </row>
    <row r="149686" spans="27:27">
      <c r="AA149686" s="7"/>
    </row>
    <row r="149687" spans="27:27">
      <c r="AA149687" s="7"/>
    </row>
    <row r="149688" spans="27:27">
      <c r="AA149688" s="7"/>
    </row>
    <row r="149689" spans="27:27">
      <c r="AA149689" s="7"/>
    </row>
    <row r="149690" spans="27:27">
      <c r="AA149690" s="7"/>
    </row>
    <row r="149691" spans="27:27">
      <c r="AA149691" s="7"/>
    </row>
    <row r="149692" spans="27:27">
      <c r="AA149692" s="7"/>
    </row>
    <row r="149693" spans="27:27">
      <c r="AA149693" s="7"/>
    </row>
    <row r="149694" spans="27:27">
      <c r="AA149694" s="7"/>
    </row>
    <row r="149695" spans="27:27">
      <c r="AA149695" s="7"/>
    </row>
    <row r="149696" spans="27:27">
      <c r="AA149696" s="7"/>
    </row>
    <row r="149697" spans="27:27">
      <c r="AA149697" s="7"/>
    </row>
    <row r="149698" spans="27:27">
      <c r="AA149698" s="7"/>
    </row>
    <row r="149699" spans="27:27">
      <c r="AA149699" s="7"/>
    </row>
    <row r="149700" spans="27:27">
      <c r="AA149700" s="7"/>
    </row>
    <row r="149701" spans="27:27">
      <c r="AA149701" s="7"/>
    </row>
    <row r="149702" spans="27:27">
      <c r="AA149702" s="7"/>
    </row>
    <row r="149703" spans="27:27">
      <c r="AA149703" s="7"/>
    </row>
    <row r="149704" spans="27:27">
      <c r="AA149704" s="7"/>
    </row>
    <row r="149705" spans="27:27">
      <c r="AA149705" s="7"/>
    </row>
    <row r="149706" spans="27:27">
      <c r="AA149706" s="7"/>
    </row>
    <row r="149707" spans="27:27">
      <c r="AA149707" s="7"/>
    </row>
    <row r="149708" spans="27:27">
      <c r="AA149708" s="7"/>
    </row>
    <row r="149709" spans="27:27">
      <c r="AA149709" s="7"/>
    </row>
    <row r="149710" spans="27:27">
      <c r="AA149710" s="7"/>
    </row>
    <row r="149711" spans="27:27">
      <c r="AA149711" s="7"/>
    </row>
    <row r="149712" spans="27:27">
      <c r="AA149712" s="7"/>
    </row>
    <row r="149713" spans="27:27">
      <c r="AA149713" s="7"/>
    </row>
    <row r="149714" spans="27:27">
      <c r="AA149714" s="7"/>
    </row>
    <row r="149715" spans="27:27">
      <c r="AA149715" s="7"/>
    </row>
    <row r="149716" spans="27:27">
      <c r="AA149716" s="7"/>
    </row>
    <row r="149717" spans="27:27">
      <c r="AA149717" s="7"/>
    </row>
    <row r="149718" spans="27:27">
      <c r="AA149718" s="7"/>
    </row>
    <row r="149719" spans="27:27">
      <c r="AA149719" s="7"/>
    </row>
    <row r="149720" spans="27:27">
      <c r="AA149720" s="7"/>
    </row>
    <row r="149721" spans="27:27">
      <c r="AA149721" s="7"/>
    </row>
    <row r="149722" spans="27:27">
      <c r="AA149722" s="7"/>
    </row>
    <row r="149723" spans="27:27">
      <c r="AA149723" s="7"/>
    </row>
    <row r="149724" spans="27:27">
      <c r="AA149724" s="7"/>
    </row>
    <row r="149725" spans="27:27">
      <c r="AA149725" s="7"/>
    </row>
    <row r="149726" spans="27:27">
      <c r="AA149726" s="7"/>
    </row>
    <row r="149727" spans="27:27">
      <c r="AA149727" s="7"/>
    </row>
    <row r="149728" spans="27:27">
      <c r="AA149728" s="7"/>
    </row>
    <row r="149729" spans="27:27">
      <c r="AA149729" s="7"/>
    </row>
    <row r="149730" spans="27:27">
      <c r="AA149730" s="7"/>
    </row>
    <row r="149731" spans="27:27">
      <c r="AA149731" s="7"/>
    </row>
    <row r="149732" spans="27:27">
      <c r="AA149732" s="7"/>
    </row>
    <row r="149733" spans="27:27">
      <c r="AA149733" s="7"/>
    </row>
    <row r="149734" spans="27:27">
      <c r="AA149734" s="7"/>
    </row>
    <row r="149735" spans="27:27">
      <c r="AA149735" s="7"/>
    </row>
    <row r="149736" spans="27:27">
      <c r="AA149736" s="7"/>
    </row>
    <row r="149737" spans="27:27">
      <c r="AA149737" s="7"/>
    </row>
    <row r="149738" spans="27:27">
      <c r="AA149738" s="7"/>
    </row>
    <row r="149739" spans="27:27">
      <c r="AA149739" s="7"/>
    </row>
    <row r="149740" spans="27:27">
      <c r="AA149740" s="7"/>
    </row>
    <row r="149741" spans="27:27">
      <c r="AA149741" s="7"/>
    </row>
    <row r="149742" spans="27:27">
      <c r="AA149742" s="7"/>
    </row>
    <row r="149743" spans="27:27">
      <c r="AA149743" s="7"/>
    </row>
    <row r="149744" spans="27:27">
      <c r="AA149744" s="7"/>
    </row>
    <row r="149745" spans="27:27">
      <c r="AA149745" s="7"/>
    </row>
    <row r="149746" spans="27:27">
      <c r="AA149746" s="7"/>
    </row>
    <row r="149747" spans="27:27">
      <c r="AA149747" s="7"/>
    </row>
    <row r="149748" spans="27:27">
      <c r="AA149748" s="7"/>
    </row>
    <row r="149749" spans="27:27">
      <c r="AA149749" s="7"/>
    </row>
    <row r="149750" spans="27:27">
      <c r="AA149750" s="7"/>
    </row>
    <row r="149751" spans="27:27">
      <c r="AA149751" s="7"/>
    </row>
    <row r="149752" spans="27:27">
      <c r="AA149752" s="7"/>
    </row>
    <row r="149753" spans="27:27">
      <c r="AA149753" s="7"/>
    </row>
    <row r="149754" spans="27:27">
      <c r="AA149754" s="7"/>
    </row>
    <row r="149755" spans="27:27">
      <c r="AA149755" s="7"/>
    </row>
    <row r="149756" spans="27:27">
      <c r="AA149756" s="7"/>
    </row>
    <row r="149757" spans="27:27">
      <c r="AA149757" s="7"/>
    </row>
    <row r="149758" spans="27:27">
      <c r="AA149758" s="7"/>
    </row>
    <row r="149759" spans="27:27">
      <c r="AA149759" s="7"/>
    </row>
    <row r="149760" spans="27:27">
      <c r="AA149760" s="7"/>
    </row>
    <row r="149761" spans="27:27">
      <c r="AA149761" s="7"/>
    </row>
    <row r="149762" spans="27:27">
      <c r="AA149762" s="7"/>
    </row>
    <row r="149763" spans="27:27">
      <c r="AA149763" s="7"/>
    </row>
    <row r="149764" spans="27:27">
      <c r="AA149764" s="7"/>
    </row>
    <row r="149765" spans="27:27">
      <c r="AA149765" s="7"/>
    </row>
    <row r="149766" spans="27:27">
      <c r="AA149766" s="7"/>
    </row>
    <row r="149767" spans="27:27">
      <c r="AA149767" s="7"/>
    </row>
    <row r="149768" spans="27:27">
      <c r="AA149768" s="7"/>
    </row>
    <row r="149769" spans="27:27">
      <c r="AA149769" s="7"/>
    </row>
    <row r="149770" spans="27:27">
      <c r="AA149770" s="7"/>
    </row>
    <row r="149771" spans="27:27">
      <c r="AA149771" s="7"/>
    </row>
    <row r="149772" spans="27:27">
      <c r="AA149772" s="7"/>
    </row>
    <row r="149773" spans="27:27">
      <c r="AA149773" s="7"/>
    </row>
    <row r="149774" spans="27:27">
      <c r="AA149774" s="7"/>
    </row>
    <row r="149775" spans="27:27">
      <c r="AA149775" s="7"/>
    </row>
    <row r="149776" spans="27:27">
      <c r="AA149776" s="7"/>
    </row>
    <row r="149777" spans="27:27">
      <c r="AA149777" s="7"/>
    </row>
    <row r="149778" spans="27:27">
      <c r="AA149778" s="7"/>
    </row>
    <row r="149779" spans="27:27">
      <c r="AA149779" s="7"/>
    </row>
    <row r="149780" spans="27:27">
      <c r="AA149780" s="7"/>
    </row>
    <row r="149781" spans="27:27">
      <c r="AA149781" s="7"/>
    </row>
    <row r="149782" spans="27:27">
      <c r="AA149782" s="7"/>
    </row>
    <row r="149783" spans="27:27">
      <c r="AA149783" s="7"/>
    </row>
    <row r="149784" spans="27:27">
      <c r="AA149784" s="7"/>
    </row>
    <row r="149785" spans="27:27">
      <c r="AA149785" s="7"/>
    </row>
    <row r="149786" spans="27:27">
      <c r="AA149786" s="7"/>
    </row>
    <row r="149787" spans="27:27">
      <c r="AA149787" s="7"/>
    </row>
    <row r="149788" spans="27:27">
      <c r="AA149788" s="7"/>
    </row>
    <row r="149789" spans="27:27">
      <c r="AA149789" s="7"/>
    </row>
    <row r="149790" spans="27:27">
      <c r="AA149790" s="7"/>
    </row>
    <row r="149791" spans="27:27">
      <c r="AA149791" s="7"/>
    </row>
    <row r="149792" spans="27:27">
      <c r="AA149792" s="7"/>
    </row>
    <row r="149793" spans="27:27">
      <c r="AA149793" s="7"/>
    </row>
    <row r="149794" spans="27:27">
      <c r="AA149794" s="7"/>
    </row>
    <row r="149795" spans="27:27">
      <c r="AA149795" s="7"/>
    </row>
    <row r="149796" spans="27:27">
      <c r="AA149796" s="7"/>
    </row>
    <row r="149797" spans="27:27">
      <c r="AA149797" s="7"/>
    </row>
    <row r="149798" spans="27:27">
      <c r="AA149798" s="7"/>
    </row>
    <row r="149799" spans="27:27">
      <c r="AA149799" s="7"/>
    </row>
    <row r="149800" spans="27:27">
      <c r="AA149800" s="7"/>
    </row>
    <row r="149801" spans="27:27">
      <c r="AA149801" s="7"/>
    </row>
    <row r="149802" spans="27:27">
      <c r="AA149802" s="7"/>
    </row>
    <row r="149803" spans="27:27">
      <c r="AA149803" s="7"/>
    </row>
    <row r="149804" spans="27:27">
      <c r="AA149804" s="7"/>
    </row>
    <row r="149805" spans="27:27">
      <c r="AA149805" s="7"/>
    </row>
    <row r="149806" spans="27:27">
      <c r="AA149806" s="7"/>
    </row>
    <row r="149807" spans="27:27">
      <c r="AA149807" s="7"/>
    </row>
    <row r="149808" spans="27:27">
      <c r="AA149808" s="7"/>
    </row>
    <row r="149809" spans="27:27">
      <c r="AA149809" s="7"/>
    </row>
    <row r="149810" spans="27:27">
      <c r="AA149810" s="7"/>
    </row>
    <row r="149811" spans="27:27">
      <c r="AA149811" s="7"/>
    </row>
    <row r="149812" spans="27:27">
      <c r="AA149812" s="7"/>
    </row>
    <row r="149813" spans="27:27">
      <c r="AA149813" s="7"/>
    </row>
    <row r="149814" spans="27:27">
      <c r="AA149814" s="7"/>
    </row>
    <row r="149815" spans="27:27">
      <c r="AA149815" s="7"/>
    </row>
    <row r="149816" spans="27:27">
      <c r="AA149816" s="7"/>
    </row>
    <row r="149817" spans="27:27">
      <c r="AA149817" s="7"/>
    </row>
    <row r="149818" spans="27:27">
      <c r="AA149818" s="7"/>
    </row>
    <row r="149819" spans="27:27">
      <c r="AA149819" s="7"/>
    </row>
    <row r="149820" spans="27:27">
      <c r="AA149820" s="7"/>
    </row>
    <row r="149821" spans="27:27">
      <c r="AA149821" s="7"/>
    </row>
    <row r="149822" spans="27:27">
      <c r="AA149822" s="7"/>
    </row>
    <row r="149823" spans="27:27">
      <c r="AA149823" s="7"/>
    </row>
    <row r="149824" spans="27:27">
      <c r="AA149824" s="7"/>
    </row>
    <row r="149825" spans="27:27">
      <c r="AA149825" s="7"/>
    </row>
    <row r="149826" spans="27:27">
      <c r="AA149826" s="7"/>
    </row>
    <row r="149827" spans="27:27">
      <c r="AA149827" s="7"/>
    </row>
    <row r="149828" spans="27:27">
      <c r="AA149828" s="7"/>
    </row>
    <row r="149829" spans="27:27">
      <c r="AA149829" s="7"/>
    </row>
    <row r="149830" spans="27:27">
      <c r="AA149830" s="7"/>
    </row>
    <row r="149831" spans="27:27">
      <c r="AA149831" s="7"/>
    </row>
    <row r="149832" spans="27:27">
      <c r="AA149832" s="7"/>
    </row>
    <row r="149833" spans="27:27">
      <c r="AA149833" s="7"/>
    </row>
    <row r="149834" spans="27:27">
      <c r="AA149834" s="7"/>
    </row>
    <row r="149835" spans="27:27">
      <c r="AA149835" s="7"/>
    </row>
    <row r="149836" spans="27:27">
      <c r="AA149836" s="7"/>
    </row>
    <row r="149837" spans="27:27">
      <c r="AA149837" s="7"/>
    </row>
    <row r="149838" spans="27:27">
      <c r="AA149838" s="7"/>
    </row>
    <row r="149839" spans="27:27">
      <c r="AA149839" s="7"/>
    </row>
    <row r="149840" spans="27:27">
      <c r="AA149840" s="7"/>
    </row>
    <row r="149841" spans="27:27">
      <c r="AA149841" s="7"/>
    </row>
    <row r="149842" spans="27:27">
      <c r="AA149842" s="7"/>
    </row>
    <row r="149843" spans="27:27">
      <c r="AA149843" s="7"/>
    </row>
    <row r="149844" spans="27:27">
      <c r="AA149844" s="7"/>
    </row>
    <row r="149845" spans="27:27">
      <c r="AA149845" s="7"/>
    </row>
    <row r="149846" spans="27:27">
      <c r="AA149846" s="7"/>
    </row>
    <row r="149847" spans="27:27">
      <c r="AA149847" s="7"/>
    </row>
    <row r="149848" spans="27:27">
      <c r="AA149848" s="7"/>
    </row>
    <row r="149849" spans="27:27">
      <c r="AA149849" s="7"/>
    </row>
    <row r="149850" spans="27:27">
      <c r="AA149850" s="7"/>
    </row>
    <row r="149851" spans="27:27">
      <c r="AA149851" s="7"/>
    </row>
    <row r="149852" spans="27:27">
      <c r="AA149852" s="7"/>
    </row>
    <row r="149853" spans="27:27">
      <c r="AA149853" s="7"/>
    </row>
    <row r="149854" spans="27:27">
      <c r="AA149854" s="7"/>
    </row>
    <row r="149855" spans="27:27">
      <c r="AA149855" s="7"/>
    </row>
    <row r="149856" spans="27:27">
      <c r="AA149856" s="7"/>
    </row>
    <row r="149857" spans="27:27">
      <c r="AA149857" s="7"/>
    </row>
    <row r="149858" spans="27:27">
      <c r="AA149858" s="7"/>
    </row>
    <row r="149859" spans="27:27">
      <c r="AA149859" s="7"/>
    </row>
    <row r="149860" spans="27:27">
      <c r="AA149860" s="7"/>
    </row>
    <row r="149861" spans="27:27">
      <c r="AA149861" s="7"/>
    </row>
    <row r="149862" spans="27:27">
      <c r="AA149862" s="7"/>
    </row>
    <row r="149863" spans="27:27">
      <c r="AA149863" s="7"/>
    </row>
    <row r="149864" spans="27:27">
      <c r="AA149864" s="7"/>
    </row>
    <row r="149865" spans="27:27">
      <c r="AA149865" s="7"/>
    </row>
    <row r="149866" spans="27:27">
      <c r="AA149866" s="7"/>
    </row>
    <row r="149867" spans="27:27">
      <c r="AA149867" s="7"/>
    </row>
    <row r="149868" spans="27:27">
      <c r="AA149868" s="7"/>
    </row>
    <row r="149869" spans="27:27">
      <c r="AA149869" s="7"/>
    </row>
    <row r="149870" spans="27:27">
      <c r="AA149870" s="7"/>
    </row>
    <row r="149871" spans="27:27">
      <c r="AA149871" s="7"/>
    </row>
    <row r="149872" spans="27:27">
      <c r="AA149872" s="7"/>
    </row>
    <row r="149873" spans="27:27">
      <c r="AA149873" s="7"/>
    </row>
    <row r="149874" spans="27:27">
      <c r="AA149874" s="7"/>
    </row>
    <row r="149875" spans="27:27">
      <c r="AA149875" s="7"/>
    </row>
    <row r="149876" spans="27:27">
      <c r="AA149876" s="7"/>
    </row>
    <row r="149877" spans="27:27">
      <c r="AA149877" s="7"/>
    </row>
    <row r="149878" spans="27:27">
      <c r="AA149878" s="7"/>
    </row>
    <row r="149879" spans="27:27">
      <c r="AA149879" s="7"/>
    </row>
    <row r="149880" spans="27:27">
      <c r="AA149880" s="7"/>
    </row>
    <row r="149881" spans="27:27">
      <c r="AA149881" s="7"/>
    </row>
    <row r="149882" spans="27:27">
      <c r="AA149882" s="7"/>
    </row>
    <row r="149883" spans="27:27">
      <c r="AA149883" s="7"/>
    </row>
    <row r="149884" spans="27:27">
      <c r="AA149884" s="7"/>
    </row>
    <row r="149885" spans="27:27">
      <c r="AA149885" s="7"/>
    </row>
    <row r="149886" spans="27:27">
      <c r="AA149886" s="7"/>
    </row>
    <row r="149887" spans="27:27">
      <c r="AA149887" s="7"/>
    </row>
    <row r="149888" spans="27:27">
      <c r="AA149888" s="7"/>
    </row>
    <row r="149889" spans="27:27">
      <c r="AA149889" s="7"/>
    </row>
    <row r="149890" spans="27:27">
      <c r="AA149890" s="7"/>
    </row>
    <row r="149891" spans="27:27">
      <c r="AA149891" s="7"/>
    </row>
    <row r="149892" spans="27:27">
      <c r="AA149892" s="7"/>
    </row>
    <row r="149893" spans="27:27">
      <c r="AA149893" s="7"/>
    </row>
    <row r="149894" spans="27:27">
      <c r="AA149894" s="7"/>
    </row>
    <row r="149895" spans="27:27">
      <c r="AA149895" s="7"/>
    </row>
    <row r="149896" spans="27:27">
      <c r="AA149896" s="7"/>
    </row>
    <row r="149897" spans="27:27">
      <c r="AA149897" s="7"/>
    </row>
    <row r="149898" spans="27:27">
      <c r="AA149898" s="7"/>
    </row>
    <row r="149899" spans="27:27">
      <c r="AA149899" s="7"/>
    </row>
    <row r="149900" spans="27:27">
      <c r="AA149900" s="7"/>
    </row>
    <row r="149901" spans="27:27">
      <c r="AA149901" s="7"/>
    </row>
    <row r="149902" spans="27:27">
      <c r="AA149902" s="7"/>
    </row>
    <row r="149903" spans="27:27">
      <c r="AA149903" s="7"/>
    </row>
    <row r="149904" spans="27:27">
      <c r="AA149904" s="7"/>
    </row>
    <row r="149905" spans="27:27">
      <c r="AA149905" s="7"/>
    </row>
    <row r="149906" spans="27:27">
      <c r="AA149906" s="7"/>
    </row>
    <row r="149907" spans="27:27">
      <c r="AA149907" s="7"/>
    </row>
    <row r="149908" spans="27:27">
      <c r="AA149908" s="7"/>
    </row>
    <row r="149909" spans="27:27">
      <c r="AA149909" s="7"/>
    </row>
    <row r="149910" spans="27:27">
      <c r="AA149910" s="7"/>
    </row>
    <row r="149911" spans="27:27">
      <c r="AA149911" s="7"/>
    </row>
    <row r="149912" spans="27:27">
      <c r="AA149912" s="7"/>
    </row>
    <row r="149913" spans="27:27">
      <c r="AA149913" s="7"/>
    </row>
    <row r="149914" spans="27:27">
      <c r="AA149914" s="7"/>
    </row>
    <row r="149915" spans="27:27">
      <c r="AA149915" s="7"/>
    </row>
    <row r="149916" spans="27:27">
      <c r="AA149916" s="7"/>
    </row>
    <row r="149917" spans="27:27">
      <c r="AA149917" s="7"/>
    </row>
    <row r="149918" spans="27:27">
      <c r="AA149918" s="7"/>
    </row>
    <row r="149919" spans="27:27">
      <c r="AA149919" s="7"/>
    </row>
    <row r="149920" spans="27:27">
      <c r="AA149920" s="7"/>
    </row>
    <row r="149921" spans="27:27">
      <c r="AA149921" s="7"/>
    </row>
    <row r="149922" spans="27:27">
      <c r="AA149922" s="7"/>
    </row>
    <row r="149923" spans="27:27">
      <c r="AA149923" s="7"/>
    </row>
    <row r="149924" spans="27:27">
      <c r="AA149924" s="7"/>
    </row>
    <row r="149925" spans="27:27">
      <c r="AA149925" s="7"/>
    </row>
    <row r="149926" spans="27:27">
      <c r="AA149926" s="7"/>
    </row>
    <row r="149927" spans="27:27">
      <c r="AA149927" s="7"/>
    </row>
    <row r="149928" spans="27:27">
      <c r="AA149928" s="7"/>
    </row>
    <row r="149929" spans="27:27">
      <c r="AA149929" s="7"/>
    </row>
    <row r="149930" spans="27:27">
      <c r="AA149930" s="7"/>
    </row>
    <row r="149931" spans="27:27">
      <c r="AA149931" s="7"/>
    </row>
    <row r="149932" spans="27:27">
      <c r="AA149932" s="7"/>
    </row>
    <row r="149933" spans="27:27">
      <c r="AA149933" s="7"/>
    </row>
    <row r="149934" spans="27:27">
      <c r="AA149934" s="7"/>
    </row>
    <row r="149935" spans="27:27">
      <c r="AA149935" s="7"/>
    </row>
    <row r="149936" spans="27:27">
      <c r="AA149936" s="7"/>
    </row>
    <row r="149937" spans="27:27">
      <c r="AA149937" s="7"/>
    </row>
    <row r="149938" spans="27:27">
      <c r="AA149938" s="7"/>
    </row>
    <row r="149939" spans="27:27">
      <c r="AA149939" s="7"/>
    </row>
    <row r="149940" spans="27:27">
      <c r="AA149940" s="7"/>
    </row>
    <row r="149941" spans="27:27">
      <c r="AA149941" s="7"/>
    </row>
    <row r="149942" spans="27:27">
      <c r="AA149942" s="7"/>
    </row>
    <row r="149943" spans="27:27">
      <c r="AA149943" s="7"/>
    </row>
    <row r="149944" spans="27:27">
      <c r="AA149944" s="7"/>
    </row>
    <row r="149945" spans="27:27">
      <c r="AA149945" s="7"/>
    </row>
    <row r="149946" spans="27:27">
      <c r="AA149946" s="7"/>
    </row>
    <row r="149947" spans="27:27">
      <c r="AA149947" s="7"/>
    </row>
    <row r="149948" spans="27:27">
      <c r="AA149948" s="7"/>
    </row>
    <row r="149949" spans="27:27">
      <c r="AA149949" s="7"/>
    </row>
    <row r="149950" spans="27:27">
      <c r="AA149950" s="7"/>
    </row>
    <row r="149951" spans="27:27">
      <c r="AA149951" s="7"/>
    </row>
    <row r="149952" spans="27:27">
      <c r="AA149952" s="7"/>
    </row>
    <row r="149953" spans="27:27">
      <c r="AA149953" s="7"/>
    </row>
    <row r="149954" spans="27:27">
      <c r="AA149954" s="7"/>
    </row>
    <row r="149955" spans="27:27">
      <c r="AA149955" s="7"/>
    </row>
    <row r="149956" spans="27:27">
      <c r="AA149956" s="7"/>
    </row>
    <row r="149957" spans="27:27">
      <c r="AA149957" s="7"/>
    </row>
    <row r="149958" spans="27:27">
      <c r="AA149958" s="7"/>
    </row>
    <row r="149959" spans="27:27">
      <c r="AA149959" s="7"/>
    </row>
    <row r="149960" spans="27:27">
      <c r="AA149960" s="7"/>
    </row>
    <row r="149961" spans="27:27">
      <c r="AA149961" s="7"/>
    </row>
    <row r="149962" spans="27:27">
      <c r="AA149962" s="7"/>
    </row>
    <row r="149963" spans="27:27">
      <c r="AA149963" s="7"/>
    </row>
    <row r="149964" spans="27:27">
      <c r="AA149964" s="7"/>
    </row>
    <row r="149965" spans="27:27">
      <c r="AA149965" s="7"/>
    </row>
    <row r="149966" spans="27:27">
      <c r="AA149966" s="7"/>
    </row>
    <row r="149967" spans="27:27">
      <c r="AA149967" s="7"/>
    </row>
    <row r="149968" spans="27:27">
      <c r="AA149968" s="7"/>
    </row>
    <row r="149969" spans="27:27">
      <c r="AA149969" s="7"/>
    </row>
    <row r="149970" spans="27:27">
      <c r="AA149970" s="7"/>
    </row>
    <row r="149971" spans="27:27">
      <c r="AA149971" s="7"/>
    </row>
    <row r="149972" spans="27:27">
      <c r="AA149972" s="7"/>
    </row>
    <row r="149973" spans="27:27">
      <c r="AA149973" s="7"/>
    </row>
    <row r="149974" spans="27:27">
      <c r="AA149974" s="7"/>
    </row>
    <row r="149975" spans="27:27">
      <c r="AA149975" s="7"/>
    </row>
    <row r="149976" spans="27:27">
      <c r="AA149976" s="7"/>
    </row>
    <row r="149977" spans="27:27">
      <c r="AA149977" s="7"/>
    </row>
    <row r="149978" spans="27:27">
      <c r="AA149978" s="7"/>
    </row>
    <row r="149979" spans="27:27">
      <c r="AA149979" s="7"/>
    </row>
    <row r="149980" spans="27:27">
      <c r="AA149980" s="7"/>
    </row>
    <row r="149981" spans="27:27">
      <c r="AA149981" s="7"/>
    </row>
    <row r="149982" spans="27:27">
      <c r="AA149982" s="7"/>
    </row>
    <row r="149983" spans="27:27">
      <c r="AA149983" s="7"/>
    </row>
    <row r="149984" spans="27:27">
      <c r="AA149984" s="7"/>
    </row>
    <row r="149985" spans="27:27">
      <c r="AA149985" s="7"/>
    </row>
    <row r="149986" spans="27:27">
      <c r="AA149986" s="7"/>
    </row>
    <row r="149987" spans="27:27">
      <c r="AA149987" s="7"/>
    </row>
    <row r="149988" spans="27:27">
      <c r="AA149988" s="7"/>
    </row>
    <row r="149989" spans="27:27">
      <c r="AA149989" s="7"/>
    </row>
    <row r="149990" spans="27:27">
      <c r="AA149990" s="7"/>
    </row>
    <row r="149991" spans="27:27">
      <c r="AA149991" s="7"/>
    </row>
    <row r="149992" spans="27:27">
      <c r="AA149992" s="7"/>
    </row>
    <row r="149993" spans="27:27">
      <c r="AA149993" s="7"/>
    </row>
    <row r="149994" spans="27:27">
      <c r="AA149994" s="7"/>
    </row>
    <row r="149995" spans="27:27">
      <c r="AA149995" s="7"/>
    </row>
    <row r="149996" spans="27:27">
      <c r="AA149996" s="7"/>
    </row>
    <row r="149997" spans="27:27">
      <c r="AA149997" s="7"/>
    </row>
    <row r="149998" spans="27:27">
      <c r="AA149998" s="7"/>
    </row>
    <row r="149999" spans="27:27">
      <c r="AA149999" s="7"/>
    </row>
    <row r="150000" spans="27:27">
      <c r="AA150000" s="7"/>
    </row>
    <row r="150001" spans="27:27">
      <c r="AA150001" s="7"/>
    </row>
    <row r="150002" spans="27:27">
      <c r="AA150002" s="7"/>
    </row>
    <row r="150003" spans="27:27">
      <c r="AA150003" s="7"/>
    </row>
    <row r="150004" spans="27:27">
      <c r="AA150004" s="7"/>
    </row>
    <row r="150005" spans="27:27">
      <c r="AA150005" s="7"/>
    </row>
    <row r="150006" spans="27:27">
      <c r="AA150006" s="7"/>
    </row>
    <row r="150007" spans="27:27">
      <c r="AA150007" s="7"/>
    </row>
    <row r="150008" spans="27:27">
      <c r="AA150008" s="7"/>
    </row>
    <row r="150009" spans="27:27">
      <c r="AA150009" s="7"/>
    </row>
    <row r="150010" spans="27:27">
      <c r="AA150010" s="7"/>
    </row>
    <row r="150011" spans="27:27">
      <c r="AA150011" s="7"/>
    </row>
    <row r="150012" spans="27:27">
      <c r="AA150012" s="7"/>
    </row>
    <row r="150013" spans="27:27">
      <c r="AA150013" s="7"/>
    </row>
    <row r="150014" spans="27:27">
      <c r="AA150014" s="7"/>
    </row>
    <row r="150015" spans="27:27">
      <c r="AA150015" s="7"/>
    </row>
    <row r="150016" spans="27:27">
      <c r="AA150016" s="7"/>
    </row>
    <row r="150017" spans="27:27">
      <c r="AA150017" s="7"/>
    </row>
    <row r="150018" spans="27:27">
      <c r="AA150018" s="7"/>
    </row>
    <row r="150019" spans="27:27">
      <c r="AA150019" s="7"/>
    </row>
    <row r="150020" spans="27:27">
      <c r="AA150020" s="7"/>
    </row>
    <row r="150021" spans="27:27">
      <c r="AA150021" s="7"/>
    </row>
    <row r="150022" spans="27:27">
      <c r="AA150022" s="7"/>
    </row>
    <row r="150023" spans="27:27">
      <c r="AA150023" s="7"/>
    </row>
    <row r="150024" spans="27:27">
      <c r="AA150024" s="7"/>
    </row>
    <row r="150025" spans="27:27">
      <c r="AA150025" s="7"/>
    </row>
    <row r="150026" spans="27:27">
      <c r="AA150026" s="7"/>
    </row>
    <row r="150027" spans="27:27">
      <c r="AA150027" s="7"/>
    </row>
    <row r="150028" spans="27:27">
      <c r="AA150028" s="7"/>
    </row>
    <row r="150029" spans="27:27">
      <c r="AA150029" s="7"/>
    </row>
    <row r="150030" spans="27:27">
      <c r="AA150030" s="7"/>
    </row>
    <row r="150031" spans="27:27">
      <c r="AA150031" s="7"/>
    </row>
    <row r="150032" spans="27:27">
      <c r="AA150032" s="7"/>
    </row>
    <row r="150033" spans="27:27">
      <c r="AA150033" s="7"/>
    </row>
    <row r="150034" spans="27:27">
      <c r="AA150034" s="7"/>
    </row>
    <row r="150035" spans="27:27">
      <c r="AA150035" s="7"/>
    </row>
    <row r="150036" spans="27:27">
      <c r="AA150036" s="7"/>
    </row>
    <row r="150037" spans="27:27">
      <c r="AA150037" s="7"/>
    </row>
    <row r="150038" spans="27:27">
      <c r="AA150038" s="7"/>
    </row>
    <row r="150039" spans="27:27">
      <c r="AA150039" s="7"/>
    </row>
    <row r="150040" spans="27:27">
      <c r="AA150040" s="7"/>
    </row>
    <row r="150041" spans="27:27">
      <c r="AA150041" s="7"/>
    </row>
    <row r="150042" spans="27:27">
      <c r="AA150042" s="7"/>
    </row>
    <row r="150043" spans="27:27">
      <c r="AA150043" s="7"/>
    </row>
    <row r="150044" spans="27:27">
      <c r="AA150044" s="7"/>
    </row>
    <row r="150045" spans="27:27">
      <c r="AA150045" s="7"/>
    </row>
    <row r="150046" spans="27:27">
      <c r="AA150046" s="7"/>
    </row>
    <row r="150047" spans="27:27">
      <c r="AA150047" s="7"/>
    </row>
    <row r="150048" spans="27:27">
      <c r="AA150048" s="7"/>
    </row>
    <row r="150049" spans="27:27">
      <c r="AA150049" s="7"/>
    </row>
    <row r="150050" spans="27:27">
      <c r="AA150050" s="7"/>
    </row>
    <row r="150051" spans="27:27">
      <c r="AA150051" s="7"/>
    </row>
    <row r="150052" spans="27:27">
      <c r="AA150052" s="7"/>
    </row>
    <row r="150053" spans="27:27">
      <c r="AA150053" s="7"/>
    </row>
    <row r="150054" spans="27:27">
      <c r="AA150054" s="7"/>
    </row>
    <row r="150055" spans="27:27">
      <c r="AA150055" s="7"/>
    </row>
    <row r="150056" spans="27:27">
      <c r="AA150056" s="7"/>
    </row>
    <row r="150057" spans="27:27">
      <c r="AA150057" s="7"/>
    </row>
    <row r="150058" spans="27:27">
      <c r="AA150058" s="7"/>
    </row>
    <row r="150059" spans="27:27">
      <c r="AA150059" s="7"/>
    </row>
    <row r="150060" spans="27:27">
      <c r="AA150060" s="7"/>
    </row>
    <row r="150061" spans="27:27">
      <c r="AA150061" s="7"/>
    </row>
    <row r="150062" spans="27:27">
      <c r="AA150062" s="7"/>
    </row>
    <row r="150063" spans="27:27">
      <c r="AA150063" s="7"/>
    </row>
    <row r="150064" spans="27:27">
      <c r="AA150064" s="7"/>
    </row>
    <row r="150065" spans="27:27">
      <c r="AA150065" s="7"/>
    </row>
    <row r="150066" spans="27:27">
      <c r="AA150066" s="7"/>
    </row>
    <row r="150067" spans="27:27">
      <c r="AA150067" s="7"/>
    </row>
    <row r="150068" spans="27:27">
      <c r="AA150068" s="7"/>
    </row>
    <row r="150069" spans="27:27">
      <c r="AA150069" s="7"/>
    </row>
    <row r="150070" spans="27:27">
      <c r="AA150070" s="7"/>
    </row>
    <row r="150071" spans="27:27">
      <c r="AA150071" s="7"/>
    </row>
    <row r="150072" spans="27:27">
      <c r="AA150072" s="7"/>
    </row>
    <row r="150073" spans="27:27">
      <c r="AA150073" s="7"/>
    </row>
    <row r="150074" spans="27:27">
      <c r="AA150074" s="7"/>
    </row>
    <row r="150075" spans="27:27">
      <c r="AA150075" s="7"/>
    </row>
    <row r="150076" spans="27:27">
      <c r="AA150076" s="7"/>
    </row>
    <row r="150077" spans="27:27">
      <c r="AA150077" s="7"/>
    </row>
    <row r="150078" spans="27:27">
      <c r="AA150078" s="7"/>
    </row>
    <row r="150079" spans="27:27">
      <c r="AA150079" s="7"/>
    </row>
    <row r="150080" spans="27:27">
      <c r="AA150080" s="7"/>
    </row>
    <row r="150081" spans="27:27">
      <c r="AA150081" s="7"/>
    </row>
    <row r="150082" spans="27:27">
      <c r="AA150082" s="7"/>
    </row>
    <row r="150083" spans="27:27">
      <c r="AA150083" s="7"/>
    </row>
    <row r="150084" spans="27:27">
      <c r="AA150084" s="7"/>
    </row>
    <row r="150085" spans="27:27">
      <c r="AA150085" s="7"/>
    </row>
    <row r="150086" spans="27:27">
      <c r="AA150086" s="7"/>
    </row>
    <row r="150087" spans="27:27">
      <c r="AA150087" s="7"/>
    </row>
    <row r="150088" spans="27:27">
      <c r="AA150088" s="7"/>
    </row>
    <row r="150089" spans="27:27">
      <c r="AA150089" s="7"/>
    </row>
    <row r="150090" spans="27:27">
      <c r="AA150090" s="7"/>
    </row>
    <row r="150091" spans="27:27">
      <c r="AA150091" s="7"/>
    </row>
    <row r="150092" spans="27:27">
      <c r="AA150092" s="7"/>
    </row>
    <row r="150093" spans="27:27">
      <c r="AA150093" s="7"/>
    </row>
    <row r="150094" spans="27:27">
      <c r="AA150094" s="7"/>
    </row>
    <row r="150095" spans="27:27">
      <c r="AA150095" s="7"/>
    </row>
    <row r="150096" spans="27:27">
      <c r="AA150096" s="7"/>
    </row>
    <row r="150097" spans="27:27">
      <c r="AA150097" s="7"/>
    </row>
    <row r="150098" spans="27:27">
      <c r="AA150098" s="7"/>
    </row>
    <row r="150099" spans="27:27">
      <c r="AA150099" s="7"/>
    </row>
    <row r="150100" spans="27:27">
      <c r="AA150100" s="7"/>
    </row>
    <row r="150101" spans="27:27">
      <c r="AA150101" s="7"/>
    </row>
    <row r="150102" spans="27:27">
      <c r="AA150102" s="7"/>
    </row>
    <row r="150103" spans="27:27">
      <c r="AA150103" s="7"/>
    </row>
    <row r="150104" spans="27:27">
      <c r="AA150104" s="7"/>
    </row>
    <row r="150105" spans="27:27">
      <c r="AA150105" s="7"/>
    </row>
    <row r="150106" spans="27:27">
      <c r="AA150106" s="7"/>
    </row>
    <row r="150107" spans="27:27">
      <c r="AA150107" s="7"/>
    </row>
    <row r="150108" spans="27:27">
      <c r="AA150108" s="7"/>
    </row>
    <row r="150109" spans="27:27">
      <c r="AA150109" s="7"/>
    </row>
    <row r="150110" spans="27:27">
      <c r="AA150110" s="7"/>
    </row>
    <row r="150111" spans="27:27">
      <c r="AA150111" s="7"/>
    </row>
    <row r="150112" spans="27:27">
      <c r="AA150112" s="7"/>
    </row>
    <row r="150113" spans="27:27">
      <c r="AA150113" s="7"/>
    </row>
    <row r="150114" spans="27:27">
      <c r="AA150114" s="7"/>
    </row>
    <row r="150115" spans="27:27">
      <c r="AA150115" s="7"/>
    </row>
    <row r="150116" spans="27:27">
      <c r="AA150116" s="7"/>
    </row>
    <row r="150117" spans="27:27">
      <c r="AA150117" s="7"/>
    </row>
    <row r="150118" spans="27:27">
      <c r="AA150118" s="7"/>
    </row>
    <row r="150119" spans="27:27">
      <c r="AA150119" s="7"/>
    </row>
    <row r="150120" spans="27:27">
      <c r="AA150120" s="7"/>
    </row>
    <row r="150121" spans="27:27">
      <c r="AA150121" s="7"/>
    </row>
    <row r="150122" spans="27:27">
      <c r="AA150122" s="7"/>
    </row>
    <row r="150123" spans="27:27">
      <c r="AA150123" s="7"/>
    </row>
    <row r="150124" spans="27:27">
      <c r="AA150124" s="7"/>
    </row>
    <row r="150125" spans="27:27">
      <c r="AA150125" s="7"/>
    </row>
    <row r="150126" spans="27:27">
      <c r="AA150126" s="7"/>
    </row>
    <row r="150127" spans="27:27">
      <c r="AA150127" s="7"/>
    </row>
    <row r="150128" spans="27:27">
      <c r="AA150128" s="7"/>
    </row>
    <row r="150129" spans="27:27">
      <c r="AA150129" s="7"/>
    </row>
    <row r="150130" spans="27:27">
      <c r="AA150130" s="7"/>
    </row>
    <row r="150131" spans="27:27">
      <c r="AA150131" s="7"/>
    </row>
    <row r="150132" spans="27:27">
      <c r="AA150132" s="7"/>
    </row>
    <row r="150133" spans="27:27">
      <c r="AA150133" s="7"/>
    </row>
    <row r="150134" spans="27:27">
      <c r="AA150134" s="7"/>
    </row>
    <row r="150135" spans="27:27">
      <c r="AA150135" s="7"/>
    </row>
    <row r="150136" spans="27:27">
      <c r="AA150136" s="7"/>
    </row>
    <row r="150137" spans="27:27">
      <c r="AA150137" s="7"/>
    </row>
    <row r="150138" spans="27:27">
      <c r="AA150138" s="7"/>
    </row>
    <row r="150139" spans="27:27">
      <c r="AA150139" s="7"/>
    </row>
    <row r="150140" spans="27:27">
      <c r="AA150140" s="7"/>
    </row>
    <row r="150141" spans="27:27">
      <c r="AA150141" s="7"/>
    </row>
    <row r="150142" spans="27:27">
      <c r="AA150142" s="7"/>
    </row>
    <row r="150143" spans="27:27">
      <c r="AA150143" s="7"/>
    </row>
    <row r="150144" spans="27:27">
      <c r="AA150144" s="7"/>
    </row>
    <row r="150145" spans="27:27">
      <c r="AA150145" s="7"/>
    </row>
    <row r="150146" spans="27:27">
      <c r="AA150146" s="7"/>
    </row>
    <row r="150147" spans="27:27">
      <c r="AA150147" s="7"/>
    </row>
    <row r="150148" spans="27:27">
      <c r="AA150148" s="7"/>
    </row>
    <row r="150149" spans="27:27">
      <c r="AA150149" s="7"/>
    </row>
    <row r="150150" spans="27:27">
      <c r="AA150150" s="7"/>
    </row>
    <row r="150151" spans="27:27">
      <c r="AA150151" s="7"/>
    </row>
    <row r="150152" spans="27:27">
      <c r="AA150152" s="7"/>
    </row>
    <row r="150153" spans="27:27">
      <c r="AA150153" s="7"/>
    </row>
    <row r="150154" spans="27:27">
      <c r="AA150154" s="7"/>
    </row>
    <row r="150155" spans="27:27">
      <c r="AA150155" s="7"/>
    </row>
    <row r="150156" spans="27:27">
      <c r="AA150156" s="7"/>
    </row>
    <row r="150157" spans="27:27">
      <c r="AA150157" s="7"/>
    </row>
    <row r="150158" spans="27:27">
      <c r="AA150158" s="7"/>
    </row>
    <row r="150159" spans="27:27">
      <c r="AA150159" s="7"/>
    </row>
    <row r="150160" spans="27:27">
      <c r="AA150160" s="7"/>
    </row>
    <row r="150161" spans="27:27">
      <c r="AA150161" s="7"/>
    </row>
    <row r="150162" spans="27:27">
      <c r="AA150162" s="7"/>
    </row>
    <row r="150163" spans="27:27">
      <c r="AA150163" s="7"/>
    </row>
    <row r="150164" spans="27:27">
      <c r="AA150164" s="7"/>
    </row>
    <row r="150165" spans="27:27">
      <c r="AA150165" s="7"/>
    </row>
    <row r="150166" spans="27:27">
      <c r="AA150166" s="7"/>
    </row>
    <row r="150167" spans="27:27">
      <c r="AA150167" s="7"/>
    </row>
    <row r="150168" spans="27:27">
      <c r="AA150168" s="7"/>
    </row>
    <row r="150169" spans="27:27">
      <c r="AA150169" s="7"/>
    </row>
    <row r="150170" spans="27:27">
      <c r="AA150170" s="7"/>
    </row>
    <row r="150171" spans="27:27">
      <c r="AA150171" s="7"/>
    </row>
    <row r="150172" spans="27:27">
      <c r="AA150172" s="7"/>
    </row>
    <row r="150173" spans="27:27">
      <c r="AA150173" s="7"/>
    </row>
    <row r="150174" spans="27:27">
      <c r="AA150174" s="7"/>
    </row>
    <row r="150175" spans="27:27">
      <c r="AA150175" s="7"/>
    </row>
    <row r="150176" spans="27:27">
      <c r="AA150176" s="7"/>
    </row>
    <row r="150177" spans="27:27">
      <c r="AA150177" s="7"/>
    </row>
    <row r="150178" spans="27:27">
      <c r="AA150178" s="7"/>
    </row>
    <row r="150179" spans="27:27">
      <c r="AA150179" s="7"/>
    </row>
    <row r="150180" spans="27:27">
      <c r="AA150180" s="7"/>
    </row>
    <row r="150181" spans="27:27">
      <c r="AA150181" s="7"/>
    </row>
    <row r="150182" spans="27:27">
      <c r="AA150182" s="7"/>
    </row>
    <row r="150183" spans="27:27">
      <c r="AA150183" s="7"/>
    </row>
    <row r="150184" spans="27:27">
      <c r="AA150184" s="7"/>
    </row>
    <row r="150185" spans="27:27">
      <c r="AA150185" s="7"/>
    </row>
    <row r="150186" spans="27:27">
      <c r="AA150186" s="7"/>
    </row>
    <row r="150187" spans="27:27">
      <c r="AA150187" s="7"/>
    </row>
    <row r="150188" spans="27:27">
      <c r="AA150188" s="7"/>
    </row>
    <row r="150189" spans="27:27">
      <c r="AA150189" s="7"/>
    </row>
    <row r="150190" spans="27:27">
      <c r="AA150190" s="7"/>
    </row>
    <row r="150191" spans="27:27">
      <c r="AA150191" s="7"/>
    </row>
    <row r="150192" spans="27:27">
      <c r="AA150192" s="7"/>
    </row>
    <row r="150193" spans="27:27">
      <c r="AA150193" s="7"/>
    </row>
    <row r="150194" spans="27:27">
      <c r="AA150194" s="7"/>
    </row>
    <row r="150195" spans="27:27">
      <c r="AA150195" s="7"/>
    </row>
    <row r="150196" spans="27:27">
      <c r="AA150196" s="7"/>
    </row>
    <row r="150197" spans="27:27">
      <c r="AA150197" s="7"/>
    </row>
    <row r="150198" spans="27:27">
      <c r="AA150198" s="7"/>
    </row>
    <row r="150199" spans="27:27">
      <c r="AA150199" s="7"/>
    </row>
    <row r="150200" spans="27:27">
      <c r="AA150200" s="7"/>
    </row>
    <row r="150201" spans="27:27">
      <c r="AA150201" s="7"/>
    </row>
    <row r="150202" spans="27:27">
      <c r="AA150202" s="7"/>
    </row>
    <row r="150203" spans="27:27">
      <c r="AA150203" s="7"/>
    </row>
    <row r="150204" spans="27:27">
      <c r="AA150204" s="7"/>
    </row>
    <row r="150205" spans="27:27">
      <c r="AA150205" s="7"/>
    </row>
    <row r="150206" spans="27:27">
      <c r="AA150206" s="7"/>
    </row>
    <row r="150207" spans="27:27">
      <c r="AA150207" s="7"/>
    </row>
    <row r="150208" spans="27:27">
      <c r="AA150208" s="7"/>
    </row>
    <row r="150209" spans="27:27">
      <c r="AA150209" s="7"/>
    </row>
    <row r="150210" spans="27:27">
      <c r="AA150210" s="7"/>
    </row>
    <row r="150211" spans="27:27">
      <c r="AA150211" s="7"/>
    </row>
    <row r="150212" spans="27:27">
      <c r="AA150212" s="7"/>
    </row>
    <row r="150213" spans="27:27">
      <c r="AA150213" s="7"/>
    </row>
    <row r="150214" spans="27:27">
      <c r="AA150214" s="7"/>
    </row>
    <row r="150215" spans="27:27">
      <c r="AA150215" s="7"/>
    </row>
    <row r="150216" spans="27:27">
      <c r="AA150216" s="7"/>
    </row>
    <row r="150217" spans="27:27">
      <c r="AA150217" s="7"/>
    </row>
    <row r="150218" spans="27:27">
      <c r="AA150218" s="7"/>
    </row>
    <row r="150219" spans="27:27">
      <c r="AA150219" s="7"/>
    </row>
    <row r="150220" spans="27:27">
      <c r="AA150220" s="7"/>
    </row>
    <row r="150221" spans="27:27">
      <c r="AA150221" s="7"/>
    </row>
    <row r="150222" spans="27:27">
      <c r="AA150222" s="7"/>
    </row>
    <row r="150223" spans="27:27">
      <c r="AA150223" s="7"/>
    </row>
    <row r="150224" spans="27:27">
      <c r="AA150224" s="7"/>
    </row>
    <row r="150225" spans="27:27">
      <c r="AA150225" s="7"/>
    </row>
    <row r="150226" spans="27:27">
      <c r="AA150226" s="7"/>
    </row>
    <row r="150227" spans="27:27">
      <c r="AA150227" s="7"/>
    </row>
    <row r="150228" spans="27:27">
      <c r="AA150228" s="7"/>
    </row>
    <row r="150229" spans="27:27">
      <c r="AA150229" s="7"/>
    </row>
    <row r="150230" spans="27:27">
      <c r="AA150230" s="7"/>
    </row>
    <row r="150231" spans="27:27">
      <c r="AA150231" s="7"/>
    </row>
    <row r="150232" spans="27:27">
      <c r="AA150232" s="7"/>
    </row>
    <row r="150233" spans="27:27">
      <c r="AA150233" s="7"/>
    </row>
    <row r="150234" spans="27:27">
      <c r="AA150234" s="7"/>
    </row>
    <row r="150235" spans="27:27">
      <c r="AA150235" s="7"/>
    </row>
    <row r="150236" spans="27:27">
      <c r="AA150236" s="7"/>
    </row>
    <row r="150237" spans="27:27">
      <c r="AA150237" s="7"/>
    </row>
    <row r="150238" spans="27:27">
      <c r="AA150238" s="7"/>
    </row>
    <row r="150239" spans="27:27">
      <c r="AA150239" s="7"/>
    </row>
    <row r="150240" spans="27:27">
      <c r="AA150240" s="7"/>
    </row>
    <row r="150241" spans="27:27">
      <c r="AA150241" s="7"/>
    </row>
    <row r="150242" spans="27:27">
      <c r="AA150242" s="7"/>
    </row>
    <row r="150243" spans="27:27">
      <c r="AA150243" s="7"/>
    </row>
    <row r="150244" spans="27:27">
      <c r="AA150244" s="7"/>
    </row>
    <row r="150245" spans="27:27">
      <c r="AA150245" s="7"/>
    </row>
    <row r="150246" spans="27:27">
      <c r="AA150246" s="7"/>
    </row>
    <row r="150247" spans="27:27">
      <c r="AA150247" s="7"/>
    </row>
    <row r="150248" spans="27:27">
      <c r="AA150248" s="7"/>
    </row>
    <row r="150249" spans="27:27">
      <c r="AA150249" s="7"/>
    </row>
    <row r="150250" spans="27:27">
      <c r="AA150250" s="7"/>
    </row>
    <row r="150251" spans="27:27">
      <c r="AA150251" s="7"/>
    </row>
    <row r="150252" spans="27:27">
      <c r="AA150252" s="7"/>
    </row>
    <row r="150253" spans="27:27">
      <c r="AA150253" s="7"/>
    </row>
    <row r="150254" spans="27:27">
      <c r="AA150254" s="7"/>
    </row>
    <row r="150255" spans="27:27">
      <c r="AA150255" s="7"/>
    </row>
    <row r="150256" spans="27:27">
      <c r="AA150256" s="7"/>
    </row>
    <row r="150257" spans="27:27">
      <c r="AA150257" s="7"/>
    </row>
    <row r="150258" spans="27:27">
      <c r="AA150258" s="7"/>
    </row>
    <row r="150259" spans="27:27">
      <c r="AA150259" s="7"/>
    </row>
    <row r="150260" spans="27:27">
      <c r="AA150260" s="7"/>
    </row>
    <row r="150261" spans="27:27">
      <c r="AA150261" s="7"/>
    </row>
    <row r="150262" spans="27:27">
      <c r="AA150262" s="7"/>
    </row>
    <row r="150263" spans="27:27">
      <c r="AA150263" s="7"/>
    </row>
    <row r="150264" spans="27:27">
      <c r="AA150264" s="7"/>
    </row>
    <row r="150265" spans="27:27">
      <c r="AA150265" s="7"/>
    </row>
    <row r="150266" spans="27:27">
      <c r="AA150266" s="7"/>
    </row>
    <row r="150267" spans="27:27">
      <c r="AA150267" s="7"/>
    </row>
    <row r="150268" spans="27:27">
      <c r="AA150268" s="7"/>
    </row>
    <row r="150269" spans="27:27">
      <c r="AA150269" s="7"/>
    </row>
    <row r="150270" spans="27:27">
      <c r="AA150270" s="7"/>
    </row>
    <row r="150271" spans="27:27">
      <c r="AA150271" s="7"/>
    </row>
    <row r="150272" spans="27:27">
      <c r="AA150272" s="7"/>
    </row>
    <row r="150273" spans="27:27">
      <c r="AA150273" s="7"/>
    </row>
    <row r="150274" spans="27:27">
      <c r="AA150274" s="7"/>
    </row>
    <row r="150275" spans="27:27">
      <c r="AA150275" s="7"/>
    </row>
    <row r="150276" spans="27:27">
      <c r="AA150276" s="7"/>
    </row>
    <row r="150277" spans="27:27">
      <c r="AA150277" s="7"/>
    </row>
    <row r="150278" spans="27:27">
      <c r="AA150278" s="7"/>
    </row>
    <row r="150279" spans="27:27">
      <c r="AA150279" s="7"/>
    </row>
    <row r="150280" spans="27:27">
      <c r="AA150280" s="7"/>
    </row>
    <row r="150281" spans="27:27">
      <c r="AA150281" s="7"/>
    </row>
    <row r="150282" spans="27:27">
      <c r="AA150282" s="7"/>
    </row>
    <row r="150283" spans="27:27">
      <c r="AA150283" s="7"/>
    </row>
    <row r="150284" spans="27:27">
      <c r="AA150284" s="7"/>
    </row>
    <row r="150285" spans="27:27">
      <c r="AA150285" s="7"/>
    </row>
    <row r="150286" spans="27:27">
      <c r="AA150286" s="7"/>
    </row>
    <row r="150287" spans="27:27">
      <c r="AA150287" s="7"/>
    </row>
    <row r="150288" spans="27:27">
      <c r="AA150288" s="7"/>
    </row>
    <row r="150289" spans="27:27">
      <c r="AA150289" s="7"/>
    </row>
    <row r="150290" spans="27:27">
      <c r="AA150290" s="7"/>
    </row>
    <row r="150291" spans="27:27">
      <c r="AA150291" s="7"/>
    </row>
    <row r="150292" spans="27:27">
      <c r="AA150292" s="7"/>
    </row>
    <row r="150293" spans="27:27">
      <c r="AA150293" s="7"/>
    </row>
    <row r="150294" spans="27:27">
      <c r="AA150294" s="7"/>
    </row>
    <row r="150295" spans="27:27">
      <c r="AA150295" s="7"/>
    </row>
    <row r="150296" spans="27:27">
      <c r="AA150296" s="7"/>
    </row>
    <row r="150297" spans="27:27">
      <c r="AA150297" s="7"/>
    </row>
    <row r="150298" spans="27:27">
      <c r="AA150298" s="7"/>
    </row>
    <row r="150299" spans="27:27">
      <c r="AA150299" s="7"/>
    </row>
    <row r="150300" spans="27:27">
      <c r="AA150300" s="7"/>
    </row>
    <row r="150301" spans="27:27">
      <c r="AA150301" s="7"/>
    </row>
    <row r="150302" spans="27:27">
      <c r="AA150302" s="7"/>
    </row>
    <row r="150303" spans="27:27">
      <c r="AA150303" s="7"/>
    </row>
    <row r="150304" spans="27:27">
      <c r="AA150304" s="7"/>
    </row>
    <row r="150305" spans="27:27">
      <c r="AA150305" s="7"/>
    </row>
    <row r="150306" spans="27:27">
      <c r="AA150306" s="7"/>
    </row>
    <row r="150307" spans="27:27">
      <c r="AA150307" s="7"/>
    </row>
    <row r="150308" spans="27:27">
      <c r="AA150308" s="7"/>
    </row>
    <row r="150309" spans="27:27">
      <c r="AA150309" s="7"/>
    </row>
    <row r="150310" spans="27:27">
      <c r="AA150310" s="7"/>
    </row>
    <row r="150311" spans="27:27">
      <c r="AA150311" s="7"/>
    </row>
    <row r="150312" spans="27:27">
      <c r="AA150312" s="7"/>
    </row>
    <row r="150313" spans="27:27">
      <c r="AA150313" s="7"/>
    </row>
    <row r="150314" spans="27:27">
      <c r="AA150314" s="7"/>
    </row>
    <row r="150315" spans="27:27">
      <c r="AA150315" s="7"/>
    </row>
    <row r="150316" spans="27:27">
      <c r="AA150316" s="7"/>
    </row>
    <row r="150317" spans="27:27">
      <c r="AA150317" s="7"/>
    </row>
    <row r="150318" spans="27:27">
      <c r="AA150318" s="7"/>
    </row>
    <row r="150319" spans="27:27">
      <c r="AA150319" s="7"/>
    </row>
    <row r="150320" spans="27:27">
      <c r="AA150320" s="7"/>
    </row>
    <row r="150321" spans="27:27">
      <c r="AA150321" s="7"/>
    </row>
    <row r="150322" spans="27:27">
      <c r="AA150322" s="7"/>
    </row>
    <row r="150323" spans="27:27">
      <c r="AA150323" s="7"/>
    </row>
    <row r="150324" spans="27:27">
      <c r="AA150324" s="7"/>
    </row>
    <row r="150325" spans="27:27">
      <c r="AA150325" s="7"/>
    </row>
    <row r="150326" spans="27:27">
      <c r="AA150326" s="7"/>
    </row>
    <row r="150327" spans="27:27">
      <c r="AA150327" s="7"/>
    </row>
    <row r="150328" spans="27:27">
      <c r="AA150328" s="7"/>
    </row>
    <row r="150329" spans="27:27">
      <c r="AA150329" s="7"/>
    </row>
    <row r="150330" spans="27:27">
      <c r="AA150330" s="7"/>
    </row>
    <row r="150331" spans="27:27">
      <c r="AA150331" s="7"/>
    </row>
    <row r="150332" spans="27:27">
      <c r="AA150332" s="7"/>
    </row>
    <row r="150333" spans="27:27">
      <c r="AA150333" s="7"/>
    </row>
    <row r="150334" spans="27:27">
      <c r="AA150334" s="7"/>
    </row>
    <row r="150335" spans="27:27">
      <c r="AA150335" s="7"/>
    </row>
    <row r="150336" spans="27:27">
      <c r="AA150336" s="7"/>
    </row>
    <row r="150337" spans="27:27">
      <c r="AA150337" s="7"/>
    </row>
    <row r="150338" spans="27:27">
      <c r="AA150338" s="7"/>
    </row>
    <row r="150339" spans="27:27">
      <c r="AA150339" s="7"/>
    </row>
    <row r="150340" spans="27:27">
      <c r="AA150340" s="7"/>
    </row>
    <row r="150341" spans="27:27">
      <c r="AA150341" s="7"/>
    </row>
    <row r="150342" spans="27:27">
      <c r="AA150342" s="7"/>
    </row>
    <row r="150343" spans="27:27">
      <c r="AA150343" s="7"/>
    </row>
    <row r="150344" spans="27:27">
      <c r="AA150344" s="7"/>
    </row>
    <row r="150345" spans="27:27">
      <c r="AA150345" s="7"/>
    </row>
    <row r="150346" spans="27:27">
      <c r="AA150346" s="7"/>
    </row>
    <row r="150347" spans="27:27">
      <c r="AA150347" s="7"/>
    </row>
    <row r="150348" spans="27:27">
      <c r="AA150348" s="7"/>
    </row>
    <row r="150349" spans="27:27">
      <c r="AA150349" s="7"/>
    </row>
    <row r="150350" spans="27:27">
      <c r="AA150350" s="7"/>
    </row>
    <row r="150351" spans="27:27">
      <c r="AA150351" s="7"/>
    </row>
    <row r="150352" spans="27:27">
      <c r="AA150352" s="7"/>
    </row>
    <row r="150353" spans="27:27">
      <c r="AA150353" s="7"/>
    </row>
    <row r="150354" spans="27:27">
      <c r="AA150354" s="7"/>
    </row>
    <row r="150355" spans="27:27">
      <c r="AA150355" s="7"/>
    </row>
    <row r="150356" spans="27:27">
      <c r="AA150356" s="7"/>
    </row>
    <row r="150357" spans="27:27">
      <c r="AA150357" s="7"/>
    </row>
    <row r="150358" spans="27:27">
      <c r="AA150358" s="7"/>
    </row>
    <row r="150359" spans="27:27">
      <c r="AA150359" s="7"/>
    </row>
    <row r="150360" spans="27:27">
      <c r="AA150360" s="7"/>
    </row>
    <row r="150361" spans="27:27">
      <c r="AA150361" s="7"/>
    </row>
    <row r="150362" spans="27:27">
      <c r="AA150362" s="7"/>
    </row>
    <row r="150363" spans="27:27">
      <c r="AA150363" s="7"/>
    </row>
    <row r="150364" spans="27:27">
      <c r="AA150364" s="7"/>
    </row>
    <row r="150365" spans="27:27">
      <c r="AA150365" s="7"/>
    </row>
    <row r="150366" spans="27:27">
      <c r="AA150366" s="7"/>
    </row>
    <row r="150367" spans="27:27">
      <c r="AA150367" s="7"/>
    </row>
    <row r="150368" spans="27:27">
      <c r="AA150368" s="7"/>
    </row>
    <row r="150369" spans="27:27">
      <c r="AA150369" s="7"/>
    </row>
    <row r="150370" spans="27:27">
      <c r="AA150370" s="7"/>
    </row>
    <row r="150371" spans="27:27">
      <c r="AA150371" s="7"/>
    </row>
    <row r="150372" spans="27:27">
      <c r="AA150372" s="7"/>
    </row>
    <row r="150373" spans="27:27">
      <c r="AA150373" s="7"/>
    </row>
    <row r="150374" spans="27:27">
      <c r="AA150374" s="7"/>
    </row>
    <row r="150375" spans="27:27">
      <c r="AA150375" s="7"/>
    </row>
    <row r="150376" spans="27:27">
      <c r="AA150376" s="7"/>
    </row>
    <row r="150377" spans="27:27">
      <c r="AA150377" s="7"/>
    </row>
    <row r="150378" spans="27:27">
      <c r="AA150378" s="7"/>
    </row>
    <row r="150379" spans="27:27">
      <c r="AA150379" s="7"/>
    </row>
    <row r="150380" spans="27:27">
      <c r="AA150380" s="7"/>
    </row>
    <row r="150381" spans="27:27">
      <c r="AA150381" s="7"/>
    </row>
    <row r="150382" spans="27:27">
      <c r="AA150382" s="7"/>
    </row>
    <row r="150383" spans="27:27">
      <c r="AA150383" s="7"/>
    </row>
    <row r="150384" spans="27:27">
      <c r="AA150384" s="7"/>
    </row>
    <row r="150385" spans="27:27">
      <c r="AA150385" s="7"/>
    </row>
    <row r="150386" spans="27:27">
      <c r="AA150386" s="7"/>
    </row>
    <row r="150387" spans="27:27">
      <c r="AA150387" s="7"/>
    </row>
    <row r="150388" spans="27:27">
      <c r="AA150388" s="7"/>
    </row>
    <row r="150389" spans="27:27">
      <c r="AA150389" s="7"/>
    </row>
    <row r="150390" spans="27:27">
      <c r="AA150390" s="7"/>
    </row>
    <row r="150391" spans="27:27">
      <c r="AA150391" s="7"/>
    </row>
    <row r="150392" spans="27:27">
      <c r="AA150392" s="7"/>
    </row>
    <row r="150393" spans="27:27">
      <c r="AA150393" s="7"/>
    </row>
    <row r="150394" spans="27:27">
      <c r="AA150394" s="7"/>
    </row>
    <row r="150395" spans="27:27">
      <c r="AA150395" s="7"/>
    </row>
    <row r="150396" spans="27:27">
      <c r="AA150396" s="7"/>
    </row>
    <row r="150397" spans="27:27">
      <c r="AA150397" s="7"/>
    </row>
    <row r="150398" spans="27:27">
      <c r="AA150398" s="7"/>
    </row>
    <row r="150399" spans="27:27">
      <c r="AA150399" s="7"/>
    </row>
    <row r="150400" spans="27:27">
      <c r="AA150400" s="7"/>
    </row>
    <row r="150401" spans="27:27">
      <c r="AA150401" s="7"/>
    </row>
    <row r="150402" spans="27:27">
      <c r="AA150402" s="7"/>
    </row>
    <row r="150403" spans="27:27">
      <c r="AA150403" s="7"/>
    </row>
    <row r="150404" spans="27:27">
      <c r="AA150404" s="7"/>
    </row>
    <row r="150405" spans="27:27">
      <c r="AA150405" s="7"/>
    </row>
    <row r="150406" spans="27:27">
      <c r="AA150406" s="7"/>
    </row>
    <row r="150407" spans="27:27">
      <c r="AA150407" s="7"/>
    </row>
    <row r="150408" spans="27:27">
      <c r="AA150408" s="7"/>
    </row>
    <row r="150409" spans="27:27">
      <c r="AA150409" s="7"/>
    </row>
    <row r="150410" spans="27:27">
      <c r="AA150410" s="7"/>
    </row>
    <row r="150411" spans="27:27">
      <c r="AA150411" s="7"/>
    </row>
    <row r="150412" spans="27:27">
      <c r="AA150412" s="7"/>
    </row>
    <row r="150413" spans="27:27">
      <c r="AA150413" s="7"/>
    </row>
    <row r="150414" spans="27:27">
      <c r="AA150414" s="7"/>
    </row>
    <row r="150415" spans="27:27">
      <c r="AA150415" s="7"/>
    </row>
    <row r="150416" spans="27:27">
      <c r="AA150416" s="7"/>
    </row>
    <row r="150417" spans="27:27">
      <c r="AA150417" s="7"/>
    </row>
    <row r="150418" spans="27:27">
      <c r="AA150418" s="7"/>
    </row>
    <row r="150419" spans="27:27">
      <c r="AA150419" s="7"/>
    </row>
    <row r="150420" spans="27:27">
      <c r="AA150420" s="7"/>
    </row>
    <row r="150421" spans="27:27">
      <c r="AA150421" s="7"/>
    </row>
    <row r="150422" spans="27:27">
      <c r="AA150422" s="7"/>
    </row>
    <row r="150423" spans="27:27">
      <c r="AA150423" s="7"/>
    </row>
    <row r="150424" spans="27:27">
      <c r="AA150424" s="7"/>
    </row>
    <row r="150425" spans="27:27">
      <c r="AA150425" s="7"/>
    </row>
    <row r="150426" spans="27:27">
      <c r="AA150426" s="7"/>
    </row>
    <row r="150427" spans="27:27">
      <c r="AA150427" s="7"/>
    </row>
    <row r="150428" spans="27:27">
      <c r="AA150428" s="7"/>
    </row>
    <row r="150429" spans="27:27">
      <c r="AA150429" s="7"/>
    </row>
    <row r="150430" spans="27:27">
      <c r="AA150430" s="7"/>
    </row>
    <row r="150431" spans="27:27">
      <c r="AA150431" s="7"/>
    </row>
    <row r="150432" spans="27:27">
      <c r="AA150432" s="7"/>
    </row>
    <row r="150433" spans="27:27">
      <c r="AA150433" s="7"/>
    </row>
    <row r="150434" spans="27:27">
      <c r="AA150434" s="7"/>
    </row>
    <row r="150435" spans="27:27">
      <c r="AA150435" s="7"/>
    </row>
    <row r="150436" spans="27:27">
      <c r="AA150436" s="7"/>
    </row>
    <row r="150437" spans="27:27">
      <c r="AA150437" s="7"/>
    </row>
    <row r="150438" spans="27:27">
      <c r="AA150438" s="7"/>
    </row>
    <row r="150439" spans="27:27">
      <c r="AA150439" s="7"/>
    </row>
    <row r="150440" spans="27:27">
      <c r="AA150440" s="7"/>
    </row>
    <row r="150441" spans="27:27">
      <c r="AA150441" s="7"/>
    </row>
    <row r="150442" spans="27:27">
      <c r="AA150442" s="7"/>
    </row>
    <row r="150443" spans="27:27">
      <c r="AA150443" s="7"/>
    </row>
    <row r="150444" spans="27:27">
      <c r="AA150444" s="7"/>
    </row>
    <row r="150445" spans="27:27">
      <c r="AA150445" s="7"/>
    </row>
    <row r="150446" spans="27:27">
      <c r="AA150446" s="7"/>
    </row>
    <row r="150447" spans="27:27">
      <c r="AA150447" s="7"/>
    </row>
    <row r="150448" spans="27:27">
      <c r="AA150448" s="7"/>
    </row>
    <row r="150449" spans="27:27">
      <c r="AA150449" s="7"/>
    </row>
    <row r="150450" spans="27:27">
      <c r="AA150450" s="7"/>
    </row>
    <row r="150451" spans="27:27">
      <c r="AA150451" s="7"/>
    </row>
    <row r="150452" spans="27:27">
      <c r="AA150452" s="7"/>
    </row>
    <row r="150453" spans="27:27">
      <c r="AA150453" s="7"/>
    </row>
    <row r="150454" spans="27:27">
      <c r="AA150454" s="7"/>
    </row>
    <row r="150455" spans="27:27">
      <c r="AA150455" s="7"/>
    </row>
    <row r="150456" spans="27:27">
      <c r="AA150456" s="7"/>
    </row>
    <row r="150457" spans="27:27">
      <c r="AA150457" s="7"/>
    </row>
    <row r="150458" spans="27:27">
      <c r="AA150458" s="7"/>
    </row>
    <row r="150459" spans="27:27">
      <c r="AA150459" s="7"/>
    </row>
    <row r="150460" spans="27:27">
      <c r="AA150460" s="7"/>
    </row>
    <row r="150461" spans="27:27">
      <c r="AA150461" s="7"/>
    </row>
    <row r="150462" spans="27:27">
      <c r="AA150462" s="7"/>
    </row>
    <row r="150463" spans="27:27">
      <c r="AA150463" s="7"/>
    </row>
    <row r="150464" spans="27:27">
      <c r="AA150464" s="7"/>
    </row>
    <row r="150465" spans="27:27">
      <c r="AA150465" s="7"/>
    </row>
    <row r="150466" spans="27:27">
      <c r="AA150466" s="7"/>
    </row>
    <row r="150467" spans="27:27">
      <c r="AA150467" s="7"/>
    </row>
    <row r="150468" spans="27:27">
      <c r="AA150468" s="7"/>
    </row>
    <row r="150469" spans="27:27">
      <c r="AA150469" s="7"/>
    </row>
    <row r="150470" spans="27:27">
      <c r="AA150470" s="7"/>
    </row>
    <row r="150471" spans="27:27">
      <c r="AA150471" s="7"/>
    </row>
    <row r="150472" spans="27:27">
      <c r="AA150472" s="7"/>
    </row>
    <row r="150473" spans="27:27">
      <c r="AA150473" s="7"/>
    </row>
    <row r="150474" spans="27:27">
      <c r="AA150474" s="7"/>
    </row>
    <row r="150475" spans="27:27">
      <c r="AA150475" s="7"/>
    </row>
    <row r="150476" spans="27:27">
      <c r="AA150476" s="7"/>
    </row>
    <row r="150477" spans="27:27">
      <c r="AA150477" s="7"/>
    </row>
    <row r="150478" spans="27:27">
      <c r="AA150478" s="7"/>
    </row>
    <row r="150479" spans="27:27">
      <c r="AA150479" s="7"/>
    </row>
    <row r="150480" spans="27:27">
      <c r="AA150480" s="7"/>
    </row>
    <row r="150481" spans="27:27">
      <c r="AA150481" s="7"/>
    </row>
    <row r="150482" spans="27:27">
      <c r="AA150482" s="7"/>
    </row>
    <row r="150483" spans="27:27">
      <c r="AA150483" s="7"/>
    </row>
    <row r="150484" spans="27:27">
      <c r="AA150484" s="7"/>
    </row>
    <row r="150485" spans="27:27">
      <c r="AA150485" s="7"/>
    </row>
    <row r="150486" spans="27:27">
      <c r="AA150486" s="7"/>
    </row>
    <row r="150487" spans="27:27">
      <c r="AA150487" s="7"/>
    </row>
    <row r="150488" spans="27:27">
      <c r="AA150488" s="7"/>
    </row>
    <row r="150489" spans="27:27">
      <c r="AA150489" s="7"/>
    </row>
    <row r="150490" spans="27:27">
      <c r="AA150490" s="7"/>
    </row>
    <row r="150491" spans="27:27">
      <c r="AA150491" s="7"/>
    </row>
    <row r="150492" spans="27:27">
      <c r="AA150492" s="7"/>
    </row>
    <row r="150493" spans="27:27">
      <c r="AA150493" s="7"/>
    </row>
    <row r="150494" spans="27:27">
      <c r="AA150494" s="7"/>
    </row>
    <row r="150495" spans="27:27">
      <c r="AA150495" s="7"/>
    </row>
    <row r="150496" spans="27:27">
      <c r="AA150496" s="7"/>
    </row>
    <row r="150497" spans="27:27">
      <c r="AA150497" s="7"/>
    </row>
    <row r="150498" spans="27:27">
      <c r="AA150498" s="7"/>
    </row>
    <row r="150499" spans="27:27">
      <c r="AA150499" s="7"/>
    </row>
    <row r="150500" spans="27:27">
      <c r="AA150500" s="7"/>
    </row>
    <row r="150501" spans="27:27">
      <c r="AA150501" s="7"/>
    </row>
    <row r="150502" spans="27:27">
      <c r="AA150502" s="7"/>
    </row>
    <row r="150503" spans="27:27">
      <c r="AA150503" s="7"/>
    </row>
    <row r="150504" spans="27:27">
      <c r="AA150504" s="7"/>
    </row>
    <row r="150505" spans="27:27">
      <c r="AA150505" s="7"/>
    </row>
    <row r="150506" spans="27:27">
      <c r="AA150506" s="7"/>
    </row>
    <row r="150507" spans="27:27">
      <c r="AA150507" s="7"/>
    </row>
    <row r="150508" spans="27:27">
      <c r="AA150508" s="7"/>
    </row>
    <row r="150509" spans="27:27">
      <c r="AA150509" s="7"/>
    </row>
    <row r="150510" spans="27:27">
      <c r="AA150510" s="7"/>
    </row>
    <row r="150511" spans="27:27">
      <c r="AA150511" s="7"/>
    </row>
    <row r="150512" spans="27:27">
      <c r="AA150512" s="7"/>
    </row>
    <row r="150513" spans="27:27">
      <c r="AA150513" s="7"/>
    </row>
    <row r="150514" spans="27:27">
      <c r="AA150514" s="7"/>
    </row>
    <row r="150515" spans="27:27">
      <c r="AA150515" s="7"/>
    </row>
    <row r="150516" spans="27:27">
      <c r="AA150516" s="7"/>
    </row>
    <row r="150517" spans="27:27">
      <c r="AA150517" s="7"/>
    </row>
    <row r="150518" spans="27:27">
      <c r="AA150518" s="7"/>
    </row>
    <row r="150519" spans="27:27">
      <c r="AA150519" s="7"/>
    </row>
    <row r="150520" spans="27:27">
      <c r="AA150520" s="7"/>
    </row>
    <row r="150521" spans="27:27">
      <c r="AA150521" s="7"/>
    </row>
    <row r="150522" spans="27:27">
      <c r="AA150522" s="7"/>
    </row>
    <row r="150523" spans="27:27">
      <c r="AA150523" s="7"/>
    </row>
    <row r="150524" spans="27:27">
      <c r="AA150524" s="7"/>
    </row>
    <row r="150525" spans="27:27">
      <c r="AA150525" s="7"/>
    </row>
    <row r="150526" spans="27:27">
      <c r="AA150526" s="7"/>
    </row>
    <row r="150527" spans="27:27">
      <c r="AA150527" s="7"/>
    </row>
    <row r="150528" spans="27:27">
      <c r="AA150528" s="7"/>
    </row>
    <row r="150529" spans="27:27">
      <c r="AA150529" s="7"/>
    </row>
    <row r="150530" spans="27:27">
      <c r="AA150530" s="7"/>
    </row>
    <row r="150531" spans="27:27">
      <c r="AA150531" s="7"/>
    </row>
    <row r="150532" spans="27:27">
      <c r="AA150532" s="7"/>
    </row>
    <row r="150533" spans="27:27">
      <c r="AA150533" s="7"/>
    </row>
    <row r="150534" spans="27:27">
      <c r="AA150534" s="7"/>
    </row>
    <row r="150535" spans="27:27">
      <c r="AA150535" s="7"/>
    </row>
    <row r="150536" spans="27:27">
      <c r="AA150536" s="7"/>
    </row>
    <row r="150537" spans="27:27">
      <c r="AA150537" s="7"/>
    </row>
    <row r="150538" spans="27:27">
      <c r="AA150538" s="7"/>
    </row>
    <row r="150539" spans="27:27">
      <c r="AA150539" s="7"/>
    </row>
    <row r="150540" spans="27:27">
      <c r="AA150540" s="7"/>
    </row>
    <row r="150541" spans="27:27">
      <c r="AA150541" s="7"/>
    </row>
    <row r="150542" spans="27:27">
      <c r="AA150542" s="7"/>
    </row>
    <row r="150543" spans="27:27">
      <c r="AA150543" s="7"/>
    </row>
    <row r="150544" spans="27:27">
      <c r="AA150544" s="7"/>
    </row>
    <row r="150545" spans="27:27">
      <c r="AA150545" s="7"/>
    </row>
    <row r="150546" spans="27:27">
      <c r="AA150546" s="7"/>
    </row>
    <row r="150547" spans="27:27">
      <c r="AA150547" s="7"/>
    </row>
    <row r="150548" spans="27:27">
      <c r="AA150548" s="7"/>
    </row>
    <row r="150549" spans="27:27">
      <c r="AA150549" s="7"/>
    </row>
    <row r="150550" spans="27:27">
      <c r="AA150550" s="7"/>
    </row>
    <row r="150551" spans="27:27">
      <c r="AA150551" s="7"/>
    </row>
    <row r="150552" spans="27:27">
      <c r="AA150552" s="7"/>
    </row>
    <row r="150553" spans="27:27">
      <c r="AA150553" s="7"/>
    </row>
    <row r="150554" spans="27:27">
      <c r="AA150554" s="7"/>
    </row>
    <row r="150555" spans="27:27">
      <c r="AA150555" s="7"/>
    </row>
    <row r="150556" spans="27:27">
      <c r="AA150556" s="7"/>
    </row>
    <row r="150557" spans="27:27">
      <c r="AA150557" s="7"/>
    </row>
    <row r="150558" spans="27:27">
      <c r="AA150558" s="7"/>
    </row>
    <row r="150559" spans="27:27">
      <c r="AA150559" s="7"/>
    </row>
    <row r="150560" spans="27:27">
      <c r="AA150560" s="7"/>
    </row>
    <row r="150561" spans="27:27">
      <c r="AA150561" s="7"/>
    </row>
    <row r="150562" spans="27:27">
      <c r="AA150562" s="7"/>
    </row>
    <row r="150563" spans="27:27">
      <c r="AA150563" s="7"/>
    </row>
    <row r="150564" spans="27:27">
      <c r="AA150564" s="7"/>
    </row>
    <row r="150565" spans="27:27">
      <c r="AA150565" s="7"/>
    </row>
    <row r="150566" spans="27:27">
      <c r="AA150566" s="7"/>
    </row>
    <row r="150567" spans="27:27">
      <c r="AA150567" s="7"/>
    </row>
    <row r="150568" spans="27:27">
      <c r="AA150568" s="7"/>
    </row>
    <row r="150569" spans="27:27">
      <c r="AA150569" s="7"/>
    </row>
    <row r="150570" spans="27:27">
      <c r="AA150570" s="7"/>
    </row>
    <row r="150571" spans="27:27">
      <c r="AA150571" s="7"/>
    </row>
    <row r="150572" spans="27:27">
      <c r="AA150572" s="7"/>
    </row>
    <row r="150573" spans="27:27">
      <c r="AA150573" s="7"/>
    </row>
    <row r="150574" spans="27:27">
      <c r="AA150574" s="7"/>
    </row>
    <row r="150575" spans="27:27">
      <c r="AA150575" s="7"/>
    </row>
    <row r="150576" spans="27:27">
      <c r="AA150576" s="7"/>
    </row>
    <row r="150577" spans="27:27">
      <c r="AA150577" s="7"/>
    </row>
    <row r="150578" spans="27:27">
      <c r="AA150578" s="7"/>
    </row>
    <row r="150579" spans="27:27">
      <c r="AA150579" s="7"/>
    </row>
    <row r="150580" spans="27:27">
      <c r="AA150580" s="7"/>
    </row>
    <row r="150581" spans="27:27">
      <c r="AA150581" s="7"/>
    </row>
    <row r="150582" spans="27:27">
      <c r="AA150582" s="7"/>
    </row>
    <row r="150583" spans="27:27">
      <c r="AA150583" s="7"/>
    </row>
    <row r="150584" spans="27:27">
      <c r="AA150584" s="7"/>
    </row>
    <row r="150585" spans="27:27">
      <c r="AA150585" s="7"/>
    </row>
    <row r="150586" spans="27:27">
      <c r="AA150586" s="7"/>
    </row>
    <row r="150587" spans="27:27">
      <c r="AA150587" s="7"/>
    </row>
    <row r="150588" spans="27:27">
      <c r="AA150588" s="7"/>
    </row>
    <row r="150589" spans="27:27">
      <c r="AA150589" s="7"/>
    </row>
    <row r="150590" spans="27:27">
      <c r="AA150590" s="7"/>
    </row>
    <row r="150591" spans="27:27">
      <c r="AA150591" s="7"/>
    </row>
    <row r="150592" spans="27:27">
      <c r="AA150592" s="7"/>
    </row>
    <row r="150593" spans="27:27">
      <c r="AA150593" s="7"/>
    </row>
    <row r="150594" spans="27:27">
      <c r="AA150594" s="7"/>
    </row>
    <row r="150595" spans="27:27">
      <c r="AA150595" s="7"/>
    </row>
    <row r="150596" spans="27:27">
      <c r="AA150596" s="7"/>
    </row>
    <row r="150597" spans="27:27">
      <c r="AA150597" s="7"/>
    </row>
    <row r="150598" spans="27:27">
      <c r="AA150598" s="7"/>
    </row>
    <row r="150599" spans="27:27">
      <c r="AA150599" s="7"/>
    </row>
    <row r="150600" spans="27:27">
      <c r="AA150600" s="7"/>
    </row>
    <row r="150601" spans="27:27">
      <c r="AA150601" s="7"/>
    </row>
    <row r="150602" spans="27:27">
      <c r="AA150602" s="7"/>
    </row>
    <row r="150603" spans="27:27">
      <c r="AA150603" s="7"/>
    </row>
    <row r="150604" spans="27:27">
      <c r="AA150604" s="7"/>
    </row>
    <row r="150605" spans="27:27">
      <c r="AA150605" s="7"/>
    </row>
    <row r="150606" spans="27:27">
      <c r="AA150606" s="7"/>
    </row>
    <row r="150607" spans="27:27">
      <c r="AA150607" s="7"/>
    </row>
    <row r="150608" spans="27:27">
      <c r="AA150608" s="7"/>
    </row>
    <row r="150609" spans="27:27">
      <c r="AA150609" s="7"/>
    </row>
    <row r="150610" spans="27:27">
      <c r="AA150610" s="7"/>
    </row>
    <row r="150611" spans="27:27">
      <c r="AA150611" s="7"/>
    </row>
    <row r="150612" spans="27:27">
      <c r="AA150612" s="7"/>
    </row>
    <row r="150613" spans="27:27">
      <c r="AA150613" s="7"/>
    </row>
    <row r="150614" spans="27:27">
      <c r="AA150614" s="7"/>
    </row>
    <row r="150615" spans="27:27">
      <c r="AA150615" s="7"/>
    </row>
    <row r="150616" spans="27:27">
      <c r="AA150616" s="7"/>
    </row>
    <row r="150617" spans="27:27">
      <c r="AA150617" s="7"/>
    </row>
    <row r="150618" spans="27:27">
      <c r="AA150618" s="7"/>
    </row>
    <row r="150619" spans="27:27">
      <c r="AA150619" s="7"/>
    </row>
    <row r="150620" spans="27:27">
      <c r="AA150620" s="7"/>
    </row>
    <row r="150621" spans="27:27">
      <c r="AA150621" s="7"/>
    </row>
    <row r="150622" spans="27:27">
      <c r="AA150622" s="7"/>
    </row>
    <row r="150623" spans="27:27">
      <c r="AA150623" s="7"/>
    </row>
    <row r="150624" spans="27:27">
      <c r="AA150624" s="7"/>
    </row>
    <row r="150625" spans="27:27">
      <c r="AA150625" s="7"/>
    </row>
    <row r="150626" spans="27:27">
      <c r="AA150626" s="7"/>
    </row>
    <row r="150627" spans="27:27">
      <c r="AA150627" s="7"/>
    </row>
    <row r="150628" spans="27:27">
      <c r="AA150628" s="7"/>
    </row>
    <row r="150629" spans="27:27">
      <c r="AA150629" s="7"/>
    </row>
    <row r="150630" spans="27:27">
      <c r="AA150630" s="7"/>
    </row>
    <row r="150631" spans="27:27">
      <c r="AA150631" s="7"/>
    </row>
    <row r="150632" spans="27:27">
      <c r="AA150632" s="7"/>
    </row>
    <row r="150633" spans="27:27">
      <c r="AA150633" s="7"/>
    </row>
    <row r="150634" spans="27:27">
      <c r="AA150634" s="7"/>
    </row>
    <row r="150635" spans="27:27">
      <c r="AA150635" s="7"/>
    </row>
    <row r="150636" spans="27:27">
      <c r="AA150636" s="7"/>
    </row>
    <row r="150637" spans="27:27">
      <c r="AA150637" s="7"/>
    </row>
    <row r="150638" spans="27:27">
      <c r="AA150638" s="7"/>
    </row>
    <row r="150639" spans="27:27">
      <c r="AA150639" s="7"/>
    </row>
    <row r="150640" spans="27:27">
      <c r="AA150640" s="7"/>
    </row>
    <row r="150641" spans="27:27">
      <c r="AA150641" s="7"/>
    </row>
    <row r="150642" spans="27:27">
      <c r="AA150642" s="7"/>
    </row>
    <row r="150643" spans="27:27">
      <c r="AA150643" s="7"/>
    </row>
    <row r="150644" spans="27:27">
      <c r="AA150644" s="7"/>
    </row>
    <row r="150645" spans="27:27">
      <c r="AA150645" s="7"/>
    </row>
    <row r="150646" spans="27:27">
      <c r="AA150646" s="7"/>
    </row>
    <row r="150647" spans="27:27">
      <c r="AA150647" s="7"/>
    </row>
    <row r="150648" spans="27:27">
      <c r="AA150648" s="7"/>
    </row>
    <row r="150649" spans="27:27">
      <c r="AA150649" s="7"/>
    </row>
    <row r="150650" spans="27:27">
      <c r="AA150650" s="7"/>
    </row>
    <row r="150651" spans="27:27">
      <c r="AA150651" s="7"/>
    </row>
    <row r="150652" spans="27:27">
      <c r="AA150652" s="7"/>
    </row>
    <row r="150653" spans="27:27">
      <c r="AA150653" s="7"/>
    </row>
    <row r="150654" spans="27:27">
      <c r="AA150654" s="7"/>
    </row>
    <row r="150655" spans="27:27">
      <c r="AA150655" s="7"/>
    </row>
    <row r="150656" spans="27:27">
      <c r="AA150656" s="7"/>
    </row>
    <row r="150657" spans="27:27">
      <c r="AA150657" s="7"/>
    </row>
    <row r="150658" spans="27:27">
      <c r="AA150658" s="7"/>
    </row>
    <row r="150659" spans="27:27">
      <c r="AA150659" s="7"/>
    </row>
    <row r="150660" spans="27:27">
      <c r="AA150660" s="7"/>
    </row>
    <row r="150661" spans="27:27">
      <c r="AA150661" s="7"/>
    </row>
    <row r="150662" spans="27:27">
      <c r="AA150662" s="7"/>
    </row>
    <row r="150663" spans="27:27">
      <c r="AA150663" s="7"/>
    </row>
    <row r="150664" spans="27:27">
      <c r="AA150664" s="7"/>
    </row>
    <row r="150665" spans="27:27">
      <c r="AA150665" s="7"/>
    </row>
    <row r="150666" spans="27:27">
      <c r="AA150666" s="7"/>
    </row>
    <row r="150667" spans="27:27">
      <c r="AA150667" s="7"/>
    </row>
    <row r="150668" spans="27:27">
      <c r="AA150668" s="7"/>
    </row>
    <row r="150669" spans="27:27">
      <c r="AA150669" s="7"/>
    </row>
    <row r="150670" spans="27:27">
      <c r="AA150670" s="7"/>
    </row>
    <row r="150671" spans="27:27">
      <c r="AA150671" s="7"/>
    </row>
    <row r="150672" spans="27:27">
      <c r="AA150672" s="7"/>
    </row>
    <row r="150673" spans="27:27">
      <c r="AA150673" s="7"/>
    </row>
    <row r="150674" spans="27:27">
      <c r="AA150674" s="7"/>
    </row>
    <row r="150675" spans="27:27">
      <c r="AA150675" s="7"/>
    </row>
    <row r="150676" spans="27:27">
      <c r="AA150676" s="7"/>
    </row>
    <row r="150677" spans="27:27">
      <c r="AA150677" s="7"/>
    </row>
    <row r="150678" spans="27:27">
      <c r="AA150678" s="7"/>
    </row>
    <row r="150679" spans="27:27">
      <c r="AA150679" s="7"/>
    </row>
    <row r="150680" spans="27:27">
      <c r="AA150680" s="7"/>
    </row>
    <row r="150681" spans="27:27">
      <c r="AA150681" s="7"/>
    </row>
    <row r="150682" spans="27:27">
      <c r="AA150682" s="7"/>
    </row>
    <row r="150683" spans="27:27">
      <c r="AA150683" s="7"/>
    </row>
    <row r="150684" spans="27:27">
      <c r="AA150684" s="7"/>
    </row>
    <row r="150685" spans="27:27">
      <c r="AA150685" s="7"/>
    </row>
    <row r="150686" spans="27:27">
      <c r="AA150686" s="7"/>
    </row>
    <row r="150687" spans="27:27">
      <c r="AA150687" s="7"/>
    </row>
    <row r="150688" spans="27:27">
      <c r="AA150688" s="7"/>
    </row>
    <row r="150689" spans="27:27">
      <c r="AA150689" s="7"/>
    </row>
    <row r="150690" spans="27:27">
      <c r="AA150690" s="7"/>
    </row>
    <row r="150691" spans="27:27">
      <c r="AA150691" s="7"/>
    </row>
    <row r="150692" spans="27:27">
      <c r="AA150692" s="7"/>
    </row>
    <row r="150693" spans="27:27">
      <c r="AA150693" s="7"/>
    </row>
    <row r="150694" spans="27:27">
      <c r="AA150694" s="7"/>
    </row>
    <row r="150695" spans="27:27">
      <c r="AA150695" s="7"/>
    </row>
    <row r="150696" spans="27:27">
      <c r="AA150696" s="7"/>
    </row>
    <row r="150697" spans="27:27">
      <c r="AA150697" s="7"/>
    </row>
    <row r="150698" spans="27:27">
      <c r="AA150698" s="7"/>
    </row>
    <row r="150699" spans="27:27">
      <c r="AA150699" s="7"/>
    </row>
    <row r="150700" spans="27:27">
      <c r="AA150700" s="7"/>
    </row>
    <row r="150701" spans="27:27">
      <c r="AA150701" s="7"/>
    </row>
    <row r="150702" spans="27:27">
      <c r="AA150702" s="7"/>
    </row>
    <row r="150703" spans="27:27">
      <c r="AA150703" s="7"/>
    </row>
    <row r="150704" spans="27:27">
      <c r="AA150704" s="7"/>
    </row>
    <row r="150705" spans="27:27">
      <c r="AA150705" s="7"/>
    </row>
    <row r="150706" spans="27:27">
      <c r="AA150706" s="7"/>
    </row>
    <row r="150707" spans="27:27">
      <c r="AA150707" s="7"/>
    </row>
    <row r="150708" spans="27:27">
      <c r="AA150708" s="7"/>
    </row>
    <row r="150709" spans="27:27">
      <c r="AA150709" s="7"/>
    </row>
    <row r="150710" spans="27:27">
      <c r="AA150710" s="7"/>
    </row>
    <row r="150711" spans="27:27">
      <c r="AA150711" s="7"/>
    </row>
    <row r="150712" spans="27:27">
      <c r="AA150712" s="7"/>
    </row>
    <row r="150713" spans="27:27">
      <c r="AA150713" s="7"/>
    </row>
    <row r="150714" spans="27:27">
      <c r="AA150714" s="7"/>
    </row>
    <row r="150715" spans="27:27">
      <c r="AA150715" s="7"/>
    </row>
    <row r="150716" spans="27:27">
      <c r="AA150716" s="7"/>
    </row>
    <row r="150717" spans="27:27">
      <c r="AA150717" s="7"/>
    </row>
    <row r="150718" spans="27:27">
      <c r="AA150718" s="7"/>
    </row>
    <row r="150719" spans="27:27">
      <c r="AA150719" s="7"/>
    </row>
    <row r="150720" spans="27:27">
      <c r="AA150720" s="7"/>
    </row>
    <row r="150721" spans="27:27">
      <c r="AA150721" s="7"/>
    </row>
    <row r="150722" spans="27:27">
      <c r="AA150722" s="7"/>
    </row>
    <row r="150723" spans="27:27">
      <c r="AA150723" s="7"/>
    </row>
    <row r="150724" spans="27:27">
      <c r="AA150724" s="7"/>
    </row>
    <row r="150725" spans="27:27">
      <c r="AA150725" s="7"/>
    </row>
    <row r="150726" spans="27:27">
      <c r="AA150726" s="7"/>
    </row>
    <row r="150727" spans="27:27">
      <c r="AA150727" s="7"/>
    </row>
    <row r="150728" spans="27:27">
      <c r="AA150728" s="7"/>
    </row>
    <row r="150729" spans="27:27">
      <c r="AA150729" s="7"/>
    </row>
    <row r="150730" spans="27:27">
      <c r="AA150730" s="7"/>
    </row>
    <row r="150731" spans="27:27">
      <c r="AA150731" s="7"/>
    </row>
    <row r="150732" spans="27:27">
      <c r="AA150732" s="7"/>
    </row>
    <row r="150733" spans="27:27">
      <c r="AA150733" s="7"/>
    </row>
    <row r="150734" spans="27:27">
      <c r="AA150734" s="7"/>
    </row>
    <row r="150735" spans="27:27">
      <c r="AA150735" s="7"/>
    </row>
    <row r="150736" spans="27:27">
      <c r="AA150736" s="7"/>
    </row>
    <row r="150737" spans="27:27">
      <c r="AA150737" s="7"/>
    </row>
    <row r="150738" spans="27:27">
      <c r="AA150738" s="7"/>
    </row>
    <row r="150739" spans="27:27">
      <c r="AA150739" s="7"/>
    </row>
    <row r="150740" spans="27:27">
      <c r="AA150740" s="7"/>
    </row>
    <row r="150741" spans="27:27">
      <c r="AA150741" s="7"/>
    </row>
    <row r="150742" spans="27:27">
      <c r="AA150742" s="7"/>
    </row>
    <row r="150743" spans="27:27">
      <c r="AA150743" s="7"/>
    </row>
    <row r="150744" spans="27:27">
      <c r="AA150744" s="7"/>
    </row>
    <row r="150745" spans="27:27">
      <c r="AA150745" s="7"/>
    </row>
    <row r="150746" spans="27:27">
      <c r="AA150746" s="7"/>
    </row>
    <row r="150747" spans="27:27">
      <c r="AA150747" s="7"/>
    </row>
    <row r="150748" spans="27:27">
      <c r="AA150748" s="7"/>
    </row>
    <row r="150749" spans="27:27">
      <c r="AA150749" s="7"/>
    </row>
    <row r="150750" spans="27:27">
      <c r="AA150750" s="7"/>
    </row>
    <row r="150751" spans="27:27">
      <c r="AA150751" s="7"/>
    </row>
    <row r="150752" spans="27:27">
      <c r="AA150752" s="7"/>
    </row>
    <row r="150753" spans="27:27">
      <c r="AA150753" s="7"/>
    </row>
    <row r="150754" spans="27:27">
      <c r="AA150754" s="7"/>
    </row>
    <row r="150755" spans="27:27">
      <c r="AA150755" s="7"/>
    </row>
    <row r="150756" spans="27:27">
      <c r="AA150756" s="7"/>
    </row>
    <row r="150757" spans="27:27">
      <c r="AA150757" s="7"/>
    </row>
    <row r="150758" spans="27:27">
      <c r="AA150758" s="7"/>
    </row>
    <row r="150759" spans="27:27">
      <c r="AA150759" s="7"/>
    </row>
    <row r="150760" spans="27:27">
      <c r="AA150760" s="7"/>
    </row>
    <row r="150761" spans="27:27">
      <c r="AA150761" s="7"/>
    </row>
    <row r="150762" spans="27:27">
      <c r="AA150762" s="7"/>
    </row>
    <row r="150763" spans="27:27">
      <c r="AA150763" s="7"/>
    </row>
    <row r="150764" spans="27:27">
      <c r="AA150764" s="7"/>
    </row>
    <row r="150765" spans="27:27">
      <c r="AA150765" s="7"/>
    </row>
    <row r="150766" spans="27:27">
      <c r="AA150766" s="7"/>
    </row>
    <row r="150767" spans="27:27">
      <c r="AA150767" s="7"/>
    </row>
    <row r="150768" spans="27:27">
      <c r="AA150768" s="7"/>
    </row>
    <row r="150769" spans="27:27">
      <c r="AA150769" s="7"/>
    </row>
    <row r="150770" spans="27:27">
      <c r="AA150770" s="7"/>
    </row>
    <row r="150771" spans="27:27">
      <c r="AA150771" s="7"/>
    </row>
    <row r="150772" spans="27:27">
      <c r="AA150772" s="7"/>
    </row>
    <row r="150773" spans="27:27">
      <c r="AA150773" s="7"/>
    </row>
    <row r="150774" spans="27:27">
      <c r="AA150774" s="7"/>
    </row>
    <row r="150775" spans="27:27">
      <c r="AA150775" s="7"/>
    </row>
    <row r="150776" spans="27:27">
      <c r="AA150776" s="7"/>
    </row>
    <row r="150777" spans="27:27">
      <c r="AA150777" s="7"/>
    </row>
    <row r="150778" spans="27:27">
      <c r="AA150778" s="7"/>
    </row>
    <row r="150779" spans="27:27">
      <c r="AA150779" s="7"/>
    </row>
    <row r="150780" spans="27:27">
      <c r="AA150780" s="7"/>
    </row>
    <row r="150781" spans="27:27">
      <c r="AA150781" s="7"/>
    </row>
    <row r="150782" spans="27:27">
      <c r="AA150782" s="7"/>
    </row>
    <row r="150783" spans="27:27">
      <c r="AA150783" s="7"/>
    </row>
    <row r="150784" spans="27:27">
      <c r="AA150784" s="7"/>
    </row>
    <row r="150785" spans="27:27">
      <c r="AA150785" s="7"/>
    </row>
    <row r="150786" spans="27:27">
      <c r="AA150786" s="7"/>
    </row>
    <row r="150787" spans="27:27">
      <c r="AA150787" s="7"/>
    </row>
    <row r="150788" spans="27:27">
      <c r="AA150788" s="7"/>
    </row>
    <row r="150789" spans="27:27">
      <c r="AA150789" s="7"/>
    </row>
    <row r="150790" spans="27:27">
      <c r="AA150790" s="7"/>
    </row>
    <row r="150791" spans="27:27">
      <c r="AA150791" s="7"/>
    </row>
    <row r="150792" spans="27:27">
      <c r="AA150792" s="7"/>
    </row>
    <row r="150793" spans="27:27">
      <c r="AA150793" s="7"/>
    </row>
    <row r="150794" spans="27:27">
      <c r="AA150794" s="7"/>
    </row>
    <row r="150795" spans="27:27">
      <c r="AA150795" s="7"/>
    </row>
    <row r="150796" spans="27:27">
      <c r="AA150796" s="7"/>
    </row>
    <row r="150797" spans="27:27">
      <c r="AA150797" s="7"/>
    </row>
    <row r="150798" spans="27:27">
      <c r="AA150798" s="7"/>
    </row>
    <row r="150799" spans="27:27">
      <c r="AA150799" s="7"/>
    </row>
    <row r="150800" spans="27:27">
      <c r="AA150800" s="7"/>
    </row>
    <row r="150801" spans="27:27">
      <c r="AA150801" s="7"/>
    </row>
    <row r="150802" spans="27:27">
      <c r="AA150802" s="7"/>
    </row>
    <row r="150803" spans="27:27">
      <c r="AA150803" s="7"/>
    </row>
    <row r="150804" spans="27:27">
      <c r="AA150804" s="7"/>
    </row>
    <row r="150805" spans="27:27">
      <c r="AA150805" s="7"/>
    </row>
    <row r="150806" spans="27:27">
      <c r="AA150806" s="7"/>
    </row>
    <row r="150807" spans="27:27">
      <c r="AA150807" s="7"/>
    </row>
    <row r="150808" spans="27:27">
      <c r="AA150808" s="7"/>
    </row>
    <row r="150809" spans="27:27">
      <c r="AA150809" s="7"/>
    </row>
    <row r="150810" spans="27:27">
      <c r="AA150810" s="7"/>
    </row>
    <row r="150811" spans="27:27">
      <c r="AA150811" s="7"/>
    </row>
    <row r="150812" spans="27:27">
      <c r="AA150812" s="7"/>
    </row>
    <row r="150813" spans="27:27">
      <c r="AA150813" s="7"/>
    </row>
    <row r="150814" spans="27:27">
      <c r="AA150814" s="7"/>
    </row>
    <row r="150815" spans="27:27">
      <c r="AA150815" s="7"/>
    </row>
    <row r="150816" spans="27:27">
      <c r="AA150816" s="7"/>
    </row>
    <row r="150817" spans="27:27">
      <c r="AA150817" s="7"/>
    </row>
    <row r="150818" spans="27:27">
      <c r="AA150818" s="7"/>
    </row>
    <row r="150819" spans="27:27">
      <c r="AA150819" s="7"/>
    </row>
    <row r="150820" spans="27:27">
      <c r="AA150820" s="7"/>
    </row>
    <row r="150821" spans="27:27">
      <c r="AA150821" s="7"/>
    </row>
    <row r="150822" spans="27:27">
      <c r="AA150822" s="7"/>
    </row>
    <row r="150823" spans="27:27">
      <c r="AA150823" s="7"/>
    </row>
    <row r="150824" spans="27:27">
      <c r="AA150824" s="7"/>
    </row>
    <row r="150825" spans="27:27">
      <c r="AA150825" s="7"/>
    </row>
    <row r="150826" spans="27:27">
      <c r="AA150826" s="7"/>
    </row>
    <row r="150827" spans="27:27">
      <c r="AA150827" s="7"/>
    </row>
    <row r="150828" spans="27:27">
      <c r="AA150828" s="7"/>
    </row>
    <row r="150829" spans="27:27">
      <c r="AA150829" s="7"/>
    </row>
    <row r="150830" spans="27:27">
      <c r="AA150830" s="7"/>
    </row>
    <row r="150831" spans="27:27">
      <c r="AA150831" s="7"/>
    </row>
    <row r="150832" spans="27:27">
      <c r="AA150832" s="7"/>
    </row>
    <row r="150833" spans="27:27">
      <c r="AA150833" s="7"/>
    </row>
    <row r="150834" spans="27:27">
      <c r="AA150834" s="7"/>
    </row>
    <row r="150835" spans="27:27">
      <c r="AA150835" s="7"/>
    </row>
    <row r="150836" spans="27:27">
      <c r="AA150836" s="7"/>
    </row>
    <row r="150837" spans="27:27">
      <c r="AA150837" s="7"/>
    </row>
    <row r="150838" spans="27:27">
      <c r="AA150838" s="7"/>
    </row>
    <row r="150839" spans="27:27">
      <c r="AA150839" s="7"/>
    </row>
    <row r="150840" spans="27:27">
      <c r="AA150840" s="7"/>
    </row>
    <row r="150841" spans="27:27">
      <c r="AA150841" s="7"/>
    </row>
    <row r="150842" spans="27:27">
      <c r="AA150842" s="7"/>
    </row>
    <row r="150843" spans="27:27">
      <c r="AA150843" s="7"/>
    </row>
    <row r="150844" spans="27:27">
      <c r="AA150844" s="7"/>
    </row>
    <row r="150845" spans="27:27">
      <c r="AA150845" s="7"/>
    </row>
    <row r="150846" spans="27:27">
      <c r="AA150846" s="7"/>
    </row>
    <row r="150847" spans="27:27">
      <c r="AA150847" s="7"/>
    </row>
    <row r="150848" spans="27:27">
      <c r="AA150848" s="7"/>
    </row>
    <row r="150849" spans="27:27">
      <c r="AA150849" s="7"/>
    </row>
    <row r="150850" spans="27:27">
      <c r="AA150850" s="7"/>
    </row>
    <row r="150851" spans="27:27">
      <c r="AA150851" s="7"/>
    </row>
    <row r="150852" spans="27:27">
      <c r="AA150852" s="7"/>
    </row>
    <row r="150853" spans="27:27">
      <c r="AA150853" s="7"/>
    </row>
    <row r="150854" spans="27:27">
      <c r="AA150854" s="7"/>
    </row>
    <row r="150855" spans="27:27">
      <c r="AA150855" s="7"/>
    </row>
    <row r="150856" spans="27:27">
      <c r="AA150856" s="7"/>
    </row>
    <row r="150857" spans="27:27">
      <c r="AA150857" s="7"/>
    </row>
    <row r="150858" spans="27:27">
      <c r="AA150858" s="7"/>
    </row>
    <row r="150859" spans="27:27">
      <c r="AA150859" s="7"/>
    </row>
    <row r="150860" spans="27:27">
      <c r="AA150860" s="7"/>
    </row>
    <row r="150861" spans="27:27">
      <c r="AA150861" s="7"/>
    </row>
    <row r="150862" spans="27:27">
      <c r="AA150862" s="7"/>
    </row>
    <row r="150863" spans="27:27">
      <c r="AA150863" s="7"/>
    </row>
    <row r="150864" spans="27:27">
      <c r="AA150864" s="7"/>
    </row>
    <row r="150865" spans="27:27">
      <c r="AA150865" s="7"/>
    </row>
    <row r="150866" spans="27:27">
      <c r="AA150866" s="7"/>
    </row>
    <row r="150867" spans="27:27">
      <c r="AA150867" s="7"/>
    </row>
    <row r="150868" spans="27:27">
      <c r="AA150868" s="7"/>
    </row>
    <row r="150869" spans="27:27">
      <c r="AA150869" s="7"/>
    </row>
    <row r="150870" spans="27:27">
      <c r="AA150870" s="7"/>
    </row>
    <row r="150871" spans="27:27">
      <c r="AA150871" s="7"/>
    </row>
    <row r="150872" spans="27:27">
      <c r="AA150872" s="7"/>
    </row>
    <row r="150873" spans="27:27">
      <c r="AA150873" s="7"/>
    </row>
    <row r="150874" spans="27:27">
      <c r="AA150874" s="7"/>
    </row>
    <row r="150875" spans="27:27">
      <c r="AA150875" s="7"/>
    </row>
    <row r="150876" spans="27:27">
      <c r="AA150876" s="7"/>
    </row>
    <row r="150877" spans="27:27">
      <c r="AA150877" s="7"/>
    </row>
    <row r="150878" spans="27:27">
      <c r="AA150878" s="7"/>
    </row>
    <row r="150879" spans="27:27">
      <c r="AA150879" s="7"/>
    </row>
    <row r="150880" spans="27:27">
      <c r="AA150880" s="7"/>
    </row>
    <row r="150881" spans="27:27">
      <c r="AA150881" s="7"/>
    </row>
    <row r="150882" spans="27:27">
      <c r="AA150882" s="7"/>
    </row>
    <row r="150883" spans="27:27">
      <c r="AA150883" s="7"/>
    </row>
    <row r="150884" spans="27:27">
      <c r="AA150884" s="7"/>
    </row>
    <row r="150885" spans="27:27">
      <c r="AA150885" s="7"/>
    </row>
    <row r="150886" spans="27:27">
      <c r="AA150886" s="7"/>
    </row>
    <row r="150887" spans="27:27">
      <c r="AA150887" s="7"/>
    </row>
    <row r="150888" spans="27:27">
      <c r="AA150888" s="7"/>
    </row>
    <row r="150889" spans="27:27">
      <c r="AA150889" s="7"/>
    </row>
    <row r="150890" spans="27:27">
      <c r="AA150890" s="7"/>
    </row>
    <row r="150891" spans="27:27">
      <c r="AA150891" s="7"/>
    </row>
    <row r="150892" spans="27:27">
      <c r="AA150892" s="7"/>
    </row>
    <row r="150893" spans="27:27">
      <c r="AA150893" s="7"/>
    </row>
    <row r="150894" spans="27:27">
      <c r="AA150894" s="7"/>
    </row>
    <row r="150895" spans="27:27">
      <c r="AA150895" s="7"/>
    </row>
    <row r="150896" spans="27:27">
      <c r="AA150896" s="7"/>
    </row>
    <row r="150897" spans="27:27">
      <c r="AA150897" s="7"/>
    </row>
    <row r="150898" spans="27:27">
      <c r="AA150898" s="7"/>
    </row>
    <row r="150899" spans="27:27">
      <c r="AA150899" s="7"/>
    </row>
    <row r="150900" spans="27:27">
      <c r="AA150900" s="7"/>
    </row>
    <row r="150901" spans="27:27">
      <c r="AA150901" s="7"/>
    </row>
    <row r="150902" spans="27:27">
      <c r="AA150902" s="7"/>
    </row>
    <row r="150903" spans="27:27">
      <c r="AA150903" s="7"/>
    </row>
    <row r="150904" spans="27:27">
      <c r="AA150904" s="7"/>
    </row>
    <row r="150905" spans="27:27">
      <c r="AA150905" s="7"/>
    </row>
    <row r="150906" spans="27:27">
      <c r="AA150906" s="7"/>
    </row>
    <row r="150907" spans="27:27">
      <c r="AA150907" s="7"/>
    </row>
    <row r="150908" spans="27:27">
      <c r="AA150908" s="7"/>
    </row>
    <row r="150909" spans="27:27">
      <c r="AA150909" s="7"/>
    </row>
    <row r="150910" spans="27:27">
      <c r="AA150910" s="7"/>
    </row>
    <row r="150911" spans="27:27">
      <c r="AA150911" s="7"/>
    </row>
    <row r="150912" spans="27:27">
      <c r="AA150912" s="7"/>
    </row>
    <row r="150913" spans="27:27">
      <c r="AA150913" s="7"/>
    </row>
    <row r="150914" spans="27:27">
      <c r="AA150914" s="7"/>
    </row>
    <row r="150915" spans="27:27">
      <c r="AA150915" s="7"/>
    </row>
    <row r="150916" spans="27:27">
      <c r="AA150916" s="7"/>
    </row>
    <row r="150917" spans="27:27">
      <c r="AA150917" s="7"/>
    </row>
    <row r="150918" spans="27:27">
      <c r="AA150918" s="7"/>
    </row>
    <row r="150919" spans="27:27">
      <c r="AA150919" s="7"/>
    </row>
    <row r="150920" spans="27:27">
      <c r="AA150920" s="7"/>
    </row>
    <row r="150921" spans="27:27">
      <c r="AA150921" s="7"/>
    </row>
    <row r="150922" spans="27:27">
      <c r="AA150922" s="7"/>
    </row>
    <row r="150923" spans="27:27">
      <c r="AA150923" s="7"/>
    </row>
    <row r="150924" spans="27:27">
      <c r="AA150924" s="7"/>
    </row>
    <row r="150925" spans="27:27">
      <c r="AA150925" s="7"/>
    </row>
    <row r="150926" spans="27:27">
      <c r="AA150926" s="7"/>
    </row>
    <row r="150927" spans="27:27">
      <c r="AA150927" s="7"/>
    </row>
    <row r="150928" spans="27:27">
      <c r="AA150928" s="7"/>
    </row>
    <row r="150929" spans="27:27">
      <c r="AA150929" s="7"/>
    </row>
    <row r="150930" spans="27:27">
      <c r="AA150930" s="7"/>
    </row>
    <row r="150931" spans="27:27">
      <c r="AA150931" s="7"/>
    </row>
    <row r="150932" spans="27:27">
      <c r="AA150932" s="7"/>
    </row>
    <row r="150933" spans="27:27">
      <c r="AA150933" s="7"/>
    </row>
    <row r="150934" spans="27:27">
      <c r="AA150934" s="7"/>
    </row>
    <row r="150935" spans="27:27">
      <c r="AA150935" s="7"/>
    </row>
    <row r="150936" spans="27:27">
      <c r="AA150936" s="7"/>
    </row>
    <row r="150937" spans="27:27">
      <c r="AA150937" s="7"/>
    </row>
    <row r="150938" spans="27:27">
      <c r="AA150938" s="7"/>
    </row>
    <row r="150939" spans="27:27">
      <c r="AA150939" s="7"/>
    </row>
    <row r="150940" spans="27:27">
      <c r="AA150940" s="7"/>
    </row>
    <row r="150941" spans="27:27">
      <c r="AA150941" s="7"/>
    </row>
    <row r="150942" spans="27:27">
      <c r="AA150942" s="7"/>
    </row>
    <row r="150943" spans="27:27">
      <c r="AA150943" s="7"/>
    </row>
    <row r="150944" spans="27:27">
      <c r="AA150944" s="7"/>
    </row>
    <row r="150945" spans="27:27">
      <c r="AA150945" s="7"/>
    </row>
    <row r="150946" spans="27:27">
      <c r="AA150946" s="7"/>
    </row>
    <row r="150947" spans="27:27">
      <c r="AA150947" s="7"/>
    </row>
    <row r="150948" spans="27:27">
      <c r="AA150948" s="7"/>
    </row>
    <row r="150949" spans="27:27">
      <c r="AA150949" s="7"/>
    </row>
    <row r="150950" spans="27:27">
      <c r="AA150950" s="7"/>
    </row>
    <row r="150951" spans="27:27">
      <c r="AA150951" s="7"/>
    </row>
    <row r="150952" spans="27:27">
      <c r="AA150952" s="7"/>
    </row>
    <row r="150953" spans="27:27">
      <c r="AA150953" s="7"/>
    </row>
    <row r="150954" spans="27:27">
      <c r="AA150954" s="7"/>
    </row>
    <row r="150955" spans="27:27">
      <c r="AA150955" s="7"/>
    </row>
    <row r="150956" spans="27:27">
      <c r="AA150956" s="7"/>
    </row>
    <row r="150957" spans="27:27">
      <c r="AA150957" s="7"/>
    </row>
    <row r="150958" spans="27:27">
      <c r="AA150958" s="7"/>
    </row>
    <row r="150959" spans="27:27">
      <c r="AA150959" s="7"/>
    </row>
    <row r="150960" spans="27:27">
      <c r="AA150960" s="7"/>
    </row>
    <row r="150961" spans="27:27">
      <c r="AA150961" s="7"/>
    </row>
    <row r="150962" spans="27:27">
      <c r="AA150962" s="7"/>
    </row>
    <row r="150963" spans="27:27">
      <c r="AA150963" s="7"/>
    </row>
    <row r="150964" spans="27:27">
      <c r="AA150964" s="7"/>
    </row>
    <row r="150965" spans="27:27">
      <c r="AA150965" s="7"/>
    </row>
    <row r="150966" spans="27:27">
      <c r="AA150966" s="7"/>
    </row>
    <row r="150967" spans="27:27">
      <c r="AA150967" s="7"/>
    </row>
    <row r="150968" spans="27:27">
      <c r="AA150968" s="7"/>
    </row>
    <row r="150969" spans="27:27">
      <c r="AA150969" s="7"/>
    </row>
    <row r="150970" spans="27:27">
      <c r="AA150970" s="7"/>
    </row>
    <row r="150971" spans="27:27">
      <c r="AA150971" s="7"/>
    </row>
    <row r="150972" spans="27:27">
      <c r="AA150972" s="7"/>
    </row>
    <row r="150973" spans="27:27">
      <c r="AA150973" s="7"/>
    </row>
    <row r="150974" spans="27:27">
      <c r="AA150974" s="7"/>
    </row>
    <row r="150975" spans="27:27">
      <c r="AA150975" s="7"/>
    </row>
    <row r="150976" spans="27:27">
      <c r="AA150976" s="7"/>
    </row>
    <row r="150977" spans="27:27">
      <c r="AA150977" s="7"/>
    </row>
    <row r="150978" spans="27:27">
      <c r="AA150978" s="7"/>
    </row>
    <row r="150979" spans="27:27">
      <c r="AA150979" s="7"/>
    </row>
    <row r="150980" spans="27:27">
      <c r="AA150980" s="7"/>
    </row>
    <row r="150981" spans="27:27">
      <c r="AA150981" s="7"/>
    </row>
    <row r="150982" spans="27:27">
      <c r="AA150982" s="7"/>
    </row>
    <row r="150983" spans="27:27">
      <c r="AA150983" s="7"/>
    </row>
    <row r="150984" spans="27:27">
      <c r="AA150984" s="7"/>
    </row>
    <row r="150985" spans="27:27">
      <c r="AA150985" s="7"/>
    </row>
    <row r="150986" spans="27:27">
      <c r="AA150986" s="7"/>
    </row>
    <row r="150987" spans="27:27">
      <c r="AA150987" s="7"/>
    </row>
    <row r="150988" spans="27:27">
      <c r="AA150988" s="7"/>
    </row>
    <row r="150989" spans="27:27">
      <c r="AA150989" s="7"/>
    </row>
    <row r="150990" spans="27:27">
      <c r="AA150990" s="7"/>
    </row>
    <row r="150991" spans="27:27">
      <c r="AA150991" s="7"/>
    </row>
    <row r="150992" spans="27:27">
      <c r="AA150992" s="7"/>
    </row>
    <row r="150993" spans="27:27">
      <c r="AA150993" s="7"/>
    </row>
    <row r="150994" spans="27:27">
      <c r="AA150994" s="7"/>
    </row>
    <row r="150995" spans="27:27">
      <c r="AA150995" s="7"/>
    </row>
    <row r="150996" spans="27:27">
      <c r="AA150996" s="7"/>
    </row>
    <row r="150997" spans="27:27">
      <c r="AA150997" s="7"/>
    </row>
    <row r="150998" spans="27:27">
      <c r="AA150998" s="7"/>
    </row>
    <row r="150999" spans="27:27">
      <c r="AA150999" s="7"/>
    </row>
    <row r="151000" spans="27:27">
      <c r="AA151000" s="7"/>
    </row>
    <row r="151001" spans="27:27">
      <c r="AA151001" s="7"/>
    </row>
    <row r="151002" spans="27:27">
      <c r="AA151002" s="7"/>
    </row>
    <row r="151003" spans="27:27">
      <c r="AA151003" s="7"/>
    </row>
    <row r="151004" spans="27:27">
      <c r="AA151004" s="7"/>
    </row>
    <row r="151005" spans="27:27">
      <c r="AA151005" s="7"/>
    </row>
    <row r="151006" spans="27:27">
      <c r="AA151006" s="7"/>
    </row>
    <row r="151007" spans="27:27">
      <c r="AA151007" s="7"/>
    </row>
    <row r="151008" spans="27:27">
      <c r="AA151008" s="7"/>
    </row>
    <row r="151009" spans="27:27">
      <c r="AA151009" s="7"/>
    </row>
    <row r="151010" spans="27:27">
      <c r="AA151010" s="7"/>
    </row>
    <row r="151011" spans="27:27">
      <c r="AA151011" s="7"/>
    </row>
    <row r="151012" spans="27:27">
      <c r="AA151012" s="7"/>
    </row>
    <row r="151013" spans="27:27">
      <c r="AA151013" s="7"/>
    </row>
    <row r="151014" spans="27:27">
      <c r="AA151014" s="7"/>
    </row>
    <row r="151015" spans="27:27">
      <c r="AA151015" s="7"/>
    </row>
    <row r="151016" spans="27:27">
      <c r="AA151016" s="7"/>
    </row>
    <row r="151017" spans="27:27">
      <c r="AA151017" s="7"/>
    </row>
    <row r="151018" spans="27:27">
      <c r="AA151018" s="7"/>
    </row>
    <row r="151019" spans="27:27">
      <c r="AA151019" s="7"/>
    </row>
    <row r="151020" spans="27:27">
      <c r="AA151020" s="7"/>
    </row>
    <row r="151021" spans="27:27">
      <c r="AA151021" s="7"/>
    </row>
    <row r="151022" spans="27:27">
      <c r="AA151022" s="7"/>
    </row>
    <row r="151023" spans="27:27">
      <c r="AA151023" s="7"/>
    </row>
    <row r="151024" spans="27:27">
      <c r="AA151024" s="7"/>
    </row>
    <row r="151025" spans="27:27">
      <c r="AA151025" s="7"/>
    </row>
    <row r="151026" spans="27:27">
      <c r="AA151026" s="7"/>
    </row>
    <row r="151027" spans="27:27">
      <c r="AA151027" s="7"/>
    </row>
    <row r="151028" spans="27:27">
      <c r="AA151028" s="7"/>
    </row>
    <row r="151029" spans="27:27">
      <c r="AA151029" s="7"/>
    </row>
    <row r="151030" spans="27:27">
      <c r="AA151030" s="7"/>
    </row>
    <row r="151031" spans="27:27">
      <c r="AA151031" s="7"/>
    </row>
    <row r="151032" spans="27:27">
      <c r="AA151032" s="7"/>
    </row>
    <row r="151033" spans="27:27">
      <c r="AA151033" s="7"/>
    </row>
    <row r="151034" spans="27:27">
      <c r="AA151034" s="7"/>
    </row>
    <row r="151035" spans="27:27">
      <c r="AA151035" s="7"/>
    </row>
    <row r="151036" spans="27:27">
      <c r="AA151036" s="7"/>
    </row>
    <row r="151037" spans="27:27">
      <c r="AA151037" s="7"/>
    </row>
    <row r="151038" spans="27:27">
      <c r="AA151038" s="7"/>
    </row>
    <row r="151039" spans="27:27">
      <c r="AA151039" s="7"/>
    </row>
    <row r="151040" spans="27:27">
      <c r="AA151040" s="7"/>
    </row>
    <row r="151041" spans="27:27">
      <c r="AA151041" s="7"/>
    </row>
    <row r="151042" spans="27:27">
      <c r="AA151042" s="7"/>
    </row>
    <row r="151043" spans="27:27">
      <c r="AA151043" s="7"/>
    </row>
    <row r="151044" spans="27:27">
      <c r="AA151044" s="7"/>
    </row>
    <row r="151045" spans="27:27">
      <c r="AA151045" s="7"/>
    </row>
    <row r="151046" spans="27:27">
      <c r="AA151046" s="7"/>
    </row>
    <row r="151047" spans="27:27">
      <c r="AA151047" s="7"/>
    </row>
    <row r="151048" spans="27:27">
      <c r="AA151048" s="7"/>
    </row>
    <row r="151049" spans="27:27">
      <c r="AA151049" s="7"/>
    </row>
    <row r="151050" spans="27:27">
      <c r="AA151050" s="7"/>
    </row>
    <row r="151051" spans="27:27">
      <c r="AA151051" s="7"/>
    </row>
    <row r="151052" spans="27:27">
      <c r="AA151052" s="7"/>
    </row>
    <row r="151053" spans="27:27">
      <c r="AA151053" s="7"/>
    </row>
    <row r="151054" spans="27:27">
      <c r="AA151054" s="7"/>
    </row>
    <row r="151055" spans="27:27">
      <c r="AA151055" s="7"/>
    </row>
    <row r="151056" spans="27:27">
      <c r="AA151056" s="7"/>
    </row>
    <row r="151057" spans="27:27">
      <c r="AA151057" s="7"/>
    </row>
    <row r="151058" spans="27:27">
      <c r="AA151058" s="7"/>
    </row>
    <row r="151059" spans="27:27">
      <c r="AA151059" s="7"/>
    </row>
    <row r="151060" spans="27:27">
      <c r="AA151060" s="7"/>
    </row>
    <row r="151061" spans="27:27">
      <c r="AA151061" s="7"/>
    </row>
    <row r="151062" spans="27:27">
      <c r="AA151062" s="7"/>
    </row>
    <row r="151063" spans="27:27">
      <c r="AA151063" s="7"/>
    </row>
    <row r="151064" spans="27:27">
      <c r="AA151064" s="7"/>
    </row>
    <row r="151065" spans="27:27">
      <c r="AA151065" s="7"/>
    </row>
    <row r="151066" spans="27:27">
      <c r="AA151066" s="7"/>
    </row>
    <row r="151067" spans="27:27">
      <c r="AA151067" s="7"/>
    </row>
    <row r="151068" spans="27:27">
      <c r="AA151068" s="7"/>
    </row>
    <row r="151069" spans="27:27">
      <c r="AA151069" s="7"/>
    </row>
    <row r="151070" spans="27:27">
      <c r="AA151070" s="7"/>
    </row>
    <row r="151071" spans="27:27">
      <c r="AA151071" s="7"/>
    </row>
    <row r="151072" spans="27:27">
      <c r="AA151072" s="7"/>
    </row>
    <row r="151073" spans="27:27">
      <c r="AA151073" s="7"/>
    </row>
    <row r="151074" spans="27:27">
      <c r="AA151074" s="7"/>
    </row>
    <row r="151075" spans="27:27">
      <c r="AA151075" s="7"/>
    </row>
    <row r="151076" spans="27:27">
      <c r="AA151076" s="7"/>
    </row>
    <row r="151077" spans="27:27">
      <c r="AA151077" s="7"/>
    </row>
    <row r="151078" spans="27:27">
      <c r="AA151078" s="7"/>
    </row>
    <row r="151079" spans="27:27">
      <c r="AA151079" s="7"/>
    </row>
    <row r="151080" spans="27:27">
      <c r="AA151080" s="7"/>
    </row>
    <row r="151081" spans="27:27">
      <c r="AA151081" s="7"/>
    </row>
    <row r="151082" spans="27:27">
      <c r="AA151082" s="7"/>
    </row>
    <row r="151083" spans="27:27">
      <c r="AA151083" s="7"/>
    </row>
    <row r="151084" spans="27:27">
      <c r="AA151084" s="7"/>
    </row>
    <row r="151085" spans="27:27">
      <c r="AA151085" s="7"/>
    </row>
    <row r="151086" spans="27:27">
      <c r="AA151086" s="7"/>
    </row>
    <row r="151087" spans="27:27">
      <c r="AA151087" s="7"/>
    </row>
    <row r="151088" spans="27:27">
      <c r="AA151088" s="7"/>
    </row>
    <row r="151089" spans="27:27">
      <c r="AA151089" s="7"/>
    </row>
    <row r="151090" spans="27:27">
      <c r="AA151090" s="7"/>
    </row>
    <row r="151091" spans="27:27">
      <c r="AA151091" s="7"/>
    </row>
    <row r="151092" spans="27:27">
      <c r="AA151092" s="7"/>
    </row>
    <row r="151093" spans="27:27">
      <c r="AA151093" s="7"/>
    </row>
    <row r="151094" spans="27:27">
      <c r="AA151094" s="7"/>
    </row>
    <row r="151095" spans="27:27">
      <c r="AA151095" s="7"/>
    </row>
    <row r="151096" spans="27:27">
      <c r="AA151096" s="7"/>
    </row>
    <row r="151097" spans="27:27">
      <c r="AA151097" s="7"/>
    </row>
    <row r="151098" spans="27:27">
      <c r="AA151098" s="7"/>
    </row>
    <row r="151099" spans="27:27">
      <c r="AA151099" s="7"/>
    </row>
    <row r="151100" spans="27:27">
      <c r="AA151100" s="7"/>
    </row>
    <row r="151101" spans="27:27">
      <c r="AA151101" s="7"/>
    </row>
    <row r="151102" spans="27:27">
      <c r="AA151102" s="7"/>
    </row>
    <row r="151103" spans="27:27">
      <c r="AA151103" s="7"/>
    </row>
    <row r="151104" spans="27:27">
      <c r="AA151104" s="7"/>
    </row>
    <row r="151105" spans="27:27">
      <c r="AA151105" s="7"/>
    </row>
    <row r="151106" spans="27:27">
      <c r="AA151106" s="7"/>
    </row>
    <row r="151107" spans="27:27">
      <c r="AA151107" s="7"/>
    </row>
    <row r="151108" spans="27:27">
      <c r="AA151108" s="7"/>
    </row>
    <row r="151109" spans="27:27">
      <c r="AA151109" s="7"/>
    </row>
    <row r="151110" spans="27:27">
      <c r="AA151110" s="7"/>
    </row>
    <row r="151111" spans="27:27">
      <c r="AA151111" s="7"/>
    </row>
    <row r="151112" spans="27:27">
      <c r="AA151112" s="7"/>
    </row>
    <row r="151113" spans="27:27">
      <c r="AA151113" s="7"/>
    </row>
    <row r="151114" spans="27:27">
      <c r="AA151114" s="7"/>
    </row>
    <row r="151115" spans="27:27">
      <c r="AA151115" s="7"/>
    </row>
    <row r="151116" spans="27:27">
      <c r="AA151116" s="7"/>
    </row>
    <row r="151117" spans="27:27">
      <c r="AA151117" s="7"/>
    </row>
    <row r="151118" spans="27:27">
      <c r="AA151118" s="7"/>
    </row>
    <row r="151119" spans="27:27">
      <c r="AA151119" s="7"/>
    </row>
    <row r="151120" spans="27:27">
      <c r="AA151120" s="7"/>
    </row>
    <row r="151121" spans="27:27">
      <c r="AA151121" s="7"/>
    </row>
    <row r="151122" spans="27:27">
      <c r="AA151122" s="7"/>
    </row>
    <row r="151123" spans="27:27">
      <c r="AA151123" s="7"/>
    </row>
    <row r="151124" spans="27:27">
      <c r="AA151124" s="7"/>
    </row>
    <row r="151125" spans="27:27">
      <c r="AA151125" s="7"/>
    </row>
    <row r="151126" spans="27:27">
      <c r="AA151126" s="7"/>
    </row>
    <row r="151127" spans="27:27">
      <c r="AA151127" s="7"/>
    </row>
    <row r="151128" spans="27:27">
      <c r="AA151128" s="7"/>
    </row>
    <row r="151129" spans="27:27">
      <c r="AA151129" s="7"/>
    </row>
    <row r="151130" spans="27:27">
      <c r="AA151130" s="7"/>
    </row>
    <row r="151131" spans="27:27">
      <c r="AA151131" s="7"/>
    </row>
    <row r="151132" spans="27:27">
      <c r="AA151132" s="7"/>
    </row>
    <row r="151133" spans="27:27">
      <c r="AA151133" s="7"/>
    </row>
    <row r="151134" spans="27:27">
      <c r="AA151134" s="7"/>
    </row>
    <row r="151135" spans="27:27">
      <c r="AA151135" s="7"/>
    </row>
    <row r="151136" spans="27:27">
      <c r="AA151136" s="7"/>
    </row>
    <row r="151137" spans="27:27">
      <c r="AA151137" s="7"/>
    </row>
    <row r="151138" spans="27:27">
      <c r="AA151138" s="7"/>
    </row>
    <row r="151139" spans="27:27">
      <c r="AA151139" s="7"/>
    </row>
    <row r="151140" spans="27:27">
      <c r="AA151140" s="7"/>
    </row>
    <row r="151141" spans="27:27">
      <c r="AA151141" s="7"/>
    </row>
    <row r="151142" spans="27:27">
      <c r="AA151142" s="7"/>
    </row>
    <row r="151143" spans="27:27">
      <c r="AA151143" s="7"/>
    </row>
    <row r="151144" spans="27:27">
      <c r="AA151144" s="7"/>
    </row>
    <row r="151145" spans="27:27">
      <c r="AA151145" s="7"/>
    </row>
    <row r="151146" spans="27:27">
      <c r="AA151146" s="7"/>
    </row>
    <row r="151147" spans="27:27">
      <c r="AA151147" s="7"/>
    </row>
    <row r="151148" spans="27:27">
      <c r="AA151148" s="7"/>
    </row>
    <row r="151149" spans="27:27">
      <c r="AA151149" s="7"/>
    </row>
    <row r="151150" spans="27:27">
      <c r="AA151150" s="7"/>
    </row>
    <row r="151151" spans="27:27">
      <c r="AA151151" s="7"/>
    </row>
    <row r="151152" spans="27:27">
      <c r="AA151152" s="7"/>
    </row>
    <row r="151153" spans="27:27">
      <c r="AA151153" s="7"/>
    </row>
    <row r="151154" spans="27:27">
      <c r="AA151154" s="7"/>
    </row>
    <row r="151155" spans="27:27">
      <c r="AA151155" s="7"/>
    </row>
    <row r="151156" spans="27:27">
      <c r="AA151156" s="7"/>
    </row>
    <row r="151157" spans="27:27">
      <c r="AA151157" s="7"/>
    </row>
    <row r="151158" spans="27:27">
      <c r="AA151158" s="7"/>
    </row>
    <row r="151159" spans="27:27">
      <c r="AA151159" s="7"/>
    </row>
    <row r="151160" spans="27:27">
      <c r="AA151160" s="7"/>
    </row>
    <row r="151161" spans="27:27">
      <c r="AA151161" s="7"/>
    </row>
    <row r="151162" spans="27:27">
      <c r="AA151162" s="7"/>
    </row>
    <row r="151163" spans="27:27">
      <c r="AA151163" s="7"/>
    </row>
    <row r="151164" spans="27:27">
      <c r="AA151164" s="7"/>
    </row>
    <row r="151165" spans="27:27">
      <c r="AA151165" s="7"/>
    </row>
    <row r="151166" spans="27:27">
      <c r="AA151166" s="7"/>
    </row>
    <row r="151167" spans="27:27">
      <c r="AA151167" s="7"/>
    </row>
    <row r="151168" spans="27:27">
      <c r="AA151168" s="7"/>
    </row>
    <row r="151169" spans="27:27">
      <c r="AA151169" s="7"/>
    </row>
    <row r="151170" spans="27:27">
      <c r="AA151170" s="7"/>
    </row>
    <row r="151171" spans="27:27">
      <c r="AA151171" s="7"/>
    </row>
    <row r="151172" spans="27:27">
      <c r="AA151172" s="7"/>
    </row>
    <row r="151173" spans="27:27">
      <c r="AA151173" s="7"/>
    </row>
    <row r="151174" spans="27:27">
      <c r="AA151174" s="7"/>
    </row>
    <row r="151175" spans="27:27">
      <c r="AA151175" s="7"/>
    </row>
    <row r="151176" spans="27:27">
      <c r="AA151176" s="7"/>
    </row>
    <row r="151177" spans="27:27">
      <c r="AA151177" s="7"/>
    </row>
    <row r="151178" spans="27:27">
      <c r="AA151178" s="7"/>
    </row>
    <row r="151179" spans="27:27">
      <c r="AA151179" s="7"/>
    </row>
    <row r="151180" spans="27:27">
      <c r="AA151180" s="7"/>
    </row>
    <row r="151181" spans="27:27">
      <c r="AA151181" s="7"/>
    </row>
    <row r="151182" spans="27:27">
      <c r="AA151182" s="7"/>
    </row>
    <row r="151183" spans="27:27">
      <c r="AA151183" s="7"/>
    </row>
    <row r="151184" spans="27:27">
      <c r="AA151184" s="7"/>
    </row>
    <row r="151185" spans="27:27">
      <c r="AA151185" s="7"/>
    </row>
    <row r="151186" spans="27:27">
      <c r="AA151186" s="7"/>
    </row>
    <row r="151187" spans="27:27">
      <c r="AA151187" s="7"/>
    </row>
    <row r="151188" spans="27:27">
      <c r="AA151188" s="7"/>
    </row>
    <row r="151189" spans="27:27">
      <c r="AA151189" s="7"/>
    </row>
    <row r="151190" spans="27:27">
      <c r="AA151190" s="7"/>
    </row>
    <row r="151191" spans="27:27">
      <c r="AA151191" s="7"/>
    </row>
    <row r="151192" spans="27:27">
      <c r="AA151192" s="7"/>
    </row>
    <row r="151193" spans="27:27">
      <c r="AA151193" s="7"/>
    </row>
    <row r="151194" spans="27:27">
      <c r="AA151194" s="7"/>
    </row>
    <row r="151195" spans="27:27">
      <c r="AA151195" s="7"/>
    </row>
    <row r="151196" spans="27:27">
      <c r="AA151196" s="7"/>
    </row>
    <row r="151197" spans="27:27">
      <c r="AA151197" s="7"/>
    </row>
    <row r="151198" spans="27:27">
      <c r="AA151198" s="7"/>
    </row>
    <row r="151199" spans="27:27">
      <c r="AA151199" s="7"/>
    </row>
    <row r="151200" spans="27:27">
      <c r="AA151200" s="7"/>
    </row>
    <row r="151201" spans="27:27">
      <c r="AA151201" s="7"/>
    </row>
    <row r="151202" spans="27:27">
      <c r="AA151202" s="7"/>
    </row>
    <row r="151203" spans="27:27">
      <c r="AA151203" s="7"/>
    </row>
    <row r="151204" spans="27:27">
      <c r="AA151204" s="7"/>
    </row>
    <row r="151205" spans="27:27">
      <c r="AA151205" s="7"/>
    </row>
    <row r="151206" spans="27:27">
      <c r="AA151206" s="7"/>
    </row>
    <row r="151207" spans="27:27">
      <c r="AA151207" s="7"/>
    </row>
    <row r="151208" spans="27:27">
      <c r="AA151208" s="7"/>
    </row>
    <row r="151209" spans="27:27">
      <c r="AA151209" s="7"/>
    </row>
    <row r="151210" spans="27:27">
      <c r="AA151210" s="7"/>
    </row>
    <row r="151211" spans="27:27">
      <c r="AA151211" s="7"/>
    </row>
    <row r="151212" spans="27:27">
      <c r="AA151212" s="7"/>
    </row>
    <row r="151213" spans="27:27">
      <c r="AA151213" s="7"/>
    </row>
    <row r="151214" spans="27:27">
      <c r="AA151214" s="7"/>
    </row>
    <row r="151215" spans="27:27">
      <c r="AA151215" s="7"/>
    </row>
    <row r="151216" spans="27:27">
      <c r="AA151216" s="7"/>
    </row>
    <row r="151217" spans="27:27">
      <c r="AA151217" s="7"/>
    </row>
    <row r="151218" spans="27:27">
      <c r="AA151218" s="7"/>
    </row>
    <row r="151219" spans="27:27">
      <c r="AA151219" s="7"/>
    </row>
    <row r="151220" spans="27:27">
      <c r="AA151220" s="7"/>
    </row>
    <row r="151221" spans="27:27">
      <c r="AA151221" s="7"/>
    </row>
    <row r="151222" spans="27:27">
      <c r="AA151222" s="7"/>
    </row>
    <row r="151223" spans="27:27">
      <c r="AA151223" s="7"/>
    </row>
    <row r="151224" spans="27:27">
      <c r="AA151224" s="7"/>
    </row>
    <row r="151225" spans="27:27">
      <c r="AA151225" s="7"/>
    </row>
    <row r="151226" spans="27:27">
      <c r="AA151226" s="7"/>
    </row>
    <row r="151227" spans="27:27">
      <c r="AA151227" s="7"/>
    </row>
    <row r="151228" spans="27:27">
      <c r="AA151228" s="7"/>
    </row>
    <row r="151229" spans="27:27">
      <c r="AA151229" s="7"/>
    </row>
    <row r="151230" spans="27:27">
      <c r="AA151230" s="7"/>
    </row>
    <row r="151231" spans="27:27">
      <c r="AA151231" s="7"/>
    </row>
    <row r="151232" spans="27:27">
      <c r="AA151232" s="7"/>
    </row>
    <row r="151233" spans="27:27">
      <c r="AA151233" s="7"/>
    </row>
    <row r="151234" spans="27:27">
      <c r="AA151234" s="7"/>
    </row>
    <row r="151235" spans="27:27">
      <c r="AA151235" s="7"/>
    </row>
    <row r="151236" spans="27:27">
      <c r="AA151236" s="7"/>
    </row>
    <row r="151237" spans="27:27">
      <c r="AA151237" s="7"/>
    </row>
    <row r="151238" spans="27:27">
      <c r="AA151238" s="7"/>
    </row>
    <row r="151239" spans="27:27">
      <c r="AA151239" s="7"/>
    </row>
    <row r="151240" spans="27:27">
      <c r="AA151240" s="7"/>
    </row>
    <row r="151241" spans="27:27">
      <c r="AA151241" s="7"/>
    </row>
    <row r="151242" spans="27:27">
      <c r="AA151242" s="7"/>
    </row>
    <row r="151243" spans="27:27">
      <c r="AA151243" s="7"/>
    </row>
    <row r="151244" spans="27:27">
      <c r="AA151244" s="7"/>
    </row>
    <row r="151245" spans="27:27">
      <c r="AA151245" s="7"/>
    </row>
    <row r="151246" spans="27:27">
      <c r="AA151246" s="7"/>
    </row>
    <row r="151247" spans="27:27">
      <c r="AA151247" s="7"/>
    </row>
    <row r="151248" spans="27:27">
      <c r="AA151248" s="7"/>
    </row>
    <row r="151249" spans="27:27">
      <c r="AA151249" s="7"/>
    </row>
    <row r="151250" spans="27:27">
      <c r="AA151250" s="7"/>
    </row>
    <row r="151251" spans="27:27">
      <c r="AA151251" s="7"/>
    </row>
    <row r="151252" spans="27:27">
      <c r="AA151252" s="7"/>
    </row>
    <row r="151253" spans="27:27">
      <c r="AA151253" s="7"/>
    </row>
    <row r="151254" spans="27:27">
      <c r="AA151254" s="7"/>
    </row>
    <row r="151255" spans="27:27">
      <c r="AA151255" s="7"/>
    </row>
    <row r="151256" spans="27:27">
      <c r="AA151256" s="7"/>
    </row>
    <row r="151257" spans="27:27">
      <c r="AA151257" s="7"/>
    </row>
    <row r="151258" spans="27:27">
      <c r="AA151258" s="7"/>
    </row>
    <row r="151259" spans="27:27">
      <c r="AA151259" s="7"/>
    </row>
    <row r="151260" spans="27:27">
      <c r="AA151260" s="7"/>
    </row>
    <row r="151261" spans="27:27">
      <c r="AA151261" s="7"/>
    </row>
    <row r="151262" spans="27:27">
      <c r="AA151262" s="7"/>
    </row>
    <row r="151263" spans="27:27">
      <c r="AA151263" s="7"/>
    </row>
    <row r="151264" spans="27:27">
      <c r="AA151264" s="7"/>
    </row>
    <row r="151265" spans="27:27">
      <c r="AA151265" s="7"/>
    </row>
    <row r="151266" spans="27:27">
      <c r="AA151266" s="7"/>
    </row>
    <row r="151267" spans="27:27">
      <c r="AA151267" s="7"/>
    </row>
    <row r="151268" spans="27:27">
      <c r="AA151268" s="7"/>
    </row>
    <row r="151269" spans="27:27">
      <c r="AA151269" s="7"/>
    </row>
    <row r="151270" spans="27:27">
      <c r="AA151270" s="7"/>
    </row>
    <row r="151271" spans="27:27">
      <c r="AA151271" s="7"/>
    </row>
    <row r="151272" spans="27:27">
      <c r="AA151272" s="7"/>
    </row>
    <row r="151273" spans="27:27">
      <c r="AA151273" s="7"/>
    </row>
    <row r="151274" spans="27:27">
      <c r="AA151274" s="7"/>
    </row>
    <row r="151275" spans="27:27">
      <c r="AA151275" s="7"/>
    </row>
    <row r="151276" spans="27:27">
      <c r="AA151276" s="7"/>
    </row>
    <row r="151277" spans="27:27">
      <c r="AA151277" s="7"/>
    </row>
    <row r="151278" spans="27:27">
      <c r="AA151278" s="7"/>
    </row>
    <row r="151279" spans="27:27">
      <c r="AA151279" s="7"/>
    </row>
    <row r="151280" spans="27:27">
      <c r="AA151280" s="7"/>
    </row>
    <row r="151281" spans="27:27">
      <c r="AA151281" s="7"/>
    </row>
    <row r="151282" spans="27:27">
      <c r="AA151282" s="7"/>
    </row>
    <row r="151283" spans="27:27">
      <c r="AA151283" s="7"/>
    </row>
    <row r="151284" spans="27:27">
      <c r="AA151284" s="7"/>
    </row>
    <row r="151285" spans="27:27">
      <c r="AA151285" s="7"/>
    </row>
    <row r="151286" spans="27:27">
      <c r="AA151286" s="7"/>
    </row>
    <row r="151287" spans="27:27">
      <c r="AA151287" s="7"/>
    </row>
    <row r="151288" spans="27:27">
      <c r="AA151288" s="7"/>
    </row>
    <row r="151289" spans="27:27">
      <c r="AA151289" s="7"/>
    </row>
    <row r="151290" spans="27:27">
      <c r="AA151290" s="7"/>
    </row>
    <row r="151291" spans="27:27">
      <c r="AA151291" s="7"/>
    </row>
    <row r="151292" spans="27:27">
      <c r="AA151292" s="7"/>
    </row>
    <row r="151293" spans="27:27">
      <c r="AA151293" s="7"/>
    </row>
    <row r="151294" spans="27:27">
      <c r="AA151294" s="7"/>
    </row>
    <row r="151295" spans="27:27">
      <c r="AA151295" s="7"/>
    </row>
    <row r="151296" spans="27:27">
      <c r="AA151296" s="7"/>
    </row>
    <row r="151297" spans="27:27">
      <c r="AA151297" s="7"/>
    </row>
    <row r="151298" spans="27:27">
      <c r="AA151298" s="7"/>
    </row>
    <row r="151299" spans="27:27">
      <c r="AA151299" s="7"/>
    </row>
    <row r="151300" spans="27:27">
      <c r="AA151300" s="7"/>
    </row>
    <row r="151301" spans="27:27">
      <c r="AA151301" s="7"/>
    </row>
    <row r="151302" spans="27:27">
      <c r="AA151302" s="7"/>
    </row>
    <row r="151303" spans="27:27">
      <c r="AA151303" s="7"/>
    </row>
    <row r="151304" spans="27:27">
      <c r="AA151304" s="7"/>
    </row>
    <row r="151305" spans="27:27">
      <c r="AA151305" s="7"/>
    </row>
    <row r="151306" spans="27:27">
      <c r="AA151306" s="7"/>
    </row>
    <row r="151307" spans="27:27">
      <c r="AA151307" s="7"/>
    </row>
    <row r="151308" spans="27:27">
      <c r="AA151308" s="7"/>
    </row>
    <row r="151309" spans="27:27">
      <c r="AA151309" s="7"/>
    </row>
    <row r="151310" spans="27:27">
      <c r="AA151310" s="7"/>
    </row>
    <row r="151311" spans="27:27">
      <c r="AA151311" s="7"/>
    </row>
    <row r="151312" spans="27:27">
      <c r="AA151312" s="7"/>
    </row>
    <row r="151313" spans="27:27">
      <c r="AA151313" s="7"/>
    </row>
    <row r="151314" spans="27:27">
      <c r="AA151314" s="7"/>
    </row>
    <row r="151315" spans="27:27">
      <c r="AA151315" s="7"/>
    </row>
    <row r="151316" spans="27:27">
      <c r="AA151316" s="7"/>
    </row>
    <row r="151317" spans="27:27">
      <c r="AA151317" s="7"/>
    </row>
    <row r="151318" spans="27:27">
      <c r="AA151318" s="7"/>
    </row>
    <row r="151319" spans="27:27">
      <c r="AA151319" s="7"/>
    </row>
    <row r="151320" spans="27:27">
      <c r="AA151320" s="7"/>
    </row>
    <row r="151321" spans="27:27">
      <c r="AA151321" s="7"/>
    </row>
    <row r="151322" spans="27:27">
      <c r="AA151322" s="7"/>
    </row>
    <row r="151323" spans="27:27">
      <c r="AA151323" s="7"/>
    </row>
    <row r="151324" spans="27:27">
      <c r="AA151324" s="7"/>
    </row>
    <row r="151325" spans="27:27">
      <c r="AA151325" s="7"/>
    </row>
    <row r="151326" spans="27:27">
      <c r="AA151326" s="7"/>
    </row>
    <row r="151327" spans="27:27">
      <c r="AA151327" s="7"/>
    </row>
    <row r="151328" spans="27:27">
      <c r="AA151328" s="7"/>
    </row>
    <row r="151329" spans="27:27">
      <c r="AA151329" s="7"/>
    </row>
    <row r="151330" spans="27:27">
      <c r="AA151330" s="7"/>
    </row>
    <row r="151331" spans="27:27">
      <c r="AA151331" s="7"/>
    </row>
    <row r="151332" spans="27:27">
      <c r="AA151332" s="7"/>
    </row>
    <row r="151333" spans="27:27">
      <c r="AA151333" s="7"/>
    </row>
    <row r="151334" spans="27:27">
      <c r="AA151334" s="7"/>
    </row>
    <row r="151335" spans="27:27">
      <c r="AA151335" s="7"/>
    </row>
    <row r="151336" spans="27:27">
      <c r="AA151336" s="7"/>
    </row>
    <row r="151337" spans="27:27">
      <c r="AA151337" s="7"/>
    </row>
    <row r="151338" spans="27:27">
      <c r="AA151338" s="7"/>
    </row>
    <row r="151339" spans="27:27">
      <c r="AA151339" s="7"/>
    </row>
    <row r="151340" spans="27:27">
      <c r="AA151340" s="7"/>
    </row>
    <row r="151341" spans="27:27">
      <c r="AA151341" s="7"/>
    </row>
    <row r="151342" spans="27:27">
      <c r="AA151342" s="7"/>
    </row>
    <row r="151343" spans="27:27">
      <c r="AA151343" s="7"/>
    </row>
    <row r="151344" spans="27:27">
      <c r="AA151344" s="7"/>
    </row>
    <row r="151345" spans="27:27">
      <c r="AA151345" s="7"/>
    </row>
    <row r="151346" spans="27:27">
      <c r="AA151346" s="7"/>
    </row>
    <row r="151347" spans="27:27">
      <c r="AA151347" s="7"/>
    </row>
    <row r="151348" spans="27:27">
      <c r="AA151348" s="7"/>
    </row>
    <row r="151349" spans="27:27">
      <c r="AA151349" s="7"/>
    </row>
    <row r="151350" spans="27:27">
      <c r="AA151350" s="7"/>
    </row>
    <row r="151351" spans="27:27">
      <c r="AA151351" s="7"/>
    </row>
    <row r="151352" spans="27:27">
      <c r="AA151352" s="7"/>
    </row>
    <row r="151353" spans="27:27">
      <c r="AA151353" s="7"/>
    </row>
    <row r="151354" spans="27:27">
      <c r="AA151354" s="7"/>
    </row>
    <row r="151355" spans="27:27">
      <c r="AA151355" s="7"/>
    </row>
    <row r="151356" spans="27:27">
      <c r="AA151356" s="7"/>
    </row>
    <row r="151357" spans="27:27">
      <c r="AA151357" s="7"/>
    </row>
    <row r="151358" spans="27:27">
      <c r="AA151358" s="7"/>
    </row>
    <row r="151359" spans="27:27">
      <c r="AA151359" s="7"/>
    </row>
    <row r="151360" spans="27:27">
      <c r="AA151360" s="7"/>
    </row>
    <row r="151361" spans="27:27">
      <c r="AA151361" s="7"/>
    </row>
    <row r="151362" spans="27:27">
      <c r="AA151362" s="7"/>
    </row>
    <row r="151363" spans="27:27">
      <c r="AA151363" s="7"/>
    </row>
    <row r="151364" spans="27:27">
      <c r="AA151364" s="7"/>
    </row>
    <row r="151365" spans="27:27">
      <c r="AA151365" s="7"/>
    </row>
    <row r="151366" spans="27:27">
      <c r="AA151366" s="7"/>
    </row>
    <row r="151367" spans="27:27">
      <c r="AA151367" s="7"/>
    </row>
    <row r="151368" spans="27:27">
      <c r="AA151368" s="7"/>
    </row>
    <row r="151369" spans="27:27">
      <c r="AA151369" s="7"/>
    </row>
    <row r="151370" spans="27:27">
      <c r="AA151370" s="7"/>
    </row>
    <row r="151371" spans="27:27">
      <c r="AA151371" s="7"/>
    </row>
    <row r="151372" spans="27:27">
      <c r="AA151372" s="7"/>
    </row>
    <row r="151373" spans="27:27">
      <c r="AA151373" s="7"/>
    </row>
    <row r="151374" spans="27:27">
      <c r="AA151374" s="7"/>
    </row>
    <row r="151375" spans="27:27">
      <c r="AA151375" s="7"/>
    </row>
    <row r="151376" spans="27:27">
      <c r="AA151376" s="7"/>
    </row>
    <row r="151377" spans="27:27">
      <c r="AA151377" s="7"/>
    </row>
    <row r="151378" spans="27:27">
      <c r="AA151378" s="7"/>
    </row>
    <row r="151379" spans="27:27">
      <c r="AA151379" s="7"/>
    </row>
    <row r="151380" spans="27:27">
      <c r="AA151380" s="7"/>
    </row>
    <row r="151381" spans="27:27">
      <c r="AA151381" s="7"/>
    </row>
    <row r="151382" spans="27:27">
      <c r="AA151382" s="7"/>
    </row>
    <row r="151383" spans="27:27">
      <c r="AA151383" s="7"/>
    </row>
    <row r="151384" spans="27:27">
      <c r="AA151384" s="7"/>
    </row>
    <row r="151385" spans="27:27">
      <c r="AA151385" s="7"/>
    </row>
    <row r="151386" spans="27:27">
      <c r="AA151386" s="7"/>
    </row>
    <row r="151387" spans="27:27">
      <c r="AA151387" s="7"/>
    </row>
    <row r="151388" spans="27:27">
      <c r="AA151388" s="7"/>
    </row>
    <row r="151389" spans="27:27">
      <c r="AA151389" s="7"/>
    </row>
    <row r="151390" spans="27:27">
      <c r="AA151390" s="7"/>
    </row>
    <row r="151391" spans="27:27">
      <c r="AA151391" s="7"/>
    </row>
    <row r="151392" spans="27:27">
      <c r="AA151392" s="7"/>
    </row>
    <row r="151393" spans="27:27">
      <c r="AA151393" s="7"/>
    </row>
    <row r="151394" spans="27:27">
      <c r="AA151394" s="7"/>
    </row>
    <row r="151395" spans="27:27">
      <c r="AA151395" s="7"/>
    </row>
    <row r="151396" spans="27:27">
      <c r="AA151396" s="7"/>
    </row>
    <row r="151397" spans="27:27">
      <c r="AA151397" s="7"/>
    </row>
    <row r="151398" spans="27:27">
      <c r="AA151398" s="7"/>
    </row>
    <row r="151399" spans="27:27">
      <c r="AA151399" s="7"/>
    </row>
    <row r="151400" spans="27:27">
      <c r="AA151400" s="7"/>
    </row>
    <row r="151401" spans="27:27">
      <c r="AA151401" s="7"/>
    </row>
    <row r="151402" spans="27:27">
      <c r="AA151402" s="7"/>
    </row>
    <row r="151403" spans="27:27">
      <c r="AA151403" s="7"/>
    </row>
    <row r="151404" spans="27:27">
      <c r="AA151404" s="7"/>
    </row>
    <row r="151405" spans="27:27">
      <c r="AA151405" s="7"/>
    </row>
    <row r="151406" spans="27:27">
      <c r="AA151406" s="7"/>
    </row>
    <row r="151407" spans="27:27">
      <c r="AA151407" s="7"/>
    </row>
    <row r="151408" spans="27:27">
      <c r="AA151408" s="7"/>
    </row>
    <row r="151409" spans="27:27">
      <c r="AA151409" s="7"/>
    </row>
    <row r="151410" spans="27:27">
      <c r="AA151410" s="7"/>
    </row>
    <row r="151411" spans="27:27">
      <c r="AA151411" s="7"/>
    </row>
    <row r="151412" spans="27:27">
      <c r="AA151412" s="7"/>
    </row>
    <row r="151413" spans="27:27">
      <c r="AA151413" s="7"/>
    </row>
    <row r="151414" spans="27:27">
      <c r="AA151414" s="7"/>
    </row>
    <row r="151415" spans="27:27">
      <c r="AA151415" s="7"/>
    </row>
    <row r="151416" spans="27:27">
      <c r="AA151416" s="7"/>
    </row>
    <row r="151417" spans="27:27">
      <c r="AA151417" s="7"/>
    </row>
    <row r="151418" spans="27:27">
      <c r="AA151418" s="7"/>
    </row>
    <row r="151419" spans="27:27">
      <c r="AA151419" s="7"/>
    </row>
    <row r="151420" spans="27:27">
      <c r="AA151420" s="7"/>
    </row>
    <row r="151421" spans="27:27">
      <c r="AA151421" s="7"/>
    </row>
    <row r="151422" spans="27:27">
      <c r="AA151422" s="7"/>
    </row>
    <row r="151423" spans="27:27">
      <c r="AA151423" s="7"/>
    </row>
    <row r="151424" spans="27:27">
      <c r="AA151424" s="7"/>
    </row>
    <row r="151425" spans="27:27">
      <c r="AA151425" s="7"/>
    </row>
    <row r="151426" spans="27:27">
      <c r="AA151426" s="7"/>
    </row>
    <row r="151427" spans="27:27">
      <c r="AA151427" s="7"/>
    </row>
    <row r="151428" spans="27:27">
      <c r="AA151428" s="7"/>
    </row>
    <row r="151429" spans="27:27">
      <c r="AA151429" s="7"/>
    </row>
    <row r="151430" spans="27:27">
      <c r="AA151430" s="7"/>
    </row>
    <row r="151431" spans="27:27">
      <c r="AA151431" s="7"/>
    </row>
    <row r="151432" spans="27:27">
      <c r="AA151432" s="7"/>
    </row>
    <row r="151433" spans="27:27">
      <c r="AA151433" s="7"/>
    </row>
    <row r="151434" spans="27:27">
      <c r="AA151434" s="7"/>
    </row>
    <row r="151435" spans="27:27">
      <c r="AA151435" s="7"/>
    </row>
    <row r="151436" spans="27:27">
      <c r="AA151436" s="7"/>
    </row>
    <row r="151437" spans="27:27">
      <c r="AA151437" s="7"/>
    </row>
    <row r="151438" spans="27:27">
      <c r="AA151438" s="7"/>
    </row>
    <row r="151439" spans="27:27">
      <c r="AA151439" s="7"/>
    </row>
    <row r="151440" spans="27:27">
      <c r="AA151440" s="7"/>
    </row>
    <row r="151441" spans="27:27">
      <c r="AA151441" s="7"/>
    </row>
    <row r="151442" spans="27:27">
      <c r="AA151442" s="7"/>
    </row>
    <row r="151443" spans="27:27">
      <c r="AA151443" s="7"/>
    </row>
    <row r="151444" spans="27:27">
      <c r="AA151444" s="7"/>
    </row>
    <row r="151445" spans="27:27">
      <c r="AA151445" s="7"/>
    </row>
    <row r="151446" spans="27:27">
      <c r="AA151446" s="7"/>
    </row>
    <row r="151447" spans="27:27">
      <c r="AA151447" s="7"/>
    </row>
    <row r="151448" spans="27:27">
      <c r="AA151448" s="7"/>
    </row>
    <row r="151449" spans="27:27">
      <c r="AA151449" s="7"/>
    </row>
    <row r="151450" spans="27:27">
      <c r="AA151450" s="7"/>
    </row>
    <row r="151451" spans="27:27">
      <c r="AA151451" s="7"/>
    </row>
    <row r="151452" spans="27:27">
      <c r="AA151452" s="7"/>
    </row>
    <row r="151453" spans="27:27">
      <c r="AA151453" s="7"/>
    </row>
    <row r="151454" spans="27:27">
      <c r="AA151454" s="7"/>
    </row>
    <row r="151455" spans="27:27">
      <c r="AA151455" s="7"/>
    </row>
    <row r="151456" spans="27:27">
      <c r="AA151456" s="7"/>
    </row>
    <row r="151457" spans="27:27">
      <c r="AA151457" s="7"/>
    </row>
    <row r="151458" spans="27:27">
      <c r="AA151458" s="7"/>
    </row>
    <row r="151459" spans="27:27">
      <c r="AA151459" s="7"/>
    </row>
    <row r="151460" spans="27:27">
      <c r="AA151460" s="7"/>
    </row>
    <row r="151461" spans="27:27">
      <c r="AA151461" s="7"/>
    </row>
    <row r="151462" spans="27:27">
      <c r="AA151462" s="7"/>
    </row>
    <row r="151463" spans="27:27">
      <c r="AA151463" s="7"/>
    </row>
    <row r="151464" spans="27:27">
      <c r="AA151464" s="7"/>
    </row>
    <row r="151465" spans="27:27">
      <c r="AA151465" s="7"/>
    </row>
    <row r="151466" spans="27:27">
      <c r="AA151466" s="7"/>
    </row>
    <row r="151467" spans="27:27">
      <c r="AA151467" s="7"/>
    </row>
    <row r="151468" spans="27:27">
      <c r="AA151468" s="7"/>
    </row>
    <row r="151469" spans="27:27">
      <c r="AA151469" s="7"/>
    </row>
    <row r="151470" spans="27:27">
      <c r="AA151470" s="7"/>
    </row>
    <row r="151471" spans="27:27">
      <c r="AA151471" s="7"/>
    </row>
    <row r="151472" spans="27:27">
      <c r="AA151472" s="7"/>
    </row>
    <row r="151473" spans="27:27">
      <c r="AA151473" s="7"/>
    </row>
    <row r="151474" spans="27:27">
      <c r="AA151474" s="7"/>
    </row>
    <row r="151475" spans="27:27">
      <c r="AA151475" s="7"/>
    </row>
    <row r="151476" spans="27:27">
      <c r="AA151476" s="7"/>
    </row>
    <row r="151477" spans="27:27">
      <c r="AA151477" s="7"/>
    </row>
    <row r="151478" spans="27:27">
      <c r="AA151478" s="7"/>
    </row>
    <row r="151479" spans="27:27">
      <c r="AA151479" s="7"/>
    </row>
    <row r="151480" spans="27:27">
      <c r="AA151480" s="7"/>
    </row>
    <row r="151481" spans="27:27">
      <c r="AA151481" s="7"/>
    </row>
    <row r="151482" spans="27:27">
      <c r="AA151482" s="7"/>
    </row>
    <row r="151483" spans="27:27">
      <c r="AA151483" s="7"/>
    </row>
    <row r="151484" spans="27:27">
      <c r="AA151484" s="7"/>
    </row>
    <row r="151485" spans="27:27">
      <c r="AA151485" s="7"/>
    </row>
    <row r="151486" spans="27:27">
      <c r="AA151486" s="7"/>
    </row>
    <row r="151487" spans="27:27">
      <c r="AA151487" s="7"/>
    </row>
    <row r="151488" spans="27:27">
      <c r="AA151488" s="7"/>
    </row>
    <row r="151489" spans="27:27">
      <c r="AA151489" s="7"/>
    </row>
    <row r="151490" spans="27:27">
      <c r="AA151490" s="7"/>
    </row>
    <row r="151491" spans="27:27">
      <c r="AA151491" s="7"/>
    </row>
    <row r="151492" spans="27:27">
      <c r="AA151492" s="7"/>
    </row>
    <row r="151493" spans="27:27">
      <c r="AA151493" s="7"/>
    </row>
    <row r="151494" spans="27:27">
      <c r="AA151494" s="7"/>
    </row>
    <row r="151495" spans="27:27">
      <c r="AA151495" s="7"/>
    </row>
    <row r="151496" spans="27:27">
      <c r="AA151496" s="7"/>
    </row>
    <row r="151497" spans="27:27">
      <c r="AA151497" s="7"/>
    </row>
    <row r="151498" spans="27:27">
      <c r="AA151498" s="7"/>
    </row>
    <row r="151499" spans="27:27">
      <c r="AA151499" s="7"/>
    </row>
    <row r="151500" spans="27:27">
      <c r="AA151500" s="7"/>
    </row>
    <row r="151501" spans="27:27">
      <c r="AA151501" s="7"/>
    </row>
    <row r="151502" spans="27:27">
      <c r="AA151502" s="7"/>
    </row>
    <row r="151503" spans="27:27">
      <c r="AA151503" s="7"/>
    </row>
    <row r="151504" spans="27:27">
      <c r="AA151504" s="7"/>
    </row>
    <row r="151505" spans="27:27">
      <c r="AA151505" s="7"/>
    </row>
    <row r="151506" spans="27:27">
      <c r="AA151506" s="7"/>
    </row>
    <row r="151507" spans="27:27">
      <c r="AA151507" s="7"/>
    </row>
    <row r="151508" spans="27:27">
      <c r="AA151508" s="7"/>
    </row>
    <row r="151509" spans="27:27">
      <c r="AA151509" s="7"/>
    </row>
    <row r="151510" spans="27:27">
      <c r="AA151510" s="7"/>
    </row>
    <row r="151511" spans="27:27">
      <c r="AA151511" s="7"/>
    </row>
    <row r="151512" spans="27:27">
      <c r="AA151512" s="7"/>
    </row>
    <row r="151513" spans="27:27">
      <c r="AA151513" s="7"/>
    </row>
    <row r="151514" spans="27:27">
      <c r="AA151514" s="7"/>
    </row>
    <row r="151515" spans="27:27">
      <c r="AA151515" s="7"/>
    </row>
    <row r="151516" spans="27:27">
      <c r="AA151516" s="7"/>
    </row>
    <row r="151517" spans="27:27">
      <c r="AA151517" s="7"/>
    </row>
    <row r="151518" spans="27:27">
      <c r="AA151518" s="7"/>
    </row>
    <row r="151519" spans="27:27">
      <c r="AA151519" s="7"/>
    </row>
    <row r="151520" spans="27:27">
      <c r="AA151520" s="7"/>
    </row>
    <row r="151521" spans="27:27">
      <c r="AA151521" s="7"/>
    </row>
    <row r="151522" spans="27:27">
      <c r="AA151522" s="7"/>
    </row>
    <row r="151523" spans="27:27">
      <c r="AA151523" s="7"/>
    </row>
    <row r="151524" spans="27:27">
      <c r="AA151524" s="7"/>
    </row>
    <row r="151525" spans="27:27">
      <c r="AA151525" s="7"/>
    </row>
    <row r="151526" spans="27:27">
      <c r="AA151526" s="7"/>
    </row>
    <row r="151527" spans="27:27">
      <c r="AA151527" s="7"/>
    </row>
    <row r="151528" spans="27:27">
      <c r="AA151528" s="7"/>
    </row>
    <row r="151529" spans="27:27">
      <c r="AA151529" s="7"/>
    </row>
    <row r="151530" spans="27:27">
      <c r="AA151530" s="7"/>
    </row>
    <row r="151531" spans="27:27">
      <c r="AA151531" s="7"/>
    </row>
    <row r="151532" spans="27:27">
      <c r="AA151532" s="7"/>
    </row>
    <row r="151533" spans="27:27">
      <c r="AA151533" s="7"/>
    </row>
    <row r="151534" spans="27:27">
      <c r="AA151534" s="7"/>
    </row>
    <row r="151535" spans="27:27">
      <c r="AA151535" s="7"/>
    </row>
    <row r="151536" spans="27:27">
      <c r="AA151536" s="7"/>
    </row>
    <row r="151537" spans="27:27">
      <c r="AA151537" s="7"/>
    </row>
    <row r="151538" spans="27:27">
      <c r="AA151538" s="7"/>
    </row>
    <row r="151539" spans="27:27">
      <c r="AA151539" s="7"/>
    </row>
    <row r="151540" spans="27:27">
      <c r="AA151540" s="7"/>
    </row>
    <row r="151541" spans="27:27">
      <c r="AA151541" s="7"/>
    </row>
    <row r="151542" spans="27:27">
      <c r="AA151542" s="7"/>
    </row>
    <row r="151543" spans="27:27">
      <c r="AA151543" s="7"/>
    </row>
    <row r="151544" spans="27:27">
      <c r="AA151544" s="7"/>
    </row>
    <row r="151545" spans="27:27">
      <c r="AA151545" s="7"/>
    </row>
    <row r="151546" spans="27:27">
      <c r="AA151546" s="7"/>
    </row>
    <row r="151547" spans="27:27">
      <c r="AA151547" s="7"/>
    </row>
    <row r="151548" spans="27:27">
      <c r="AA151548" s="7"/>
    </row>
    <row r="151549" spans="27:27">
      <c r="AA151549" s="7"/>
    </row>
    <row r="151550" spans="27:27">
      <c r="AA151550" s="7"/>
    </row>
    <row r="151551" spans="27:27">
      <c r="AA151551" s="7"/>
    </row>
    <row r="151552" spans="27:27">
      <c r="AA151552" s="7"/>
    </row>
    <row r="151553" spans="27:27">
      <c r="AA151553" s="7"/>
    </row>
    <row r="151554" spans="27:27">
      <c r="AA151554" s="7"/>
    </row>
    <row r="151555" spans="27:27">
      <c r="AA151555" s="7"/>
    </row>
    <row r="151556" spans="27:27">
      <c r="AA151556" s="7"/>
    </row>
    <row r="151557" spans="27:27">
      <c r="AA151557" s="7"/>
    </row>
    <row r="151558" spans="27:27">
      <c r="AA151558" s="7"/>
    </row>
    <row r="151559" spans="27:27">
      <c r="AA151559" s="7"/>
    </row>
    <row r="151560" spans="27:27">
      <c r="AA151560" s="7"/>
    </row>
    <row r="151561" spans="27:27">
      <c r="AA151561" s="7"/>
    </row>
    <row r="151562" spans="27:27">
      <c r="AA151562" s="7"/>
    </row>
    <row r="151563" spans="27:27">
      <c r="AA151563" s="7"/>
    </row>
    <row r="151564" spans="27:27">
      <c r="AA151564" s="7"/>
    </row>
    <row r="151565" spans="27:27">
      <c r="AA151565" s="7"/>
    </row>
    <row r="151566" spans="27:27">
      <c r="AA151566" s="7"/>
    </row>
    <row r="151567" spans="27:27">
      <c r="AA151567" s="7"/>
    </row>
    <row r="151568" spans="27:27">
      <c r="AA151568" s="7"/>
    </row>
    <row r="151569" spans="27:27">
      <c r="AA151569" s="7"/>
    </row>
    <row r="151570" spans="27:27">
      <c r="AA151570" s="7"/>
    </row>
    <row r="151571" spans="27:27">
      <c r="AA151571" s="7"/>
    </row>
    <row r="151572" spans="27:27">
      <c r="AA151572" s="7"/>
    </row>
    <row r="151573" spans="27:27">
      <c r="AA151573" s="7"/>
    </row>
    <row r="151574" spans="27:27">
      <c r="AA151574" s="7"/>
    </row>
    <row r="151575" spans="27:27">
      <c r="AA151575" s="7"/>
    </row>
    <row r="151576" spans="27:27">
      <c r="AA151576" s="7"/>
    </row>
    <row r="151577" spans="27:27">
      <c r="AA151577" s="7"/>
    </row>
    <row r="151578" spans="27:27">
      <c r="AA151578" s="7"/>
    </row>
    <row r="151579" spans="27:27">
      <c r="AA151579" s="7"/>
    </row>
    <row r="151580" spans="27:27">
      <c r="AA151580" s="7"/>
    </row>
    <row r="151581" spans="27:27">
      <c r="AA151581" s="7"/>
    </row>
    <row r="151582" spans="27:27">
      <c r="AA151582" s="7"/>
    </row>
    <row r="151583" spans="27:27">
      <c r="AA151583" s="7"/>
    </row>
    <row r="151584" spans="27:27">
      <c r="AA151584" s="7"/>
    </row>
    <row r="151585" spans="27:27">
      <c r="AA151585" s="7"/>
    </row>
    <row r="151586" spans="27:27">
      <c r="AA151586" s="7"/>
    </row>
    <row r="151587" spans="27:27">
      <c r="AA151587" s="7"/>
    </row>
    <row r="151588" spans="27:27">
      <c r="AA151588" s="7"/>
    </row>
    <row r="151589" spans="27:27">
      <c r="AA151589" s="7"/>
    </row>
    <row r="151590" spans="27:27">
      <c r="AA151590" s="7"/>
    </row>
    <row r="151591" spans="27:27">
      <c r="AA151591" s="7"/>
    </row>
    <row r="151592" spans="27:27">
      <c r="AA151592" s="7"/>
    </row>
    <row r="151593" spans="27:27">
      <c r="AA151593" s="7"/>
    </row>
    <row r="151594" spans="27:27">
      <c r="AA151594" s="7"/>
    </row>
    <row r="151595" spans="27:27">
      <c r="AA151595" s="7"/>
    </row>
    <row r="151596" spans="27:27">
      <c r="AA151596" s="7"/>
    </row>
    <row r="151597" spans="27:27">
      <c r="AA151597" s="7"/>
    </row>
    <row r="151598" spans="27:27">
      <c r="AA151598" s="7"/>
    </row>
    <row r="151599" spans="27:27">
      <c r="AA151599" s="7"/>
    </row>
    <row r="151600" spans="27:27">
      <c r="AA151600" s="7"/>
    </row>
    <row r="151601" spans="27:27">
      <c r="AA151601" s="7"/>
    </row>
    <row r="151602" spans="27:27">
      <c r="AA151602" s="7"/>
    </row>
    <row r="151603" spans="27:27">
      <c r="AA151603" s="7"/>
    </row>
    <row r="151604" spans="27:27">
      <c r="AA151604" s="7"/>
    </row>
    <row r="151605" spans="27:27">
      <c r="AA151605" s="7"/>
    </row>
    <row r="151606" spans="27:27">
      <c r="AA151606" s="7"/>
    </row>
    <row r="151607" spans="27:27">
      <c r="AA151607" s="7"/>
    </row>
    <row r="151608" spans="27:27">
      <c r="AA151608" s="7"/>
    </row>
    <row r="151609" spans="27:27">
      <c r="AA151609" s="7"/>
    </row>
    <row r="151610" spans="27:27">
      <c r="AA151610" s="7"/>
    </row>
    <row r="151611" spans="27:27">
      <c r="AA151611" s="7"/>
    </row>
    <row r="151612" spans="27:27">
      <c r="AA151612" s="7"/>
    </row>
    <row r="151613" spans="27:27">
      <c r="AA151613" s="7"/>
    </row>
    <row r="151614" spans="27:27">
      <c r="AA151614" s="7"/>
    </row>
    <row r="151615" spans="27:27">
      <c r="AA151615" s="7"/>
    </row>
    <row r="151616" spans="27:27">
      <c r="AA151616" s="7"/>
    </row>
    <row r="151617" spans="27:27">
      <c r="AA151617" s="7"/>
    </row>
    <row r="151618" spans="27:27">
      <c r="AA151618" s="7"/>
    </row>
    <row r="151619" spans="27:27">
      <c r="AA151619" s="7"/>
    </row>
    <row r="151620" spans="27:27">
      <c r="AA151620" s="7"/>
    </row>
    <row r="151621" spans="27:27">
      <c r="AA151621" s="7"/>
    </row>
    <row r="151622" spans="27:27">
      <c r="AA151622" s="7"/>
    </row>
    <row r="151623" spans="27:27">
      <c r="AA151623" s="7"/>
    </row>
    <row r="151624" spans="27:27">
      <c r="AA151624" s="7"/>
    </row>
    <row r="151625" spans="27:27">
      <c r="AA151625" s="7"/>
    </row>
    <row r="151626" spans="27:27">
      <c r="AA151626" s="7"/>
    </row>
    <row r="151627" spans="27:27">
      <c r="AA151627" s="7"/>
    </row>
    <row r="151628" spans="27:27">
      <c r="AA151628" s="7"/>
    </row>
    <row r="151629" spans="27:27">
      <c r="AA151629" s="7"/>
    </row>
    <row r="151630" spans="27:27">
      <c r="AA151630" s="7"/>
    </row>
    <row r="151631" spans="27:27">
      <c r="AA151631" s="7"/>
    </row>
    <row r="151632" spans="27:27">
      <c r="AA151632" s="7"/>
    </row>
    <row r="151633" spans="27:27">
      <c r="AA151633" s="7"/>
    </row>
    <row r="151634" spans="27:27">
      <c r="AA151634" s="7"/>
    </row>
    <row r="151635" spans="27:27">
      <c r="AA151635" s="7"/>
    </row>
    <row r="151636" spans="27:27">
      <c r="AA151636" s="7"/>
    </row>
    <row r="151637" spans="27:27">
      <c r="AA151637" s="7"/>
    </row>
    <row r="151638" spans="27:27">
      <c r="AA151638" s="7"/>
    </row>
    <row r="151639" spans="27:27">
      <c r="AA151639" s="7"/>
    </row>
    <row r="151640" spans="27:27">
      <c r="AA151640" s="7"/>
    </row>
    <row r="151641" spans="27:27">
      <c r="AA151641" s="7"/>
    </row>
    <row r="151642" spans="27:27">
      <c r="AA151642" s="7"/>
    </row>
    <row r="151643" spans="27:27">
      <c r="AA151643" s="7"/>
    </row>
    <row r="151644" spans="27:27">
      <c r="AA151644" s="7"/>
    </row>
    <row r="151645" spans="27:27">
      <c r="AA151645" s="7"/>
    </row>
    <row r="151646" spans="27:27">
      <c r="AA151646" s="7"/>
    </row>
    <row r="151647" spans="27:27">
      <c r="AA151647" s="7"/>
    </row>
    <row r="151648" spans="27:27">
      <c r="AA151648" s="7"/>
    </row>
    <row r="151649" spans="27:27">
      <c r="AA151649" s="7"/>
    </row>
    <row r="151650" spans="27:27">
      <c r="AA151650" s="7"/>
    </row>
    <row r="151651" spans="27:27">
      <c r="AA151651" s="7"/>
    </row>
    <row r="151652" spans="27:27">
      <c r="AA151652" s="7"/>
    </row>
    <row r="151653" spans="27:27">
      <c r="AA151653" s="7"/>
    </row>
    <row r="151654" spans="27:27">
      <c r="AA151654" s="7"/>
    </row>
    <row r="151655" spans="27:27">
      <c r="AA151655" s="7"/>
    </row>
    <row r="151656" spans="27:27">
      <c r="AA151656" s="7"/>
    </row>
    <row r="151657" spans="27:27">
      <c r="AA151657" s="7"/>
    </row>
    <row r="151658" spans="27:27">
      <c r="AA151658" s="7"/>
    </row>
    <row r="151659" spans="27:27">
      <c r="AA151659" s="7"/>
    </row>
    <row r="151660" spans="27:27">
      <c r="AA151660" s="7"/>
    </row>
    <row r="151661" spans="27:27">
      <c r="AA151661" s="7"/>
    </row>
    <row r="151662" spans="27:27">
      <c r="AA151662" s="7"/>
    </row>
    <row r="151663" spans="27:27">
      <c r="AA151663" s="7"/>
    </row>
    <row r="151664" spans="27:27">
      <c r="AA151664" s="7"/>
    </row>
    <row r="151665" spans="27:27">
      <c r="AA151665" s="7"/>
    </row>
    <row r="151666" spans="27:27">
      <c r="AA151666" s="7"/>
    </row>
    <row r="151667" spans="27:27">
      <c r="AA151667" s="7"/>
    </row>
    <row r="151668" spans="27:27">
      <c r="AA151668" s="7"/>
    </row>
    <row r="151669" spans="27:27">
      <c r="AA151669" s="7"/>
    </row>
    <row r="151670" spans="27:27">
      <c r="AA151670" s="7"/>
    </row>
    <row r="151671" spans="27:27">
      <c r="AA151671" s="7"/>
    </row>
    <row r="151672" spans="27:27">
      <c r="AA151672" s="7"/>
    </row>
    <row r="151673" spans="27:27">
      <c r="AA151673" s="7"/>
    </row>
    <row r="151674" spans="27:27">
      <c r="AA151674" s="7"/>
    </row>
    <row r="151675" spans="27:27">
      <c r="AA151675" s="7"/>
    </row>
    <row r="151676" spans="27:27">
      <c r="AA151676" s="7"/>
    </row>
    <row r="151677" spans="27:27">
      <c r="AA151677" s="7"/>
    </row>
    <row r="151678" spans="27:27">
      <c r="AA151678" s="7"/>
    </row>
    <row r="151679" spans="27:27">
      <c r="AA151679" s="7"/>
    </row>
    <row r="151680" spans="27:27">
      <c r="AA151680" s="7"/>
    </row>
    <row r="151681" spans="27:27">
      <c r="AA151681" s="7"/>
    </row>
    <row r="151682" spans="27:27">
      <c r="AA151682" s="7"/>
    </row>
    <row r="151683" spans="27:27">
      <c r="AA151683" s="7"/>
    </row>
    <row r="151684" spans="27:27">
      <c r="AA151684" s="7"/>
    </row>
    <row r="151685" spans="27:27">
      <c r="AA151685" s="7"/>
    </row>
    <row r="151686" spans="27:27">
      <c r="AA151686" s="7"/>
    </row>
    <row r="151687" spans="27:27">
      <c r="AA151687" s="7"/>
    </row>
    <row r="151688" spans="27:27">
      <c r="AA151688" s="7"/>
    </row>
    <row r="151689" spans="27:27">
      <c r="AA151689" s="7"/>
    </row>
    <row r="151690" spans="27:27">
      <c r="AA151690" s="7"/>
    </row>
    <row r="151691" spans="27:27">
      <c r="AA151691" s="7"/>
    </row>
    <row r="151692" spans="27:27">
      <c r="AA151692" s="7"/>
    </row>
    <row r="151693" spans="27:27">
      <c r="AA151693" s="7"/>
    </row>
    <row r="151694" spans="27:27">
      <c r="AA151694" s="7"/>
    </row>
    <row r="151695" spans="27:27">
      <c r="AA151695" s="7"/>
    </row>
    <row r="151696" spans="27:27">
      <c r="AA151696" s="7"/>
    </row>
    <row r="151697" spans="27:27">
      <c r="AA151697" s="7"/>
    </row>
    <row r="151698" spans="27:27">
      <c r="AA151698" s="7"/>
    </row>
    <row r="151699" spans="27:27">
      <c r="AA151699" s="7"/>
    </row>
    <row r="151700" spans="27:27">
      <c r="AA151700" s="7"/>
    </row>
    <row r="151701" spans="27:27">
      <c r="AA151701" s="7"/>
    </row>
    <row r="151702" spans="27:27">
      <c r="AA151702" s="7"/>
    </row>
    <row r="151703" spans="27:27">
      <c r="AA151703" s="7"/>
    </row>
    <row r="151704" spans="27:27">
      <c r="AA151704" s="7"/>
    </row>
    <row r="151705" spans="27:27">
      <c r="AA151705" s="7"/>
    </row>
    <row r="151706" spans="27:27">
      <c r="AA151706" s="7"/>
    </row>
    <row r="151707" spans="27:27">
      <c r="AA151707" s="7"/>
    </row>
    <row r="151708" spans="27:27">
      <c r="AA151708" s="7"/>
    </row>
    <row r="151709" spans="27:27">
      <c r="AA151709" s="7"/>
    </row>
    <row r="151710" spans="27:27">
      <c r="AA151710" s="7"/>
    </row>
    <row r="151711" spans="27:27">
      <c r="AA151711" s="7"/>
    </row>
    <row r="151712" spans="27:27">
      <c r="AA151712" s="7"/>
    </row>
    <row r="151713" spans="27:27">
      <c r="AA151713" s="7"/>
    </row>
    <row r="151714" spans="27:27">
      <c r="AA151714" s="7"/>
    </row>
    <row r="151715" spans="27:27">
      <c r="AA151715" s="7"/>
    </row>
    <row r="151716" spans="27:27">
      <c r="AA151716" s="7"/>
    </row>
    <row r="151717" spans="27:27">
      <c r="AA151717" s="7"/>
    </row>
    <row r="151718" spans="27:27">
      <c r="AA151718" s="7"/>
    </row>
    <row r="151719" spans="27:27">
      <c r="AA151719" s="7"/>
    </row>
    <row r="151720" spans="27:27">
      <c r="AA151720" s="7"/>
    </row>
    <row r="151721" spans="27:27">
      <c r="AA151721" s="7"/>
    </row>
    <row r="151722" spans="27:27">
      <c r="AA151722" s="7"/>
    </row>
    <row r="151723" spans="27:27">
      <c r="AA151723" s="7"/>
    </row>
    <row r="151724" spans="27:27">
      <c r="AA151724" s="7"/>
    </row>
    <row r="151725" spans="27:27">
      <c r="AA151725" s="7"/>
    </row>
    <row r="151726" spans="27:27">
      <c r="AA151726" s="7"/>
    </row>
    <row r="151727" spans="27:27">
      <c r="AA151727" s="7"/>
    </row>
    <row r="151728" spans="27:27">
      <c r="AA151728" s="7"/>
    </row>
    <row r="151729" spans="27:27">
      <c r="AA151729" s="7"/>
    </row>
    <row r="151730" spans="27:27">
      <c r="AA151730" s="7"/>
    </row>
    <row r="151731" spans="27:27">
      <c r="AA151731" s="7"/>
    </row>
    <row r="151732" spans="27:27">
      <c r="AA151732" s="7"/>
    </row>
    <row r="151733" spans="27:27">
      <c r="AA151733" s="7"/>
    </row>
    <row r="151734" spans="27:27">
      <c r="AA151734" s="7"/>
    </row>
    <row r="151735" spans="27:27">
      <c r="AA151735" s="7"/>
    </row>
    <row r="151736" spans="27:27">
      <c r="AA151736" s="7"/>
    </row>
    <row r="151737" spans="27:27">
      <c r="AA151737" s="7"/>
    </row>
    <row r="151738" spans="27:27">
      <c r="AA151738" s="7"/>
    </row>
    <row r="151739" spans="27:27">
      <c r="AA151739" s="7"/>
    </row>
    <row r="151740" spans="27:27">
      <c r="AA151740" s="7"/>
    </row>
    <row r="151741" spans="27:27">
      <c r="AA151741" s="7"/>
    </row>
    <row r="151742" spans="27:27">
      <c r="AA151742" s="7"/>
    </row>
    <row r="151743" spans="27:27">
      <c r="AA151743" s="7"/>
    </row>
    <row r="151744" spans="27:27">
      <c r="AA151744" s="7"/>
    </row>
    <row r="151745" spans="27:27">
      <c r="AA151745" s="7"/>
    </row>
    <row r="151746" spans="27:27">
      <c r="AA151746" s="7"/>
    </row>
    <row r="151747" spans="27:27">
      <c r="AA151747" s="7"/>
    </row>
    <row r="151748" spans="27:27">
      <c r="AA151748" s="7"/>
    </row>
    <row r="151749" spans="27:27">
      <c r="AA151749" s="7"/>
    </row>
    <row r="151750" spans="27:27">
      <c r="AA151750" s="7"/>
    </row>
    <row r="151751" spans="27:27">
      <c r="AA151751" s="7"/>
    </row>
    <row r="151752" spans="27:27">
      <c r="AA151752" s="7"/>
    </row>
    <row r="151753" spans="27:27">
      <c r="AA151753" s="7"/>
    </row>
    <row r="151754" spans="27:27">
      <c r="AA151754" s="7"/>
    </row>
    <row r="151755" spans="27:27">
      <c r="AA151755" s="7"/>
    </row>
    <row r="151756" spans="27:27">
      <c r="AA151756" s="7"/>
    </row>
    <row r="151757" spans="27:27">
      <c r="AA151757" s="7"/>
    </row>
    <row r="151758" spans="27:27">
      <c r="AA151758" s="7"/>
    </row>
    <row r="151759" spans="27:27">
      <c r="AA151759" s="7"/>
    </row>
    <row r="151760" spans="27:27">
      <c r="AA151760" s="7"/>
    </row>
    <row r="151761" spans="27:27">
      <c r="AA151761" s="7"/>
    </row>
    <row r="151762" spans="27:27">
      <c r="AA151762" s="7"/>
    </row>
    <row r="151763" spans="27:27">
      <c r="AA151763" s="7"/>
    </row>
    <row r="151764" spans="27:27">
      <c r="AA151764" s="7"/>
    </row>
    <row r="151765" spans="27:27">
      <c r="AA151765" s="7"/>
    </row>
    <row r="151766" spans="27:27">
      <c r="AA151766" s="7"/>
    </row>
    <row r="151767" spans="27:27">
      <c r="AA151767" s="7"/>
    </row>
    <row r="151768" spans="27:27">
      <c r="AA151768" s="7"/>
    </row>
    <row r="151769" spans="27:27">
      <c r="AA151769" s="7"/>
    </row>
    <row r="151770" spans="27:27">
      <c r="AA151770" s="7"/>
    </row>
    <row r="151771" spans="27:27">
      <c r="AA151771" s="7"/>
    </row>
    <row r="151772" spans="27:27">
      <c r="AA151772" s="7"/>
    </row>
    <row r="151773" spans="27:27">
      <c r="AA151773" s="7"/>
    </row>
    <row r="151774" spans="27:27">
      <c r="AA151774" s="7"/>
    </row>
    <row r="151775" spans="27:27">
      <c r="AA151775" s="7"/>
    </row>
    <row r="151776" spans="27:27">
      <c r="AA151776" s="7"/>
    </row>
    <row r="151777" spans="27:27">
      <c r="AA151777" s="7"/>
    </row>
    <row r="151778" spans="27:27">
      <c r="AA151778" s="7"/>
    </row>
    <row r="151779" spans="27:27">
      <c r="AA151779" s="7"/>
    </row>
    <row r="151780" spans="27:27">
      <c r="AA151780" s="7"/>
    </row>
    <row r="151781" spans="27:27">
      <c r="AA151781" s="7"/>
    </row>
    <row r="151782" spans="27:27">
      <c r="AA151782" s="7"/>
    </row>
    <row r="151783" spans="27:27">
      <c r="AA151783" s="7"/>
    </row>
    <row r="151784" spans="27:27">
      <c r="AA151784" s="7"/>
    </row>
    <row r="151785" spans="27:27">
      <c r="AA151785" s="7"/>
    </row>
    <row r="151786" spans="27:27">
      <c r="AA151786" s="7"/>
    </row>
    <row r="151787" spans="27:27">
      <c r="AA151787" s="7"/>
    </row>
    <row r="151788" spans="27:27">
      <c r="AA151788" s="7"/>
    </row>
    <row r="151789" spans="27:27">
      <c r="AA151789" s="7"/>
    </row>
    <row r="151790" spans="27:27">
      <c r="AA151790" s="7"/>
    </row>
    <row r="151791" spans="27:27">
      <c r="AA151791" s="7"/>
    </row>
    <row r="151792" spans="27:27">
      <c r="AA151792" s="7"/>
    </row>
    <row r="151793" spans="27:27">
      <c r="AA151793" s="7"/>
    </row>
    <row r="151794" spans="27:27">
      <c r="AA151794" s="7"/>
    </row>
    <row r="151795" spans="27:27">
      <c r="AA151795" s="7"/>
    </row>
    <row r="151796" spans="27:27">
      <c r="AA151796" s="7"/>
    </row>
    <row r="151797" spans="27:27">
      <c r="AA151797" s="7"/>
    </row>
    <row r="151798" spans="27:27">
      <c r="AA151798" s="7"/>
    </row>
    <row r="151799" spans="27:27">
      <c r="AA151799" s="7"/>
    </row>
    <row r="151800" spans="27:27">
      <c r="AA151800" s="7"/>
    </row>
    <row r="151801" spans="27:27">
      <c r="AA151801" s="7"/>
    </row>
    <row r="151802" spans="27:27">
      <c r="AA151802" s="7"/>
    </row>
    <row r="151803" spans="27:27">
      <c r="AA151803" s="7"/>
    </row>
    <row r="151804" spans="27:27">
      <c r="AA151804" s="7"/>
    </row>
    <row r="151805" spans="27:27">
      <c r="AA151805" s="7"/>
    </row>
    <row r="151806" spans="27:27">
      <c r="AA151806" s="7"/>
    </row>
    <row r="151807" spans="27:27">
      <c r="AA151807" s="7"/>
    </row>
    <row r="151808" spans="27:27">
      <c r="AA151808" s="7"/>
    </row>
    <row r="151809" spans="27:27">
      <c r="AA151809" s="7"/>
    </row>
    <row r="151810" spans="27:27">
      <c r="AA151810" s="7"/>
    </row>
    <row r="151811" spans="27:27">
      <c r="AA151811" s="7"/>
    </row>
    <row r="151812" spans="27:27">
      <c r="AA151812" s="7"/>
    </row>
    <row r="151813" spans="27:27">
      <c r="AA151813" s="7"/>
    </row>
    <row r="151814" spans="27:27">
      <c r="AA151814" s="7"/>
    </row>
    <row r="151815" spans="27:27">
      <c r="AA151815" s="7"/>
    </row>
    <row r="151816" spans="27:27">
      <c r="AA151816" s="7"/>
    </row>
    <row r="151817" spans="27:27">
      <c r="AA151817" s="7"/>
    </row>
    <row r="151818" spans="27:27">
      <c r="AA151818" s="7"/>
    </row>
    <row r="151819" spans="27:27">
      <c r="AA151819" s="7"/>
    </row>
    <row r="151820" spans="27:27">
      <c r="AA151820" s="7"/>
    </row>
    <row r="151821" spans="27:27">
      <c r="AA151821" s="7"/>
    </row>
    <row r="151822" spans="27:27">
      <c r="AA151822" s="7"/>
    </row>
    <row r="151823" spans="27:27">
      <c r="AA151823" s="7"/>
    </row>
    <row r="151824" spans="27:27">
      <c r="AA151824" s="7"/>
    </row>
    <row r="151825" spans="27:27">
      <c r="AA151825" s="7"/>
    </row>
    <row r="151826" spans="27:27">
      <c r="AA151826" s="7"/>
    </row>
    <row r="151827" spans="27:27">
      <c r="AA151827" s="7"/>
    </row>
    <row r="151828" spans="27:27">
      <c r="AA151828" s="7"/>
    </row>
    <row r="151829" spans="27:27">
      <c r="AA151829" s="7"/>
    </row>
    <row r="151830" spans="27:27">
      <c r="AA151830" s="7"/>
    </row>
    <row r="151831" spans="27:27">
      <c r="AA151831" s="7"/>
    </row>
    <row r="151832" spans="27:27">
      <c r="AA151832" s="7"/>
    </row>
    <row r="151833" spans="27:27">
      <c r="AA151833" s="7"/>
    </row>
    <row r="151834" spans="27:27">
      <c r="AA151834" s="7"/>
    </row>
    <row r="151835" spans="27:27">
      <c r="AA151835" s="7"/>
    </row>
    <row r="151836" spans="27:27">
      <c r="AA151836" s="7"/>
    </row>
    <row r="151837" spans="27:27">
      <c r="AA151837" s="7"/>
    </row>
    <row r="151838" spans="27:27">
      <c r="AA151838" s="7"/>
    </row>
    <row r="151839" spans="27:27">
      <c r="AA151839" s="7"/>
    </row>
    <row r="151840" spans="27:27">
      <c r="AA151840" s="7"/>
    </row>
    <row r="151841" spans="27:27">
      <c r="AA151841" s="7"/>
    </row>
    <row r="151842" spans="27:27">
      <c r="AA151842" s="7"/>
    </row>
    <row r="151843" spans="27:27">
      <c r="AA151843" s="7"/>
    </row>
    <row r="151844" spans="27:27">
      <c r="AA151844" s="7"/>
    </row>
    <row r="151845" spans="27:27">
      <c r="AA151845" s="7"/>
    </row>
    <row r="151846" spans="27:27">
      <c r="AA151846" s="7"/>
    </row>
    <row r="151847" spans="27:27">
      <c r="AA151847" s="7"/>
    </row>
    <row r="151848" spans="27:27">
      <c r="AA151848" s="7"/>
    </row>
    <row r="151849" spans="27:27">
      <c r="AA151849" s="7"/>
    </row>
    <row r="151850" spans="27:27">
      <c r="AA151850" s="7"/>
    </row>
    <row r="151851" spans="27:27">
      <c r="AA151851" s="7"/>
    </row>
    <row r="151852" spans="27:27">
      <c r="AA151852" s="7"/>
    </row>
    <row r="151853" spans="27:27">
      <c r="AA151853" s="7"/>
    </row>
    <row r="151854" spans="27:27">
      <c r="AA151854" s="7"/>
    </row>
    <row r="151855" spans="27:27">
      <c r="AA151855" s="7"/>
    </row>
    <row r="151856" spans="27:27">
      <c r="AA151856" s="7"/>
    </row>
    <row r="151857" spans="27:27">
      <c r="AA151857" s="7"/>
    </row>
    <row r="151858" spans="27:27">
      <c r="AA151858" s="7"/>
    </row>
    <row r="151859" spans="27:27">
      <c r="AA151859" s="7"/>
    </row>
    <row r="151860" spans="27:27">
      <c r="AA151860" s="7"/>
    </row>
    <row r="151861" spans="27:27">
      <c r="AA151861" s="7"/>
    </row>
    <row r="151862" spans="27:27">
      <c r="AA151862" s="7"/>
    </row>
    <row r="151863" spans="27:27">
      <c r="AA151863" s="7"/>
    </row>
    <row r="151864" spans="27:27">
      <c r="AA151864" s="7"/>
    </row>
    <row r="151865" spans="27:27">
      <c r="AA151865" s="7"/>
    </row>
    <row r="151866" spans="27:27">
      <c r="AA151866" s="7"/>
    </row>
    <row r="151867" spans="27:27">
      <c r="AA151867" s="7"/>
    </row>
    <row r="151868" spans="27:27">
      <c r="AA151868" s="7"/>
    </row>
    <row r="151869" spans="27:27">
      <c r="AA151869" s="7"/>
    </row>
    <row r="151870" spans="27:27">
      <c r="AA151870" s="7"/>
    </row>
    <row r="151871" spans="27:27">
      <c r="AA151871" s="7"/>
    </row>
    <row r="151872" spans="27:27">
      <c r="AA151872" s="7"/>
    </row>
    <row r="151873" spans="27:27">
      <c r="AA151873" s="7"/>
    </row>
    <row r="151874" spans="27:27">
      <c r="AA151874" s="7"/>
    </row>
    <row r="151875" spans="27:27">
      <c r="AA151875" s="7"/>
    </row>
    <row r="151876" spans="27:27">
      <c r="AA151876" s="7"/>
    </row>
    <row r="151877" spans="27:27">
      <c r="AA151877" s="7"/>
    </row>
    <row r="151878" spans="27:27">
      <c r="AA151878" s="7"/>
    </row>
    <row r="151879" spans="27:27">
      <c r="AA151879" s="7"/>
    </row>
    <row r="151880" spans="27:27">
      <c r="AA151880" s="7"/>
    </row>
    <row r="151881" spans="27:27">
      <c r="AA151881" s="7"/>
    </row>
    <row r="151882" spans="27:27">
      <c r="AA151882" s="7"/>
    </row>
    <row r="151883" spans="27:27">
      <c r="AA151883" s="7"/>
    </row>
    <row r="151884" spans="27:27">
      <c r="AA151884" s="7"/>
    </row>
    <row r="151885" spans="27:27">
      <c r="AA151885" s="7"/>
    </row>
    <row r="151886" spans="27:27">
      <c r="AA151886" s="7"/>
    </row>
    <row r="151887" spans="27:27">
      <c r="AA151887" s="7"/>
    </row>
    <row r="151888" spans="27:27">
      <c r="AA151888" s="7"/>
    </row>
    <row r="151889" spans="27:27">
      <c r="AA151889" s="7"/>
    </row>
    <row r="151890" spans="27:27">
      <c r="AA151890" s="7"/>
    </row>
    <row r="151891" spans="27:27">
      <c r="AA151891" s="7"/>
    </row>
    <row r="151892" spans="27:27">
      <c r="AA151892" s="7"/>
    </row>
    <row r="151893" spans="27:27">
      <c r="AA151893" s="7"/>
    </row>
    <row r="151894" spans="27:27">
      <c r="AA151894" s="7"/>
    </row>
    <row r="151895" spans="27:27">
      <c r="AA151895" s="7"/>
    </row>
    <row r="151896" spans="27:27">
      <c r="AA151896" s="7"/>
    </row>
    <row r="151897" spans="27:27">
      <c r="AA151897" s="7"/>
    </row>
    <row r="151898" spans="27:27">
      <c r="AA151898" s="7"/>
    </row>
    <row r="151899" spans="27:27">
      <c r="AA151899" s="7"/>
    </row>
    <row r="151900" spans="27:27">
      <c r="AA151900" s="7"/>
    </row>
    <row r="151901" spans="27:27">
      <c r="AA151901" s="7"/>
    </row>
    <row r="151902" spans="27:27">
      <c r="AA151902" s="7"/>
    </row>
    <row r="151903" spans="27:27">
      <c r="AA151903" s="7"/>
    </row>
    <row r="151904" spans="27:27">
      <c r="AA151904" s="7"/>
    </row>
    <row r="151905" spans="27:27">
      <c r="AA151905" s="7"/>
    </row>
    <row r="151906" spans="27:27">
      <c r="AA151906" s="7"/>
    </row>
    <row r="151907" spans="27:27">
      <c r="AA151907" s="7"/>
    </row>
    <row r="151908" spans="27:27">
      <c r="AA151908" s="7"/>
    </row>
    <row r="151909" spans="27:27">
      <c r="AA151909" s="7"/>
    </row>
    <row r="151910" spans="27:27">
      <c r="AA151910" s="7"/>
    </row>
    <row r="151911" spans="27:27">
      <c r="AA151911" s="7"/>
    </row>
    <row r="151912" spans="27:27">
      <c r="AA151912" s="7"/>
    </row>
    <row r="151913" spans="27:27">
      <c r="AA151913" s="7"/>
    </row>
    <row r="151914" spans="27:27">
      <c r="AA151914" s="7"/>
    </row>
    <row r="151915" spans="27:27">
      <c r="AA151915" s="7"/>
    </row>
    <row r="151916" spans="27:27">
      <c r="AA151916" s="7"/>
    </row>
    <row r="151917" spans="27:27">
      <c r="AA151917" s="7"/>
    </row>
    <row r="151918" spans="27:27">
      <c r="AA151918" s="7"/>
    </row>
    <row r="151919" spans="27:27">
      <c r="AA151919" s="7"/>
    </row>
    <row r="151920" spans="27:27">
      <c r="AA151920" s="7"/>
    </row>
    <row r="151921" spans="27:27">
      <c r="AA151921" s="7"/>
    </row>
    <row r="151922" spans="27:27">
      <c r="AA151922" s="7"/>
    </row>
    <row r="151923" spans="27:27">
      <c r="AA151923" s="7"/>
    </row>
    <row r="151924" spans="27:27">
      <c r="AA151924" s="7"/>
    </row>
    <row r="151925" spans="27:27">
      <c r="AA151925" s="7"/>
    </row>
    <row r="151926" spans="27:27">
      <c r="AA151926" s="7"/>
    </row>
    <row r="151927" spans="27:27">
      <c r="AA151927" s="7"/>
    </row>
    <row r="151928" spans="27:27">
      <c r="AA151928" s="7"/>
    </row>
    <row r="151929" spans="27:27">
      <c r="AA151929" s="7"/>
    </row>
    <row r="151930" spans="27:27">
      <c r="AA151930" s="7"/>
    </row>
    <row r="151931" spans="27:27">
      <c r="AA151931" s="7"/>
    </row>
    <row r="151932" spans="27:27">
      <c r="AA151932" s="7"/>
    </row>
    <row r="151933" spans="27:27">
      <c r="AA151933" s="7"/>
    </row>
    <row r="151934" spans="27:27">
      <c r="AA151934" s="7"/>
    </row>
    <row r="151935" spans="27:27">
      <c r="AA151935" s="7"/>
    </row>
    <row r="151936" spans="27:27">
      <c r="AA151936" s="7"/>
    </row>
    <row r="151937" spans="27:27">
      <c r="AA151937" s="7"/>
    </row>
    <row r="151938" spans="27:27">
      <c r="AA151938" s="7"/>
    </row>
    <row r="151939" spans="27:27">
      <c r="AA151939" s="7"/>
    </row>
    <row r="151940" spans="27:27">
      <c r="AA151940" s="7"/>
    </row>
    <row r="151941" spans="27:27">
      <c r="AA151941" s="7"/>
    </row>
    <row r="151942" spans="27:27">
      <c r="AA151942" s="7"/>
    </row>
    <row r="151943" spans="27:27">
      <c r="AA151943" s="7"/>
    </row>
    <row r="151944" spans="27:27">
      <c r="AA151944" s="7"/>
    </row>
    <row r="151945" spans="27:27">
      <c r="AA151945" s="7"/>
    </row>
    <row r="151946" spans="27:27">
      <c r="AA151946" s="7"/>
    </row>
    <row r="151947" spans="27:27">
      <c r="AA151947" s="7"/>
    </row>
    <row r="151948" spans="27:27">
      <c r="AA151948" s="7"/>
    </row>
    <row r="151949" spans="27:27">
      <c r="AA151949" s="7"/>
    </row>
    <row r="151950" spans="27:27">
      <c r="AA151950" s="7"/>
    </row>
    <row r="151951" spans="27:27">
      <c r="AA151951" s="7"/>
    </row>
    <row r="151952" spans="27:27">
      <c r="AA151952" s="7"/>
    </row>
    <row r="151953" spans="27:27">
      <c r="AA151953" s="7"/>
    </row>
    <row r="151954" spans="27:27">
      <c r="AA151954" s="7"/>
    </row>
    <row r="151955" spans="27:27">
      <c r="AA151955" s="7"/>
    </row>
    <row r="151956" spans="27:27">
      <c r="AA151956" s="7"/>
    </row>
    <row r="151957" spans="27:27">
      <c r="AA151957" s="7"/>
    </row>
    <row r="151958" spans="27:27">
      <c r="AA151958" s="7"/>
    </row>
    <row r="151959" spans="27:27">
      <c r="AA151959" s="7"/>
    </row>
    <row r="151960" spans="27:27">
      <c r="AA151960" s="7"/>
    </row>
    <row r="151961" spans="27:27">
      <c r="AA151961" s="7"/>
    </row>
    <row r="151962" spans="27:27">
      <c r="AA151962" s="7"/>
    </row>
    <row r="151963" spans="27:27">
      <c r="AA151963" s="7"/>
    </row>
    <row r="151964" spans="27:27">
      <c r="AA151964" s="7"/>
    </row>
    <row r="151965" spans="27:27">
      <c r="AA151965" s="7"/>
    </row>
    <row r="151966" spans="27:27">
      <c r="AA151966" s="7"/>
    </row>
    <row r="151967" spans="27:27">
      <c r="AA151967" s="7"/>
    </row>
    <row r="151968" spans="27:27">
      <c r="AA151968" s="7"/>
    </row>
    <row r="151969" spans="27:27">
      <c r="AA151969" s="7"/>
    </row>
    <row r="151970" spans="27:27">
      <c r="AA151970" s="7"/>
    </row>
    <row r="151971" spans="27:27">
      <c r="AA151971" s="7"/>
    </row>
    <row r="151972" spans="27:27">
      <c r="AA151972" s="7"/>
    </row>
    <row r="151973" spans="27:27">
      <c r="AA151973" s="7"/>
    </row>
    <row r="151974" spans="27:27">
      <c r="AA151974" s="7"/>
    </row>
    <row r="151975" spans="27:27">
      <c r="AA151975" s="7"/>
    </row>
    <row r="151976" spans="27:27">
      <c r="AA151976" s="7"/>
    </row>
    <row r="151977" spans="27:27">
      <c r="AA151977" s="7"/>
    </row>
    <row r="151978" spans="27:27">
      <c r="AA151978" s="7"/>
    </row>
    <row r="151979" spans="27:27">
      <c r="AA151979" s="7"/>
    </row>
    <row r="151980" spans="27:27">
      <c r="AA151980" s="7"/>
    </row>
    <row r="151981" spans="27:27">
      <c r="AA151981" s="7"/>
    </row>
    <row r="151982" spans="27:27">
      <c r="AA151982" s="7"/>
    </row>
    <row r="151983" spans="27:27">
      <c r="AA151983" s="7"/>
    </row>
    <row r="151984" spans="27:27">
      <c r="AA151984" s="7"/>
    </row>
    <row r="151985" spans="27:27">
      <c r="AA151985" s="7"/>
    </row>
    <row r="151986" spans="27:27">
      <c r="AA151986" s="7"/>
    </row>
    <row r="151987" spans="27:27">
      <c r="AA151987" s="7"/>
    </row>
    <row r="151988" spans="27:27">
      <c r="AA151988" s="7"/>
    </row>
    <row r="151989" spans="27:27">
      <c r="AA151989" s="7"/>
    </row>
    <row r="151990" spans="27:27">
      <c r="AA151990" s="7"/>
    </row>
    <row r="151991" spans="27:27">
      <c r="AA151991" s="7"/>
    </row>
    <row r="151992" spans="27:27">
      <c r="AA151992" s="7"/>
    </row>
    <row r="151993" spans="27:27">
      <c r="AA151993" s="7"/>
    </row>
    <row r="151994" spans="27:27">
      <c r="AA151994" s="7"/>
    </row>
    <row r="151995" spans="27:27">
      <c r="AA151995" s="7"/>
    </row>
    <row r="151996" spans="27:27">
      <c r="AA151996" s="7"/>
    </row>
    <row r="151997" spans="27:27">
      <c r="AA151997" s="7"/>
    </row>
    <row r="151998" spans="27:27">
      <c r="AA151998" s="7"/>
    </row>
    <row r="151999" spans="27:27">
      <c r="AA151999" s="7"/>
    </row>
    <row r="152000" spans="27:27">
      <c r="AA152000" s="7"/>
    </row>
    <row r="152001" spans="27:27">
      <c r="AA152001" s="7"/>
    </row>
    <row r="152002" spans="27:27">
      <c r="AA152002" s="7"/>
    </row>
    <row r="152003" spans="27:27">
      <c r="AA152003" s="7"/>
    </row>
    <row r="152004" spans="27:27">
      <c r="AA152004" s="7"/>
    </row>
    <row r="152005" spans="27:27">
      <c r="AA152005" s="7"/>
    </row>
    <row r="152006" spans="27:27">
      <c r="AA152006" s="7"/>
    </row>
    <row r="152007" spans="27:27">
      <c r="AA152007" s="7"/>
    </row>
    <row r="152008" spans="27:27">
      <c r="AA152008" s="7"/>
    </row>
    <row r="152009" spans="27:27">
      <c r="AA152009" s="7"/>
    </row>
    <row r="152010" spans="27:27">
      <c r="AA152010" s="7"/>
    </row>
    <row r="152011" spans="27:27">
      <c r="AA152011" s="7"/>
    </row>
    <row r="152012" spans="27:27">
      <c r="AA152012" s="7"/>
    </row>
    <row r="152013" spans="27:27">
      <c r="AA152013" s="7"/>
    </row>
    <row r="152014" spans="27:27">
      <c r="AA152014" s="7"/>
    </row>
    <row r="152015" spans="27:27">
      <c r="AA152015" s="7"/>
    </row>
    <row r="152016" spans="27:27">
      <c r="AA152016" s="7"/>
    </row>
    <row r="152017" spans="27:27">
      <c r="AA152017" s="7"/>
    </row>
    <row r="152018" spans="27:27">
      <c r="AA152018" s="7"/>
    </row>
    <row r="152019" spans="27:27">
      <c r="AA152019" s="7"/>
    </row>
    <row r="152020" spans="27:27">
      <c r="AA152020" s="7"/>
    </row>
    <row r="152021" spans="27:27">
      <c r="AA152021" s="7"/>
    </row>
    <row r="152022" spans="27:27">
      <c r="AA152022" s="7"/>
    </row>
    <row r="152023" spans="27:27">
      <c r="AA152023" s="7"/>
    </row>
    <row r="152024" spans="27:27">
      <c r="AA152024" s="7"/>
    </row>
    <row r="152025" spans="27:27">
      <c r="AA152025" s="7"/>
    </row>
    <row r="152026" spans="27:27">
      <c r="AA152026" s="7"/>
    </row>
    <row r="152027" spans="27:27">
      <c r="AA152027" s="7"/>
    </row>
    <row r="152028" spans="27:27">
      <c r="AA152028" s="7"/>
    </row>
    <row r="152029" spans="27:27">
      <c r="AA152029" s="7"/>
    </row>
    <row r="152030" spans="27:27">
      <c r="AA152030" s="7"/>
    </row>
    <row r="152031" spans="27:27">
      <c r="AA152031" s="7"/>
    </row>
    <row r="152032" spans="27:27">
      <c r="AA152032" s="7"/>
    </row>
    <row r="152033" spans="27:27">
      <c r="AA152033" s="7"/>
    </row>
    <row r="152034" spans="27:27">
      <c r="AA152034" s="7"/>
    </row>
    <row r="152035" spans="27:27">
      <c r="AA152035" s="7"/>
    </row>
    <row r="152036" spans="27:27">
      <c r="AA152036" s="7"/>
    </row>
    <row r="152037" spans="27:27">
      <c r="AA152037" s="7"/>
    </row>
    <row r="152038" spans="27:27">
      <c r="AA152038" s="7"/>
    </row>
    <row r="152039" spans="27:27">
      <c r="AA152039" s="7"/>
    </row>
    <row r="152040" spans="27:27">
      <c r="AA152040" s="7"/>
    </row>
    <row r="152041" spans="27:27">
      <c r="AA152041" s="7"/>
    </row>
    <row r="152042" spans="27:27">
      <c r="AA152042" s="7"/>
    </row>
    <row r="152043" spans="27:27">
      <c r="AA152043" s="7"/>
    </row>
    <row r="152044" spans="27:27">
      <c r="AA152044" s="7"/>
    </row>
    <row r="152045" spans="27:27">
      <c r="AA152045" s="7"/>
    </row>
    <row r="152046" spans="27:27">
      <c r="AA152046" s="7"/>
    </row>
    <row r="152047" spans="27:27">
      <c r="AA152047" s="7"/>
    </row>
    <row r="152048" spans="27:27">
      <c r="AA152048" s="7"/>
    </row>
    <row r="152049" spans="27:27">
      <c r="AA152049" s="7"/>
    </row>
    <row r="152050" spans="27:27">
      <c r="AA152050" s="7"/>
    </row>
    <row r="152051" spans="27:27">
      <c r="AA152051" s="7"/>
    </row>
    <row r="152052" spans="27:27">
      <c r="AA152052" s="7"/>
    </row>
    <row r="152053" spans="27:27">
      <c r="AA152053" s="7"/>
    </row>
    <row r="152054" spans="27:27">
      <c r="AA152054" s="7"/>
    </row>
    <row r="152055" spans="27:27">
      <c r="AA152055" s="7"/>
    </row>
    <row r="152056" spans="27:27">
      <c r="AA152056" s="7"/>
    </row>
    <row r="152057" spans="27:27">
      <c r="AA152057" s="7"/>
    </row>
    <row r="152058" spans="27:27">
      <c r="AA152058" s="7"/>
    </row>
    <row r="152059" spans="27:27">
      <c r="AA152059" s="7"/>
    </row>
    <row r="152060" spans="27:27">
      <c r="AA152060" s="7"/>
    </row>
    <row r="152061" spans="27:27">
      <c r="AA152061" s="7"/>
    </row>
    <row r="152062" spans="27:27">
      <c r="AA152062" s="7"/>
    </row>
    <row r="152063" spans="27:27">
      <c r="AA152063" s="7"/>
    </row>
    <row r="152064" spans="27:27">
      <c r="AA152064" s="7"/>
    </row>
    <row r="152065" spans="27:27">
      <c r="AA152065" s="7"/>
    </row>
    <row r="152066" spans="27:27">
      <c r="AA152066" s="7"/>
    </row>
    <row r="152067" spans="27:27">
      <c r="AA152067" s="7"/>
    </row>
    <row r="152068" spans="27:27">
      <c r="AA152068" s="7"/>
    </row>
    <row r="152069" spans="27:27">
      <c r="AA152069" s="7"/>
    </row>
    <row r="152070" spans="27:27">
      <c r="AA152070" s="7"/>
    </row>
    <row r="152071" spans="27:27">
      <c r="AA152071" s="7"/>
    </row>
    <row r="152072" spans="27:27">
      <c r="AA152072" s="7"/>
    </row>
    <row r="152073" spans="27:27">
      <c r="AA152073" s="7"/>
    </row>
    <row r="152074" spans="27:27">
      <c r="AA152074" s="7"/>
    </row>
    <row r="152075" spans="27:27">
      <c r="AA152075" s="7"/>
    </row>
    <row r="152076" spans="27:27">
      <c r="AA152076" s="7"/>
    </row>
    <row r="152077" spans="27:27">
      <c r="AA152077" s="7"/>
    </row>
    <row r="152078" spans="27:27">
      <c r="AA152078" s="7"/>
    </row>
    <row r="152079" spans="27:27">
      <c r="AA152079" s="7"/>
    </row>
    <row r="152080" spans="27:27">
      <c r="AA152080" s="7"/>
    </row>
    <row r="152081" spans="27:27">
      <c r="AA152081" s="7"/>
    </row>
    <row r="152082" spans="27:27">
      <c r="AA152082" s="7"/>
    </row>
    <row r="152083" spans="27:27">
      <c r="AA152083" s="7"/>
    </row>
    <row r="152084" spans="27:27">
      <c r="AA152084" s="7"/>
    </row>
    <row r="152085" spans="27:27">
      <c r="AA152085" s="7"/>
    </row>
    <row r="152086" spans="27:27">
      <c r="AA152086" s="7"/>
    </row>
    <row r="152087" spans="27:27">
      <c r="AA152087" s="7"/>
    </row>
    <row r="152088" spans="27:27">
      <c r="AA152088" s="7"/>
    </row>
    <row r="152089" spans="27:27">
      <c r="AA152089" s="7"/>
    </row>
    <row r="152090" spans="27:27">
      <c r="AA152090" s="7"/>
    </row>
    <row r="152091" spans="27:27">
      <c r="AA152091" s="7"/>
    </row>
    <row r="152092" spans="27:27">
      <c r="AA152092" s="7"/>
    </row>
    <row r="152093" spans="27:27">
      <c r="AA152093" s="7"/>
    </row>
    <row r="152094" spans="27:27">
      <c r="AA152094" s="7"/>
    </row>
    <row r="152095" spans="27:27">
      <c r="AA152095" s="7"/>
    </row>
    <row r="152096" spans="27:27">
      <c r="AA152096" s="7"/>
    </row>
    <row r="152097" spans="27:27">
      <c r="AA152097" s="7"/>
    </row>
    <row r="152098" spans="27:27">
      <c r="AA152098" s="7"/>
    </row>
    <row r="152099" spans="27:27">
      <c r="AA152099" s="7"/>
    </row>
    <row r="152100" spans="27:27">
      <c r="AA152100" s="7"/>
    </row>
    <row r="152101" spans="27:27">
      <c r="AA152101" s="7"/>
    </row>
    <row r="152102" spans="27:27">
      <c r="AA152102" s="7"/>
    </row>
    <row r="152103" spans="27:27">
      <c r="AA152103" s="7"/>
    </row>
    <row r="152104" spans="27:27">
      <c r="AA152104" s="7"/>
    </row>
    <row r="152105" spans="27:27">
      <c r="AA152105" s="7"/>
    </row>
    <row r="152106" spans="27:27">
      <c r="AA152106" s="7"/>
    </row>
    <row r="152107" spans="27:27">
      <c r="AA152107" s="7"/>
    </row>
    <row r="152108" spans="27:27">
      <c r="AA152108" s="7"/>
    </row>
    <row r="152109" spans="27:27">
      <c r="AA152109" s="7"/>
    </row>
    <row r="152110" spans="27:27">
      <c r="AA152110" s="7"/>
    </row>
    <row r="152111" spans="27:27">
      <c r="AA152111" s="7"/>
    </row>
    <row r="152112" spans="27:27">
      <c r="AA152112" s="7"/>
    </row>
    <row r="152113" spans="27:27">
      <c r="AA152113" s="7"/>
    </row>
    <row r="152114" spans="27:27">
      <c r="AA152114" s="7"/>
    </row>
    <row r="152115" spans="27:27">
      <c r="AA152115" s="7"/>
    </row>
    <row r="152116" spans="27:27">
      <c r="AA152116" s="7"/>
    </row>
    <row r="152117" spans="27:27">
      <c r="AA152117" s="7"/>
    </row>
    <row r="152118" spans="27:27">
      <c r="AA152118" s="7"/>
    </row>
    <row r="152119" spans="27:27">
      <c r="AA152119" s="7"/>
    </row>
    <row r="152120" spans="27:27">
      <c r="AA152120" s="7"/>
    </row>
    <row r="152121" spans="27:27">
      <c r="AA152121" s="7"/>
    </row>
    <row r="152122" spans="27:27">
      <c r="AA152122" s="7"/>
    </row>
    <row r="152123" spans="27:27">
      <c r="AA152123" s="7"/>
    </row>
    <row r="152124" spans="27:27">
      <c r="AA152124" s="7"/>
    </row>
    <row r="152125" spans="27:27">
      <c r="AA152125" s="7"/>
    </row>
    <row r="152126" spans="27:27">
      <c r="AA152126" s="7"/>
    </row>
    <row r="152127" spans="27:27">
      <c r="AA152127" s="7"/>
    </row>
    <row r="152128" spans="27:27">
      <c r="AA152128" s="7"/>
    </row>
    <row r="152129" spans="27:27">
      <c r="AA152129" s="7"/>
    </row>
    <row r="152130" spans="27:27">
      <c r="AA152130" s="7"/>
    </row>
    <row r="152131" spans="27:27">
      <c r="AA152131" s="7"/>
    </row>
    <row r="152132" spans="27:27">
      <c r="AA152132" s="7"/>
    </row>
    <row r="152133" spans="27:27">
      <c r="AA152133" s="7"/>
    </row>
    <row r="152134" spans="27:27">
      <c r="AA152134" s="7"/>
    </row>
    <row r="152135" spans="27:27">
      <c r="AA152135" s="7"/>
    </row>
    <row r="152136" spans="27:27">
      <c r="AA152136" s="7"/>
    </row>
    <row r="152137" spans="27:27">
      <c r="AA152137" s="7"/>
    </row>
    <row r="152138" spans="27:27">
      <c r="AA152138" s="7"/>
    </row>
    <row r="152139" spans="27:27">
      <c r="AA152139" s="7"/>
    </row>
    <row r="152140" spans="27:27">
      <c r="AA152140" s="7"/>
    </row>
    <row r="152141" spans="27:27">
      <c r="AA152141" s="7"/>
    </row>
    <row r="152142" spans="27:27">
      <c r="AA152142" s="7"/>
    </row>
    <row r="152143" spans="27:27">
      <c r="AA152143" s="7"/>
    </row>
    <row r="152144" spans="27:27">
      <c r="AA152144" s="7"/>
    </row>
    <row r="152145" spans="27:27">
      <c r="AA152145" s="7"/>
    </row>
    <row r="152146" spans="27:27">
      <c r="AA152146" s="7"/>
    </row>
    <row r="152147" spans="27:27">
      <c r="AA152147" s="7"/>
    </row>
    <row r="152148" spans="27:27">
      <c r="AA152148" s="7"/>
    </row>
    <row r="152149" spans="27:27">
      <c r="AA152149" s="7"/>
    </row>
    <row r="152150" spans="27:27">
      <c r="AA152150" s="7"/>
    </row>
    <row r="152151" spans="27:27">
      <c r="AA152151" s="7"/>
    </row>
    <row r="152152" spans="27:27">
      <c r="AA152152" s="7"/>
    </row>
    <row r="152153" spans="27:27">
      <c r="AA152153" s="7"/>
    </row>
    <row r="152154" spans="27:27">
      <c r="AA152154" s="7"/>
    </row>
    <row r="152155" spans="27:27">
      <c r="AA152155" s="7"/>
    </row>
    <row r="152156" spans="27:27">
      <c r="AA152156" s="7"/>
    </row>
    <row r="152157" spans="27:27">
      <c r="AA152157" s="7"/>
    </row>
    <row r="152158" spans="27:27">
      <c r="AA152158" s="7"/>
    </row>
    <row r="152159" spans="27:27">
      <c r="AA152159" s="7"/>
    </row>
    <row r="152160" spans="27:27">
      <c r="AA152160" s="7"/>
    </row>
    <row r="152161" spans="27:27">
      <c r="AA152161" s="7"/>
    </row>
    <row r="152162" spans="27:27">
      <c r="AA152162" s="7"/>
    </row>
    <row r="152163" spans="27:27">
      <c r="AA152163" s="7"/>
    </row>
    <row r="152164" spans="27:27">
      <c r="AA152164" s="7"/>
    </row>
    <row r="152165" spans="27:27">
      <c r="AA152165" s="7"/>
    </row>
    <row r="152166" spans="27:27">
      <c r="AA152166" s="7"/>
    </row>
    <row r="152167" spans="27:27">
      <c r="AA152167" s="7"/>
    </row>
    <row r="152168" spans="27:27">
      <c r="AA152168" s="7"/>
    </row>
    <row r="152169" spans="27:27">
      <c r="AA152169" s="7"/>
    </row>
    <row r="152170" spans="27:27">
      <c r="AA152170" s="7"/>
    </row>
    <row r="152171" spans="27:27">
      <c r="AA152171" s="7"/>
    </row>
    <row r="152172" spans="27:27">
      <c r="AA152172" s="7"/>
    </row>
    <row r="152173" spans="27:27">
      <c r="AA152173" s="7"/>
    </row>
    <row r="152174" spans="27:27">
      <c r="AA152174" s="7"/>
    </row>
    <row r="152175" spans="27:27">
      <c r="AA152175" s="7"/>
    </row>
    <row r="152176" spans="27:27">
      <c r="AA152176" s="7"/>
    </row>
    <row r="152177" spans="27:27">
      <c r="AA152177" s="7"/>
    </row>
    <row r="152178" spans="27:27">
      <c r="AA152178" s="7"/>
    </row>
    <row r="152179" spans="27:27">
      <c r="AA152179" s="7"/>
    </row>
    <row r="152180" spans="27:27">
      <c r="AA152180" s="7"/>
    </row>
    <row r="152181" spans="27:27">
      <c r="AA152181" s="7"/>
    </row>
    <row r="152182" spans="27:27">
      <c r="AA152182" s="7"/>
    </row>
    <row r="152183" spans="27:27">
      <c r="AA152183" s="7"/>
    </row>
    <row r="152184" spans="27:27">
      <c r="AA152184" s="7"/>
    </row>
    <row r="152185" spans="27:27">
      <c r="AA152185" s="7"/>
    </row>
    <row r="152186" spans="27:27">
      <c r="AA152186" s="7"/>
    </row>
    <row r="152187" spans="27:27">
      <c r="AA152187" s="7"/>
    </row>
    <row r="152188" spans="27:27">
      <c r="AA152188" s="7"/>
    </row>
    <row r="152189" spans="27:27">
      <c r="AA152189" s="7"/>
    </row>
    <row r="152190" spans="27:27">
      <c r="AA152190" s="7"/>
    </row>
    <row r="152191" spans="27:27">
      <c r="AA152191" s="7"/>
    </row>
    <row r="152192" spans="27:27">
      <c r="AA152192" s="7"/>
    </row>
    <row r="152193" spans="27:27">
      <c r="AA152193" s="7"/>
    </row>
    <row r="152194" spans="27:27">
      <c r="AA152194" s="7"/>
    </row>
    <row r="152195" spans="27:27">
      <c r="AA152195" s="7"/>
    </row>
    <row r="152196" spans="27:27">
      <c r="AA152196" s="7"/>
    </row>
    <row r="152197" spans="27:27">
      <c r="AA152197" s="7"/>
    </row>
    <row r="152198" spans="27:27">
      <c r="AA152198" s="7"/>
    </row>
    <row r="152199" spans="27:27">
      <c r="AA152199" s="7"/>
    </row>
    <row r="152200" spans="27:27">
      <c r="AA152200" s="7"/>
    </row>
    <row r="152201" spans="27:27">
      <c r="AA152201" s="7"/>
    </row>
    <row r="152202" spans="27:27">
      <c r="AA152202" s="7"/>
    </row>
    <row r="152203" spans="27:27">
      <c r="AA152203" s="7"/>
    </row>
    <row r="152204" spans="27:27">
      <c r="AA152204" s="7"/>
    </row>
    <row r="152205" spans="27:27">
      <c r="AA152205" s="7"/>
    </row>
    <row r="152206" spans="27:27">
      <c r="AA152206" s="7"/>
    </row>
    <row r="152207" spans="27:27">
      <c r="AA152207" s="7"/>
    </row>
    <row r="152208" spans="27:27">
      <c r="AA152208" s="7"/>
    </row>
    <row r="152209" spans="27:27">
      <c r="AA152209" s="7"/>
    </row>
    <row r="152210" spans="27:27">
      <c r="AA152210" s="7"/>
    </row>
    <row r="152211" spans="27:27">
      <c r="AA152211" s="7"/>
    </row>
    <row r="152212" spans="27:27">
      <c r="AA152212" s="7"/>
    </row>
    <row r="152213" spans="27:27">
      <c r="AA152213" s="7"/>
    </row>
    <row r="152214" spans="27:27">
      <c r="AA152214" s="7"/>
    </row>
    <row r="152215" spans="27:27">
      <c r="AA152215" s="7"/>
    </row>
    <row r="152216" spans="27:27">
      <c r="AA152216" s="7"/>
    </row>
    <row r="152217" spans="27:27">
      <c r="AA152217" s="7"/>
    </row>
    <row r="152218" spans="27:27">
      <c r="AA152218" s="7"/>
    </row>
    <row r="152219" spans="27:27">
      <c r="AA152219" s="7"/>
    </row>
    <row r="152220" spans="27:27">
      <c r="AA152220" s="7"/>
    </row>
    <row r="152221" spans="27:27">
      <c r="AA152221" s="7"/>
    </row>
    <row r="152222" spans="27:27">
      <c r="AA152222" s="7"/>
    </row>
    <row r="152223" spans="27:27">
      <c r="AA152223" s="7"/>
    </row>
    <row r="152224" spans="27:27">
      <c r="AA152224" s="7"/>
    </row>
    <row r="152225" spans="27:27">
      <c r="AA152225" s="7"/>
    </row>
    <row r="152226" spans="27:27">
      <c r="AA152226" s="7"/>
    </row>
    <row r="152227" spans="27:27">
      <c r="AA152227" s="7"/>
    </row>
    <row r="152228" spans="27:27">
      <c r="AA152228" s="7"/>
    </row>
    <row r="152229" spans="27:27">
      <c r="AA152229" s="7"/>
    </row>
    <row r="152230" spans="27:27">
      <c r="AA152230" s="7"/>
    </row>
    <row r="152231" spans="27:27">
      <c r="AA152231" s="7"/>
    </row>
    <row r="152232" spans="27:27">
      <c r="AA152232" s="7"/>
    </row>
    <row r="152233" spans="27:27">
      <c r="AA152233" s="7"/>
    </row>
    <row r="152234" spans="27:27">
      <c r="AA152234" s="7"/>
    </row>
    <row r="152235" spans="27:27">
      <c r="AA152235" s="7"/>
    </row>
    <row r="152236" spans="27:27">
      <c r="AA152236" s="7"/>
    </row>
    <row r="152237" spans="27:27">
      <c r="AA152237" s="7"/>
    </row>
    <row r="152238" spans="27:27">
      <c r="AA152238" s="7"/>
    </row>
    <row r="152239" spans="27:27">
      <c r="AA152239" s="7"/>
    </row>
    <row r="152240" spans="27:27">
      <c r="AA152240" s="7"/>
    </row>
    <row r="152241" spans="27:27">
      <c r="AA152241" s="7"/>
    </row>
    <row r="152242" spans="27:27">
      <c r="AA152242" s="7"/>
    </row>
    <row r="152243" spans="27:27">
      <c r="AA152243" s="7"/>
    </row>
    <row r="152244" spans="27:27">
      <c r="AA152244" s="7"/>
    </row>
    <row r="152245" spans="27:27">
      <c r="AA152245" s="7"/>
    </row>
    <row r="152246" spans="27:27">
      <c r="AA152246" s="7"/>
    </row>
    <row r="152247" spans="27:27">
      <c r="AA152247" s="7"/>
    </row>
    <row r="152248" spans="27:27">
      <c r="AA152248" s="7"/>
    </row>
    <row r="152249" spans="27:27">
      <c r="AA152249" s="7"/>
    </row>
    <row r="152250" spans="27:27">
      <c r="AA152250" s="7"/>
    </row>
    <row r="152251" spans="27:27">
      <c r="AA152251" s="7"/>
    </row>
    <row r="152252" spans="27:27">
      <c r="AA152252" s="7"/>
    </row>
    <row r="152253" spans="27:27">
      <c r="AA152253" s="7"/>
    </row>
    <row r="152254" spans="27:27">
      <c r="AA152254" s="7"/>
    </row>
    <row r="152255" spans="27:27">
      <c r="AA152255" s="7"/>
    </row>
    <row r="152256" spans="27:27">
      <c r="AA152256" s="7"/>
    </row>
    <row r="152257" spans="27:27">
      <c r="AA152257" s="7"/>
    </row>
    <row r="152258" spans="27:27">
      <c r="AA152258" s="7"/>
    </row>
    <row r="152259" spans="27:27">
      <c r="AA152259" s="7"/>
    </row>
    <row r="152260" spans="27:27">
      <c r="AA152260" s="7"/>
    </row>
    <row r="152261" spans="27:27">
      <c r="AA152261" s="7"/>
    </row>
    <row r="152262" spans="27:27">
      <c r="AA152262" s="7"/>
    </row>
    <row r="152263" spans="27:27">
      <c r="AA152263" s="7"/>
    </row>
    <row r="152264" spans="27:27">
      <c r="AA152264" s="7"/>
    </row>
    <row r="152265" spans="27:27">
      <c r="AA152265" s="7"/>
    </row>
    <row r="152266" spans="27:27">
      <c r="AA152266" s="7"/>
    </row>
    <row r="152267" spans="27:27">
      <c r="AA152267" s="7"/>
    </row>
    <row r="152268" spans="27:27">
      <c r="AA152268" s="7"/>
    </row>
    <row r="152269" spans="27:27">
      <c r="AA152269" s="7"/>
    </row>
    <row r="152270" spans="27:27">
      <c r="AA152270" s="7"/>
    </row>
    <row r="152271" spans="27:27">
      <c r="AA152271" s="7"/>
    </row>
    <row r="152272" spans="27:27">
      <c r="AA152272" s="7"/>
    </row>
    <row r="152273" spans="27:27">
      <c r="AA152273" s="7"/>
    </row>
    <row r="152274" spans="27:27">
      <c r="AA152274" s="7"/>
    </row>
    <row r="152275" spans="27:27">
      <c r="AA152275" s="7"/>
    </row>
    <row r="152276" spans="27:27">
      <c r="AA152276" s="7"/>
    </row>
    <row r="152277" spans="27:27">
      <c r="AA152277" s="7"/>
    </row>
    <row r="152278" spans="27:27">
      <c r="AA152278" s="7"/>
    </row>
    <row r="152279" spans="27:27">
      <c r="AA152279" s="7"/>
    </row>
    <row r="152280" spans="27:27">
      <c r="AA152280" s="7"/>
    </row>
    <row r="152281" spans="27:27">
      <c r="AA152281" s="7"/>
    </row>
    <row r="152282" spans="27:27">
      <c r="AA152282" s="7"/>
    </row>
    <row r="152283" spans="27:27">
      <c r="AA152283" s="7"/>
    </row>
    <row r="152284" spans="27:27">
      <c r="AA152284" s="7"/>
    </row>
    <row r="152285" spans="27:27">
      <c r="AA152285" s="7"/>
    </row>
    <row r="152286" spans="27:27">
      <c r="AA152286" s="7"/>
    </row>
    <row r="152287" spans="27:27">
      <c r="AA152287" s="7"/>
    </row>
    <row r="152288" spans="27:27">
      <c r="AA152288" s="7"/>
    </row>
    <row r="152289" spans="27:27">
      <c r="AA152289" s="7"/>
    </row>
    <row r="152290" spans="27:27">
      <c r="AA152290" s="7"/>
    </row>
    <row r="152291" spans="27:27">
      <c r="AA152291" s="7"/>
    </row>
    <row r="152292" spans="27:27">
      <c r="AA152292" s="7"/>
    </row>
    <row r="152293" spans="27:27">
      <c r="AA152293" s="7"/>
    </row>
    <row r="152294" spans="27:27">
      <c r="AA152294" s="7"/>
    </row>
    <row r="152295" spans="27:27">
      <c r="AA152295" s="7"/>
    </row>
    <row r="152296" spans="27:27">
      <c r="AA152296" s="7"/>
    </row>
    <row r="152297" spans="27:27">
      <c r="AA152297" s="7"/>
    </row>
    <row r="152298" spans="27:27">
      <c r="AA152298" s="7"/>
    </row>
    <row r="152299" spans="27:27">
      <c r="AA152299" s="7"/>
    </row>
    <row r="152300" spans="27:27">
      <c r="AA152300" s="7"/>
    </row>
    <row r="152301" spans="27:27">
      <c r="AA152301" s="7"/>
    </row>
    <row r="152302" spans="27:27">
      <c r="AA152302" s="7"/>
    </row>
    <row r="152303" spans="27:27">
      <c r="AA152303" s="7"/>
    </row>
    <row r="152304" spans="27:27">
      <c r="AA152304" s="7"/>
    </row>
    <row r="152305" spans="27:27">
      <c r="AA152305" s="7"/>
    </row>
    <row r="152306" spans="27:27">
      <c r="AA152306" s="7"/>
    </row>
    <row r="152307" spans="27:27">
      <c r="AA152307" s="7"/>
    </row>
    <row r="152308" spans="27:27">
      <c r="AA152308" s="7"/>
    </row>
    <row r="152309" spans="27:27">
      <c r="AA152309" s="7"/>
    </row>
    <row r="152310" spans="27:27">
      <c r="AA152310" s="7"/>
    </row>
    <row r="152311" spans="27:27">
      <c r="AA152311" s="7"/>
    </row>
    <row r="152312" spans="27:27">
      <c r="AA152312" s="7"/>
    </row>
    <row r="152313" spans="27:27">
      <c r="AA152313" s="7"/>
    </row>
    <row r="152314" spans="27:27">
      <c r="AA152314" s="7"/>
    </row>
    <row r="152315" spans="27:27">
      <c r="AA152315" s="7"/>
    </row>
    <row r="152316" spans="27:27">
      <c r="AA152316" s="7"/>
    </row>
    <row r="152317" spans="27:27">
      <c r="AA152317" s="7"/>
    </row>
    <row r="152318" spans="27:27">
      <c r="AA152318" s="7"/>
    </row>
    <row r="152319" spans="27:27">
      <c r="AA152319" s="7"/>
    </row>
    <row r="152320" spans="27:27">
      <c r="AA152320" s="7"/>
    </row>
    <row r="152321" spans="27:27">
      <c r="AA152321" s="7"/>
    </row>
    <row r="152322" spans="27:27">
      <c r="AA152322" s="7"/>
    </row>
    <row r="152323" spans="27:27">
      <c r="AA152323" s="7"/>
    </row>
    <row r="152324" spans="27:27">
      <c r="AA152324" s="7"/>
    </row>
    <row r="152325" spans="27:27">
      <c r="AA152325" s="7"/>
    </row>
    <row r="152326" spans="27:27">
      <c r="AA152326" s="7"/>
    </row>
    <row r="152327" spans="27:27">
      <c r="AA152327" s="7"/>
    </row>
    <row r="152328" spans="27:27">
      <c r="AA152328" s="7"/>
    </row>
    <row r="152329" spans="27:27">
      <c r="AA152329" s="7"/>
    </row>
    <row r="152330" spans="27:27">
      <c r="AA152330" s="7"/>
    </row>
    <row r="152331" spans="27:27">
      <c r="AA152331" s="7"/>
    </row>
    <row r="152332" spans="27:27">
      <c r="AA152332" s="7"/>
    </row>
    <row r="152333" spans="27:27">
      <c r="AA152333" s="7"/>
    </row>
    <row r="152334" spans="27:27">
      <c r="AA152334" s="7"/>
    </row>
    <row r="152335" spans="27:27">
      <c r="AA152335" s="7"/>
    </row>
    <row r="152336" spans="27:27">
      <c r="AA152336" s="7"/>
    </row>
    <row r="152337" spans="27:27">
      <c r="AA152337" s="7"/>
    </row>
    <row r="152338" spans="27:27">
      <c r="AA152338" s="7"/>
    </row>
    <row r="152339" spans="27:27">
      <c r="AA152339" s="7"/>
    </row>
    <row r="152340" spans="27:27">
      <c r="AA152340" s="7"/>
    </row>
    <row r="152341" spans="27:27">
      <c r="AA152341" s="7"/>
    </row>
    <row r="152342" spans="27:27">
      <c r="AA152342" s="7"/>
    </row>
    <row r="152343" spans="27:27">
      <c r="AA152343" s="7"/>
    </row>
    <row r="152344" spans="27:27">
      <c r="AA152344" s="7"/>
    </row>
    <row r="152345" spans="27:27">
      <c r="AA152345" s="7"/>
    </row>
    <row r="152346" spans="27:27">
      <c r="AA152346" s="7"/>
    </row>
    <row r="152347" spans="27:27">
      <c r="AA152347" s="7"/>
    </row>
    <row r="152348" spans="27:27">
      <c r="AA152348" s="7"/>
    </row>
    <row r="152349" spans="27:27">
      <c r="AA152349" s="7"/>
    </row>
    <row r="152350" spans="27:27">
      <c r="AA152350" s="7"/>
    </row>
    <row r="152351" spans="27:27">
      <c r="AA152351" s="7"/>
    </row>
    <row r="152352" spans="27:27">
      <c r="AA152352" s="7"/>
    </row>
    <row r="152353" spans="27:27">
      <c r="AA152353" s="7"/>
    </row>
    <row r="152354" spans="27:27">
      <c r="AA152354" s="7"/>
    </row>
    <row r="152355" spans="27:27">
      <c r="AA152355" s="7"/>
    </row>
    <row r="152356" spans="27:27">
      <c r="AA152356" s="7"/>
    </row>
    <row r="152357" spans="27:27">
      <c r="AA152357" s="7"/>
    </row>
    <row r="152358" spans="27:27">
      <c r="AA152358" s="7"/>
    </row>
    <row r="152359" spans="27:27">
      <c r="AA152359" s="7"/>
    </row>
    <row r="152360" spans="27:27">
      <c r="AA152360" s="7"/>
    </row>
    <row r="152361" spans="27:27">
      <c r="AA152361" s="7"/>
    </row>
    <row r="152362" spans="27:27">
      <c r="AA152362" s="7"/>
    </row>
    <row r="152363" spans="27:27">
      <c r="AA152363" s="7"/>
    </row>
    <row r="152364" spans="27:27">
      <c r="AA152364" s="7"/>
    </row>
    <row r="152365" spans="27:27">
      <c r="AA152365" s="7"/>
    </row>
    <row r="152366" spans="27:27">
      <c r="AA152366" s="7"/>
    </row>
    <row r="152367" spans="27:27">
      <c r="AA152367" s="7"/>
    </row>
    <row r="152368" spans="27:27">
      <c r="AA152368" s="7"/>
    </row>
    <row r="152369" spans="27:27">
      <c r="AA152369" s="7"/>
    </row>
    <row r="152370" spans="27:27">
      <c r="AA152370" s="7"/>
    </row>
    <row r="152371" spans="27:27">
      <c r="AA152371" s="7"/>
    </row>
    <row r="152372" spans="27:27">
      <c r="AA152372" s="7"/>
    </row>
    <row r="152373" spans="27:27">
      <c r="AA152373" s="7"/>
    </row>
    <row r="152374" spans="27:27">
      <c r="AA152374" s="7"/>
    </row>
    <row r="152375" spans="27:27">
      <c r="AA152375" s="7"/>
    </row>
    <row r="152376" spans="27:27">
      <c r="AA152376" s="7"/>
    </row>
    <row r="152377" spans="27:27">
      <c r="AA152377" s="7"/>
    </row>
    <row r="152378" spans="27:27">
      <c r="AA152378" s="7"/>
    </row>
    <row r="152379" spans="27:27">
      <c r="AA152379" s="7"/>
    </row>
    <row r="152380" spans="27:27">
      <c r="AA152380" s="7"/>
    </row>
    <row r="152381" spans="27:27">
      <c r="AA152381" s="7"/>
    </row>
    <row r="152382" spans="27:27">
      <c r="AA152382" s="7"/>
    </row>
    <row r="152383" spans="27:27">
      <c r="AA152383" s="7"/>
    </row>
    <row r="152384" spans="27:27">
      <c r="AA152384" s="7"/>
    </row>
    <row r="152385" spans="27:27">
      <c r="AA152385" s="7"/>
    </row>
    <row r="152386" spans="27:27">
      <c r="AA152386" s="7"/>
    </row>
    <row r="152387" spans="27:27">
      <c r="AA152387" s="7"/>
    </row>
    <row r="152388" spans="27:27">
      <c r="AA152388" s="7"/>
    </row>
    <row r="152389" spans="27:27">
      <c r="AA152389" s="7"/>
    </row>
    <row r="152390" spans="27:27">
      <c r="AA152390" s="7"/>
    </row>
    <row r="152391" spans="27:27">
      <c r="AA152391" s="7"/>
    </row>
    <row r="152392" spans="27:27">
      <c r="AA152392" s="7"/>
    </row>
    <row r="152393" spans="27:27">
      <c r="AA152393" s="7"/>
    </row>
    <row r="152394" spans="27:27">
      <c r="AA152394" s="7"/>
    </row>
    <row r="152395" spans="27:27">
      <c r="AA152395" s="7"/>
    </row>
    <row r="152396" spans="27:27">
      <c r="AA152396" s="7"/>
    </row>
    <row r="152397" spans="27:27">
      <c r="AA152397" s="7"/>
    </row>
    <row r="152398" spans="27:27">
      <c r="AA152398" s="7"/>
    </row>
    <row r="152399" spans="27:27">
      <c r="AA152399" s="7"/>
    </row>
    <row r="152400" spans="27:27">
      <c r="AA152400" s="7"/>
    </row>
    <row r="152401" spans="27:27">
      <c r="AA152401" s="7"/>
    </row>
    <row r="152402" spans="27:27">
      <c r="AA152402" s="7"/>
    </row>
    <row r="152403" spans="27:27">
      <c r="AA152403" s="7"/>
    </row>
    <row r="152404" spans="27:27">
      <c r="AA152404" s="7"/>
    </row>
    <row r="152405" spans="27:27">
      <c r="AA152405" s="7"/>
    </row>
    <row r="152406" spans="27:27">
      <c r="AA152406" s="7"/>
    </row>
    <row r="152407" spans="27:27">
      <c r="AA152407" s="7"/>
    </row>
    <row r="152408" spans="27:27">
      <c r="AA152408" s="7"/>
    </row>
    <row r="152409" spans="27:27">
      <c r="AA152409" s="7"/>
    </row>
    <row r="152410" spans="27:27">
      <c r="AA152410" s="7"/>
    </row>
    <row r="152411" spans="27:27">
      <c r="AA152411" s="7"/>
    </row>
    <row r="152412" spans="27:27">
      <c r="AA152412" s="7"/>
    </row>
    <row r="152413" spans="27:27">
      <c r="AA152413" s="7"/>
    </row>
    <row r="152414" spans="27:27">
      <c r="AA152414" s="7"/>
    </row>
    <row r="152415" spans="27:27">
      <c r="AA152415" s="7"/>
    </row>
    <row r="152416" spans="27:27">
      <c r="AA152416" s="7"/>
    </row>
    <row r="152417" spans="27:27">
      <c r="AA152417" s="7"/>
    </row>
    <row r="152418" spans="27:27">
      <c r="AA152418" s="7"/>
    </row>
    <row r="152419" spans="27:27">
      <c r="AA152419" s="7"/>
    </row>
    <row r="152420" spans="27:27">
      <c r="AA152420" s="7"/>
    </row>
    <row r="152421" spans="27:27">
      <c r="AA152421" s="7"/>
    </row>
    <row r="152422" spans="27:27">
      <c r="AA152422" s="7"/>
    </row>
    <row r="152423" spans="27:27">
      <c r="AA152423" s="7"/>
    </row>
    <row r="152424" spans="27:27">
      <c r="AA152424" s="7"/>
    </row>
    <row r="152425" spans="27:27">
      <c r="AA152425" s="7"/>
    </row>
    <row r="152426" spans="27:27">
      <c r="AA152426" s="7"/>
    </row>
    <row r="152427" spans="27:27">
      <c r="AA152427" s="7"/>
    </row>
    <row r="152428" spans="27:27">
      <c r="AA152428" s="7"/>
    </row>
    <row r="152429" spans="27:27">
      <c r="AA152429" s="7"/>
    </row>
    <row r="152430" spans="27:27">
      <c r="AA152430" s="7"/>
    </row>
    <row r="152431" spans="27:27">
      <c r="AA152431" s="7"/>
    </row>
    <row r="152432" spans="27:27">
      <c r="AA152432" s="7"/>
    </row>
    <row r="152433" spans="27:27">
      <c r="AA152433" s="7"/>
    </row>
    <row r="152434" spans="27:27">
      <c r="AA152434" s="7"/>
    </row>
    <row r="152435" spans="27:27">
      <c r="AA152435" s="7"/>
    </row>
    <row r="152436" spans="27:27">
      <c r="AA152436" s="7"/>
    </row>
    <row r="152437" spans="27:27">
      <c r="AA152437" s="7"/>
    </row>
    <row r="152438" spans="27:27">
      <c r="AA152438" s="7"/>
    </row>
    <row r="152439" spans="27:27">
      <c r="AA152439" s="7"/>
    </row>
    <row r="152440" spans="27:27">
      <c r="AA152440" s="7"/>
    </row>
    <row r="152441" spans="27:27">
      <c r="AA152441" s="7"/>
    </row>
    <row r="152442" spans="27:27">
      <c r="AA152442" s="7"/>
    </row>
    <row r="152443" spans="27:27">
      <c r="AA152443" s="7"/>
    </row>
    <row r="152444" spans="27:27">
      <c r="AA152444" s="7"/>
    </row>
    <row r="152445" spans="27:27">
      <c r="AA152445" s="7"/>
    </row>
    <row r="152446" spans="27:27">
      <c r="AA152446" s="7"/>
    </row>
    <row r="152447" spans="27:27">
      <c r="AA152447" s="7"/>
    </row>
    <row r="152448" spans="27:27">
      <c r="AA152448" s="7"/>
    </row>
    <row r="152449" spans="27:27">
      <c r="AA152449" s="7"/>
    </row>
    <row r="152450" spans="27:27">
      <c r="AA152450" s="7"/>
    </row>
    <row r="152451" spans="27:27">
      <c r="AA152451" s="7"/>
    </row>
    <row r="152452" spans="27:27">
      <c r="AA152452" s="7"/>
    </row>
    <row r="152453" spans="27:27">
      <c r="AA152453" s="7"/>
    </row>
    <row r="152454" spans="27:27">
      <c r="AA152454" s="7"/>
    </row>
    <row r="152455" spans="27:27">
      <c r="AA152455" s="7"/>
    </row>
    <row r="152456" spans="27:27">
      <c r="AA152456" s="7"/>
    </row>
    <row r="152457" spans="27:27">
      <c r="AA152457" s="7"/>
    </row>
    <row r="152458" spans="27:27">
      <c r="AA152458" s="7"/>
    </row>
    <row r="152459" spans="27:27">
      <c r="AA152459" s="7"/>
    </row>
    <row r="152460" spans="27:27">
      <c r="AA152460" s="7"/>
    </row>
    <row r="152461" spans="27:27">
      <c r="AA152461" s="7"/>
    </row>
    <row r="152462" spans="27:27">
      <c r="AA152462" s="7"/>
    </row>
    <row r="152463" spans="27:27">
      <c r="AA152463" s="7"/>
    </row>
    <row r="152464" spans="27:27">
      <c r="AA152464" s="7"/>
    </row>
    <row r="152465" spans="27:27">
      <c r="AA152465" s="7"/>
    </row>
    <row r="152466" spans="27:27">
      <c r="AA152466" s="7"/>
    </row>
    <row r="152467" spans="27:27">
      <c r="AA152467" s="7"/>
    </row>
    <row r="152468" spans="27:27">
      <c r="AA152468" s="7"/>
    </row>
    <row r="152469" spans="27:27">
      <c r="AA152469" s="7"/>
    </row>
    <row r="152470" spans="27:27">
      <c r="AA152470" s="7"/>
    </row>
    <row r="152471" spans="27:27">
      <c r="AA152471" s="7"/>
    </row>
    <row r="152472" spans="27:27">
      <c r="AA152472" s="7"/>
    </row>
    <row r="152473" spans="27:27">
      <c r="AA152473" s="7"/>
    </row>
    <row r="152474" spans="27:27">
      <c r="AA152474" s="7"/>
    </row>
    <row r="152475" spans="27:27">
      <c r="AA152475" s="7"/>
    </row>
    <row r="152476" spans="27:27">
      <c r="AA152476" s="7"/>
    </row>
    <row r="152477" spans="27:27">
      <c r="AA152477" s="7"/>
    </row>
    <row r="152478" spans="27:27">
      <c r="AA152478" s="7"/>
    </row>
    <row r="152479" spans="27:27">
      <c r="AA152479" s="7"/>
    </row>
    <row r="152480" spans="27:27">
      <c r="AA152480" s="7"/>
    </row>
    <row r="152481" spans="27:27">
      <c r="AA152481" s="7"/>
    </row>
    <row r="152482" spans="27:27">
      <c r="AA152482" s="7"/>
    </row>
    <row r="152483" spans="27:27">
      <c r="AA152483" s="7"/>
    </row>
    <row r="152484" spans="27:27">
      <c r="AA152484" s="7"/>
    </row>
    <row r="152485" spans="27:27">
      <c r="AA152485" s="7"/>
    </row>
    <row r="152486" spans="27:27">
      <c r="AA152486" s="7"/>
    </row>
    <row r="152487" spans="27:27">
      <c r="AA152487" s="7"/>
    </row>
    <row r="152488" spans="27:27">
      <c r="AA152488" s="7"/>
    </row>
    <row r="152489" spans="27:27">
      <c r="AA152489" s="7"/>
    </row>
    <row r="152490" spans="27:27">
      <c r="AA152490" s="7"/>
    </row>
    <row r="152491" spans="27:27">
      <c r="AA152491" s="7"/>
    </row>
    <row r="152492" spans="27:27">
      <c r="AA152492" s="7"/>
    </row>
    <row r="152493" spans="27:27">
      <c r="AA152493" s="7"/>
    </row>
    <row r="152494" spans="27:27">
      <c r="AA152494" s="7"/>
    </row>
    <row r="152495" spans="27:27">
      <c r="AA152495" s="7"/>
    </row>
    <row r="152496" spans="27:27">
      <c r="AA152496" s="7"/>
    </row>
    <row r="152497" spans="27:27">
      <c r="AA152497" s="7"/>
    </row>
    <row r="152498" spans="27:27">
      <c r="AA152498" s="7"/>
    </row>
    <row r="152499" spans="27:27">
      <c r="AA152499" s="7"/>
    </row>
    <row r="152500" spans="27:27">
      <c r="AA152500" s="7"/>
    </row>
    <row r="152501" spans="27:27">
      <c r="AA152501" s="7"/>
    </row>
    <row r="152502" spans="27:27">
      <c r="AA152502" s="7"/>
    </row>
    <row r="152503" spans="27:27">
      <c r="AA152503" s="7"/>
    </row>
    <row r="152504" spans="27:27">
      <c r="AA152504" s="7"/>
    </row>
    <row r="152505" spans="27:27">
      <c r="AA152505" s="7"/>
    </row>
    <row r="152506" spans="27:27">
      <c r="AA152506" s="7"/>
    </row>
    <row r="152507" spans="27:27">
      <c r="AA152507" s="7"/>
    </row>
    <row r="152508" spans="27:27">
      <c r="AA152508" s="7"/>
    </row>
    <row r="152509" spans="27:27">
      <c r="AA152509" s="7"/>
    </row>
    <row r="152510" spans="27:27">
      <c r="AA152510" s="7"/>
    </row>
    <row r="152511" spans="27:27">
      <c r="AA152511" s="7"/>
    </row>
    <row r="152512" spans="27:27">
      <c r="AA152512" s="7"/>
    </row>
    <row r="152513" spans="27:27">
      <c r="AA152513" s="7"/>
    </row>
    <row r="152514" spans="27:27">
      <c r="AA152514" s="7"/>
    </row>
    <row r="152515" spans="27:27">
      <c r="AA152515" s="7"/>
    </row>
    <row r="152516" spans="27:27">
      <c r="AA152516" s="7"/>
    </row>
    <row r="152517" spans="27:27">
      <c r="AA152517" s="7"/>
    </row>
    <row r="152518" spans="27:27">
      <c r="AA152518" s="7"/>
    </row>
    <row r="152519" spans="27:27">
      <c r="AA152519" s="7"/>
    </row>
    <row r="152520" spans="27:27">
      <c r="AA152520" s="7"/>
    </row>
    <row r="152521" spans="27:27">
      <c r="AA152521" s="7"/>
    </row>
    <row r="152522" spans="27:27">
      <c r="AA152522" s="7"/>
    </row>
    <row r="152523" spans="27:27">
      <c r="AA152523" s="7"/>
    </row>
    <row r="152524" spans="27:27">
      <c r="AA152524" s="7"/>
    </row>
    <row r="152525" spans="27:27">
      <c r="AA152525" s="7"/>
    </row>
    <row r="152526" spans="27:27">
      <c r="AA152526" s="7"/>
    </row>
    <row r="152527" spans="27:27">
      <c r="AA152527" s="7"/>
    </row>
    <row r="152528" spans="27:27">
      <c r="AA152528" s="7"/>
    </row>
    <row r="152529" spans="27:27">
      <c r="AA152529" s="7"/>
    </row>
    <row r="152530" spans="27:27">
      <c r="AA152530" s="7"/>
    </row>
    <row r="152531" spans="27:27">
      <c r="AA152531" s="7"/>
    </row>
    <row r="152532" spans="27:27">
      <c r="AA152532" s="7"/>
    </row>
    <row r="152533" spans="27:27">
      <c r="AA152533" s="7"/>
    </row>
    <row r="152534" spans="27:27">
      <c r="AA152534" s="7"/>
    </row>
    <row r="152535" spans="27:27">
      <c r="AA152535" s="7"/>
    </row>
    <row r="152536" spans="27:27">
      <c r="AA152536" s="7"/>
    </row>
    <row r="152537" spans="27:27">
      <c r="AA152537" s="7"/>
    </row>
    <row r="152538" spans="27:27">
      <c r="AA152538" s="7"/>
    </row>
    <row r="152539" spans="27:27">
      <c r="AA152539" s="7"/>
    </row>
    <row r="152540" spans="27:27">
      <c r="AA152540" s="7"/>
    </row>
    <row r="152541" spans="27:27">
      <c r="AA152541" s="7"/>
    </row>
    <row r="152542" spans="27:27">
      <c r="AA152542" s="7"/>
    </row>
    <row r="152543" spans="27:27">
      <c r="AA152543" s="7"/>
    </row>
    <row r="152544" spans="27:27">
      <c r="AA152544" s="7"/>
    </row>
    <row r="152545" spans="27:27">
      <c r="AA152545" s="7"/>
    </row>
    <row r="152546" spans="27:27">
      <c r="AA152546" s="7"/>
    </row>
    <row r="152547" spans="27:27">
      <c r="AA152547" s="7"/>
    </row>
    <row r="152548" spans="27:27">
      <c r="AA152548" s="7"/>
    </row>
    <row r="152549" spans="27:27">
      <c r="AA152549" s="7"/>
    </row>
    <row r="152550" spans="27:27">
      <c r="AA152550" s="7"/>
    </row>
    <row r="152551" spans="27:27">
      <c r="AA152551" s="7"/>
    </row>
    <row r="152552" spans="27:27">
      <c r="AA152552" s="7"/>
    </row>
    <row r="152553" spans="27:27">
      <c r="AA152553" s="7"/>
    </row>
    <row r="152554" spans="27:27">
      <c r="AA152554" s="7"/>
    </row>
    <row r="152555" spans="27:27">
      <c r="AA152555" s="7"/>
    </row>
    <row r="152556" spans="27:27">
      <c r="AA152556" s="7"/>
    </row>
    <row r="152557" spans="27:27">
      <c r="AA152557" s="7"/>
    </row>
    <row r="152558" spans="27:27">
      <c r="AA152558" s="7"/>
    </row>
    <row r="152559" spans="27:27">
      <c r="AA152559" s="7"/>
    </row>
    <row r="152560" spans="27:27">
      <c r="AA152560" s="7"/>
    </row>
    <row r="152561" spans="27:27">
      <c r="AA152561" s="7"/>
    </row>
    <row r="152562" spans="27:27">
      <c r="AA152562" s="7"/>
    </row>
    <row r="152563" spans="27:27">
      <c r="AA152563" s="7"/>
    </row>
    <row r="152564" spans="27:27">
      <c r="AA152564" s="7"/>
    </row>
    <row r="152565" spans="27:27">
      <c r="AA152565" s="7"/>
    </row>
    <row r="152566" spans="27:27">
      <c r="AA152566" s="7"/>
    </row>
    <row r="152567" spans="27:27">
      <c r="AA152567" s="7"/>
    </row>
    <row r="152568" spans="27:27">
      <c r="AA152568" s="7"/>
    </row>
    <row r="152569" spans="27:27">
      <c r="AA152569" s="7"/>
    </row>
    <row r="152570" spans="27:27">
      <c r="AA152570" s="7"/>
    </row>
    <row r="152571" spans="27:27">
      <c r="AA152571" s="7"/>
    </row>
    <row r="152572" spans="27:27">
      <c r="AA152572" s="7"/>
    </row>
    <row r="152573" spans="27:27">
      <c r="AA152573" s="7"/>
    </row>
    <row r="152574" spans="27:27">
      <c r="AA152574" s="7"/>
    </row>
    <row r="152575" spans="27:27">
      <c r="AA152575" s="7"/>
    </row>
    <row r="152576" spans="27:27">
      <c r="AA152576" s="7"/>
    </row>
    <row r="152577" spans="27:27">
      <c r="AA152577" s="7"/>
    </row>
    <row r="152578" spans="27:27">
      <c r="AA152578" s="7"/>
    </row>
    <row r="152579" spans="27:27">
      <c r="AA152579" s="7"/>
    </row>
    <row r="152580" spans="27:27">
      <c r="AA152580" s="7"/>
    </row>
    <row r="152581" spans="27:27">
      <c r="AA152581" s="7"/>
    </row>
    <row r="152582" spans="27:27">
      <c r="AA152582" s="7"/>
    </row>
    <row r="152583" spans="27:27">
      <c r="AA152583" s="7"/>
    </row>
    <row r="152584" spans="27:27">
      <c r="AA152584" s="7"/>
    </row>
    <row r="152585" spans="27:27">
      <c r="AA152585" s="7"/>
    </row>
    <row r="152586" spans="27:27">
      <c r="AA152586" s="7"/>
    </row>
    <row r="152587" spans="27:27">
      <c r="AA152587" s="7"/>
    </row>
    <row r="152588" spans="27:27">
      <c r="AA152588" s="7"/>
    </row>
    <row r="152589" spans="27:27">
      <c r="AA152589" s="7"/>
    </row>
    <row r="152590" spans="27:27">
      <c r="AA152590" s="7"/>
    </row>
    <row r="152591" spans="27:27">
      <c r="AA152591" s="7"/>
    </row>
    <row r="152592" spans="27:27">
      <c r="AA152592" s="7"/>
    </row>
    <row r="152593" spans="27:27">
      <c r="AA152593" s="7"/>
    </row>
    <row r="152594" spans="27:27">
      <c r="AA152594" s="7"/>
    </row>
    <row r="152595" spans="27:27">
      <c r="AA152595" s="7"/>
    </row>
    <row r="152596" spans="27:27">
      <c r="AA152596" s="7"/>
    </row>
    <row r="152597" spans="27:27">
      <c r="AA152597" s="7"/>
    </row>
    <row r="152598" spans="27:27">
      <c r="AA152598" s="7"/>
    </row>
    <row r="152599" spans="27:27">
      <c r="AA152599" s="7"/>
    </row>
    <row r="152600" spans="27:27">
      <c r="AA152600" s="7"/>
    </row>
    <row r="152601" spans="27:27">
      <c r="AA152601" s="7"/>
    </row>
    <row r="152602" spans="27:27">
      <c r="AA152602" s="7"/>
    </row>
    <row r="152603" spans="27:27">
      <c r="AA152603" s="7"/>
    </row>
    <row r="152604" spans="27:27">
      <c r="AA152604" s="7"/>
    </row>
    <row r="152605" spans="27:27">
      <c r="AA152605" s="7"/>
    </row>
    <row r="152606" spans="27:27">
      <c r="AA152606" s="7"/>
    </row>
    <row r="152607" spans="27:27">
      <c r="AA152607" s="7"/>
    </row>
    <row r="152608" spans="27:27">
      <c r="AA152608" s="7"/>
    </row>
    <row r="152609" spans="27:27">
      <c r="AA152609" s="7"/>
    </row>
    <row r="152610" spans="27:27">
      <c r="AA152610" s="7"/>
    </row>
    <row r="152611" spans="27:27">
      <c r="AA152611" s="7"/>
    </row>
    <row r="152612" spans="27:27">
      <c r="AA152612" s="7"/>
    </row>
    <row r="152613" spans="27:27">
      <c r="AA152613" s="7"/>
    </row>
    <row r="152614" spans="27:27">
      <c r="AA152614" s="7"/>
    </row>
    <row r="152615" spans="27:27">
      <c r="AA152615" s="7"/>
    </row>
    <row r="152616" spans="27:27">
      <c r="AA152616" s="7"/>
    </row>
    <row r="152617" spans="27:27">
      <c r="AA152617" s="7"/>
    </row>
    <row r="152618" spans="27:27">
      <c r="AA152618" s="7"/>
    </row>
    <row r="152619" spans="27:27">
      <c r="AA152619" s="7"/>
    </row>
    <row r="152620" spans="27:27">
      <c r="AA152620" s="7"/>
    </row>
    <row r="152621" spans="27:27">
      <c r="AA152621" s="7"/>
    </row>
    <row r="152622" spans="27:27">
      <c r="AA152622" s="7"/>
    </row>
    <row r="152623" spans="27:27">
      <c r="AA152623" s="7"/>
    </row>
    <row r="152624" spans="27:27">
      <c r="AA152624" s="7"/>
    </row>
    <row r="152625" spans="27:27">
      <c r="AA152625" s="7"/>
    </row>
    <row r="152626" spans="27:27">
      <c r="AA152626" s="7"/>
    </row>
    <row r="152627" spans="27:27">
      <c r="AA152627" s="7"/>
    </row>
    <row r="152628" spans="27:27">
      <c r="AA152628" s="7"/>
    </row>
    <row r="152629" spans="27:27">
      <c r="AA152629" s="7"/>
    </row>
    <row r="152630" spans="27:27">
      <c r="AA152630" s="7"/>
    </row>
    <row r="152631" spans="27:27">
      <c r="AA152631" s="7"/>
    </row>
    <row r="152632" spans="27:27">
      <c r="AA152632" s="7"/>
    </row>
    <row r="152633" spans="27:27">
      <c r="AA152633" s="7"/>
    </row>
    <row r="152634" spans="27:27">
      <c r="AA152634" s="7"/>
    </row>
    <row r="152635" spans="27:27">
      <c r="AA152635" s="7"/>
    </row>
    <row r="152636" spans="27:27">
      <c r="AA152636" s="7"/>
    </row>
    <row r="152637" spans="27:27">
      <c r="AA152637" s="7"/>
    </row>
    <row r="152638" spans="27:27">
      <c r="AA152638" s="7"/>
    </row>
    <row r="152639" spans="27:27">
      <c r="AA152639" s="7"/>
    </row>
    <row r="152640" spans="27:27">
      <c r="AA152640" s="7"/>
    </row>
    <row r="152641" spans="27:27">
      <c r="AA152641" s="7"/>
    </row>
    <row r="152642" spans="27:27">
      <c r="AA152642" s="7"/>
    </row>
    <row r="152643" spans="27:27">
      <c r="AA152643" s="7"/>
    </row>
    <row r="152644" spans="27:27">
      <c r="AA152644" s="7"/>
    </row>
    <row r="152645" spans="27:27">
      <c r="AA152645" s="7"/>
    </row>
    <row r="152646" spans="27:27">
      <c r="AA152646" s="7"/>
    </row>
    <row r="152647" spans="27:27">
      <c r="AA152647" s="7"/>
    </row>
    <row r="152648" spans="27:27">
      <c r="AA152648" s="7"/>
    </row>
    <row r="152649" spans="27:27">
      <c r="AA152649" s="7"/>
    </row>
    <row r="152650" spans="27:27">
      <c r="AA152650" s="7"/>
    </row>
    <row r="152651" spans="27:27">
      <c r="AA152651" s="7"/>
    </row>
    <row r="152652" spans="27:27">
      <c r="AA152652" s="7"/>
    </row>
    <row r="152653" spans="27:27">
      <c r="AA152653" s="7"/>
    </row>
    <row r="152654" spans="27:27">
      <c r="AA152654" s="7"/>
    </row>
    <row r="152655" spans="27:27">
      <c r="AA152655" s="7"/>
    </row>
    <row r="152656" spans="27:27">
      <c r="AA152656" s="7"/>
    </row>
    <row r="152657" spans="27:27">
      <c r="AA152657" s="7"/>
    </row>
    <row r="152658" spans="27:27">
      <c r="AA152658" s="7"/>
    </row>
    <row r="152659" spans="27:27">
      <c r="AA152659" s="7"/>
    </row>
    <row r="152660" spans="27:27">
      <c r="AA152660" s="7"/>
    </row>
    <row r="152661" spans="27:27">
      <c r="AA152661" s="7"/>
    </row>
    <row r="152662" spans="27:27">
      <c r="AA152662" s="7"/>
    </row>
    <row r="152663" spans="27:27">
      <c r="AA152663" s="7"/>
    </row>
    <row r="152664" spans="27:27">
      <c r="AA152664" s="7"/>
    </row>
    <row r="152665" spans="27:27">
      <c r="AA152665" s="7"/>
    </row>
    <row r="152666" spans="27:27">
      <c r="AA152666" s="7"/>
    </row>
    <row r="152667" spans="27:27">
      <c r="AA152667" s="7"/>
    </row>
    <row r="152668" spans="27:27">
      <c r="AA152668" s="7"/>
    </row>
    <row r="152669" spans="27:27">
      <c r="AA152669" s="7"/>
    </row>
    <row r="152670" spans="27:27">
      <c r="AA152670" s="7"/>
    </row>
    <row r="152671" spans="27:27">
      <c r="AA152671" s="7"/>
    </row>
    <row r="152672" spans="27:27">
      <c r="AA152672" s="7"/>
    </row>
    <row r="152673" spans="27:27">
      <c r="AA152673" s="7"/>
    </row>
    <row r="152674" spans="27:27">
      <c r="AA152674" s="7"/>
    </row>
    <row r="152675" spans="27:27">
      <c r="AA152675" s="7"/>
    </row>
    <row r="152676" spans="27:27">
      <c r="AA152676" s="7"/>
    </row>
    <row r="152677" spans="27:27">
      <c r="AA152677" s="7"/>
    </row>
    <row r="152678" spans="27:27">
      <c r="AA152678" s="7"/>
    </row>
    <row r="152679" spans="27:27">
      <c r="AA152679" s="7"/>
    </row>
    <row r="152680" spans="27:27">
      <c r="AA152680" s="7"/>
    </row>
    <row r="152681" spans="27:27">
      <c r="AA152681" s="7"/>
    </row>
    <row r="152682" spans="27:27">
      <c r="AA152682" s="7"/>
    </row>
    <row r="152683" spans="27:27">
      <c r="AA152683" s="7"/>
    </row>
    <row r="152684" spans="27:27">
      <c r="AA152684" s="7"/>
    </row>
    <row r="152685" spans="27:27">
      <c r="AA152685" s="7"/>
    </row>
    <row r="152686" spans="27:27">
      <c r="AA152686" s="7"/>
    </row>
    <row r="152687" spans="27:27">
      <c r="AA152687" s="7"/>
    </row>
    <row r="152688" spans="27:27">
      <c r="AA152688" s="7"/>
    </row>
    <row r="152689" spans="27:27">
      <c r="AA152689" s="7"/>
    </row>
    <row r="152690" spans="27:27">
      <c r="AA152690" s="7"/>
    </row>
    <row r="152691" spans="27:27">
      <c r="AA152691" s="7"/>
    </row>
    <row r="152692" spans="27:27">
      <c r="AA152692" s="7"/>
    </row>
    <row r="152693" spans="27:27">
      <c r="AA152693" s="7"/>
    </row>
    <row r="152694" spans="27:27">
      <c r="AA152694" s="7"/>
    </row>
    <row r="152695" spans="27:27">
      <c r="AA152695" s="7"/>
    </row>
    <row r="152696" spans="27:27">
      <c r="AA152696" s="7"/>
    </row>
    <row r="152697" spans="27:27">
      <c r="AA152697" s="7"/>
    </row>
    <row r="152698" spans="27:27">
      <c r="AA152698" s="7"/>
    </row>
    <row r="152699" spans="27:27">
      <c r="AA152699" s="7"/>
    </row>
    <row r="152700" spans="27:27">
      <c r="AA152700" s="7"/>
    </row>
    <row r="152701" spans="27:27">
      <c r="AA152701" s="7"/>
    </row>
    <row r="152702" spans="27:27">
      <c r="AA152702" s="7"/>
    </row>
    <row r="152703" spans="27:27">
      <c r="AA152703" s="7"/>
    </row>
    <row r="152704" spans="27:27">
      <c r="AA152704" s="7"/>
    </row>
    <row r="152705" spans="27:27">
      <c r="AA152705" s="7"/>
    </row>
    <row r="152706" spans="27:27">
      <c r="AA152706" s="7"/>
    </row>
    <row r="152707" spans="27:27">
      <c r="AA152707" s="7"/>
    </row>
    <row r="152708" spans="27:27">
      <c r="AA152708" s="7"/>
    </row>
    <row r="152709" spans="27:27">
      <c r="AA152709" s="7"/>
    </row>
    <row r="152710" spans="27:27">
      <c r="AA152710" s="7"/>
    </row>
    <row r="152711" spans="27:27">
      <c r="AA152711" s="7"/>
    </row>
    <row r="152712" spans="27:27">
      <c r="AA152712" s="7"/>
    </row>
    <row r="152713" spans="27:27">
      <c r="AA152713" s="7"/>
    </row>
    <row r="152714" spans="27:27">
      <c r="AA152714" s="7"/>
    </row>
    <row r="152715" spans="27:27">
      <c r="AA152715" s="7"/>
    </row>
    <row r="152716" spans="27:27">
      <c r="AA152716" s="7"/>
    </row>
    <row r="152717" spans="27:27">
      <c r="AA152717" s="7"/>
    </row>
    <row r="152718" spans="27:27">
      <c r="AA152718" s="7"/>
    </row>
    <row r="152719" spans="27:27">
      <c r="AA152719" s="7"/>
    </row>
    <row r="152720" spans="27:27">
      <c r="AA152720" s="7"/>
    </row>
    <row r="152721" spans="27:27">
      <c r="AA152721" s="7"/>
    </row>
    <row r="152722" spans="27:27">
      <c r="AA152722" s="7"/>
    </row>
    <row r="152723" spans="27:27">
      <c r="AA152723" s="7"/>
    </row>
    <row r="152724" spans="27:27">
      <c r="AA152724" s="7"/>
    </row>
    <row r="152725" spans="27:27">
      <c r="AA152725" s="7"/>
    </row>
    <row r="152726" spans="27:27">
      <c r="AA152726" s="7"/>
    </row>
    <row r="152727" spans="27:27">
      <c r="AA152727" s="7"/>
    </row>
    <row r="152728" spans="27:27">
      <c r="AA152728" s="7"/>
    </row>
    <row r="152729" spans="27:27">
      <c r="AA152729" s="7"/>
    </row>
    <row r="152730" spans="27:27">
      <c r="AA152730" s="7"/>
    </row>
    <row r="152731" spans="27:27">
      <c r="AA152731" s="7"/>
    </row>
    <row r="152732" spans="27:27">
      <c r="AA152732" s="7"/>
    </row>
    <row r="152733" spans="27:27">
      <c r="AA152733" s="7"/>
    </row>
    <row r="152734" spans="27:27">
      <c r="AA152734" s="7"/>
    </row>
    <row r="152735" spans="27:27">
      <c r="AA152735" s="7"/>
    </row>
    <row r="152736" spans="27:27">
      <c r="AA152736" s="7"/>
    </row>
    <row r="152737" spans="27:27">
      <c r="AA152737" s="7"/>
    </row>
    <row r="152738" spans="27:27">
      <c r="AA152738" s="7"/>
    </row>
    <row r="152739" spans="27:27">
      <c r="AA152739" s="7"/>
    </row>
    <row r="152740" spans="27:27">
      <c r="AA152740" s="7"/>
    </row>
    <row r="152741" spans="27:27">
      <c r="AA152741" s="7"/>
    </row>
    <row r="152742" spans="27:27">
      <c r="AA152742" s="7"/>
    </row>
    <row r="152743" spans="27:27">
      <c r="AA152743" s="7"/>
    </row>
    <row r="152744" spans="27:27">
      <c r="AA152744" s="7"/>
    </row>
    <row r="152745" spans="27:27">
      <c r="AA152745" s="7"/>
    </row>
    <row r="152746" spans="27:27">
      <c r="AA152746" s="7"/>
    </row>
    <row r="152747" spans="27:27">
      <c r="AA152747" s="7"/>
    </row>
    <row r="152748" spans="27:27">
      <c r="AA152748" s="7"/>
    </row>
    <row r="152749" spans="27:27">
      <c r="AA152749" s="7"/>
    </row>
    <row r="152750" spans="27:27">
      <c r="AA152750" s="7"/>
    </row>
    <row r="152751" spans="27:27">
      <c r="AA152751" s="7"/>
    </row>
    <row r="152752" spans="27:27">
      <c r="AA152752" s="7"/>
    </row>
    <row r="152753" spans="27:27">
      <c r="AA152753" s="7"/>
    </row>
    <row r="152754" spans="27:27">
      <c r="AA152754" s="7"/>
    </row>
    <row r="152755" spans="27:27">
      <c r="AA152755" s="7"/>
    </row>
    <row r="152756" spans="27:27">
      <c r="AA152756" s="7"/>
    </row>
    <row r="152757" spans="27:27">
      <c r="AA152757" s="7"/>
    </row>
    <row r="152758" spans="27:27">
      <c r="AA152758" s="7"/>
    </row>
    <row r="152759" spans="27:27">
      <c r="AA152759" s="7"/>
    </row>
    <row r="152760" spans="27:27">
      <c r="AA152760" s="7"/>
    </row>
    <row r="152761" spans="27:27">
      <c r="AA152761" s="7"/>
    </row>
    <row r="152762" spans="27:27">
      <c r="AA152762" s="7"/>
    </row>
    <row r="152763" spans="27:27">
      <c r="AA152763" s="7"/>
    </row>
    <row r="152764" spans="27:27">
      <c r="AA152764" s="7"/>
    </row>
    <row r="152765" spans="27:27">
      <c r="AA152765" s="7"/>
    </row>
    <row r="152766" spans="27:27">
      <c r="AA152766" s="7"/>
    </row>
    <row r="152767" spans="27:27">
      <c r="AA152767" s="7"/>
    </row>
    <row r="152768" spans="27:27">
      <c r="AA152768" s="7"/>
    </row>
    <row r="152769" spans="27:27">
      <c r="AA152769" s="7"/>
    </row>
    <row r="152770" spans="27:27">
      <c r="AA152770" s="7"/>
    </row>
    <row r="152771" spans="27:27">
      <c r="AA152771" s="7"/>
    </row>
    <row r="152772" spans="27:27">
      <c r="AA152772" s="7"/>
    </row>
    <row r="152773" spans="27:27">
      <c r="AA152773" s="7"/>
    </row>
    <row r="152774" spans="27:27">
      <c r="AA152774" s="7"/>
    </row>
    <row r="152775" spans="27:27">
      <c r="AA152775" s="7"/>
    </row>
    <row r="152776" spans="27:27">
      <c r="AA152776" s="7"/>
    </row>
    <row r="152777" spans="27:27">
      <c r="AA152777" s="7"/>
    </row>
    <row r="152778" spans="27:27">
      <c r="AA152778" s="7"/>
    </row>
    <row r="152779" spans="27:27">
      <c r="AA152779" s="7"/>
    </row>
    <row r="152780" spans="27:27">
      <c r="AA152780" s="7"/>
    </row>
    <row r="152781" spans="27:27">
      <c r="AA152781" s="7"/>
    </row>
    <row r="152782" spans="27:27">
      <c r="AA152782" s="7"/>
    </row>
    <row r="152783" spans="27:27">
      <c r="AA152783" s="7"/>
    </row>
    <row r="152784" spans="27:27">
      <c r="AA152784" s="7"/>
    </row>
    <row r="152785" spans="27:27">
      <c r="AA152785" s="7"/>
    </row>
    <row r="152786" spans="27:27">
      <c r="AA152786" s="7"/>
    </row>
    <row r="152787" spans="27:27">
      <c r="AA152787" s="7"/>
    </row>
    <row r="152788" spans="27:27">
      <c r="AA152788" s="7"/>
    </row>
    <row r="152789" spans="27:27">
      <c r="AA152789" s="7"/>
    </row>
    <row r="152790" spans="27:27">
      <c r="AA152790" s="7"/>
    </row>
    <row r="152791" spans="27:27">
      <c r="AA152791" s="7"/>
    </row>
    <row r="152792" spans="27:27">
      <c r="AA152792" s="7"/>
    </row>
    <row r="152793" spans="27:27">
      <c r="AA152793" s="7"/>
    </row>
    <row r="152794" spans="27:27">
      <c r="AA152794" s="7"/>
    </row>
    <row r="152795" spans="27:27">
      <c r="AA152795" s="7"/>
    </row>
    <row r="152796" spans="27:27">
      <c r="AA152796" s="7"/>
    </row>
    <row r="152797" spans="27:27">
      <c r="AA152797" s="7"/>
    </row>
    <row r="152798" spans="27:27">
      <c r="AA152798" s="7"/>
    </row>
    <row r="152799" spans="27:27">
      <c r="AA152799" s="7"/>
    </row>
    <row r="152800" spans="27:27">
      <c r="AA152800" s="7"/>
    </row>
    <row r="152801" spans="27:27">
      <c r="AA152801" s="7"/>
    </row>
    <row r="152802" spans="27:27">
      <c r="AA152802" s="7"/>
    </row>
    <row r="152803" spans="27:27">
      <c r="AA152803" s="7"/>
    </row>
    <row r="152804" spans="27:27">
      <c r="AA152804" s="7"/>
    </row>
    <row r="152805" spans="27:27">
      <c r="AA152805" s="7"/>
    </row>
    <row r="152806" spans="27:27">
      <c r="AA152806" s="7"/>
    </row>
    <row r="152807" spans="27:27">
      <c r="AA152807" s="7"/>
    </row>
    <row r="152808" spans="27:27">
      <c r="AA152808" s="7"/>
    </row>
    <row r="152809" spans="27:27">
      <c r="AA152809" s="7"/>
    </row>
    <row r="152810" spans="27:27">
      <c r="AA152810" s="7"/>
    </row>
    <row r="152811" spans="27:27">
      <c r="AA152811" s="7"/>
    </row>
    <row r="152812" spans="27:27">
      <c r="AA152812" s="7"/>
    </row>
    <row r="152813" spans="27:27">
      <c r="AA152813" s="7"/>
    </row>
    <row r="152814" spans="27:27">
      <c r="AA152814" s="7"/>
    </row>
    <row r="152815" spans="27:27">
      <c r="AA152815" s="7"/>
    </row>
    <row r="152816" spans="27:27">
      <c r="AA152816" s="7"/>
    </row>
    <row r="152817" spans="27:27">
      <c r="AA152817" s="7"/>
    </row>
    <row r="152818" spans="27:27">
      <c r="AA152818" s="7"/>
    </row>
    <row r="152819" spans="27:27">
      <c r="AA152819" s="7"/>
    </row>
    <row r="152820" spans="27:27">
      <c r="AA152820" s="7"/>
    </row>
    <row r="152821" spans="27:27">
      <c r="AA152821" s="7"/>
    </row>
    <row r="152822" spans="27:27">
      <c r="AA152822" s="7"/>
    </row>
    <row r="152823" spans="27:27">
      <c r="AA152823" s="7"/>
    </row>
    <row r="152824" spans="27:27">
      <c r="AA152824" s="7"/>
    </row>
    <row r="152825" spans="27:27">
      <c r="AA152825" s="7"/>
    </row>
    <row r="152826" spans="27:27">
      <c r="AA152826" s="7"/>
    </row>
    <row r="152827" spans="27:27">
      <c r="AA152827" s="7"/>
    </row>
    <row r="152828" spans="27:27">
      <c r="AA152828" s="7"/>
    </row>
    <row r="152829" spans="27:27">
      <c r="AA152829" s="7"/>
    </row>
    <row r="152830" spans="27:27">
      <c r="AA152830" s="7"/>
    </row>
    <row r="152831" spans="27:27">
      <c r="AA152831" s="7"/>
    </row>
    <row r="152832" spans="27:27">
      <c r="AA152832" s="7"/>
    </row>
    <row r="152833" spans="27:27">
      <c r="AA152833" s="7"/>
    </row>
    <row r="152834" spans="27:27">
      <c r="AA152834" s="7"/>
    </row>
    <row r="152835" spans="27:27">
      <c r="AA152835" s="7"/>
    </row>
    <row r="152836" spans="27:27">
      <c r="AA152836" s="7"/>
    </row>
    <row r="152837" spans="27:27">
      <c r="AA152837" s="7"/>
    </row>
    <row r="152838" spans="27:27">
      <c r="AA152838" s="7"/>
    </row>
    <row r="152839" spans="27:27">
      <c r="AA152839" s="7"/>
    </row>
    <row r="152840" spans="27:27">
      <c r="AA152840" s="7"/>
    </row>
    <row r="152841" spans="27:27">
      <c r="AA152841" s="7"/>
    </row>
    <row r="152842" spans="27:27">
      <c r="AA152842" s="7"/>
    </row>
    <row r="152843" spans="27:27">
      <c r="AA152843" s="7"/>
    </row>
    <row r="152844" spans="27:27">
      <c r="AA152844" s="7"/>
    </row>
    <row r="152845" spans="27:27">
      <c r="AA152845" s="7"/>
    </row>
    <row r="152846" spans="27:27">
      <c r="AA152846" s="7"/>
    </row>
    <row r="152847" spans="27:27">
      <c r="AA152847" s="7"/>
    </row>
    <row r="152848" spans="27:27">
      <c r="AA152848" s="7"/>
    </row>
    <row r="152849" spans="27:27">
      <c r="AA152849" s="7"/>
    </row>
    <row r="152850" spans="27:27">
      <c r="AA152850" s="7"/>
    </row>
    <row r="152851" spans="27:27">
      <c r="AA152851" s="7"/>
    </row>
    <row r="152852" spans="27:27">
      <c r="AA152852" s="7"/>
    </row>
    <row r="152853" spans="27:27">
      <c r="AA152853" s="7"/>
    </row>
    <row r="152854" spans="27:27">
      <c r="AA152854" s="7"/>
    </row>
    <row r="152855" spans="27:27">
      <c r="AA152855" s="7"/>
    </row>
    <row r="152856" spans="27:27">
      <c r="AA152856" s="7"/>
    </row>
    <row r="152857" spans="27:27">
      <c r="AA152857" s="7"/>
    </row>
    <row r="152858" spans="27:27">
      <c r="AA152858" s="7"/>
    </row>
    <row r="152859" spans="27:27">
      <c r="AA152859" s="7"/>
    </row>
    <row r="152860" spans="27:27">
      <c r="AA152860" s="7"/>
    </row>
    <row r="152861" spans="27:27">
      <c r="AA152861" s="7"/>
    </row>
    <row r="152862" spans="27:27">
      <c r="AA152862" s="7"/>
    </row>
    <row r="152863" spans="27:27">
      <c r="AA152863" s="7"/>
    </row>
    <row r="152864" spans="27:27">
      <c r="AA152864" s="7"/>
    </row>
    <row r="152865" spans="27:27">
      <c r="AA152865" s="7"/>
    </row>
    <row r="152866" spans="27:27">
      <c r="AA152866" s="7"/>
    </row>
    <row r="152867" spans="27:27">
      <c r="AA152867" s="7"/>
    </row>
    <row r="152868" spans="27:27">
      <c r="AA152868" s="7"/>
    </row>
    <row r="152869" spans="27:27">
      <c r="AA152869" s="7"/>
    </row>
    <row r="152870" spans="27:27">
      <c r="AA152870" s="7"/>
    </row>
    <row r="152871" spans="27:27">
      <c r="AA152871" s="7"/>
    </row>
    <row r="152872" spans="27:27">
      <c r="AA152872" s="7"/>
    </row>
    <row r="152873" spans="27:27">
      <c r="AA152873" s="7"/>
    </row>
    <row r="152874" spans="27:27">
      <c r="AA152874" s="7"/>
    </row>
    <row r="152875" spans="27:27">
      <c r="AA152875" s="7"/>
    </row>
    <row r="152876" spans="27:27">
      <c r="AA152876" s="7"/>
    </row>
    <row r="152877" spans="27:27">
      <c r="AA152877" s="7"/>
    </row>
    <row r="152878" spans="27:27">
      <c r="AA152878" s="7"/>
    </row>
    <row r="152879" spans="27:27">
      <c r="AA152879" s="7"/>
    </row>
    <row r="152880" spans="27:27">
      <c r="AA152880" s="7"/>
    </row>
    <row r="152881" spans="27:27">
      <c r="AA152881" s="7"/>
    </row>
    <row r="152882" spans="27:27">
      <c r="AA152882" s="7"/>
    </row>
    <row r="152883" spans="27:27">
      <c r="AA152883" s="7"/>
    </row>
    <row r="152884" spans="27:27">
      <c r="AA152884" s="7"/>
    </row>
    <row r="152885" spans="27:27">
      <c r="AA152885" s="7"/>
    </row>
    <row r="152886" spans="27:27">
      <c r="AA152886" s="7"/>
    </row>
    <row r="152887" spans="27:27">
      <c r="AA152887" s="7"/>
    </row>
    <row r="152888" spans="27:27">
      <c r="AA152888" s="7"/>
    </row>
    <row r="152889" spans="27:27">
      <c r="AA152889" s="7"/>
    </row>
    <row r="152890" spans="27:27">
      <c r="AA152890" s="7"/>
    </row>
    <row r="152891" spans="27:27">
      <c r="AA152891" s="7"/>
    </row>
    <row r="152892" spans="27:27">
      <c r="AA152892" s="7"/>
    </row>
    <row r="152893" spans="27:27">
      <c r="AA152893" s="7"/>
    </row>
    <row r="152894" spans="27:27">
      <c r="AA152894" s="7"/>
    </row>
    <row r="152895" spans="27:27">
      <c r="AA152895" s="7"/>
    </row>
    <row r="152896" spans="27:27">
      <c r="AA152896" s="7"/>
    </row>
    <row r="152897" spans="27:27">
      <c r="AA152897" s="7"/>
    </row>
    <row r="152898" spans="27:27">
      <c r="AA152898" s="7"/>
    </row>
    <row r="152899" spans="27:27">
      <c r="AA152899" s="7"/>
    </row>
    <row r="152900" spans="27:27">
      <c r="AA152900" s="7"/>
    </row>
    <row r="152901" spans="27:27">
      <c r="AA152901" s="7"/>
    </row>
    <row r="152902" spans="27:27">
      <c r="AA152902" s="7"/>
    </row>
    <row r="152903" spans="27:27">
      <c r="AA152903" s="7"/>
    </row>
    <row r="152904" spans="27:27">
      <c r="AA152904" s="7"/>
    </row>
    <row r="152905" spans="27:27">
      <c r="AA152905" s="7"/>
    </row>
    <row r="152906" spans="27:27">
      <c r="AA152906" s="7"/>
    </row>
    <row r="152907" spans="27:27">
      <c r="AA152907" s="7"/>
    </row>
    <row r="152908" spans="27:27">
      <c r="AA152908" s="7"/>
    </row>
    <row r="152909" spans="27:27">
      <c r="AA152909" s="7"/>
    </row>
    <row r="152910" spans="27:27">
      <c r="AA152910" s="7"/>
    </row>
    <row r="152911" spans="27:27">
      <c r="AA152911" s="7"/>
    </row>
    <row r="152912" spans="27:27">
      <c r="AA152912" s="7"/>
    </row>
    <row r="152913" spans="27:27">
      <c r="AA152913" s="7"/>
    </row>
    <row r="152914" spans="27:27">
      <c r="AA152914" s="7"/>
    </row>
    <row r="152915" spans="27:27">
      <c r="AA152915" s="7"/>
    </row>
    <row r="152916" spans="27:27">
      <c r="AA152916" s="7"/>
    </row>
    <row r="152917" spans="27:27">
      <c r="AA152917" s="7"/>
    </row>
    <row r="152918" spans="27:27">
      <c r="AA152918" s="7"/>
    </row>
    <row r="152919" spans="27:27">
      <c r="AA152919" s="7"/>
    </row>
    <row r="152920" spans="27:27">
      <c r="AA152920" s="7"/>
    </row>
    <row r="152921" spans="27:27">
      <c r="AA152921" s="7"/>
    </row>
    <row r="152922" spans="27:27">
      <c r="AA152922" s="7"/>
    </row>
    <row r="152923" spans="27:27">
      <c r="AA152923" s="7"/>
    </row>
    <row r="152924" spans="27:27">
      <c r="AA152924" s="7"/>
    </row>
    <row r="152925" spans="27:27">
      <c r="AA152925" s="7"/>
    </row>
    <row r="152926" spans="27:27">
      <c r="AA152926" s="7"/>
    </row>
    <row r="152927" spans="27:27">
      <c r="AA152927" s="7"/>
    </row>
    <row r="152928" spans="27:27">
      <c r="AA152928" s="7"/>
    </row>
    <row r="152929" spans="27:27">
      <c r="AA152929" s="7"/>
    </row>
    <row r="152930" spans="27:27">
      <c r="AA152930" s="7"/>
    </row>
    <row r="152931" spans="27:27">
      <c r="AA152931" s="7"/>
    </row>
    <row r="152932" spans="27:27">
      <c r="AA152932" s="7"/>
    </row>
    <row r="152933" spans="27:27">
      <c r="AA152933" s="7"/>
    </row>
    <row r="152934" spans="27:27">
      <c r="AA152934" s="7"/>
    </row>
    <row r="152935" spans="27:27">
      <c r="AA152935" s="7"/>
    </row>
    <row r="152936" spans="27:27">
      <c r="AA152936" s="7"/>
    </row>
    <row r="152937" spans="27:27">
      <c r="AA152937" s="7"/>
    </row>
    <row r="152938" spans="27:27">
      <c r="AA152938" s="7"/>
    </row>
    <row r="152939" spans="27:27">
      <c r="AA152939" s="7"/>
    </row>
    <row r="152940" spans="27:27">
      <c r="AA152940" s="7"/>
    </row>
    <row r="152941" spans="27:27">
      <c r="AA152941" s="7"/>
    </row>
    <row r="152942" spans="27:27">
      <c r="AA152942" s="7"/>
    </row>
    <row r="152943" spans="27:27">
      <c r="AA152943" s="7"/>
    </row>
    <row r="152944" spans="27:27">
      <c r="AA152944" s="7"/>
    </row>
    <row r="152945" spans="27:27">
      <c r="AA152945" s="7"/>
    </row>
    <row r="152946" spans="27:27">
      <c r="AA152946" s="7"/>
    </row>
    <row r="152947" spans="27:27">
      <c r="AA152947" s="7"/>
    </row>
    <row r="152948" spans="27:27">
      <c r="AA152948" s="7"/>
    </row>
    <row r="152949" spans="27:27">
      <c r="AA152949" s="7"/>
    </row>
    <row r="152950" spans="27:27">
      <c r="AA152950" s="7"/>
    </row>
    <row r="152951" spans="27:27">
      <c r="AA152951" s="7"/>
    </row>
    <row r="152952" spans="27:27">
      <c r="AA152952" s="7"/>
    </row>
    <row r="152953" spans="27:27">
      <c r="AA152953" s="7"/>
    </row>
    <row r="152954" spans="27:27">
      <c r="AA152954" s="7"/>
    </row>
    <row r="152955" spans="27:27">
      <c r="AA152955" s="7"/>
    </row>
    <row r="152956" spans="27:27">
      <c r="AA152956" s="7"/>
    </row>
    <row r="152957" spans="27:27">
      <c r="AA152957" s="7"/>
    </row>
    <row r="152958" spans="27:27">
      <c r="AA152958" s="7"/>
    </row>
    <row r="152959" spans="27:27">
      <c r="AA152959" s="7"/>
    </row>
    <row r="152960" spans="27:27">
      <c r="AA152960" s="7"/>
    </row>
    <row r="152961" spans="27:27">
      <c r="AA152961" s="7"/>
    </row>
    <row r="152962" spans="27:27">
      <c r="AA152962" s="7"/>
    </row>
    <row r="152963" spans="27:27">
      <c r="AA152963" s="7"/>
    </row>
    <row r="152964" spans="27:27">
      <c r="AA152964" s="7"/>
    </row>
    <row r="152965" spans="27:27">
      <c r="AA152965" s="7"/>
    </row>
    <row r="152966" spans="27:27">
      <c r="AA152966" s="7"/>
    </row>
    <row r="152967" spans="27:27">
      <c r="AA152967" s="7"/>
    </row>
    <row r="152968" spans="27:27">
      <c r="AA152968" s="7"/>
    </row>
    <row r="152969" spans="27:27">
      <c r="AA152969" s="7"/>
    </row>
    <row r="152970" spans="27:27">
      <c r="AA152970" s="7"/>
    </row>
    <row r="152971" spans="27:27">
      <c r="AA152971" s="7"/>
    </row>
    <row r="152972" spans="27:27">
      <c r="AA152972" s="7"/>
    </row>
    <row r="152973" spans="27:27">
      <c r="AA152973" s="7"/>
    </row>
    <row r="152974" spans="27:27">
      <c r="AA152974" s="7"/>
    </row>
    <row r="152975" spans="27:27">
      <c r="AA152975" s="7"/>
    </row>
    <row r="152976" spans="27:27">
      <c r="AA152976" s="7"/>
    </row>
    <row r="152977" spans="27:27">
      <c r="AA152977" s="7"/>
    </row>
    <row r="152978" spans="27:27">
      <c r="AA152978" s="7"/>
    </row>
    <row r="152979" spans="27:27">
      <c r="AA152979" s="7"/>
    </row>
    <row r="152980" spans="27:27">
      <c r="AA152980" s="7"/>
    </row>
    <row r="152981" spans="27:27">
      <c r="AA152981" s="7"/>
    </row>
    <row r="152982" spans="27:27">
      <c r="AA152982" s="7"/>
    </row>
    <row r="152983" spans="27:27">
      <c r="AA152983" s="7"/>
    </row>
    <row r="152984" spans="27:27">
      <c r="AA152984" s="7"/>
    </row>
    <row r="152985" spans="27:27">
      <c r="AA152985" s="7"/>
    </row>
    <row r="152986" spans="27:27">
      <c r="AA152986" s="7"/>
    </row>
    <row r="152987" spans="27:27">
      <c r="AA152987" s="7"/>
    </row>
    <row r="152988" spans="27:27">
      <c r="AA152988" s="7"/>
    </row>
    <row r="152989" spans="27:27">
      <c r="AA152989" s="7"/>
    </row>
    <row r="152990" spans="27:27">
      <c r="AA152990" s="7"/>
    </row>
    <row r="152991" spans="27:27">
      <c r="AA152991" s="7"/>
    </row>
    <row r="152992" spans="27:27">
      <c r="AA152992" s="7"/>
    </row>
    <row r="152993" spans="27:27">
      <c r="AA152993" s="7"/>
    </row>
    <row r="152994" spans="27:27">
      <c r="AA152994" s="7"/>
    </row>
    <row r="152995" spans="27:27">
      <c r="AA152995" s="7"/>
    </row>
    <row r="152996" spans="27:27">
      <c r="AA152996" s="7"/>
    </row>
    <row r="152997" spans="27:27">
      <c r="AA152997" s="7"/>
    </row>
    <row r="152998" spans="27:27">
      <c r="AA152998" s="7"/>
    </row>
    <row r="152999" spans="27:27">
      <c r="AA152999" s="7"/>
    </row>
    <row r="153000" spans="27:27">
      <c r="AA153000" s="7"/>
    </row>
    <row r="153001" spans="27:27">
      <c r="AA153001" s="7"/>
    </row>
    <row r="153002" spans="27:27">
      <c r="AA153002" s="7"/>
    </row>
    <row r="153003" spans="27:27">
      <c r="AA153003" s="7"/>
    </row>
    <row r="153004" spans="27:27">
      <c r="AA153004" s="7"/>
    </row>
    <row r="153005" spans="27:27">
      <c r="AA153005" s="7"/>
    </row>
    <row r="153006" spans="27:27">
      <c r="AA153006" s="7"/>
    </row>
    <row r="153007" spans="27:27">
      <c r="AA153007" s="7"/>
    </row>
    <row r="153008" spans="27:27">
      <c r="AA153008" s="7"/>
    </row>
    <row r="153009" spans="27:27">
      <c r="AA153009" s="7"/>
    </row>
    <row r="153010" spans="27:27">
      <c r="AA153010" s="7"/>
    </row>
    <row r="153011" spans="27:27">
      <c r="AA153011" s="7"/>
    </row>
    <row r="153012" spans="27:27">
      <c r="AA153012" s="7"/>
    </row>
    <row r="153013" spans="27:27">
      <c r="AA153013" s="7"/>
    </row>
    <row r="153014" spans="27:27">
      <c r="AA153014" s="7"/>
    </row>
    <row r="153015" spans="27:27">
      <c r="AA153015" s="7"/>
    </row>
    <row r="153016" spans="27:27">
      <c r="AA153016" s="7"/>
    </row>
    <row r="153017" spans="27:27">
      <c r="AA153017" s="7"/>
    </row>
    <row r="153018" spans="27:27">
      <c r="AA153018" s="7"/>
    </row>
    <row r="153019" spans="27:27">
      <c r="AA153019" s="7"/>
    </row>
    <row r="153020" spans="27:27">
      <c r="AA153020" s="7"/>
    </row>
    <row r="153021" spans="27:27">
      <c r="AA153021" s="7"/>
    </row>
    <row r="153022" spans="27:27">
      <c r="AA153022" s="7"/>
    </row>
    <row r="153023" spans="27:27">
      <c r="AA153023" s="7"/>
    </row>
    <row r="153024" spans="27:27">
      <c r="AA153024" s="7"/>
    </row>
    <row r="153025" spans="27:27">
      <c r="AA153025" s="7"/>
    </row>
    <row r="153026" spans="27:27">
      <c r="AA153026" s="7"/>
    </row>
    <row r="153027" spans="27:27">
      <c r="AA153027" s="7"/>
    </row>
    <row r="153028" spans="27:27">
      <c r="AA153028" s="7"/>
    </row>
    <row r="153029" spans="27:27">
      <c r="AA153029" s="7"/>
    </row>
    <row r="153030" spans="27:27">
      <c r="AA153030" s="7"/>
    </row>
    <row r="153031" spans="27:27">
      <c r="AA153031" s="7"/>
    </row>
    <row r="153032" spans="27:27">
      <c r="AA153032" s="7"/>
    </row>
    <row r="153033" spans="27:27">
      <c r="AA153033" s="7"/>
    </row>
    <row r="153034" spans="27:27">
      <c r="AA153034" s="7"/>
    </row>
    <row r="153035" spans="27:27">
      <c r="AA153035" s="7"/>
    </row>
    <row r="153036" spans="27:27">
      <c r="AA153036" s="7"/>
    </row>
    <row r="153037" spans="27:27">
      <c r="AA153037" s="7"/>
    </row>
    <row r="153038" spans="27:27">
      <c r="AA153038" s="7"/>
    </row>
    <row r="153039" spans="27:27">
      <c r="AA153039" s="7"/>
    </row>
    <row r="153040" spans="27:27">
      <c r="AA153040" s="7"/>
    </row>
    <row r="153041" spans="27:27">
      <c r="AA153041" s="7"/>
    </row>
    <row r="153042" spans="27:27">
      <c r="AA153042" s="7"/>
    </row>
    <row r="153043" spans="27:27">
      <c r="AA153043" s="7"/>
    </row>
    <row r="153044" spans="27:27">
      <c r="AA153044" s="7"/>
    </row>
    <row r="153045" spans="27:27">
      <c r="AA153045" s="7"/>
    </row>
    <row r="153046" spans="27:27">
      <c r="AA153046" s="7"/>
    </row>
    <row r="153047" spans="27:27">
      <c r="AA153047" s="7"/>
    </row>
    <row r="153048" spans="27:27">
      <c r="AA153048" s="7"/>
    </row>
    <row r="153049" spans="27:27">
      <c r="AA153049" s="7"/>
    </row>
    <row r="153050" spans="27:27">
      <c r="AA153050" s="7"/>
    </row>
    <row r="153051" spans="27:27">
      <c r="AA153051" s="7"/>
    </row>
    <row r="153052" spans="27:27">
      <c r="AA153052" s="7"/>
    </row>
    <row r="153053" spans="27:27">
      <c r="AA153053" s="7"/>
    </row>
    <row r="153054" spans="27:27">
      <c r="AA153054" s="7"/>
    </row>
    <row r="153055" spans="27:27">
      <c r="AA153055" s="7"/>
    </row>
    <row r="153056" spans="27:27">
      <c r="AA153056" s="7"/>
    </row>
    <row r="153057" spans="27:27">
      <c r="AA153057" s="7"/>
    </row>
    <row r="153058" spans="27:27">
      <c r="AA153058" s="7"/>
    </row>
    <row r="153059" spans="27:27">
      <c r="AA153059" s="7"/>
    </row>
    <row r="153060" spans="27:27">
      <c r="AA153060" s="7"/>
    </row>
    <row r="153061" spans="27:27">
      <c r="AA153061" s="7"/>
    </row>
    <row r="153062" spans="27:27">
      <c r="AA153062" s="7"/>
    </row>
    <row r="153063" spans="27:27">
      <c r="AA153063" s="7"/>
    </row>
    <row r="153064" spans="27:27">
      <c r="AA153064" s="7"/>
    </row>
    <row r="153065" spans="27:27">
      <c r="AA153065" s="7"/>
    </row>
    <row r="153066" spans="27:27">
      <c r="AA153066" s="7"/>
    </row>
    <row r="153067" spans="27:27">
      <c r="AA153067" s="7"/>
    </row>
    <row r="153068" spans="27:27">
      <c r="AA153068" s="7"/>
    </row>
    <row r="153069" spans="27:27">
      <c r="AA153069" s="7"/>
    </row>
    <row r="153070" spans="27:27">
      <c r="AA153070" s="7"/>
    </row>
    <row r="153071" spans="27:27">
      <c r="AA153071" s="7"/>
    </row>
    <row r="153072" spans="27:27">
      <c r="AA153072" s="7"/>
    </row>
    <row r="153073" spans="27:27">
      <c r="AA153073" s="7"/>
    </row>
    <row r="153074" spans="27:27">
      <c r="AA153074" s="7"/>
    </row>
    <row r="153075" spans="27:27">
      <c r="AA153075" s="7"/>
    </row>
    <row r="153076" spans="27:27">
      <c r="AA153076" s="7"/>
    </row>
    <row r="153077" spans="27:27">
      <c r="AA153077" s="7"/>
    </row>
    <row r="153078" spans="27:27">
      <c r="AA153078" s="7"/>
    </row>
    <row r="153079" spans="27:27">
      <c r="AA153079" s="7"/>
    </row>
    <row r="153080" spans="27:27">
      <c r="AA153080" s="7"/>
    </row>
    <row r="153081" spans="27:27">
      <c r="AA153081" s="7"/>
    </row>
    <row r="153082" spans="27:27">
      <c r="AA153082" s="7"/>
    </row>
    <row r="153083" spans="27:27">
      <c r="AA153083" s="7"/>
    </row>
    <row r="153084" spans="27:27">
      <c r="AA153084" s="7"/>
    </row>
    <row r="153085" spans="27:27">
      <c r="AA153085" s="7"/>
    </row>
    <row r="153086" spans="27:27">
      <c r="AA153086" s="7"/>
    </row>
    <row r="153087" spans="27:27">
      <c r="AA153087" s="7"/>
    </row>
    <row r="153088" spans="27:27">
      <c r="AA153088" s="7"/>
    </row>
    <row r="153089" spans="27:27">
      <c r="AA153089" s="7"/>
    </row>
    <row r="153090" spans="27:27">
      <c r="AA153090" s="7"/>
    </row>
    <row r="153091" spans="27:27">
      <c r="AA153091" s="7"/>
    </row>
    <row r="153092" spans="27:27">
      <c r="AA153092" s="7"/>
    </row>
    <row r="153093" spans="27:27">
      <c r="AA153093" s="7"/>
    </row>
    <row r="153094" spans="27:27">
      <c r="AA153094" s="7"/>
    </row>
    <row r="153095" spans="27:27">
      <c r="AA153095" s="7"/>
    </row>
    <row r="153096" spans="27:27">
      <c r="AA153096" s="7"/>
    </row>
    <row r="153097" spans="27:27">
      <c r="AA153097" s="7"/>
    </row>
    <row r="153098" spans="27:27">
      <c r="AA153098" s="7"/>
    </row>
    <row r="153099" spans="27:27">
      <c r="AA153099" s="7"/>
    </row>
    <row r="153100" spans="27:27">
      <c r="AA153100" s="7"/>
    </row>
    <row r="153101" spans="27:27">
      <c r="AA153101" s="7"/>
    </row>
    <row r="153102" spans="27:27">
      <c r="AA153102" s="7"/>
    </row>
    <row r="153103" spans="27:27">
      <c r="AA153103" s="7"/>
    </row>
    <row r="153104" spans="27:27">
      <c r="AA153104" s="7"/>
    </row>
    <row r="153105" spans="27:27">
      <c r="AA153105" s="7"/>
    </row>
    <row r="153106" spans="27:27">
      <c r="AA153106" s="7"/>
    </row>
    <row r="153107" spans="27:27">
      <c r="AA153107" s="7"/>
    </row>
    <row r="153108" spans="27:27">
      <c r="AA153108" s="7"/>
    </row>
    <row r="153109" spans="27:27">
      <c r="AA153109" s="7"/>
    </row>
    <row r="153110" spans="27:27">
      <c r="AA153110" s="7"/>
    </row>
    <row r="153111" spans="27:27">
      <c r="AA153111" s="7"/>
    </row>
    <row r="153112" spans="27:27">
      <c r="AA153112" s="7"/>
    </row>
    <row r="153113" spans="27:27">
      <c r="AA153113" s="7"/>
    </row>
    <row r="153114" spans="27:27">
      <c r="AA153114" s="7"/>
    </row>
    <row r="153115" spans="27:27">
      <c r="AA153115" s="7"/>
    </row>
    <row r="153116" spans="27:27">
      <c r="AA153116" s="7"/>
    </row>
    <row r="153117" spans="27:27">
      <c r="AA153117" s="7"/>
    </row>
    <row r="153118" spans="27:27">
      <c r="AA153118" s="7"/>
    </row>
    <row r="153119" spans="27:27">
      <c r="AA153119" s="7"/>
    </row>
    <row r="153120" spans="27:27">
      <c r="AA153120" s="7"/>
    </row>
    <row r="153121" spans="27:27">
      <c r="AA153121" s="7"/>
    </row>
    <row r="153122" spans="27:27">
      <c r="AA153122" s="7"/>
    </row>
    <row r="153123" spans="27:27">
      <c r="AA153123" s="7"/>
    </row>
    <row r="153124" spans="27:27">
      <c r="AA153124" s="7"/>
    </row>
    <row r="153125" spans="27:27">
      <c r="AA153125" s="7"/>
    </row>
    <row r="153126" spans="27:27">
      <c r="AA153126" s="7"/>
    </row>
    <row r="153127" spans="27:27">
      <c r="AA153127" s="7"/>
    </row>
    <row r="153128" spans="27:27">
      <c r="AA153128" s="7"/>
    </row>
    <row r="153129" spans="27:27">
      <c r="AA153129" s="7"/>
    </row>
    <row r="153130" spans="27:27">
      <c r="AA153130" s="7"/>
    </row>
    <row r="153131" spans="27:27">
      <c r="AA153131" s="7"/>
    </row>
    <row r="153132" spans="27:27">
      <c r="AA153132" s="7"/>
    </row>
    <row r="153133" spans="27:27">
      <c r="AA153133" s="7"/>
    </row>
    <row r="153134" spans="27:27">
      <c r="AA153134" s="7"/>
    </row>
    <row r="153135" spans="27:27">
      <c r="AA153135" s="7"/>
    </row>
    <row r="153136" spans="27:27">
      <c r="AA153136" s="7"/>
    </row>
    <row r="153137" spans="27:27">
      <c r="AA153137" s="7"/>
    </row>
    <row r="153138" spans="27:27">
      <c r="AA153138" s="7"/>
    </row>
    <row r="153139" spans="27:27">
      <c r="AA153139" s="7"/>
    </row>
    <row r="153140" spans="27:27">
      <c r="AA153140" s="7"/>
    </row>
    <row r="153141" spans="27:27">
      <c r="AA153141" s="7"/>
    </row>
    <row r="153142" spans="27:27">
      <c r="AA153142" s="7"/>
    </row>
    <row r="153143" spans="27:27">
      <c r="AA153143" s="7"/>
    </row>
    <row r="153144" spans="27:27">
      <c r="AA153144" s="7"/>
    </row>
    <row r="153145" spans="27:27">
      <c r="AA153145" s="7"/>
    </row>
    <row r="153146" spans="27:27">
      <c r="AA153146" s="7"/>
    </row>
    <row r="153147" spans="27:27">
      <c r="AA153147" s="7"/>
    </row>
    <row r="153148" spans="27:27">
      <c r="AA153148" s="7"/>
    </row>
    <row r="153149" spans="27:27">
      <c r="AA153149" s="7"/>
    </row>
    <row r="153150" spans="27:27">
      <c r="AA153150" s="7"/>
    </row>
    <row r="153151" spans="27:27">
      <c r="AA153151" s="7"/>
    </row>
    <row r="153152" spans="27:27">
      <c r="AA153152" s="7"/>
    </row>
    <row r="153153" spans="27:27">
      <c r="AA153153" s="7"/>
    </row>
    <row r="153154" spans="27:27">
      <c r="AA153154" s="7"/>
    </row>
    <row r="153155" spans="27:27">
      <c r="AA153155" s="7"/>
    </row>
    <row r="153156" spans="27:27">
      <c r="AA153156" s="7"/>
    </row>
    <row r="153157" spans="27:27">
      <c r="AA153157" s="7"/>
    </row>
    <row r="153158" spans="27:27">
      <c r="AA153158" s="7"/>
    </row>
    <row r="153159" spans="27:27">
      <c r="AA153159" s="7"/>
    </row>
    <row r="153160" spans="27:27">
      <c r="AA153160" s="7"/>
    </row>
    <row r="153161" spans="27:27">
      <c r="AA153161" s="7"/>
    </row>
    <row r="153162" spans="27:27">
      <c r="AA153162" s="7"/>
    </row>
    <row r="153163" spans="27:27">
      <c r="AA153163" s="7"/>
    </row>
    <row r="153164" spans="27:27">
      <c r="AA153164" s="7"/>
    </row>
    <row r="153165" spans="27:27">
      <c r="AA153165" s="7"/>
    </row>
    <row r="153166" spans="27:27">
      <c r="AA153166" s="7"/>
    </row>
    <row r="153167" spans="27:27">
      <c r="AA153167" s="7"/>
    </row>
    <row r="153168" spans="27:27">
      <c r="AA153168" s="7"/>
    </row>
    <row r="153169" spans="27:27">
      <c r="AA153169" s="7"/>
    </row>
    <row r="153170" spans="27:27">
      <c r="AA153170" s="7"/>
    </row>
    <row r="153171" spans="27:27">
      <c r="AA153171" s="7"/>
    </row>
    <row r="153172" spans="27:27">
      <c r="AA153172" s="7"/>
    </row>
    <row r="153173" spans="27:27">
      <c r="AA153173" s="7"/>
    </row>
    <row r="153174" spans="27:27">
      <c r="AA153174" s="7"/>
    </row>
    <row r="153175" spans="27:27">
      <c r="AA153175" s="7"/>
    </row>
    <row r="153176" spans="27:27">
      <c r="AA153176" s="7"/>
    </row>
    <row r="153177" spans="27:27">
      <c r="AA153177" s="7"/>
    </row>
    <row r="153178" spans="27:27">
      <c r="AA153178" s="7"/>
    </row>
    <row r="153179" spans="27:27">
      <c r="AA153179" s="7"/>
    </row>
    <row r="153180" spans="27:27">
      <c r="AA153180" s="7"/>
    </row>
    <row r="153181" spans="27:27">
      <c r="AA153181" s="7"/>
    </row>
    <row r="153182" spans="27:27">
      <c r="AA153182" s="7"/>
    </row>
    <row r="153183" spans="27:27">
      <c r="AA153183" s="7"/>
    </row>
    <row r="153184" spans="27:27">
      <c r="AA153184" s="7"/>
    </row>
    <row r="153185" spans="27:27">
      <c r="AA153185" s="7"/>
    </row>
    <row r="153186" spans="27:27">
      <c r="AA153186" s="7"/>
    </row>
    <row r="153187" spans="27:27">
      <c r="AA153187" s="7"/>
    </row>
    <row r="153188" spans="27:27">
      <c r="AA153188" s="7"/>
    </row>
    <row r="153189" spans="27:27">
      <c r="AA153189" s="7"/>
    </row>
    <row r="153190" spans="27:27">
      <c r="AA153190" s="7"/>
    </row>
    <row r="153191" spans="27:27">
      <c r="AA153191" s="7"/>
    </row>
    <row r="153192" spans="27:27">
      <c r="AA153192" s="7"/>
    </row>
    <row r="153193" spans="27:27">
      <c r="AA153193" s="7"/>
    </row>
    <row r="153194" spans="27:27">
      <c r="AA153194" s="7"/>
    </row>
    <row r="153195" spans="27:27">
      <c r="AA153195" s="7"/>
    </row>
    <row r="153196" spans="27:27">
      <c r="AA153196" s="7"/>
    </row>
    <row r="153197" spans="27:27">
      <c r="AA153197" s="7"/>
    </row>
    <row r="153198" spans="27:27">
      <c r="AA153198" s="7"/>
    </row>
    <row r="153199" spans="27:27">
      <c r="AA153199" s="7"/>
    </row>
    <row r="153200" spans="27:27">
      <c r="AA153200" s="7"/>
    </row>
    <row r="153201" spans="27:27">
      <c r="AA153201" s="7"/>
    </row>
    <row r="153202" spans="27:27">
      <c r="AA153202" s="7"/>
    </row>
    <row r="153203" spans="27:27">
      <c r="AA153203" s="7"/>
    </row>
    <row r="153204" spans="27:27">
      <c r="AA153204" s="7"/>
    </row>
    <row r="153205" spans="27:27">
      <c r="AA153205" s="7"/>
    </row>
    <row r="153206" spans="27:27">
      <c r="AA153206" s="7"/>
    </row>
    <row r="153207" spans="27:27">
      <c r="AA153207" s="7"/>
    </row>
    <row r="153208" spans="27:27">
      <c r="AA153208" s="7"/>
    </row>
    <row r="153209" spans="27:27">
      <c r="AA153209" s="7"/>
    </row>
    <row r="153210" spans="27:27">
      <c r="AA153210" s="7"/>
    </row>
    <row r="153211" spans="27:27">
      <c r="AA153211" s="7"/>
    </row>
    <row r="153212" spans="27:27">
      <c r="AA153212" s="7"/>
    </row>
    <row r="153213" spans="27:27">
      <c r="AA153213" s="7"/>
    </row>
    <row r="153214" spans="27:27">
      <c r="AA153214" s="7"/>
    </row>
    <row r="153215" spans="27:27">
      <c r="AA153215" s="7"/>
    </row>
    <row r="153216" spans="27:27">
      <c r="AA153216" s="7"/>
    </row>
    <row r="153217" spans="27:27">
      <c r="AA153217" s="7"/>
    </row>
    <row r="153218" spans="27:27">
      <c r="AA153218" s="7"/>
    </row>
    <row r="153219" spans="27:27">
      <c r="AA153219" s="7"/>
    </row>
    <row r="153220" spans="27:27">
      <c r="AA153220" s="7"/>
    </row>
    <row r="153221" spans="27:27">
      <c r="AA153221" s="7"/>
    </row>
    <row r="153222" spans="27:27">
      <c r="AA153222" s="7"/>
    </row>
    <row r="153223" spans="27:27">
      <c r="AA153223" s="7"/>
    </row>
    <row r="153224" spans="27:27">
      <c r="AA153224" s="7"/>
    </row>
    <row r="153225" spans="27:27">
      <c r="AA153225" s="7"/>
    </row>
    <row r="153226" spans="27:27">
      <c r="AA153226" s="7"/>
    </row>
    <row r="153227" spans="27:27">
      <c r="AA153227" s="7"/>
    </row>
    <row r="153228" spans="27:27">
      <c r="AA153228" s="7"/>
    </row>
    <row r="153229" spans="27:27">
      <c r="AA153229" s="7"/>
    </row>
    <row r="153230" spans="27:27">
      <c r="AA153230" s="7"/>
    </row>
    <row r="153231" spans="27:27">
      <c r="AA153231" s="7"/>
    </row>
    <row r="153232" spans="27:27">
      <c r="AA153232" s="7"/>
    </row>
    <row r="153233" spans="27:27">
      <c r="AA153233" s="7"/>
    </row>
    <row r="153234" spans="27:27">
      <c r="AA153234" s="7"/>
    </row>
    <row r="153235" spans="27:27">
      <c r="AA153235" s="7"/>
    </row>
    <row r="153236" spans="27:27">
      <c r="AA153236" s="7"/>
    </row>
    <row r="153237" spans="27:27">
      <c r="AA153237" s="7"/>
    </row>
    <row r="153238" spans="27:27">
      <c r="AA153238" s="7"/>
    </row>
    <row r="153239" spans="27:27">
      <c r="AA153239" s="7"/>
    </row>
    <row r="153240" spans="27:27">
      <c r="AA153240" s="7"/>
    </row>
    <row r="153241" spans="27:27">
      <c r="AA153241" s="7"/>
    </row>
    <row r="153242" spans="27:27">
      <c r="AA153242" s="7"/>
    </row>
    <row r="153243" spans="27:27">
      <c r="AA153243" s="7"/>
    </row>
    <row r="153244" spans="27:27">
      <c r="AA153244" s="7"/>
    </row>
    <row r="153245" spans="27:27">
      <c r="AA153245" s="7"/>
    </row>
    <row r="153246" spans="27:27">
      <c r="AA153246" s="7"/>
    </row>
    <row r="153247" spans="27:27">
      <c r="AA153247" s="7"/>
    </row>
    <row r="153248" spans="27:27">
      <c r="AA153248" s="7"/>
    </row>
    <row r="153249" spans="27:27">
      <c r="AA153249" s="7"/>
    </row>
    <row r="153250" spans="27:27">
      <c r="AA153250" s="7"/>
    </row>
    <row r="153251" spans="27:27">
      <c r="AA153251" s="7"/>
    </row>
    <row r="153252" spans="27:27">
      <c r="AA153252" s="7"/>
    </row>
    <row r="153253" spans="27:27">
      <c r="AA153253" s="7"/>
    </row>
    <row r="153254" spans="27:27">
      <c r="AA153254" s="7"/>
    </row>
    <row r="153255" spans="27:27">
      <c r="AA153255" s="7"/>
    </row>
    <row r="153256" spans="27:27">
      <c r="AA153256" s="7"/>
    </row>
    <row r="153257" spans="27:27">
      <c r="AA153257" s="7"/>
    </row>
    <row r="153258" spans="27:27">
      <c r="AA153258" s="7"/>
    </row>
    <row r="153259" spans="27:27">
      <c r="AA153259" s="7"/>
    </row>
    <row r="153260" spans="27:27">
      <c r="AA153260" s="7"/>
    </row>
    <row r="153261" spans="27:27">
      <c r="AA153261" s="7"/>
    </row>
    <row r="153262" spans="27:27">
      <c r="AA153262" s="7"/>
    </row>
    <row r="153263" spans="27:27">
      <c r="AA153263" s="7"/>
    </row>
    <row r="153264" spans="27:27">
      <c r="AA153264" s="7"/>
    </row>
    <row r="153265" spans="27:27">
      <c r="AA153265" s="7"/>
    </row>
    <row r="153266" spans="27:27">
      <c r="AA153266" s="7"/>
    </row>
    <row r="153267" spans="27:27">
      <c r="AA153267" s="7"/>
    </row>
    <row r="153268" spans="27:27">
      <c r="AA153268" s="7"/>
    </row>
    <row r="153269" spans="27:27">
      <c r="AA153269" s="7"/>
    </row>
    <row r="153270" spans="27:27">
      <c r="AA153270" s="7"/>
    </row>
    <row r="153271" spans="27:27">
      <c r="AA153271" s="7"/>
    </row>
    <row r="153272" spans="27:27">
      <c r="AA153272" s="7"/>
    </row>
    <row r="153273" spans="27:27">
      <c r="AA153273" s="7"/>
    </row>
    <row r="153274" spans="27:27">
      <c r="AA153274" s="7"/>
    </row>
    <row r="153275" spans="27:27">
      <c r="AA153275" s="7"/>
    </row>
    <row r="153276" spans="27:27">
      <c r="AA153276" s="7"/>
    </row>
    <row r="153277" spans="27:27">
      <c r="AA153277" s="7"/>
    </row>
    <row r="153278" spans="27:27">
      <c r="AA153278" s="7"/>
    </row>
    <row r="153279" spans="27:27">
      <c r="AA153279" s="7"/>
    </row>
    <row r="153280" spans="27:27">
      <c r="AA153280" s="7"/>
    </row>
    <row r="153281" spans="27:27">
      <c r="AA153281" s="7"/>
    </row>
    <row r="153282" spans="27:27">
      <c r="AA153282" s="7"/>
    </row>
    <row r="153283" spans="27:27">
      <c r="AA153283" s="7"/>
    </row>
    <row r="153284" spans="27:27">
      <c r="AA153284" s="7"/>
    </row>
    <row r="153285" spans="27:27">
      <c r="AA153285" s="7"/>
    </row>
    <row r="153286" spans="27:27">
      <c r="AA153286" s="7"/>
    </row>
    <row r="153287" spans="27:27">
      <c r="AA153287" s="7"/>
    </row>
    <row r="153288" spans="27:27">
      <c r="AA153288" s="7"/>
    </row>
    <row r="153289" spans="27:27">
      <c r="AA153289" s="7"/>
    </row>
    <row r="153290" spans="27:27">
      <c r="AA153290" s="7"/>
    </row>
    <row r="153291" spans="27:27">
      <c r="AA153291" s="7"/>
    </row>
    <row r="153292" spans="27:27">
      <c r="AA153292" s="7"/>
    </row>
    <row r="153293" spans="27:27">
      <c r="AA153293" s="7"/>
    </row>
    <row r="153294" spans="27:27">
      <c r="AA153294" s="7"/>
    </row>
    <row r="153295" spans="27:27">
      <c r="AA153295" s="7"/>
    </row>
    <row r="153296" spans="27:27">
      <c r="AA153296" s="7"/>
    </row>
    <row r="153297" spans="27:27">
      <c r="AA153297" s="7"/>
    </row>
    <row r="153298" spans="27:27">
      <c r="AA153298" s="7"/>
    </row>
    <row r="153299" spans="27:27">
      <c r="AA153299" s="7"/>
    </row>
    <row r="153300" spans="27:27">
      <c r="AA153300" s="7"/>
    </row>
    <row r="153301" spans="27:27">
      <c r="AA153301" s="7"/>
    </row>
    <row r="153302" spans="27:27">
      <c r="AA153302" s="7"/>
    </row>
    <row r="153303" spans="27:27">
      <c r="AA153303" s="7"/>
    </row>
    <row r="153304" spans="27:27">
      <c r="AA153304" s="7"/>
    </row>
    <row r="153305" spans="27:27">
      <c r="AA153305" s="7"/>
    </row>
    <row r="153306" spans="27:27">
      <c r="AA153306" s="7"/>
    </row>
    <row r="153307" spans="27:27">
      <c r="AA153307" s="7"/>
    </row>
    <row r="153308" spans="27:27">
      <c r="AA153308" s="7"/>
    </row>
    <row r="153309" spans="27:27">
      <c r="AA153309" s="7"/>
    </row>
    <row r="153310" spans="27:27">
      <c r="AA153310" s="7"/>
    </row>
    <row r="153311" spans="27:27">
      <c r="AA153311" s="7"/>
    </row>
    <row r="153312" spans="27:27">
      <c r="AA153312" s="7"/>
    </row>
    <row r="153313" spans="27:27">
      <c r="AA153313" s="7"/>
    </row>
    <row r="153314" spans="27:27">
      <c r="AA153314" s="7"/>
    </row>
    <row r="153315" spans="27:27">
      <c r="AA153315" s="7"/>
    </row>
    <row r="153316" spans="27:27">
      <c r="AA153316" s="7"/>
    </row>
    <row r="153317" spans="27:27">
      <c r="AA153317" s="7"/>
    </row>
    <row r="153318" spans="27:27">
      <c r="AA153318" s="7"/>
    </row>
    <row r="153319" spans="27:27">
      <c r="AA153319" s="7"/>
    </row>
    <row r="153320" spans="27:27">
      <c r="AA153320" s="7"/>
    </row>
    <row r="153321" spans="27:27">
      <c r="AA153321" s="7"/>
    </row>
    <row r="153322" spans="27:27">
      <c r="AA153322" s="7"/>
    </row>
    <row r="153323" spans="27:27">
      <c r="AA153323" s="7"/>
    </row>
    <row r="153324" spans="27:27">
      <c r="AA153324" s="7"/>
    </row>
    <row r="153325" spans="27:27">
      <c r="AA153325" s="7"/>
    </row>
    <row r="153326" spans="27:27">
      <c r="AA153326" s="7"/>
    </row>
    <row r="153327" spans="27:27">
      <c r="AA153327" s="7"/>
    </row>
    <row r="153328" spans="27:27">
      <c r="AA153328" s="7"/>
    </row>
    <row r="153329" spans="27:27">
      <c r="AA153329" s="7"/>
    </row>
    <row r="153330" spans="27:27">
      <c r="AA153330" s="7"/>
    </row>
    <row r="153331" spans="27:27">
      <c r="AA153331" s="7"/>
    </row>
    <row r="153332" spans="27:27">
      <c r="AA153332" s="7"/>
    </row>
    <row r="153333" spans="27:27">
      <c r="AA153333" s="7"/>
    </row>
    <row r="153334" spans="27:27">
      <c r="AA153334" s="7"/>
    </row>
    <row r="153335" spans="27:27">
      <c r="AA153335" s="7"/>
    </row>
    <row r="153336" spans="27:27">
      <c r="AA153336" s="7"/>
    </row>
    <row r="153337" spans="27:27">
      <c r="AA153337" s="7"/>
    </row>
    <row r="153338" spans="27:27">
      <c r="AA153338" s="7"/>
    </row>
    <row r="153339" spans="27:27">
      <c r="AA153339" s="7"/>
    </row>
    <row r="153340" spans="27:27">
      <c r="AA153340" s="7"/>
    </row>
    <row r="153341" spans="27:27">
      <c r="AA153341" s="7"/>
    </row>
    <row r="153342" spans="27:27">
      <c r="AA153342" s="7"/>
    </row>
    <row r="153343" spans="27:27">
      <c r="AA153343" s="7"/>
    </row>
    <row r="153344" spans="27:27">
      <c r="AA153344" s="7"/>
    </row>
    <row r="153345" spans="27:27">
      <c r="AA153345" s="7"/>
    </row>
    <row r="153346" spans="27:27">
      <c r="AA153346" s="7"/>
    </row>
    <row r="153347" spans="27:27">
      <c r="AA153347" s="7"/>
    </row>
    <row r="153348" spans="27:27">
      <c r="AA153348" s="7"/>
    </row>
    <row r="153349" spans="27:27">
      <c r="AA153349" s="7"/>
    </row>
    <row r="153350" spans="27:27">
      <c r="AA153350" s="7"/>
    </row>
    <row r="153351" spans="27:27">
      <c r="AA153351" s="7"/>
    </row>
    <row r="153352" spans="27:27">
      <c r="AA153352" s="7"/>
    </row>
    <row r="153353" spans="27:27">
      <c r="AA153353" s="7"/>
    </row>
    <row r="153354" spans="27:27">
      <c r="AA153354" s="7"/>
    </row>
    <row r="153355" spans="27:27">
      <c r="AA153355" s="7"/>
    </row>
    <row r="153356" spans="27:27">
      <c r="AA153356" s="7"/>
    </row>
    <row r="153357" spans="27:27">
      <c r="AA153357" s="7"/>
    </row>
    <row r="153358" spans="27:27">
      <c r="AA153358" s="7"/>
    </row>
    <row r="153359" spans="27:27">
      <c r="AA153359" s="7"/>
    </row>
    <row r="153360" spans="27:27">
      <c r="AA153360" s="7"/>
    </row>
    <row r="153361" spans="27:27">
      <c r="AA153361" s="7"/>
    </row>
    <row r="153362" spans="27:27">
      <c r="AA153362" s="7"/>
    </row>
    <row r="153363" spans="27:27">
      <c r="AA153363" s="7"/>
    </row>
    <row r="153364" spans="27:27">
      <c r="AA153364" s="7"/>
    </row>
    <row r="153365" spans="27:27">
      <c r="AA153365" s="7"/>
    </row>
    <row r="153366" spans="27:27">
      <c r="AA153366" s="7"/>
    </row>
    <row r="153367" spans="27:27">
      <c r="AA153367" s="7"/>
    </row>
    <row r="153368" spans="27:27">
      <c r="AA153368" s="7"/>
    </row>
    <row r="153369" spans="27:27">
      <c r="AA153369" s="7"/>
    </row>
    <row r="153370" spans="27:27">
      <c r="AA153370" s="7"/>
    </row>
    <row r="153371" spans="27:27">
      <c r="AA153371" s="7"/>
    </row>
    <row r="153372" spans="27:27">
      <c r="AA153372" s="7"/>
    </row>
    <row r="153373" spans="27:27">
      <c r="AA153373" s="7"/>
    </row>
    <row r="153374" spans="27:27">
      <c r="AA153374" s="7"/>
    </row>
    <row r="153375" spans="27:27">
      <c r="AA153375" s="7"/>
    </row>
    <row r="153376" spans="27:27">
      <c r="AA153376" s="7"/>
    </row>
    <row r="153377" spans="27:27">
      <c r="AA153377" s="7"/>
    </row>
    <row r="153378" spans="27:27">
      <c r="AA153378" s="7"/>
    </row>
    <row r="153379" spans="27:27">
      <c r="AA153379" s="7"/>
    </row>
    <row r="153380" spans="27:27">
      <c r="AA153380" s="7"/>
    </row>
    <row r="153381" spans="27:27">
      <c r="AA153381" s="7"/>
    </row>
    <row r="153382" spans="27:27">
      <c r="AA153382" s="7"/>
    </row>
    <row r="153383" spans="27:27">
      <c r="AA153383" s="7"/>
    </row>
    <row r="153384" spans="27:27">
      <c r="AA153384" s="7"/>
    </row>
    <row r="153385" spans="27:27">
      <c r="AA153385" s="7"/>
    </row>
    <row r="153386" spans="27:27">
      <c r="AA153386" s="7"/>
    </row>
    <row r="153387" spans="27:27">
      <c r="AA153387" s="7"/>
    </row>
    <row r="153388" spans="27:27">
      <c r="AA153388" s="7"/>
    </row>
    <row r="153389" spans="27:27">
      <c r="AA153389" s="7"/>
    </row>
    <row r="153390" spans="27:27">
      <c r="AA153390" s="7"/>
    </row>
    <row r="153391" spans="27:27">
      <c r="AA153391" s="7"/>
    </row>
    <row r="153392" spans="27:27">
      <c r="AA153392" s="7"/>
    </row>
    <row r="153393" spans="27:27">
      <c r="AA153393" s="7"/>
    </row>
    <row r="153394" spans="27:27">
      <c r="AA153394" s="7"/>
    </row>
    <row r="153395" spans="27:27">
      <c r="AA153395" s="7"/>
    </row>
    <row r="153396" spans="27:27">
      <c r="AA153396" s="7"/>
    </row>
    <row r="153397" spans="27:27">
      <c r="AA153397" s="7"/>
    </row>
    <row r="153398" spans="27:27">
      <c r="AA153398" s="7"/>
    </row>
    <row r="153399" spans="27:27">
      <c r="AA153399" s="7"/>
    </row>
    <row r="153400" spans="27:27">
      <c r="AA153400" s="7"/>
    </row>
    <row r="153401" spans="27:27">
      <c r="AA153401" s="7"/>
    </row>
    <row r="153402" spans="27:27">
      <c r="AA153402" s="7"/>
    </row>
    <row r="153403" spans="27:27">
      <c r="AA153403" s="7"/>
    </row>
    <row r="153404" spans="27:27">
      <c r="AA153404" s="7"/>
    </row>
    <row r="153405" spans="27:27">
      <c r="AA153405" s="7"/>
    </row>
    <row r="153406" spans="27:27">
      <c r="AA153406" s="7"/>
    </row>
    <row r="153407" spans="27:27">
      <c r="AA153407" s="7"/>
    </row>
    <row r="153408" spans="27:27">
      <c r="AA153408" s="7"/>
    </row>
    <row r="153409" spans="27:27">
      <c r="AA153409" s="7"/>
    </row>
    <row r="153410" spans="27:27">
      <c r="AA153410" s="7"/>
    </row>
    <row r="153411" spans="27:27">
      <c r="AA153411" s="7"/>
    </row>
    <row r="153412" spans="27:27">
      <c r="AA153412" s="7"/>
    </row>
    <row r="153413" spans="27:27">
      <c r="AA153413" s="7"/>
    </row>
    <row r="153414" spans="27:27">
      <c r="AA153414" s="7"/>
    </row>
    <row r="153415" spans="27:27">
      <c r="AA153415" s="7"/>
    </row>
    <row r="153416" spans="27:27">
      <c r="AA153416" s="7"/>
    </row>
    <row r="153417" spans="27:27">
      <c r="AA153417" s="7"/>
    </row>
    <row r="153418" spans="27:27">
      <c r="AA153418" s="7"/>
    </row>
    <row r="153419" spans="27:27">
      <c r="AA153419" s="7"/>
    </row>
    <row r="153420" spans="27:27">
      <c r="AA153420" s="7"/>
    </row>
    <row r="153421" spans="27:27">
      <c r="AA153421" s="7"/>
    </row>
    <row r="153422" spans="27:27">
      <c r="AA153422" s="7"/>
    </row>
    <row r="153423" spans="27:27">
      <c r="AA153423" s="7"/>
    </row>
    <row r="153424" spans="27:27">
      <c r="AA153424" s="7"/>
    </row>
    <row r="153425" spans="27:27">
      <c r="AA153425" s="7"/>
    </row>
    <row r="153426" spans="27:27">
      <c r="AA153426" s="7"/>
    </row>
    <row r="153427" spans="27:27">
      <c r="AA153427" s="7"/>
    </row>
    <row r="153428" spans="27:27">
      <c r="AA153428" s="7"/>
    </row>
    <row r="153429" spans="27:27">
      <c r="AA153429" s="7"/>
    </row>
    <row r="153430" spans="27:27">
      <c r="AA153430" s="7"/>
    </row>
    <row r="153431" spans="27:27">
      <c r="AA153431" s="7"/>
    </row>
    <row r="153432" spans="27:27">
      <c r="AA153432" s="7"/>
    </row>
    <row r="153433" spans="27:27">
      <c r="AA153433" s="7"/>
    </row>
    <row r="153434" spans="27:27">
      <c r="AA153434" s="7"/>
    </row>
    <row r="153435" spans="27:27">
      <c r="AA153435" s="7"/>
    </row>
    <row r="153436" spans="27:27">
      <c r="AA153436" s="7"/>
    </row>
    <row r="153437" spans="27:27">
      <c r="AA153437" s="7"/>
    </row>
    <row r="153438" spans="27:27">
      <c r="AA153438" s="7"/>
    </row>
    <row r="153439" spans="27:27">
      <c r="AA153439" s="7"/>
    </row>
    <row r="153440" spans="27:27">
      <c r="AA153440" s="7"/>
    </row>
    <row r="153441" spans="27:27">
      <c r="AA153441" s="7"/>
    </row>
    <row r="153442" spans="27:27">
      <c r="AA153442" s="7"/>
    </row>
    <row r="153443" spans="27:27">
      <c r="AA153443" s="7"/>
    </row>
    <row r="153444" spans="27:27">
      <c r="AA153444" s="7"/>
    </row>
    <row r="153445" spans="27:27">
      <c r="AA153445" s="7"/>
    </row>
    <row r="153446" spans="27:27">
      <c r="AA153446" s="7"/>
    </row>
    <row r="153447" spans="27:27">
      <c r="AA153447" s="7"/>
    </row>
    <row r="153448" spans="27:27">
      <c r="AA153448" s="7"/>
    </row>
    <row r="153449" spans="27:27">
      <c r="AA153449" s="7"/>
    </row>
    <row r="153450" spans="27:27">
      <c r="AA153450" s="7"/>
    </row>
    <row r="153451" spans="27:27">
      <c r="AA153451" s="7"/>
    </row>
    <row r="153452" spans="27:27">
      <c r="AA153452" s="7"/>
    </row>
    <row r="153453" spans="27:27">
      <c r="AA153453" s="7"/>
    </row>
    <row r="153454" spans="27:27">
      <c r="AA153454" s="7"/>
    </row>
    <row r="153455" spans="27:27">
      <c r="AA153455" s="7"/>
    </row>
    <row r="153456" spans="27:27">
      <c r="AA153456" s="7"/>
    </row>
    <row r="153457" spans="27:27">
      <c r="AA153457" s="7"/>
    </row>
    <row r="153458" spans="27:27">
      <c r="AA153458" s="7"/>
    </row>
    <row r="153459" spans="27:27">
      <c r="AA153459" s="7"/>
    </row>
    <row r="153460" spans="27:27">
      <c r="AA153460" s="7"/>
    </row>
    <row r="153461" spans="27:27">
      <c r="AA153461" s="7"/>
    </row>
    <row r="153462" spans="27:27">
      <c r="AA153462" s="7"/>
    </row>
    <row r="153463" spans="27:27">
      <c r="AA153463" s="7"/>
    </row>
    <row r="153464" spans="27:27">
      <c r="AA153464" s="7"/>
    </row>
    <row r="153465" spans="27:27">
      <c r="AA153465" s="7"/>
    </row>
    <row r="153466" spans="27:27">
      <c r="AA153466" s="7"/>
    </row>
    <row r="153467" spans="27:27">
      <c r="AA153467" s="7"/>
    </row>
    <row r="153468" spans="27:27">
      <c r="AA153468" s="7"/>
    </row>
    <row r="153469" spans="27:27">
      <c r="AA153469" s="7"/>
    </row>
    <row r="153470" spans="27:27">
      <c r="AA153470" s="7"/>
    </row>
    <row r="153471" spans="27:27">
      <c r="AA153471" s="7"/>
    </row>
    <row r="153472" spans="27:27">
      <c r="AA153472" s="7"/>
    </row>
    <row r="153473" spans="27:27">
      <c r="AA153473" s="7"/>
    </row>
    <row r="153474" spans="27:27">
      <c r="AA153474" s="7"/>
    </row>
    <row r="153475" spans="27:27">
      <c r="AA153475" s="7"/>
    </row>
    <row r="153476" spans="27:27">
      <c r="AA153476" s="7"/>
    </row>
    <row r="153477" spans="27:27">
      <c r="AA153477" s="7"/>
    </row>
    <row r="153478" spans="27:27">
      <c r="AA153478" s="7"/>
    </row>
    <row r="153479" spans="27:27">
      <c r="AA153479" s="7"/>
    </row>
    <row r="153480" spans="27:27">
      <c r="AA153480" s="7"/>
    </row>
    <row r="153481" spans="27:27">
      <c r="AA153481" s="7"/>
    </row>
    <row r="153482" spans="27:27">
      <c r="AA153482" s="7"/>
    </row>
    <row r="153483" spans="27:27">
      <c r="AA153483" s="7"/>
    </row>
    <row r="153484" spans="27:27">
      <c r="AA153484" s="7"/>
    </row>
    <row r="153485" spans="27:27">
      <c r="AA153485" s="7"/>
    </row>
    <row r="153486" spans="27:27">
      <c r="AA153486" s="7"/>
    </row>
    <row r="153487" spans="27:27">
      <c r="AA153487" s="7"/>
    </row>
    <row r="153488" spans="27:27">
      <c r="AA153488" s="7"/>
    </row>
    <row r="153489" spans="27:27">
      <c r="AA153489" s="7"/>
    </row>
    <row r="153490" spans="27:27">
      <c r="AA153490" s="7"/>
    </row>
    <row r="153491" spans="27:27">
      <c r="AA153491" s="7"/>
    </row>
    <row r="153492" spans="27:27">
      <c r="AA153492" s="7"/>
    </row>
    <row r="153493" spans="27:27">
      <c r="AA153493" s="7"/>
    </row>
    <row r="153494" spans="27:27">
      <c r="AA153494" s="7"/>
    </row>
    <row r="153495" spans="27:27">
      <c r="AA153495" s="7"/>
    </row>
    <row r="153496" spans="27:27">
      <c r="AA153496" s="7"/>
    </row>
    <row r="153497" spans="27:27">
      <c r="AA153497" s="7"/>
    </row>
    <row r="153498" spans="27:27">
      <c r="AA153498" s="7"/>
    </row>
    <row r="153499" spans="27:27">
      <c r="AA153499" s="7"/>
    </row>
    <row r="153500" spans="27:27">
      <c r="AA153500" s="7"/>
    </row>
    <row r="153501" spans="27:27">
      <c r="AA153501" s="7"/>
    </row>
    <row r="153502" spans="27:27">
      <c r="AA153502" s="7"/>
    </row>
    <row r="153503" spans="27:27">
      <c r="AA153503" s="7"/>
    </row>
    <row r="153504" spans="27:27">
      <c r="AA153504" s="7"/>
    </row>
    <row r="153505" spans="27:27">
      <c r="AA153505" s="7"/>
    </row>
    <row r="153506" spans="27:27">
      <c r="AA153506" s="7"/>
    </row>
    <row r="153507" spans="27:27">
      <c r="AA153507" s="7"/>
    </row>
    <row r="153508" spans="27:27">
      <c r="AA153508" s="7"/>
    </row>
    <row r="153509" spans="27:27">
      <c r="AA153509" s="7"/>
    </row>
    <row r="153510" spans="27:27">
      <c r="AA153510" s="7"/>
    </row>
    <row r="153511" spans="27:27">
      <c r="AA153511" s="7"/>
    </row>
    <row r="153512" spans="27:27">
      <c r="AA153512" s="7"/>
    </row>
    <row r="153513" spans="27:27">
      <c r="AA153513" s="7"/>
    </row>
    <row r="153514" spans="27:27">
      <c r="AA153514" s="7"/>
    </row>
    <row r="153515" spans="27:27">
      <c r="AA153515" s="7"/>
    </row>
    <row r="153516" spans="27:27">
      <c r="AA153516" s="7"/>
    </row>
    <row r="153517" spans="27:27">
      <c r="AA153517" s="7"/>
    </row>
    <row r="153518" spans="27:27">
      <c r="AA153518" s="7"/>
    </row>
    <row r="153519" spans="27:27">
      <c r="AA153519" s="7"/>
    </row>
    <row r="153520" spans="27:27">
      <c r="AA153520" s="7"/>
    </row>
    <row r="153521" spans="27:27">
      <c r="AA153521" s="7"/>
    </row>
    <row r="153522" spans="27:27">
      <c r="AA153522" s="7"/>
    </row>
    <row r="153523" spans="27:27">
      <c r="AA153523" s="7"/>
    </row>
    <row r="153524" spans="27:27">
      <c r="AA153524" s="7"/>
    </row>
    <row r="153525" spans="27:27">
      <c r="AA153525" s="7"/>
    </row>
    <row r="153526" spans="27:27">
      <c r="AA153526" s="7"/>
    </row>
    <row r="153527" spans="27:27">
      <c r="AA153527" s="7"/>
    </row>
    <row r="153528" spans="27:27">
      <c r="AA153528" s="7"/>
    </row>
    <row r="153529" spans="27:27">
      <c r="AA153529" s="7"/>
    </row>
    <row r="153530" spans="27:27">
      <c r="AA153530" s="7"/>
    </row>
    <row r="153531" spans="27:27">
      <c r="AA153531" s="7"/>
    </row>
    <row r="153532" spans="27:27">
      <c r="AA153532" s="7"/>
    </row>
    <row r="153533" spans="27:27">
      <c r="AA153533" s="7"/>
    </row>
    <row r="153534" spans="27:27">
      <c r="AA153534" s="7"/>
    </row>
    <row r="153535" spans="27:27">
      <c r="AA153535" s="7"/>
    </row>
    <row r="153536" spans="27:27">
      <c r="AA153536" s="7"/>
    </row>
    <row r="153537" spans="27:27">
      <c r="AA153537" s="7"/>
    </row>
    <row r="153538" spans="27:27">
      <c r="AA153538" s="7"/>
    </row>
    <row r="153539" spans="27:27">
      <c r="AA153539" s="7"/>
    </row>
    <row r="153540" spans="27:27">
      <c r="AA153540" s="7"/>
    </row>
    <row r="153541" spans="27:27">
      <c r="AA153541" s="7"/>
    </row>
    <row r="153542" spans="27:27">
      <c r="AA153542" s="7"/>
    </row>
    <row r="153543" spans="27:27">
      <c r="AA153543" s="7"/>
    </row>
    <row r="153544" spans="27:27">
      <c r="AA153544" s="7"/>
    </row>
    <row r="153545" spans="27:27">
      <c r="AA153545" s="7"/>
    </row>
    <row r="153546" spans="27:27">
      <c r="AA153546" s="7"/>
    </row>
    <row r="153547" spans="27:27">
      <c r="AA153547" s="7"/>
    </row>
    <row r="153548" spans="27:27">
      <c r="AA153548" s="7"/>
    </row>
    <row r="153549" spans="27:27">
      <c r="AA153549" s="7"/>
    </row>
    <row r="153550" spans="27:27">
      <c r="AA153550" s="7"/>
    </row>
    <row r="153551" spans="27:27">
      <c r="AA153551" s="7"/>
    </row>
    <row r="153552" spans="27:27">
      <c r="AA153552" s="7"/>
    </row>
    <row r="153553" spans="27:27">
      <c r="AA153553" s="7"/>
    </row>
    <row r="153554" spans="27:27">
      <c r="AA153554" s="7"/>
    </row>
    <row r="153555" spans="27:27">
      <c r="AA153555" s="7"/>
    </row>
    <row r="153556" spans="27:27">
      <c r="AA153556" s="7"/>
    </row>
    <row r="153557" spans="27:27">
      <c r="AA153557" s="7"/>
    </row>
    <row r="153558" spans="27:27">
      <c r="AA153558" s="7"/>
    </row>
    <row r="153559" spans="27:27">
      <c r="AA153559" s="7"/>
    </row>
    <row r="153560" spans="27:27">
      <c r="AA153560" s="7"/>
    </row>
    <row r="153561" spans="27:27">
      <c r="AA153561" s="7"/>
    </row>
    <row r="153562" spans="27:27">
      <c r="AA153562" s="7"/>
    </row>
    <row r="153563" spans="27:27">
      <c r="AA153563" s="7"/>
    </row>
    <row r="153564" spans="27:27">
      <c r="AA153564" s="7"/>
    </row>
    <row r="153565" spans="27:27">
      <c r="AA153565" s="7"/>
    </row>
    <row r="153566" spans="27:27">
      <c r="AA153566" s="7"/>
    </row>
    <row r="153567" spans="27:27">
      <c r="AA153567" s="7"/>
    </row>
    <row r="153568" spans="27:27">
      <c r="AA153568" s="7"/>
    </row>
    <row r="153569" spans="27:27">
      <c r="AA153569" s="7"/>
    </row>
    <row r="153570" spans="27:27">
      <c r="AA153570" s="7"/>
    </row>
    <row r="153571" spans="27:27">
      <c r="AA153571" s="7"/>
    </row>
    <row r="153572" spans="27:27">
      <c r="AA153572" s="7"/>
    </row>
    <row r="153573" spans="27:27">
      <c r="AA153573" s="7"/>
    </row>
    <row r="153574" spans="27:27">
      <c r="AA153574" s="7"/>
    </row>
    <row r="153575" spans="27:27">
      <c r="AA153575" s="7"/>
    </row>
    <row r="153576" spans="27:27">
      <c r="AA153576" s="7"/>
    </row>
    <row r="153577" spans="27:27">
      <c r="AA153577" s="7"/>
    </row>
    <row r="153578" spans="27:27">
      <c r="AA153578" s="7"/>
    </row>
    <row r="153579" spans="27:27">
      <c r="AA153579" s="7"/>
    </row>
    <row r="153580" spans="27:27">
      <c r="AA153580" s="7"/>
    </row>
    <row r="153581" spans="27:27">
      <c r="AA153581" s="7"/>
    </row>
    <row r="153582" spans="27:27">
      <c r="AA153582" s="7"/>
    </row>
    <row r="153583" spans="27:27">
      <c r="AA153583" s="7"/>
    </row>
    <row r="153584" spans="27:27">
      <c r="AA153584" s="7"/>
    </row>
    <row r="153585" spans="27:27">
      <c r="AA153585" s="7"/>
    </row>
    <row r="153586" spans="27:27">
      <c r="AA153586" s="7"/>
    </row>
    <row r="153587" spans="27:27">
      <c r="AA153587" s="7"/>
    </row>
    <row r="153588" spans="27:27">
      <c r="AA153588" s="7"/>
    </row>
    <row r="153589" spans="27:27">
      <c r="AA153589" s="7"/>
    </row>
    <row r="153590" spans="27:27">
      <c r="AA153590" s="7"/>
    </row>
    <row r="153591" spans="27:27">
      <c r="AA153591" s="7"/>
    </row>
    <row r="153592" spans="27:27">
      <c r="AA153592" s="7"/>
    </row>
    <row r="153593" spans="27:27">
      <c r="AA153593" s="7"/>
    </row>
    <row r="153594" spans="27:27">
      <c r="AA153594" s="7"/>
    </row>
    <row r="153595" spans="27:27">
      <c r="AA153595" s="7"/>
    </row>
    <row r="153596" spans="27:27">
      <c r="AA153596" s="7"/>
    </row>
    <row r="153597" spans="27:27">
      <c r="AA153597" s="7"/>
    </row>
    <row r="153598" spans="27:27">
      <c r="AA153598" s="7"/>
    </row>
    <row r="153599" spans="27:27">
      <c r="AA153599" s="7"/>
    </row>
    <row r="153600" spans="27:27">
      <c r="AA153600" s="7"/>
    </row>
    <row r="153601" spans="27:27">
      <c r="AA153601" s="7"/>
    </row>
    <row r="153602" spans="27:27">
      <c r="AA153602" s="7"/>
    </row>
    <row r="153603" spans="27:27">
      <c r="AA153603" s="7"/>
    </row>
    <row r="153604" spans="27:27">
      <c r="AA153604" s="7"/>
    </row>
    <row r="153605" spans="27:27">
      <c r="AA153605" s="7"/>
    </row>
    <row r="153606" spans="27:27">
      <c r="AA153606" s="7"/>
    </row>
    <row r="153607" spans="27:27">
      <c r="AA153607" s="7"/>
    </row>
    <row r="153608" spans="27:27">
      <c r="AA153608" s="7"/>
    </row>
    <row r="153609" spans="27:27">
      <c r="AA153609" s="7"/>
    </row>
    <row r="153610" spans="27:27">
      <c r="AA153610" s="7"/>
    </row>
    <row r="153611" spans="27:27">
      <c r="AA153611" s="7"/>
    </row>
    <row r="153612" spans="27:27">
      <c r="AA153612" s="7"/>
    </row>
    <row r="153613" spans="27:27">
      <c r="AA153613" s="7"/>
    </row>
    <row r="153614" spans="27:27">
      <c r="AA153614" s="7"/>
    </row>
    <row r="153615" spans="27:27">
      <c r="AA153615" s="7"/>
    </row>
    <row r="153616" spans="27:27">
      <c r="AA153616" s="7"/>
    </row>
    <row r="153617" spans="27:27">
      <c r="AA153617" s="7"/>
    </row>
    <row r="153618" spans="27:27">
      <c r="AA153618" s="7"/>
    </row>
    <row r="153619" spans="27:27">
      <c r="AA153619" s="7"/>
    </row>
    <row r="153620" spans="27:27">
      <c r="AA153620" s="7"/>
    </row>
    <row r="153621" spans="27:27">
      <c r="AA153621" s="7"/>
    </row>
    <row r="153622" spans="27:27">
      <c r="AA153622" s="7"/>
    </row>
    <row r="153623" spans="27:27">
      <c r="AA153623" s="7"/>
    </row>
    <row r="153624" spans="27:27">
      <c r="AA153624" s="7"/>
    </row>
    <row r="153625" spans="27:27">
      <c r="AA153625" s="7"/>
    </row>
    <row r="153626" spans="27:27">
      <c r="AA153626" s="7"/>
    </row>
    <row r="153627" spans="27:27">
      <c r="AA153627" s="7"/>
    </row>
    <row r="153628" spans="27:27">
      <c r="AA153628" s="7"/>
    </row>
    <row r="153629" spans="27:27">
      <c r="AA153629" s="7"/>
    </row>
    <row r="153630" spans="27:27">
      <c r="AA153630" s="7"/>
    </row>
    <row r="153631" spans="27:27">
      <c r="AA153631" s="7"/>
    </row>
    <row r="153632" spans="27:27">
      <c r="AA153632" s="7"/>
    </row>
    <row r="153633" spans="27:27">
      <c r="AA153633" s="7"/>
    </row>
    <row r="153634" spans="27:27">
      <c r="AA153634" s="7"/>
    </row>
    <row r="153635" spans="27:27">
      <c r="AA153635" s="7"/>
    </row>
    <row r="153636" spans="27:27">
      <c r="AA153636" s="7"/>
    </row>
    <row r="153637" spans="27:27">
      <c r="AA153637" s="7"/>
    </row>
    <row r="153638" spans="27:27">
      <c r="AA153638" s="7"/>
    </row>
    <row r="153639" spans="27:27">
      <c r="AA153639" s="7"/>
    </row>
    <row r="153640" spans="27:27">
      <c r="AA153640" s="7"/>
    </row>
    <row r="153641" spans="27:27">
      <c r="AA153641" s="7"/>
    </row>
    <row r="153642" spans="27:27">
      <c r="AA153642" s="7"/>
    </row>
    <row r="153643" spans="27:27">
      <c r="AA153643" s="7"/>
    </row>
    <row r="153644" spans="27:27">
      <c r="AA153644" s="7"/>
    </row>
    <row r="153645" spans="27:27">
      <c r="AA153645" s="7"/>
    </row>
    <row r="153646" spans="27:27">
      <c r="AA153646" s="7"/>
    </row>
    <row r="153647" spans="27:27">
      <c r="AA153647" s="7"/>
    </row>
    <row r="153648" spans="27:27">
      <c r="AA153648" s="7"/>
    </row>
    <row r="153649" spans="27:27">
      <c r="AA153649" s="7"/>
    </row>
    <row r="153650" spans="27:27">
      <c r="AA153650" s="7"/>
    </row>
    <row r="153651" spans="27:27">
      <c r="AA153651" s="7"/>
    </row>
    <row r="153652" spans="27:27">
      <c r="AA153652" s="7"/>
    </row>
    <row r="153653" spans="27:27">
      <c r="AA153653" s="7"/>
    </row>
    <row r="153654" spans="27:27">
      <c r="AA153654" s="7"/>
    </row>
    <row r="153655" spans="27:27">
      <c r="AA153655" s="7"/>
    </row>
    <row r="153656" spans="27:27">
      <c r="AA153656" s="7"/>
    </row>
    <row r="153657" spans="27:27">
      <c r="AA153657" s="7"/>
    </row>
    <row r="153658" spans="27:27">
      <c r="AA153658" s="7"/>
    </row>
    <row r="153659" spans="27:27">
      <c r="AA153659" s="7"/>
    </row>
    <row r="153660" spans="27:27">
      <c r="AA153660" s="7"/>
    </row>
    <row r="153661" spans="27:27">
      <c r="AA153661" s="7"/>
    </row>
    <row r="153662" spans="27:27">
      <c r="AA153662" s="7"/>
    </row>
    <row r="153663" spans="27:27">
      <c r="AA153663" s="7"/>
    </row>
    <row r="153664" spans="27:27">
      <c r="AA153664" s="7"/>
    </row>
    <row r="153665" spans="27:27">
      <c r="AA153665" s="7"/>
    </row>
    <row r="153666" spans="27:27">
      <c r="AA153666" s="7"/>
    </row>
    <row r="153667" spans="27:27">
      <c r="AA153667" s="7"/>
    </row>
    <row r="153668" spans="27:27">
      <c r="AA153668" s="7"/>
    </row>
    <row r="153669" spans="27:27">
      <c r="AA153669" s="7"/>
    </row>
    <row r="153670" spans="27:27">
      <c r="AA153670" s="7"/>
    </row>
    <row r="153671" spans="27:27">
      <c r="AA153671" s="7"/>
    </row>
    <row r="153672" spans="27:27">
      <c r="AA153672" s="7"/>
    </row>
    <row r="153673" spans="27:27">
      <c r="AA153673" s="7"/>
    </row>
    <row r="153674" spans="27:27">
      <c r="AA153674" s="7"/>
    </row>
    <row r="153675" spans="27:27">
      <c r="AA153675" s="7"/>
    </row>
    <row r="153676" spans="27:27">
      <c r="AA153676" s="7"/>
    </row>
    <row r="153677" spans="27:27">
      <c r="AA153677" s="7"/>
    </row>
    <row r="153678" spans="27:27">
      <c r="AA153678" s="7"/>
    </row>
    <row r="153679" spans="27:27">
      <c r="AA153679" s="7"/>
    </row>
    <row r="153680" spans="27:27">
      <c r="AA153680" s="7"/>
    </row>
    <row r="153681" spans="27:27">
      <c r="AA153681" s="7"/>
    </row>
    <row r="153682" spans="27:27">
      <c r="AA153682" s="7"/>
    </row>
    <row r="153683" spans="27:27">
      <c r="AA153683" s="7"/>
    </row>
    <row r="153684" spans="27:27">
      <c r="AA153684" s="7"/>
    </row>
    <row r="153685" spans="27:27">
      <c r="AA153685" s="7"/>
    </row>
    <row r="153686" spans="27:27">
      <c r="AA153686" s="7"/>
    </row>
    <row r="153687" spans="27:27">
      <c r="AA153687" s="7"/>
    </row>
    <row r="153688" spans="27:27">
      <c r="AA153688" s="7"/>
    </row>
    <row r="153689" spans="27:27">
      <c r="AA153689" s="7"/>
    </row>
    <row r="153690" spans="27:27">
      <c r="AA153690" s="7"/>
    </row>
    <row r="153691" spans="27:27">
      <c r="AA153691" s="7"/>
    </row>
    <row r="153692" spans="27:27">
      <c r="AA153692" s="7"/>
    </row>
    <row r="153693" spans="27:27">
      <c r="AA153693" s="7"/>
    </row>
    <row r="153694" spans="27:27">
      <c r="AA153694" s="7"/>
    </row>
    <row r="153695" spans="27:27">
      <c r="AA153695" s="7"/>
    </row>
    <row r="153696" spans="27:27">
      <c r="AA153696" s="7"/>
    </row>
    <row r="153697" spans="27:27">
      <c r="AA153697" s="7"/>
    </row>
    <row r="153698" spans="27:27">
      <c r="AA153698" s="7"/>
    </row>
    <row r="153699" spans="27:27">
      <c r="AA153699" s="7"/>
    </row>
    <row r="153700" spans="27:27">
      <c r="AA153700" s="7"/>
    </row>
    <row r="153701" spans="27:27">
      <c r="AA153701" s="7"/>
    </row>
    <row r="153702" spans="27:27">
      <c r="AA153702" s="7"/>
    </row>
    <row r="153703" spans="27:27">
      <c r="AA153703" s="7"/>
    </row>
    <row r="153704" spans="27:27">
      <c r="AA153704" s="7"/>
    </row>
    <row r="153705" spans="27:27">
      <c r="AA153705" s="7"/>
    </row>
    <row r="153706" spans="27:27">
      <c r="AA153706" s="7"/>
    </row>
    <row r="153707" spans="27:27">
      <c r="AA153707" s="7"/>
    </row>
    <row r="153708" spans="27:27">
      <c r="AA153708" s="7"/>
    </row>
    <row r="153709" spans="27:27">
      <c r="AA153709" s="7"/>
    </row>
    <row r="153710" spans="27:27">
      <c r="AA153710" s="7"/>
    </row>
    <row r="153711" spans="27:27">
      <c r="AA153711" s="7"/>
    </row>
    <row r="153712" spans="27:27">
      <c r="AA153712" s="7"/>
    </row>
    <row r="153713" spans="27:27">
      <c r="AA153713" s="7"/>
    </row>
    <row r="153714" spans="27:27">
      <c r="AA153714" s="7"/>
    </row>
    <row r="153715" spans="27:27">
      <c r="AA153715" s="7"/>
    </row>
    <row r="153716" spans="27:27">
      <c r="AA153716" s="7"/>
    </row>
    <row r="153717" spans="27:27">
      <c r="AA153717" s="7"/>
    </row>
    <row r="153718" spans="27:27">
      <c r="AA153718" s="7"/>
    </row>
    <row r="153719" spans="27:27">
      <c r="AA153719" s="7"/>
    </row>
    <row r="153720" spans="27:27">
      <c r="AA153720" s="7"/>
    </row>
    <row r="153721" spans="27:27">
      <c r="AA153721" s="7"/>
    </row>
    <row r="153722" spans="27:27">
      <c r="AA153722" s="7"/>
    </row>
    <row r="153723" spans="27:27">
      <c r="AA153723" s="7"/>
    </row>
    <row r="153724" spans="27:27">
      <c r="AA153724" s="7"/>
    </row>
    <row r="153725" spans="27:27">
      <c r="AA153725" s="7"/>
    </row>
    <row r="153726" spans="27:27">
      <c r="AA153726" s="7"/>
    </row>
    <row r="153727" spans="27:27">
      <c r="AA153727" s="7"/>
    </row>
    <row r="153728" spans="27:27">
      <c r="AA153728" s="7"/>
    </row>
    <row r="153729" spans="27:27">
      <c r="AA153729" s="7"/>
    </row>
    <row r="153730" spans="27:27">
      <c r="AA153730" s="7"/>
    </row>
    <row r="153731" spans="27:27">
      <c r="AA153731" s="7"/>
    </row>
    <row r="153732" spans="27:27">
      <c r="AA153732" s="7"/>
    </row>
    <row r="153733" spans="27:27">
      <c r="AA153733" s="7"/>
    </row>
    <row r="153734" spans="27:27">
      <c r="AA153734" s="7"/>
    </row>
    <row r="153735" spans="27:27">
      <c r="AA153735" s="7"/>
    </row>
    <row r="153736" spans="27:27">
      <c r="AA153736" s="7"/>
    </row>
    <row r="153737" spans="27:27">
      <c r="AA153737" s="7"/>
    </row>
    <row r="153738" spans="27:27">
      <c r="AA153738" s="7"/>
    </row>
    <row r="153739" spans="27:27">
      <c r="AA153739" s="7"/>
    </row>
    <row r="153740" spans="27:27">
      <c r="AA153740" s="7"/>
    </row>
    <row r="153741" spans="27:27">
      <c r="AA153741" s="7"/>
    </row>
    <row r="153742" spans="27:27">
      <c r="AA153742" s="7"/>
    </row>
    <row r="153743" spans="27:27">
      <c r="AA153743" s="7"/>
    </row>
    <row r="153744" spans="27:27">
      <c r="AA153744" s="7"/>
    </row>
    <row r="153745" spans="27:27">
      <c r="AA153745" s="7"/>
    </row>
    <row r="153746" spans="27:27">
      <c r="AA153746" s="7"/>
    </row>
    <row r="153747" spans="27:27">
      <c r="AA153747" s="7"/>
    </row>
    <row r="153748" spans="27:27">
      <c r="AA153748" s="7"/>
    </row>
    <row r="153749" spans="27:27">
      <c r="AA153749" s="7"/>
    </row>
    <row r="153750" spans="27:27">
      <c r="AA153750" s="7"/>
    </row>
    <row r="153751" spans="27:27">
      <c r="AA153751" s="7"/>
    </row>
    <row r="153752" spans="27:27">
      <c r="AA153752" s="7"/>
    </row>
    <row r="153753" spans="27:27">
      <c r="AA153753" s="7"/>
    </row>
    <row r="153754" spans="27:27">
      <c r="AA153754" s="7"/>
    </row>
    <row r="153755" spans="27:27">
      <c r="AA153755" s="7"/>
    </row>
    <row r="153756" spans="27:27">
      <c r="AA153756" s="7"/>
    </row>
    <row r="153757" spans="27:27">
      <c r="AA153757" s="7"/>
    </row>
    <row r="153758" spans="27:27">
      <c r="AA153758" s="7"/>
    </row>
    <row r="153759" spans="27:27">
      <c r="AA153759" s="7"/>
    </row>
    <row r="153760" spans="27:27">
      <c r="AA153760" s="7"/>
    </row>
    <row r="153761" spans="27:27">
      <c r="AA153761" s="7"/>
    </row>
    <row r="153762" spans="27:27">
      <c r="AA153762" s="7"/>
    </row>
    <row r="153763" spans="27:27">
      <c r="AA153763" s="7"/>
    </row>
    <row r="153764" spans="27:27">
      <c r="AA153764" s="7"/>
    </row>
    <row r="153765" spans="27:27">
      <c r="AA153765" s="7"/>
    </row>
    <row r="153766" spans="27:27">
      <c r="AA153766" s="7"/>
    </row>
    <row r="153767" spans="27:27">
      <c r="AA153767" s="7"/>
    </row>
    <row r="153768" spans="27:27">
      <c r="AA153768" s="7"/>
    </row>
    <row r="153769" spans="27:27">
      <c r="AA153769" s="7"/>
    </row>
    <row r="153770" spans="27:27">
      <c r="AA153770" s="7"/>
    </row>
    <row r="153771" spans="27:27">
      <c r="AA153771" s="7"/>
    </row>
    <row r="153772" spans="27:27">
      <c r="AA153772" s="7"/>
    </row>
    <row r="153773" spans="27:27">
      <c r="AA153773" s="7"/>
    </row>
    <row r="153774" spans="27:27">
      <c r="AA153774" s="7"/>
    </row>
    <row r="153775" spans="27:27">
      <c r="AA153775" s="7"/>
    </row>
    <row r="153776" spans="27:27">
      <c r="AA153776" s="7"/>
    </row>
    <row r="153777" spans="27:27">
      <c r="AA153777" s="7"/>
    </row>
    <row r="153778" spans="27:27">
      <c r="AA153778" s="7"/>
    </row>
    <row r="153779" spans="27:27">
      <c r="AA153779" s="7"/>
    </row>
    <row r="153780" spans="27:27">
      <c r="AA153780" s="7"/>
    </row>
    <row r="153781" spans="27:27">
      <c r="AA153781" s="7"/>
    </row>
    <row r="153782" spans="27:27">
      <c r="AA153782" s="7"/>
    </row>
    <row r="153783" spans="27:27">
      <c r="AA153783" s="7"/>
    </row>
    <row r="153784" spans="27:27">
      <c r="AA153784" s="7"/>
    </row>
    <row r="153785" spans="27:27">
      <c r="AA153785" s="7"/>
    </row>
    <row r="153786" spans="27:27">
      <c r="AA153786" s="7"/>
    </row>
    <row r="153787" spans="27:27">
      <c r="AA153787" s="7"/>
    </row>
    <row r="153788" spans="27:27">
      <c r="AA153788" s="7"/>
    </row>
    <row r="153789" spans="27:27">
      <c r="AA153789" s="7"/>
    </row>
    <row r="153790" spans="27:27">
      <c r="AA153790" s="7"/>
    </row>
    <row r="153791" spans="27:27">
      <c r="AA153791" s="7"/>
    </row>
    <row r="153792" spans="27:27">
      <c r="AA153792" s="7"/>
    </row>
    <row r="153793" spans="27:27">
      <c r="AA153793" s="7"/>
    </row>
    <row r="153794" spans="27:27">
      <c r="AA153794" s="7"/>
    </row>
    <row r="153795" spans="27:27">
      <c r="AA153795" s="7"/>
    </row>
    <row r="153796" spans="27:27">
      <c r="AA153796" s="7"/>
    </row>
    <row r="153797" spans="27:27">
      <c r="AA153797" s="7"/>
    </row>
    <row r="153798" spans="27:27">
      <c r="AA153798" s="7"/>
    </row>
    <row r="153799" spans="27:27">
      <c r="AA153799" s="7"/>
    </row>
    <row r="153800" spans="27:27">
      <c r="AA153800" s="7"/>
    </row>
    <row r="153801" spans="27:27">
      <c r="AA153801" s="7"/>
    </row>
    <row r="153802" spans="27:27">
      <c r="AA153802" s="7"/>
    </row>
    <row r="153803" spans="27:27">
      <c r="AA153803" s="7"/>
    </row>
    <row r="153804" spans="27:27">
      <c r="AA153804" s="7"/>
    </row>
    <row r="153805" spans="27:27">
      <c r="AA153805" s="7"/>
    </row>
    <row r="153806" spans="27:27">
      <c r="AA153806" s="7"/>
    </row>
    <row r="153807" spans="27:27">
      <c r="AA153807" s="7"/>
    </row>
    <row r="153808" spans="27:27">
      <c r="AA153808" s="7"/>
    </row>
    <row r="153809" spans="27:27">
      <c r="AA153809" s="7"/>
    </row>
    <row r="153810" spans="27:27">
      <c r="AA153810" s="7"/>
    </row>
    <row r="153811" spans="27:27">
      <c r="AA153811" s="7"/>
    </row>
    <row r="153812" spans="27:27">
      <c r="AA153812" s="7"/>
    </row>
    <row r="153813" spans="27:27">
      <c r="AA153813" s="7"/>
    </row>
    <row r="153814" spans="27:27">
      <c r="AA153814" s="7"/>
    </row>
    <row r="153815" spans="27:27">
      <c r="AA153815" s="7"/>
    </row>
    <row r="153816" spans="27:27">
      <c r="AA153816" s="7"/>
    </row>
    <row r="153817" spans="27:27">
      <c r="AA153817" s="7"/>
    </row>
    <row r="153818" spans="27:27">
      <c r="AA153818" s="7"/>
    </row>
    <row r="153819" spans="27:27">
      <c r="AA153819" s="7"/>
    </row>
    <row r="153820" spans="27:27">
      <c r="AA153820" s="7"/>
    </row>
    <row r="153821" spans="27:27">
      <c r="AA153821" s="7"/>
    </row>
    <row r="153822" spans="27:27">
      <c r="AA153822" s="7"/>
    </row>
    <row r="153823" spans="27:27">
      <c r="AA153823" s="7"/>
    </row>
    <row r="153824" spans="27:27">
      <c r="AA153824" s="7"/>
    </row>
    <row r="153825" spans="27:27">
      <c r="AA153825" s="7"/>
    </row>
    <row r="153826" spans="27:27">
      <c r="AA153826" s="7"/>
    </row>
    <row r="153827" spans="27:27">
      <c r="AA153827" s="7"/>
    </row>
    <row r="153828" spans="27:27">
      <c r="AA153828" s="7"/>
    </row>
    <row r="153829" spans="27:27">
      <c r="AA153829" s="7"/>
    </row>
    <row r="153830" spans="27:27">
      <c r="AA153830" s="7"/>
    </row>
    <row r="153831" spans="27:27">
      <c r="AA153831" s="7"/>
    </row>
    <row r="153832" spans="27:27">
      <c r="AA153832" s="7"/>
    </row>
    <row r="153833" spans="27:27">
      <c r="AA153833" s="7"/>
    </row>
    <row r="153834" spans="27:27">
      <c r="AA153834" s="7"/>
    </row>
    <row r="153835" spans="27:27">
      <c r="AA153835" s="7"/>
    </row>
    <row r="153836" spans="27:27">
      <c r="AA153836" s="7"/>
    </row>
    <row r="153837" spans="27:27">
      <c r="AA153837" s="7"/>
    </row>
    <row r="153838" spans="27:27">
      <c r="AA153838" s="7"/>
    </row>
    <row r="153839" spans="27:27">
      <c r="AA153839" s="7"/>
    </row>
    <row r="153840" spans="27:27">
      <c r="AA153840" s="7"/>
    </row>
    <row r="153841" spans="27:27">
      <c r="AA153841" s="7"/>
    </row>
    <row r="153842" spans="27:27">
      <c r="AA153842" s="7"/>
    </row>
    <row r="153843" spans="27:27">
      <c r="AA153843" s="7"/>
    </row>
    <row r="153844" spans="27:27">
      <c r="AA153844" s="7"/>
    </row>
    <row r="153845" spans="27:27">
      <c r="AA153845" s="7"/>
    </row>
    <row r="153846" spans="27:27">
      <c r="AA153846" s="7"/>
    </row>
    <row r="153847" spans="27:27">
      <c r="AA153847" s="7"/>
    </row>
    <row r="153848" spans="27:27">
      <c r="AA153848" s="7"/>
    </row>
    <row r="153849" spans="27:27">
      <c r="AA153849" s="7"/>
    </row>
    <row r="153850" spans="27:27">
      <c r="AA153850" s="7"/>
    </row>
    <row r="153851" spans="27:27">
      <c r="AA153851" s="7"/>
    </row>
    <row r="153852" spans="27:27">
      <c r="AA153852" s="7"/>
    </row>
    <row r="153853" spans="27:27">
      <c r="AA153853" s="7"/>
    </row>
    <row r="153854" spans="27:27">
      <c r="AA153854" s="7"/>
    </row>
    <row r="153855" spans="27:27">
      <c r="AA153855" s="7"/>
    </row>
    <row r="153856" spans="27:27">
      <c r="AA153856" s="7"/>
    </row>
    <row r="153857" spans="27:27">
      <c r="AA153857" s="7"/>
    </row>
    <row r="153858" spans="27:27">
      <c r="AA153858" s="7"/>
    </row>
    <row r="153859" spans="27:27">
      <c r="AA153859" s="7"/>
    </row>
    <row r="153860" spans="27:27">
      <c r="AA153860" s="7"/>
    </row>
    <row r="153861" spans="27:27">
      <c r="AA153861" s="7"/>
    </row>
    <row r="153862" spans="27:27">
      <c r="AA153862" s="7"/>
    </row>
    <row r="153863" spans="27:27">
      <c r="AA153863" s="7"/>
    </row>
    <row r="153864" spans="27:27">
      <c r="AA153864" s="7"/>
    </row>
    <row r="153865" spans="27:27">
      <c r="AA153865" s="7"/>
    </row>
    <row r="153866" spans="27:27">
      <c r="AA153866" s="7"/>
    </row>
    <row r="153867" spans="27:27">
      <c r="AA153867" s="7"/>
    </row>
    <row r="153868" spans="27:27">
      <c r="AA153868" s="7"/>
    </row>
    <row r="153869" spans="27:27">
      <c r="AA153869" s="7"/>
    </row>
    <row r="153870" spans="27:27">
      <c r="AA153870" s="7"/>
    </row>
    <row r="153871" spans="27:27">
      <c r="AA153871" s="7"/>
    </row>
    <row r="153872" spans="27:27">
      <c r="AA153872" s="7"/>
    </row>
    <row r="153873" spans="27:27">
      <c r="AA153873" s="7"/>
    </row>
    <row r="153874" spans="27:27">
      <c r="AA153874" s="7"/>
    </row>
    <row r="153875" spans="27:27">
      <c r="AA153875" s="7"/>
    </row>
    <row r="153876" spans="27:27">
      <c r="AA153876" s="7"/>
    </row>
    <row r="153877" spans="27:27">
      <c r="AA153877" s="7"/>
    </row>
    <row r="153878" spans="27:27">
      <c r="AA153878" s="7"/>
    </row>
    <row r="153879" spans="27:27">
      <c r="AA153879" s="7"/>
    </row>
    <row r="153880" spans="27:27">
      <c r="AA153880" s="7"/>
    </row>
    <row r="153881" spans="27:27">
      <c r="AA153881" s="7"/>
    </row>
    <row r="153882" spans="27:27">
      <c r="AA153882" s="7"/>
    </row>
    <row r="153883" spans="27:27">
      <c r="AA153883" s="7"/>
    </row>
    <row r="153884" spans="27:27">
      <c r="AA153884" s="7"/>
    </row>
    <row r="153885" spans="27:27">
      <c r="AA153885" s="7"/>
    </row>
    <row r="153886" spans="27:27">
      <c r="AA153886" s="7"/>
    </row>
    <row r="153887" spans="27:27">
      <c r="AA153887" s="7"/>
    </row>
    <row r="153888" spans="27:27">
      <c r="AA153888" s="7"/>
    </row>
    <row r="153889" spans="27:27">
      <c r="AA153889" s="7"/>
    </row>
    <row r="153890" spans="27:27">
      <c r="AA153890" s="7"/>
    </row>
    <row r="153891" spans="27:27">
      <c r="AA153891" s="7"/>
    </row>
    <row r="153892" spans="27:27">
      <c r="AA153892" s="7"/>
    </row>
    <row r="153893" spans="27:27">
      <c r="AA153893" s="7"/>
    </row>
    <row r="153894" spans="27:27">
      <c r="AA153894" s="7"/>
    </row>
    <row r="153895" spans="27:27">
      <c r="AA153895" s="7"/>
    </row>
    <row r="153896" spans="27:27">
      <c r="AA153896" s="7"/>
    </row>
    <row r="153897" spans="27:27">
      <c r="AA153897" s="7"/>
    </row>
    <row r="153898" spans="27:27">
      <c r="AA153898" s="7"/>
    </row>
    <row r="153899" spans="27:27">
      <c r="AA153899" s="7"/>
    </row>
    <row r="153900" spans="27:27">
      <c r="AA153900" s="7"/>
    </row>
    <row r="153901" spans="27:27">
      <c r="AA153901" s="7"/>
    </row>
    <row r="153902" spans="27:27">
      <c r="AA153902" s="7"/>
    </row>
    <row r="153903" spans="27:27">
      <c r="AA153903" s="7"/>
    </row>
    <row r="153904" spans="27:27">
      <c r="AA153904" s="7"/>
    </row>
    <row r="153905" spans="27:27">
      <c r="AA153905" s="7"/>
    </row>
    <row r="153906" spans="27:27">
      <c r="AA153906" s="7"/>
    </row>
    <row r="153907" spans="27:27">
      <c r="AA153907" s="7"/>
    </row>
    <row r="153908" spans="27:27">
      <c r="AA153908" s="7"/>
    </row>
    <row r="153909" spans="27:27">
      <c r="AA153909" s="7"/>
    </row>
    <row r="153910" spans="27:27">
      <c r="AA153910" s="7"/>
    </row>
    <row r="153911" spans="27:27">
      <c r="AA153911" s="7"/>
    </row>
    <row r="153912" spans="27:27">
      <c r="AA153912" s="7"/>
    </row>
    <row r="153913" spans="27:27">
      <c r="AA153913" s="7"/>
    </row>
    <row r="153914" spans="27:27">
      <c r="AA153914" s="7"/>
    </row>
    <row r="153915" spans="27:27">
      <c r="AA153915" s="7"/>
    </row>
    <row r="153916" spans="27:27">
      <c r="AA153916" s="7"/>
    </row>
    <row r="153917" spans="27:27">
      <c r="AA153917" s="7"/>
    </row>
    <row r="153918" spans="27:27">
      <c r="AA153918" s="7"/>
    </row>
    <row r="153919" spans="27:27">
      <c r="AA153919" s="7"/>
    </row>
    <row r="153920" spans="27:27">
      <c r="AA153920" s="7"/>
    </row>
    <row r="153921" spans="27:27">
      <c r="AA153921" s="7"/>
    </row>
    <row r="153922" spans="27:27">
      <c r="AA153922" s="7"/>
    </row>
    <row r="153923" spans="27:27">
      <c r="AA153923" s="7"/>
    </row>
    <row r="153924" spans="27:27">
      <c r="AA153924" s="7"/>
    </row>
    <row r="153925" spans="27:27">
      <c r="AA153925" s="7"/>
    </row>
    <row r="153926" spans="27:27">
      <c r="AA153926" s="7"/>
    </row>
    <row r="153927" spans="27:27">
      <c r="AA153927" s="7"/>
    </row>
    <row r="153928" spans="27:27">
      <c r="AA153928" s="7"/>
    </row>
    <row r="153929" spans="27:27">
      <c r="AA153929" s="7"/>
    </row>
    <row r="153930" spans="27:27">
      <c r="AA153930" s="7"/>
    </row>
    <row r="153931" spans="27:27">
      <c r="AA153931" s="7"/>
    </row>
    <row r="153932" spans="27:27">
      <c r="AA153932" s="7"/>
    </row>
    <row r="153933" spans="27:27">
      <c r="AA153933" s="7"/>
    </row>
    <row r="153934" spans="27:27">
      <c r="AA153934" s="7"/>
    </row>
    <row r="153935" spans="27:27">
      <c r="AA153935" s="7"/>
    </row>
    <row r="153936" spans="27:27">
      <c r="AA153936" s="7"/>
    </row>
    <row r="153937" spans="27:27">
      <c r="AA153937" s="7"/>
    </row>
    <row r="153938" spans="27:27">
      <c r="AA153938" s="7"/>
    </row>
    <row r="153939" spans="27:27">
      <c r="AA153939" s="7"/>
    </row>
    <row r="153940" spans="27:27">
      <c r="AA153940" s="7"/>
    </row>
    <row r="153941" spans="27:27">
      <c r="AA153941" s="7"/>
    </row>
    <row r="153942" spans="27:27">
      <c r="AA153942" s="7"/>
    </row>
    <row r="153943" spans="27:27">
      <c r="AA153943" s="7"/>
    </row>
    <row r="153944" spans="27:27">
      <c r="AA153944" s="7"/>
    </row>
    <row r="153945" spans="27:27">
      <c r="AA153945" s="7"/>
    </row>
    <row r="153946" spans="27:27">
      <c r="AA153946" s="7"/>
    </row>
    <row r="153947" spans="27:27">
      <c r="AA153947" s="7"/>
    </row>
    <row r="153948" spans="27:27">
      <c r="AA153948" s="7"/>
    </row>
    <row r="153949" spans="27:27">
      <c r="AA153949" s="7"/>
    </row>
    <row r="153950" spans="27:27">
      <c r="AA153950" s="7"/>
    </row>
    <row r="153951" spans="27:27">
      <c r="AA153951" s="7"/>
    </row>
    <row r="153952" spans="27:27">
      <c r="AA153952" s="7"/>
    </row>
    <row r="153953" spans="27:27">
      <c r="AA153953" s="7"/>
    </row>
    <row r="153954" spans="27:27">
      <c r="AA153954" s="7"/>
    </row>
    <row r="153955" spans="27:27">
      <c r="AA153955" s="7"/>
    </row>
    <row r="153956" spans="27:27">
      <c r="AA153956" s="7"/>
    </row>
    <row r="153957" spans="27:27">
      <c r="AA153957" s="7"/>
    </row>
    <row r="153958" spans="27:27">
      <c r="AA153958" s="7"/>
    </row>
    <row r="153959" spans="27:27">
      <c r="AA153959" s="7"/>
    </row>
    <row r="153960" spans="27:27">
      <c r="AA153960" s="7"/>
    </row>
    <row r="153961" spans="27:27">
      <c r="AA153961" s="7"/>
    </row>
    <row r="153962" spans="27:27">
      <c r="AA153962" s="7"/>
    </row>
    <row r="153963" spans="27:27">
      <c r="AA153963" s="7"/>
    </row>
    <row r="153964" spans="27:27">
      <c r="AA153964" s="7"/>
    </row>
    <row r="153965" spans="27:27">
      <c r="AA153965" s="7"/>
    </row>
    <row r="153966" spans="27:27">
      <c r="AA153966" s="7"/>
    </row>
    <row r="153967" spans="27:27">
      <c r="AA153967" s="7"/>
    </row>
    <row r="153968" spans="27:27">
      <c r="AA153968" s="7"/>
    </row>
    <row r="153969" spans="27:27">
      <c r="AA153969" s="7"/>
    </row>
    <row r="153970" spans="27:27">
      <c r="AA153970" s="7"/>
    </row>
    <row r="153971" spans="27:27">
      <c r="AA153971" s="7"/>
    </row>
    <row r="153972" spans="27:27">
      <c r="AA153972" s="7"/>
    </row>
    <row r="153973" spans="27:27">
      <c r="AA153973" s="7"/>
    </row>
    <row r="153974" spans="27:27">
      <c r="AA153974" s="7"/>
    </row>
    <row r="153975" spans="27:27">
      <c r="AA153975" s="7"/>
    </row>
    <row r="153976" spans="27:27">
      <c r="AA153976" s="7"/>
    </row>
    <row r="153977" spans="27:27">
      <c r="AA153977" s="7"/>
    </row>
    <row r="153978" spans="27:27">
      <c r="AA153978" s="7"/>
    </row>
    <row r="153979" spans="27:27">
      <c r="AA153979" s="7"/>
    </row>
    <row r="153980" spans="27:27">
      <c r="AA153980" s="7"/>
    </row>
    <row r="153981" spans="27:27">
      <c r="AA153981" s="7"/>
    </row>
    <row r="153982" spans="27:27">
      <c r="AA153982" s="7"/>
    </row>
    <row r="153983" spans="27:27">
      <c r="AA153983" s="7"/>
    </row>
    <row r="153984" spans="27:27">
      <c r="AA153984" s="7"/>
    </row>
    <row r="153985" spans="27:27">
      <c r="AA153985" s="7"/>
    </row>
    <row r="153986" spans="27:27">
      <c r="AA153986" s="7"/>
    </row>
    <row r="153987" spans="27:27">
      <c r="AA153987" s="7"/>
    </row>
    <row r="153988" spans="27:27">
      <c r="AA153988" s="7"/>
    </row>
    <row r="153989" spans="27:27">
      <c r="AA153989" s="7"/>
    </row>
    <row r="153990" spans="27:27">
      <c r="AA153990" s="7"/>
    </row>
    <row r="153991" spans="27:27">
      <c r="AA153991" s="7"/>
    </row>
    <row r="153992" spans="27:27">
      <c r="AA153992" s="7"/>
    </row>
    <row r="153993" spans="27:27">
      <c r="AA153993" s="7"/>
    </row>
    <row r="153994" spans="27:27">
      <c r="AA153994" s="7"/>
    </row>
    <row r="153995" spans="27:27">
      <c r="AA153995" s="7"/>
    </row>
    <row r="153996" spans="27:27">
      <c r="AA153996" s="7"/>
    </row>
    <row r="153997" spans="27:27">
      <c r="AA153997" s="7"/>
    </row>
    <row r="153998" spans="27:27">
      <c r="AA153998" s="7"/>
    </row>
    <row r="153999" spans="27:27">
      <c r="AA153999" s="7"/>
    </row>
    <row r="154000" spans="27:27">
      <c r="AA154000" s="7"/>
    </row>
    <row r="154001" spans="27:27">
      <c r="AA154001" s="7"/>
    </row>
    <row r="154002" spans="27:27">
      <c r="AA154002" s="7"/>
    </row>
    <row r="154003" spans="27:27">
      <c r="AA154003" s="7"/>
    </row>
    <row r="154004" spans="27:27">
      <c r="AA154004" s="7"/>
    </row>
    <row r="154005" spans="27:27">
      <c r="AA154005" s="7"/>
    </row>
    <row r="154006" spans="27:27">
      <c r="AA154006" s="7"/>
    </row>
    <row r="154007" spans="27:27">
      <c r="AA154007" s="7"/>
    </row>
    <row r="154008" spans="27:27">
      <c r="AA154008" s="7"/>
    </row>
    <row r="154009" spans="27:27">
      <c r="AA154009" s="7"/>
    </row>
    <row r="154010" spans="27:27">
      <c r="AA154010" s="7"/>
    </row>
    <row r="154011" spans="27:27">
      <c r="AA154011" s="7"/>
    </row>
    <row r="154012" spans="27:27">
      <c r="AA154012" s="7"/>
    </row>
    <row r="154013" spans="27:27">
      <c r="AA154013" s="7"/>
    </row>
    <row r="154014" spans="27:27">
      <c r="AA154014" s="7"/>
    </row>
    <row r="154015" spans="27:27">
      <c r="AA154015" s="7"/>
    </row>
    <row r="154016" spans="27:27">
      <c r="AA154016" s="7"/>
    </row>
    <row r="154017" spans="27:27">
      <c r="AA154017" s="7"/>
    </row>
    <row r="154018" spans="27:27">
      <c r="AA154018" s="7"/>
    </row>
    <row r="154019" spans="27:27">
      <c r="AA154019" s="7"/>
    </row>
    <row r="154020" spans="27:27">
      <c r="AA154020" s="7"/>
    </row>
    <row r="154021" spans="27:27">
      <c r="AA154021" s="7"/>
    </row>
    <row r="154022" spans="27:27">
      <c r="AA154022" s="7"/>
    </row>
    <row r="154023" spans="27:27">
      <c r="AA154023" s="7"/>
    </row>
    <row r="154024" spans="27:27">
      <c r="AA154024" s="7"/>
    </row>
    <row r="154025" spans="27:27">
      <c r="AA154025" s="7"/>
    </row>
    <row r="154026" spans="27:27">
      <c r="AA154026" s="7"/>
    </row>
    <row r="154027" spans="27:27">
      <c r="AA154027" s="7"/>
    </row>
    <row r="154028" spans="27:27">
      <c r="AA154028" s="7"/>
    </row>
    <row r="154029" spans="27:27">
      <c r="AA154029" s="7"/>
    </row>
    <row r="154030" spans="27:27">
      <c r="AA154030" s="7"/>
    </row>
    <row r="154031" spans="27:27">
      <c r="AA154031" s="7"/>
    </row>
    <row r="154032" spans="27:27">
      <c r="AA154032" s="7"/>
    </row>
    <row r="154033" spans="27:27">
      <c r="AA154033" s="7"/>
    </row>
    <row r="154034" spans="27:27">
      <c r="AA154034" s="7"/>
    </row>
    <row r="154035" spans="27:27">
      <c r="AA154035" s="7"/>
    </row>
    <row r="154036" spans="27:27">
      <c r="AA154036" s="7"/>
    </row>
    <row r="154037" spans="27:27">
      <c r="AA154037" s="7"/>
    </row>
    <row r="154038" spans="27:27">
      <c r="AA154038" s="7"/>
    </row>
    <row r="154039" spans="27:27">
      <c r="AA154039" s="7"/>
    </row>
    <row r="154040" spans="27:27">
      <c r="AA154040" s="7"/>
    </row>
    <row r="154041" spans="27:27">
      <c r="AA154041" s="7"/>
    </row>
    <row r="154042" spans="27:27">
      <c r="AA154042" s="7"/>
    </row>
    <row r="154043" spans="27:27">
      <c r="AA154043" s="7"/>
    </row>
    <row r="154044" spans="27:27">
      <c r="AA154044" s="7"/>
    </row>
    <row r="154045" spans="27:27">
      <c r="AA154045" s="7"/>
    </row>
    <row r="154046" spans="27:27">
      <c r="AA154046" s="7"/>
    </row>
    <row r="154047" spans="27:27">
      <c r="AA154047" s="7"/>
    </row>
    <row r="154048" spans="27:27">
      <c r="AA154048" s="7"/>
    </row>
    <row r="154049" spans="27:27">
      <c r="AA154049" s="7"/>
    </row>
    <row r="154050" spans="27:27">
      <c r="AA154050" s="7"/>
    </row>
    <row r="154051" spans="27:27">
      <c r="AA154051" s="7"/>
    </row>
    <row r="154052" spans="27:27">
      <c r="AA154052" s="7"/>
    </row>
    <row r="154053" spans="27:27">
      <c r="AA154053" s="7"/>
    </row>
    <row r="154054" spans="27:27">
      <c r="AA154054" s="7"/>
    </row>
    <row r="154055" spans="27:27">
      <c r="AA154055" s="7"/>
    </row>
    <row r="154056" spans="27:27">
      <c r="AA154056" s="7"/>
    </row>
    <row r="154057" spans="27:27">
      <c r="AA154057" s="7"/>
    </row>
    <row r="154058" spans="27:27">
      <c r="AA154058" s="7"/>
    </row>
    <row r="154059" spans="27:27">
      <c r="AA154059" s="7"/>
    </row>
    <row r="154060" spans="27:27">
      <c r="AA154060" s="7"/>
    </row>
    <row r="154061" spans="27:27">
      <c r="AA154061" s="7"/>
    </row>
    <row r="154062" spans="27:27">
      <c r="AA154062" s="7"/>
    </row>
    <row r="154063" spans="27:27">
      <c r="AA154063" s="7"/>
    </row>
    <row r="154064" spans="27:27">
      <c r="AA154064" s="7"/>
    </row>
    <row r="154065" spans="27:27">
      <c r="AA154065" s="7"/>
    </row>
    <row r="154066" spans="27:27">
      <c r="AA154066" s="7"/>
    </row>
    <row r="154067" spans="27:27">
      <c r="AA154067" s="7"/>
    </row>
    <row r="154068" spans="27:27">
      <c r="AA154068" s="7"/>
    </row>
    <row r="154069" spans="27:27">
      <c r="AA154069" s="7"/>
    </row>
    <row r="154070" spans="27:27">
      <c r="AA154070" s="7"/>
    </row>
    <row r="154071" spans="27:27">
      <c r="AA154071" s="7"/>
    </row>
    <row r="154072" spans="27:27">
      <c r="AA154072" s="7"/>
    </row>
    <row r="154073" spans="27:27">
      <c r="AA154073" s="7"/>
    </row>
    <row r="154074" spans="27:27">
      <c r="AA154074" s="7"/>
    </row>
    <row r="154075" spans="27:27">
      <c r="AA154075" s="7"/>
    </row>
    <row r="154076" spans="27:27">
      <c r="AA154076" s="7"/>
    </row>
    <row r="154077" spans="27:27">
      <c r="AA154077" s="7"/>
    </row>
    <row r="154078" spans="27:27">
      <c r="AA154078" s="7"/>
    </row>
    <row r="154079" spans="27:27">
      <c r="AA154079" s="7"/>
    </row>
    <row r="154080" spans="27:27">
      <c r="AA154080" s="7"/>
    </row>
    <row r="154081" spans="27:27">
      <c r="AA154081" s="7"/>
    </row>
    <row r="154082" spans="27:27">
      <c r="AA154082" s="7"/>
    </row>
    <row r="154083" spans="27:27">
      <c r="AA154083" s="7"/>
    </row>
    <row r="154084" spans="27:27">
      <c r="AA154084" s="7"/>
    </row>
    <row r="154085" spans="27:27">
      <c r="AA154085" s="7"/>
    </row>
    <row r="154086" spans="27:27">
      <c r="AA154086" s="7"/>
    </row>
    <row r="154087" spans="27:27">
      <c r="AA154087" s="7"/>
    </row>
    <row r="154088" spans="27:27">
      <c r="AA154088" s="7"/>
    </row>
    <row r="154089" spans="27:27">
      <c r="AA154089" s="7"/>
    </row>
    <row r="154090" spans="27:27">
      <c r="AA154090" s="7"/>
    </row>
    <row r="154091" spans="27:27">
      <c r="AA154091" s="7"/>
    </row>
    <row r="154092" spans="27:27">
      <c r="AA154092" s="7"/>
    </row>
    <row r="154093" spans="27:27">
      <c r="AA154093" s="7"/>
    </row>
    <row r="154094" spans="27:27">
      <c r="AA154094" s="7"/>
    </row>
    <row r="154095" spans="27:27">
      <c r="AA154095" s="7"/>
    </row>
    <row r="154096" spans="27:27">
      <c r="AA154096" s="7"/>
    </row>
    <row r="154097" spans="27:27">
      <c r="AA154097" s="7"/>
    </row>
    <row r="154098" spans="27:27">
      <c r="AA154098" s="7"/>
    </row>
    <row r="154099" spans="27:27">
      <c r="AA154099" s="7"/>
    </row>
    <row r="154100" spans="27:27">
      <c r="AA154100" s="7"/>
    </row>
    <row r="154101" spans="27:27">
      <c r="AA154101" s="7"/>
    </row>
    <row r="154102" spans="27:27">
      <c r="AA154102" s="7"/>
    </row>
    <row r="154103" spans="27:27">
      <c r="AA154103" s="7"/>
    </row>
    <row r="154104" spans="27:27">
      <c r="AA154104" s="7"/>
    </row>
    <row r="154105" spans="27:27">
      <c r="AA154105" s="7"/>
    </row>
    <row r="154106" spans="27:27">
      <c r="AA154106" s="7"/>
    </row>
    <row r="154107" spans="27:27">
      <c r="AA154107" s="7"/>
    </row>
    <row r="154108" spans="27:27">
      <c r="AA154108" s="7"/>
    </row>
    <row r="154109" spans="27:27">
      <c r="AA154109" s="7"/>
    </row>
    <row r="154110" spans="27:27">
      <c r="AA154110" s="7"/>
    </row>
    <row r="154111" spans="27:27">
      <c r="AA154111" s="7"/>
    </row>
    <row r="154112" spans="27:27">
      <c r="AA154112" s="7"/>
    </row>
    <row r="154113" spans="27:27">
      <c r="AA154113" s="7"/>
    </row>
    <row r="154114" spans="27:27">
      <c r="AA154114" s="7"/>
    </row>
    <row r="154115" spans="27:27">
      <c r="AA154115" s="7"/>
    </row>
    <row r="154116" spans="27:27">
      <c r="AA154116" s="7"/>
    </row>
    <row r="154117" spans="27:27">
      <c r="AA154117" s="7"/>
    </row>
    <row r="154118" spans="27:27">
      <c r="AA154118" s="7"/>
    </row>
    <row r="154119" spans="27:27">
      <c r="AA154119" s="7"/>
    </row>
    <row r="154120" spans="27:27">
      <c r="AA154120" s="7"/>
    </row>
    <row r="154121" spans="27:27">
      <c r="AA154121" s="7"/>
    </row>
    <row r="154122" spans="27:27">
      <c r="AA154122" s="7"/>
    </row>
    <row r="154123" spans="27:27">
      <c r="AA154123" s="7"/>
    </row>
    <row r="154124" spans="27:27">
      <c r="AA154124" s="7"/>
    </row>
    <row r="154125" spans="27:27">
      <c r="AA154125" s="7"/>
    </row>
    <row r="154126" spans="27:27">
      <c r="AA154126" s="7"/>
    </row>
    <row r="154127" spans="27:27">
      <c r="AA154127" s="7"/>
    </row>
    <row r="154128" spans="27:27">
      <c r="AA154128" s="7"/>
    </row>
    <row r="154129" spans="27:27">
      <c r="AA154129" s="7"/>
    </row>
    <row r="154130" spans="27:27">
      <c r="AA154130" s="7"/>
    </row>
    <row r="154131" spans="27:27">
      <c r="AA154131" s="7"/>
    </row>
    <row r="154132" spans="27:27">
      <c r="AA154132" s="7"/>
    </row>
    <row r="154133" spans="27:27">
      <c r="AA154133" s="7"/>
    </row>
    <row r="154134" spans="27:27">
      <c r="AA154134" s="7"/>
    </row>
    <row r="154135" spans="27:27">
      <c r="AA154135" s="7"/>
    </row>
    <row r="154136" spans="27:27">
      <c r="AA154136" s="7"/>
    </row>
    <row r="154137" spans="27:27">
      <c r="AA154137" s="7"/>
    </row>
    <row r="154138" spans="27:27">
      <c r="AA154138" s="7"/>
    </row>
    <row r="154139" spans="27:27">
      <c r="AA154139" s="7"/>
    </row>
    <row r="154140" spans="27:27">
      <c r="AA154140" s="7"/>
    </row>
    <row r="154141" spans="27:27">
      <c r="AA154141" s="7"/>
    </row>
    <row r="154142" spans="27:27">
      <c r="AA154142" s="7"/>
    </row>
    <row r="154143" spans="27:27">
      <c r="AA154143" s="7"/>
    </row>
    <row r="154144" spans="27:27">
      <c r="AA154144" s="7"/>
    </row>
    <row r="154145" spans="27:27">
      <c r="AA154145" s="7"/>
    </row>
    <row r="154146" spans="27:27">
      <c r="AA154146" s="7"/>
    </row>
    <row r="154147" spans="27:27">
      <c r="AA154147" s="7"/>
    </row>
    <row r="154148" spans="27:27">
      <c r="AA154148" s="7"/>
    </row>
    <row r="154149" spans="27:27">
      <c r="AA154149" s="7"/>
    </row>
    <row r="154150" spans="27:27">
      <c r="AA154150" s="7"/>
    </row>
    <row r="154151" spans="27:27">
      <c r="AA154151" s="7"/>
    </row>
    <row r="154152" spans="27:27">
      <c r="AA154152" s="7"/>
    </row>
    <row r="154153" spans="27:27">
      <c r="AA154153" s="7"/>
    </row>
    <row r="154154" spans="27:27">
      <c r="AA154154" s="7"/>
    </row>
    <row r="154155" spans="27:27">
      <c r="AA154155" s="7"/>
    </row>
    <row r="154156" spans="27:27">
      <c r="AA154156" s="7"/>
    </row>
    <row r="154157" spans="27:27">
      <c r="AA154157" s="7"/>
    </row>
    <row r="154158" spans="27:27">
      <c r="AA154158" s="7"/>
    </row>
    <row r="154159" spans="27:27">
      <c r="AA154159" s="7"/>
    </row>
    <row r="154160" spans="27:27">
      <c r="AA154160" s="7"/>
    </row>
    <row r="154161" spans="27:27">
      <c r="AA154161" s="7"/>
    </row>
    <row r="154162" spans="27:27">
      <c r="AA154162" s="7"/>
    </row>
    <row r="154163" spans="27:27">
      <c r="AA154163" s="7"/>
    </row>
    <row r="154164" spans="27:27">
      <c r="AA154164" s="7"/>
    </row>
    <row r="154165" spans="27:27">
      <c r="AA154165" s="7"/>
    </row>
    <row r="154166" spans="27:27">
      <c r="AA154166" s="7"/>
    </row>
    <row r="154167" spans="27:27">
      <c r="AA154167" s="7"/>
    </row>
    <row r="154168" spans="27:27">
      <c r="AA154168" s="7"/>
    </row>
    <row r="154169" spans="27:27">
      <c r="AA154169" s="7"/>
    </row>
    <row r="154170" spans="27:27">
      <c r="AA154170" s="7"/>
    </row>
    <row r="154171" spans="27:27">
      <c r="AA154171" s="7"/>
    </row>
    <row r="154172" spans="27:27">
      <c r="AA154172" s="7"/>
    </row>
    <row r="154173" spans="27:27">
      <c r="AA154173" s="7"/>
    </row>
    <row r="154174" spans="27:27">
      <c r="AA154174" s="7"/>
    </row>
    <row r="154175" spans="27:27">
      <c r="AA154175" s="7"/>
    </row>
    <row r="154176" spans="27:27">
      <c r="AA154176" s="7"/>
    </row>
    <row r="154177" spans="27:27">
      <c r="AA154177" s="7"/>
    </row>
    <row r="154178" spans="27:27">
      <c r="AA154178" s="7"/>
    </row>
    <row r="154179" spans="27:27">
      <c r="AA154179" s="7"/>
    </row>
    <row r="154180" spans="27:27">
      <c r="AA154180" s="7"/>
    </row>
    <row r="154181" spans="27:27">
      <c r="AA154181" s="7"/>
    </row>
    <row r="154182" spans="27:27">
      <c r="AA154182" s="7"/>
    </row>
    <row r="154183" spans="27:27">
      <c r="AA154183" s="7"/>
    </row>
    <row r="154184" spans="27:27">
      <c r="AA154184" s="7"/>
    </row>
    <row r="154185" spans="27:27">
      <c r="AA154185" s="7"/>
    </row>
    <row r="154186" spans="27:27">
      <c r="AA154186" s="7"/>
    </row>
    <row r="154187" spans="27:27">
      <c r="AA154187" s="7"/>
    </row>
    <row r="154188" spans="27:27">
      <c r="AA154188" s="7"/>
    </row>
    <row r="154189" spans="27:27">
      <c r="AA154189" s="7"/>
    </row>
    <row r="154190" spans="27:27">
      <c r="AA154190" s="7"/>
    </row>
    <row r="154191" spans="27:27">
      <c r="AA154191" s="7"/>
    </row>
    <row r="154192" spans="27:27">
      <c r="AA154192" s="7"/>
    </row>
    <row r="154193" spans="27:27">
      <c r="AA154193" s="7"/>
    </row>
    <row r="154194" spans="27:27">
      <c r="AA154194" s="7"/>
    </row>
    <row r="154195" spans="27:27">
      <c r="AA154195" s="7"/>
    </row>
    <row r="154196" spans="27:27">
      <c r="AA154196" s="7"/>
    </row>
    <row r="154197" spans="27:27">
      <c r="AA154197" s="7"/>
    </row>
    <row r="154198" spans="27:27">
      <c r="AA154198" s="7"/>
    </row>
    <row r="154199" spans="27:27">
      <c r="AA154199" s="7"/>
    </row>
    <row r="154200" spans="27:27">
      <c r="AA154200" s="7"/>
    </row>
    <row r="154201" spans="27:27">
      <c r="AA154201" s="7"/>
    </row>
    <row r="154202" spans="27:27">
      <c r="AA154202" s="7"/>
    </row>
    <row r="154203" spans="27:27">
      <c r="AA154203" s="7"/>
    </row>
    <row r="154204" spans="27:27">
      <c r="AA154204" s="7"/>
    </row>
    <row r="154205" spans="27:27">
      <c r="AA154205" s="7"/>
    </row>
    <row r="154206" spans="27:27">
      <c r="AA154206" s="7"/>
    </row>
    <row r="154207" spans="27:27">
      <c r="AA154207" s="7"/>
    </row>
    <row r="154208" spans="27:27">
      <c r="AA154208" s="7"/>
    </row>
    <row r="154209" spans="27:27">
      <c r="AA154209" s="7"/>
    </row>
    <row r="154210" spans="27:27">
      <c r="AA154210" s="7"/>
    </row>
    <row r="154211" spans="27:27">
      <c r="AA154211" s="7"/>
    </row>
    <row r="154212" spans="27:27">
      <c r="AA154212" s="7"/>
    </row>
    <row r="154213" spans="27:27">
      <c r="AA154213" s="7"/>
    </row>
    <row r="154214" spans="27:27">
      <c r="AA154214" s="7"/>
    </row>
    <row r="154215" spans="27:27">
      <c r="AA154215" s="7"/>
    </row>
    <row r="154216" spans="27:27">
      <c r="AA154216" s="7"/>
    </row>
    <row r="154217" spans="27:27">
      <c r="AA154217" s="7"/>
    </row>
    <row r="154218" spans="27:27">
      <c r="AA154218" s="7"/>
    </row>
    <row r="154219" spans="27:27">
      <c r="AA154219" s="7"/>
    </row>
    <row r="154220" spans="27:27">
      <c r="AA154220" s="7"/>
    </row>
    <row r="154221" spans="27:27">
      <c r="AA154221" s="7"/>
    </row>
    <row r="154222" spans="27:27">
      <c r="AA154222" s="7"/>
    </row>
    <row r="154223" spans="27:27">
      <c r="AA154223" s="7"/>
    </row>
    <row r="154224" spans="27:27">
      <c r="AA154224" s="7"/>
    </row>
    <row r="154225" spans="27:27">
      <c r="AA154225" s="7"/>
    </row>
    <row r="154226" spans="27:27">
      <c r="AA154226" s="7"/>
    </row>
    <row r="154227" spans="27:27">
      <c r="AA154227" s="7"/>
    </row>
    <row r="154228" spans="27:27">
      <c r="AA154228" s="7"/>
    </row>
    <row r="154229" spans="27:27">
      <c r="AA154229" s="7"/>
    </row>
    <row r="154230" spans="27:27">
      <c r="AA154230" s="7"/>
    </row>
    <row r="154231" spans="27:27">
      <c r="AA154231" s="7"/>
    </row>
    <row r="154232" spans="27:27">
      <c r="AA154232" s="7"/>
    </row>
    <row r="154233" spans="27:27">
      <c r="AA154233" s="7"/>
    </row>
    <row r="154234" spans="27:27">
      <c r="AA154234" s="7"/>
    </row>
    <row r="154235" spans="27:27">
      <c r="AA154235" s="7"/>
    </row>
    <row r="154236" spans="27:27">
      <c r="AA154236" s="7"/>
    </row>
    <row r="154237" spans="27:27">
      <c r="AA154237" s="7"/>
    </row>
    <row r="154238" spans="27:27">
      <c r="AA154238" s="7"/>
    </row>
    <row r="154239" spans="27:27">
      <c r="AA154239" s="7"/>
    </row>
    <row r="154240" spans="27:27">
      <c r="AA154240" s="7"/>
    </row>
    <row r="154241" spans="27:27">
      <c r="AA154241" s="7"/>
    </row>
    <row r="154242" spans="27:27">
      <c r="AA154242" s="7"/>
    </row>
    <row r="154243" spans="27:27">
      <c r="AA154243" s="7"/>
    </row>
    <row r="154244" spans="27:27">
      <c r="AA154244" s="7"/>
    </row>
    <row r="154245" spans="27:27">
      <c r="AA154245" s="7"/>
    </row>
    <row r="154246" spans="27:27">
      <c r="AA154246" s="7"/>
    </row>
    <row r="154247" spans="27:27">
      <c r="AA154247" s="7"/>
    </row>
    <row r="154248" spans="27:27">
      <c r="AA154248" s="7"/>
    </row>
    <row r="154249" spans="27:27">
      <c r="AA154249" s="7"/>
    </row>
    <row r="154250" spans="27:27">
      <c r="AA154250" s="7"/>
    </row>
    <row r="154251" spans="27:27">
      <c r="AA154251" s="7"/>
    </row>
    <row r="154252" spans="27:27">
      <c r="AA154252" s="7"/>
    </row>
    <row r="154253" spans="27:27">
      <c r="AA154253" s="7"/>
    </row>
    <row r="154254" spans="27:27">
      <c r="AA154254" s="7"/>
    </row>
    <row r="154255" spans="27:27">
      <c r="AA154255" s="7"/>
    </row>
    <row r="154256" spans="27:27">
      <c r="AA154256" s="7"/>
    </row>
    <row r="154257" spans="27:27">
      <c r="AA154257" s="7"/>
    </row>
    <row r="154258" spans="27:27">
      <c r="AA154258" s="7"/>
    </row>
    <row r="154259" spans="27:27">
      <c r="AA154259" s="7"/>
    </row>
    <row r="154260" spans="27:27">
      <c r="AA154260" s="7"/>
    </row>
    <row r="154261" spans="27:27">
      <c r="AA154261" s="7"/>
    </row>
    <row r="154262" spans="27:27">
      <c r="AA154262" s="7"/>
    </row>
    <row r="154263" spans="27:27">
      <c r="AA154263" s="7"/>
    </row>
    <row r="154264" spans="27:27">
      <c r="AA154264" s="7"/>
    </row>
    <row r="154265" spans="27:27">
      <c r="AA154265" s="7"/>
    </row>
    <row r="154266" spans="27:27">
      <c r="AA154266" s="7"/>
    </row>
    <row r="154267" spans="27:27">
      <c r="AA154267" s="7"/>
    </row>
    <row r="154268" spans="27:27">
      <c r="AA154268" s="7"/>
    </row>
    <row r="154269" spans="27:27">
      <c r="AA154269" s="7"/>
    </row>
    <row r="154270" spans="27:27">
      <c r="AA154270" s="7"/>
    </row>
    <row r="154271" spans="27:27">
      <c r="AA154271" s="7"/>
    </row>
    <row r="154272" spans="27:27">
      <c r="AA154272" s="7"/>
    </row>
    <row r="154273" spans="27:27">
      <c r="AA154273" s="7"/>
    </row>
    <row r="154274" spans="27:27">
      <c r="AA154274" s="7"/>
    </row>
    <row r="154275" spans="27:27">
      <c r="AA154275" s="7"/>
    </row>
    <row r="154276" spans="27:27">
      <c r="AA154276" s="7"/>
    </row>
    <row r="154277" spans="27:27">
      <c r="AA154277" s="7"/>
    </row>
    <row r="154278" spans="27:27">
      <c r="AA154278" s="7"/>
    </row>
    <row r="154279" spans="27:27">
      <c r="AA154279" s="7"/>
    </row>
    <row r="154280" spans="27:27">
      <c r="AA154280" s="7"/>
    </row>
    <row r="154281" spans="27:27">
      <c r="AA154281" s="7"/>
    </row>
    <row r="154282" spans="27:27">
      <c r="AA154282" s="7"/>
    </row>
    <row r="154283" spans="27:27">
      <c r="AA154283" s="7"/>
    </row>
    <row r="154284" spans="27:27">
      <c r="AA154284" s="7"/>
    </row>
    <row r="154285" spans="27:27">
      <c r="AA154285" s="7"/>
    </row>
    <row r="154286" spans="27:27">
      <c r="AA154286" s="7"/>
    </row>
    <row r="154287" spans="27:27">
      <c r="AA154287" s="7"/>
    </row>
    <row r="154288" spans="27:27">
      <c r="AA154288" s="7"/>
    </row>
    <row r="154289" spans="27:27">
      <c r="AA154289" s="7"/>
    </row>
    <row r="154290" spans="27:27">
      <c r="AA154290" s="7"/>
    </row>
    <row r="154291" spans="27:27">
      <c r="AA154291" s="7"/>
    </row>
    <row r="154292" spans="27:27">
      <c r="AA154292" s="7"/>
    </row>
    <row r="154293" spans="27:27">
      <c r="AA154293" s="7"/>
    </row>
    <row r="154294" spans="27:27">
      <c r="AA154294" s="7"/>
    </row>
    <row r="154295" spans="27:27">
      <c r="AA154295" s="7"/>
    </row>
    <row r="154296" spans="27:27">
      <c r="AA154296" s="7"/>
    </row>
    <row r="154297" spans="27:27">
      <c r="AA154297" s="7"/>
    </row>
    <row r="154298" spans="27:27">
      <c r="AA154298" s="7"/>
    </row>
    <row r="154299" spans="27:27">
      <c r="AA154299" s="7"/>
    </row>
    <row r="154300" spans="27:27">
      <c r="AA154300" s="7"/>
    </row>
    <row r="154301" spans="27:27">
      <c r="AA154301" s="7"/>
    </row>
    <row r="154302" spans="27:27">
      <c r="AA154302" s="7"/>
    </row>
    <row r="154303" spans="27:27">
      <c r="AA154303" s="7"/>
    </row>
    <row r="154304" spans="27:27">
      <c r="AA154304" s="7"/>
    </row>
    <row r="154305" spans="27:27">
      <c r="AA154305" s="7"/>
    </row>
    <row r="154306" spans="27:27">
      <c r="AA154306" s="7"/>
    </row>
    <row r="154307" spans="27:27">
      <c r="AA154307" s="7"/>
    </row>
    <row r="154308" spans="27:27">
      <c r="AA154308" s="7"/>
    </row>
    <row r="154309" spans="27:27">
      <c r="AA154309" s="7"/>
    </row>
    <row r="154310" spans="27:27">
      <c r="AA154310" s="7"/>
    </row>
    <row r="154311" spans="27:27">
      <c r="AA154311" s="7"/>
    </row>
    <row r="154312" spans="27:27">
      <c r="AA154312" s="7"/>
    </row>
    <row r="154313" spans="27:27">
      <c r="AA154313" s="7"/>
    </row>
    <row r="154314" spans="27:27">
      <c r="AA154314" s="7"/>
    </row>
    <row r="154315" spans="27:27">
      <c r="AA154315" s="7"/>
    </row>
    <row r="154316" spans="27:27">
      <c r="AA154316" s="7"/>
    </row>
    <row r="154317" spans="27:27">
      <c r="AA154317" s="7"/>
    </row>
    <row r="154318" spans="27:27">
      <c r="AA154318" s="7"/>
    </row>
    <row r="154319" spans="27:27">
      <c r="AA154319" s="7"/>
    </row>
    <row r="154320" spans="27:27">
      <c r="AA154320" s="7"/>
    </row>
    <row r="154321" spans="27:27">
      <c r="AA154321" s="7"/>
    </row>
    <row r="154322" spans="27:27">
      <c r="AA154322" s="7"/>
    </row>
    <row r="154323" spans="27:27">
      <c r="AA154323" s="7"/>
    </row>
    <row r="154324" spans="27:27">
      <c r="AA154324" s="7"/>
    </row>
    <row r="154325" spans="27:27">
      <c r="AA154325" s="7"/>
    </row>
    <row r="154326" spans="27:27">
      <c r="AA154326" s="7"/>
    </row>
    <row r="154327" spans="27:27">
      <c r="AA154327" s="7"/>
    </row>
    <row r="154328" spans="27:27">
      <c r="AA154328" s="7"/>
    </row>
    <row r="154329" spans="27:27">
      <c r="AA154329" s="7"/>
    </row>
    <row r="154330" spans="27:27">
      <c r="AA154330" s="7"/>
    </row>
    <row r="154331" spans="27:27">
      <c r="AA154331" s="7"/>
    </row>
    <row r="154332" spans="27:27">
      <c r="AA154332" s="7"/>
    </row>
    <row r="154333" spans="27:27">
      <c r="AA154333" s="7"/>
    </row>
    <row r="154334" spans="27:27">
      <c r="AA154334" s="7"/>
    </row>
    <row r="154335" spans="27:27">
      <c r="AA154335" s="7"/>
    </row>
    <row r="154336" spans="27:27">
      <c r="AA154336" s="7"/>
    </row>
    <row r="154337" spans="27:27">
      <c r="AA154337" s="7"/>
    </row>
    <row r="154338" spans="27:27">
      <c r="AA154338" s="7"/>
    </row>
    <row r="154339" spans="27:27">
      <c r="AA154339" s="7"/>
    </row>
    <row r="154340" spans="27:27">
      <c r="AA154340" s="7"/>
    </row>
    <row r="154341" spans="27:27">
      <c r="AA154341" s="7"/>
    </row>
    <row r="154342" spans="27:27">
      <c r="AA154342" s="7"/>
    </row>
    <row r="154343" spans="27:27">
      <c r="AA154343" s="7"/>
    </row>
    <row r="154344" spans="27:27">
      <c r="AA154344" s="7"/>
    </row>
    <row r="154345" spans="27:27">
      <c r="AA154345" s="7"/>
    </row>
    <row r="154346" spans="27:27">
      <c r="AA154346" s="7"/>
    </row>
    <row r="154347" spans="27:27">
      <c r="AA154347" s="7"/>
    </row>
    <row r="154348" spans="27:27">
      <c r="AA154348" s="7"/>
    </row>
    <row r="154349" spans="27:27">
      <c r="AA154349" s="7"/>
    </row>
    <row r="154350" spans="27:27">
      <c r="AA154350" s="7"/>
    </row>
    <row r="154351" spans="27:27">
      <c r="AA154351" s="7"/>
    </row>
    <row r="154352" spans="27:27">
      <c r="AA154352" s="7"/>
    </row>
    <row r="154353" spans="27:27">
      <c r="AA154353" s="7"/>
    </row>
    <row r="154354" spans="27:27">
      <c r="AA154354" s="7"/>
    </row>
    <row r="154355" spans="27:27">
      <c r="AA154355" s="7"/>
    </row>
    <row r="154356" spans="27:27">
      <c r="AA154356" s="7"/>
    </row>
    <row r="154357" spans="27:27">
      <c r="AA154357" s="7"/>
    </row>
    <row r="154358" spans="27:27">
      <c r="AA154358" s="7"/>
    </row>
    <row r="154359" spans="27:27">
      <c r="AA154359" s="7"/>
    </row>
    <row r="154360" spans="27:27">
      <c r="AA154360" s="7"/>
    </row>
    <row r="154361" spans="27:27">
      <c r="AA154361" s="7"/>
    </row>
    <row r="154362" spans="27:27">
      <c r="AA154362" s="7"/>
    </row>
    <row r="154363" spans="27:27">
      <c r="AA154363" s="7"/>
    </row>
    <row r="154364" spans="27:27">
      <c r="AA154364" s="7"/>
    </row>
    <row r="154365" spans="27:27">
      <c r="AA154365" s="7"/>
    </row>
    <row r="154366" spans="27:27">
      <c r="AA154366" s="7"/>
    </row>
    <row r="154367" spans="27:27">
      <c r="AA154367" s="7"/>
    </row>
    <row r="154368" spans="27:27">
      <c r="AA154368" s="7"/>
    </row>
    <row r="154369" spans="27:27">
      <c r="AA154369" s="7"/>
    </row>
    <row r="154370" spans="27:27">
      <c r="AA154370" s="7"/>
    </row>
    <row r="154371" spans="27:27">
      <c r="AA154371" s="7"/>
    </row>
    <row r="154372" spans="27:27">
      <c r="AA154372" s="7"/>
    </row>
    <row r="154373" spans="27:27">
      <c r="AA154373" s="7"/>
    </row>
    <row r="154374" spans="27:27">
      <c r="AA154374" s="7"/>
    </row>
    <row r="154375" spans="27:27">
      <c r="AA154375" s="7"/>
    </row>
    <row r="154376" spans="27:27">
      <c r="AA154376" s="7"/>
    </row>
    <row r="154377" spans="27:27">
      <c r="AA154377" s="7"/>
    </row>
    <row r="154378" spans="27:27">
      <c r="AA154378" s="7"/>
    </row>
    <row r="154379" spans="27:27">
      <c r="AA154379" s="7"/>
    </row>
    <row r="154380" spans="27:27">
      <c r="AA154380" s="7"/>
    </row>
    <row r="154381" spans="27:27">
      <c r="AA154381" s="7"/>
    </row>
    <row r="154382" spans="27:27">
      <c r="AA154382" s="7"/>
    </row>
    <row r="154383" spans="27:27">
      <c r="AA154383" s="7"/>
    </row>
    <row r="154384" spans="27:27">
      <c r="AA154384" s="7"/>
    </row>
    <row r="154385" spans="27:27">
      <c r="AA154385" s="7"/>
    </row>
    <row r="154386" spans="27:27">
      <c r="AA154386" s="7"/>
    </row>
    <row r="154387" spans="27:27">
      <c r="AA154387" s="7"/>
    </row>
    <row r="154388" spans="27:27">
      <c r="AA154388" s="7"/>
    </row>
    <row r="154389" spans="27:27">
      <c r="AA154389" s="7"/>
    </row>
    <row r="154390" spans="27:27">
      <c r="AA154390" s="7"/>
    </row>
    <row r="154391" spans="27:27">
      <c r="AA154391" s="7"/>
    </row>
    <row r="154392" spans="27:27">
      <c r="AA154392" s="7"/>
    </row>
    <row r="154393" spans="27:27">
      <c r="AA154393" s="7"/>
    </row>
    <row r="154394" spans="27:27">
      <c r="AA154394" s="7"/>
    </row>
    <row r="154395" spans="27:27">
      <c r="AA154395" s="7"/>
    </row>
    <row r="154396" spans="27:27">
      <c r="AA154396" s="7"/>
    </row>
    <row r="154397" spans="27:27">
      <c r="AA154397" s="7"/>
    </row>
    <row r="154398" spans="27:27">
      <c r="AA154398" s="7"/>
    </row>
    <row r="154399" spans="27:27">
      <c r="AA154399" s="7"/>
    </row>
    <row r="154400" spans="27:27">
      <c r="AA154400" s="7"/>
    </row>
    <row r="154401" spans="27:27">
      <c r="AA154401" s="7"/>
    </row>
    <row r="154402" spans="27:27">
      <c r="AA154402" s="7"/>
    </row>
    <row r="154403" spans="27:27">
      <c r="AA154403" s="7"/>
    </row>
    <row r="154404" spans="27:27">
      <c r="AA154404" s="7"/>
    </row>
    <row r="154405" spans="27:27">
      <c r="AA154405" s="7"/>
    </row>
    <row r="154406" spans="27:27">
      <c r="AA154406" s="7"/>
    </row>
    <row r="154407" spans="27:27">
      <c r="AA154407" s="7"/>
    </row>
    <row r="154408" spans="27:27">
      <c r="AA154408" s="7"/>
    </row>
    <row r="154409" spans="27:27">
      <c r="AA154409" s="7"/>
    </row>
    <row r="154410" spans="27:27">
      <c r="AA154410" s="7"/>
    </row>
    <row r="154411" spans="27:27">
      <c r="AA154411" s="7"/>
    </row>
    <row r="154412" spans="27:27">
      <c r="AA154412" s="7"/>
    </row>
    <row r="154413" spans="27:27">
      <c r="AA154413" s="7"/>
    </row>
    <row r="154414" spans="27:27">
      <c r="AA154414" s="7"/>
    </row>
    <row r="154415" spans="27:27">
      <c r="AA154415" s="7"/>
    </row>
    <row r="154416" spans="27:27">
      <c r="AA154416" s="7"/>
    </row>
    <row r="154417" spans="27:27">
      <c r="AA154417" s="7"/>
    </row>
    <row r="154418" spans="27:27">
      <c r="AA154418" s="7"/>
    </row>
    <row r="154419" spans="27:27">
      <c r="AA154419" s="7"/>
    </row>
    <row r="154420" spans="27:27">
      <c r="AA154420" s="7"/>
    </row>
    <row r="154421" spans="27:27">
      <c r="AA154421" s="7"/>
    </row>
    <row r="154422" spans="27:27">
      <c r="AA154422" s="7"/>
    </row>
    <row r="154423" spans="27:27">
      <c r="AA154423" s="7"/>
    </row>
    <row r="154424" spans="27:27">
      <c r="AA154424" s="7"/>
    </row>
    <row r="154425" spans="27:27">
      <c r="AA154425" s="7"/>
    </row>
    <row r="154426" spans="27:27">
      <c r="AA154426" s="7"/>
    </row>
    <row r="154427" spans="27:27">
      <c r="AA154427" s="7"/>
    </row>
    <row r="154428" spans="27:27">
      <c r="AA154428" s="7"/>
    </row>
    <row r="154429" spans="27:27">
      <c r="AA154429" s="7"/>
    </row>
    <row r="154430" spans="27:27">
      <c r="AA154430" s="7"/>
    </row>
    <row r="154431" spans="27:27">
      <c r="AA154431" s="7"/>
    </row>
    <row r="154432" spans="27:27">
      <c r="AA154432" s="7"/>
    </row>
    <row r="154433" spans="27:27">
      <c r="AA154433" s="7"/>
    </row>
    <row r="154434" spans="27:27">
      <c r="AA154434" s="7"/>
    </row>
    <row r="154435" spans="27:27">
      <c r="AA154435" s="7"/>
    </row>
    <row r="154436" spans="27:27">
      <c r="AA154436" s="7"/>
    </row>
    <row r="154437" spans="27:27">
      <c r="AA154437" s="7"/>
    </row>
    <row r="154438" spans="27:27">
      <c r="AA154438" s="7"/>
    </row>
    <row r="154439" spans="27:27">
      <c r="AA154439" s="7"/>
    </row>
    <row r="154440" spans="27:27">
      <c r="AA154440" s="7"/>
    </row>
    <row r="154441" spans="27:27">
      <c r="AA154441" s="7"/>
    </row>
    <row r="154442" spans="27:27">
      <c r="AA154442" s="7"/>
    </row>
    <row r="154443" spans="27:27">
      <c r="AA154443" s="7"/>
    </row>
    <row r="154444" spans="27:27">
      <c r="AA154444" s="7"/>
    </row>
    <row r="154445" spans="27:27">
      <c r="AA154445" s="7"/>
    </row>
    <row r="154446" spans="27:27">
      <c r="AA154446" s="7"/>
    </row>
    <row r="154447" spans="27:27">
      <c r="AA154447" s="7"/>
    </row>
    <row r="154448" spans="27:27">
      <c r="AA154448" s="7"/>
    </row>
    <row r="154449" spans="27:27">
      <c r="AA154449" s="7"/>
    </row>
    <row r="154450" spans="27:27">
      <c r="AA154450" s="7"/>
    </row>
    <row r="154451" spans="27:27">
      <c r="AA154451" s="7"/>
    </row>
    <row r="154452" spans="27:27">
      <c r="AA154452" s="7"/>
    </row>
    <row r="154453" spans="27:27">
      <c r="AA154453" s="7"/>
    </row>
    <row r="154454" spans="27:27">
      <c r="AA154454" s="7"/>
    </row>
    <row r="154455" spans="27:27">
      <c r="AA154455" s="7"/>
    </row>
    <row r="154456" spans="27:27">
      <c r="AA154456" s="7"/>
    </row>
    <row r="154457" spans="27:27">
      <c r="AA154457" s="7"/>
    </row>
    <row r="154458" spans="27:27">
      <c r="AA154458" s="7"/>
    </row>
    <row r="154459" spans="27:27">
      <c r="AA154459" s="7"/>
    </row>
    <row r="154460" spans="27:27">
      <c r="AA154460" s="7"/>
    </row>
    <row r="154461" spans="27:27">
      <c r="AA154461" s="7"/>
    </row>
    <row r="154462" spans="27:27">
      <c r="AA154462" s="7"/>
    </row>
    <row r="154463" spans="27:27">
      <c r="AA154463" s="7"/>
    </row>
    <row r="154464" spans="27:27">
      <c r="AA154464" s="7"/>
    </row>
    <row r="154465" spans="27:27">
      <c r="AA154465" s="7"/>
    </row>
    <row r="154466" spans="27:27">
      <c r="AA154466" s="7"/>
    </row>
    <row r="154467" spans="27:27">
      <c r="AA154467" s="7"/>
    </row>
    <row r="154468" spans="27:27">
      <c r="AA154468" s="7"/>
    </row>
    <row r="154469" spans="27:27">
      <c r="AA154469" s="7"/>
    </row>
    <row r="154470" spans="27:27">
      <c r="AA154470" s="7"/>
    </row>
    <row r="154471" spans="27:27">
      <c r="AA154471" s="7"/>
    </row>
    <row r="154472" spans="27:27">
      <c r="AA154472" s="7"/>
    </row>
    <row r="154473" spans="27:27">
      <c r="AA154473" s="7"/>
    </row>
    <row r="154474" spans="27:27">
      <c r="AA154474" s="7"/>
    </row>
    <row r="154475" spans="27:27">
      <c r="AA154475" s="7"/>
    </row>
    <row r="154476" spans="27:27">
      <c r="AA154476" s="7"/>
    </row>
    <row r="154477" spans="27:27">
      <c r="AA154477" s="7"/>
    </row>
    <row r="154478" spans="27:27">
      <c r="AA154478" s="7"/>
    </row>
    <row r="154479" spans="27:27">
      <c r="AA154479" s="7"/>
    </row>
    <row r="154480" spans="27:27">
      <c r="AA154480" s="7"/>
    </row>
    <row r="154481" spans="27:27">
      <c r="AA154481" s="7"/>
    </row>
    <row r="154482" spans="27:27">
      <c r="AA154482" s="7"/>
    </row>
    <row r="154483" spans="27:27">
      <c r="AA154483" s="7"/>
    </row>
    <row r="154484" spans="27:27">
      <c r="AA154484" s="7"/>
    </row>
    <row r="154485" spans="27:27">
      <c r="AA154485" s="7"/>
    </row>
    <row r="154486" spans="27:27">
      <c r="AA154486" s="7"/>
    </row>
    <row r="154487" spans="27:27">
      <c r="AA154487" s="7"/>
    </row>
    <row r="154488" spans="27:27">
      <c r="AA154488" s="7"/>
    </row>
    <row r="154489" spans="27:27">
      <c r="AA154489" s="7"/>
    </row>
    <row r="154490" spans="27:27">
      <c r="AA154490" s="7"/>
    </row>
    <row r="154491" spans="27:27">
      <c r="AA154491" s="7"/>
    </row>
    <row r="154492" spans="27:27">
      <c r="AA154492" s="7"/>
    </row>
    <row r="154493" spans="27:27">
      <c r="AA154493" s="7"/>
    </row>
    <row r="154494" spans="27:27">
      <c r="AA154494" s="7"/>
    </row>
    <row r="154495" spans="27:27">
      <c r="AA154495" s="7"/>
    </row>
    <row r="154496" spans="27:27">
      <c r="AA154496" s="7"/>
    </row>
    <row r="154497" spans="27:27">
      <c r="AA154497" s="7"/>
    </row>
    <row r="154498" spans="27:27">
      <c r="AA154498" s="7"/>
    </row>
    <row r="154499" spans="27:27">
      <c r="AA154499" s="7"/>
    </row>
    <row r="154500" spans="27:27">
      <c r="AA154500" s="7"/>
    </row>
    <row r="154501" spans="27:27">
      <c r="AA154501" s="7"/>
    </row>
    <row r="154502" spans="27:27">
      <c r="AA154502" s="7"/>
    </row>
    <row r="154503" spans="27:27">
      <c r="AA154503" s="7"/>
    </row>
    <row r="154504" spans="27:27">
      <c r="AA154504" s="7"/>
    </row>
    <row r="154505" spans="27:27">
      <c r="AA154505" s="7"/>
    </row>
    <row r="154506" spans="27:27">
      <c r="AA154506" s="7"/>
    </row>
    <row r="154507" spans="27:27">
      <c r="AA154507" s="7"/>
    </row>
    <row r="154508" spans="27:27">
      <c r="AA154508" s="7"/>
    </row>
    <row r="154509" spans="27:27">
      <c r="AA154509" s="7"/>
    </row>
    <row r="154510" spans="27:27">
      <c r="AA154510" s="7"/>
    </row>
    <row r="154511" spans="27:27">
      <c r="AA154511" s="7"/>
    </row>
    <row r="154512" spans="27:27">
      <c r="AA154512" s="7"/>
    </row>
    <row r="154513" spans="27:27">
      <c r="AA154513" s="7"/>
    </row>
    <row r="154514" spans="27:27">
      <c r="AA154514" s="7"/>
    </row>
    <row r="154515" spans="27:27">
      <c r="AA154515" s="7"/>
    </row>
    <row r="154516" spans="27:27">
      <c r="AA154516" s="7"/>
    </row>
    <row r="154517" spans="27:27">
      <c r="AA154517" s="7"/>
    </row>
    <row r="154518" spans="27:27">
      <c r="AA154518" s="7"/>
    </row>
    <row r="154519" spans="27:27">
      <c r="AA154519" s="7"/>
    </row>
    <row r="154520" spans="27:27">
      <c r="AA154520" s="7"/>
    </row>
    <row r="154521" spans="27:27">
      <c r="AA154521" s="7"/>
    </row>
    <row r="154522" spans="27:27">
      <c r="AA154522" s="7"/>
    </row>
    <row r="154523" spans="27:27">
      <c r="AA154523" s="7"/>
    </row>
    <row r="154524" spans="27:27">
      <c r="AA154524" s="7"/>
    </row>
    <row r="154525" spans="27:27">
      <c r="AA154525" s="7"/>
    </row>
    <row r="154526" spans="27:27">
      <c r="AA154526" s="7"/>
    </row>
    <row r="154527" spans="27:27">
      <c r="AA154527" s="7"/>
    </row>
    <row r="154528" spans="27:27">
      <c r="AA154528" s="7"/>
    </row>
    <row r="154529" spans="27:27">
      <c r="AA154529" s="7"/>
    </row>
    <row r="154530" spans="27:27">
      <c r="AA154530" s="7"/>
    </row>
    <row r="154531" spans="27:27">
      <c r="AA154531" s="7"/>
    </row>
    <row r="154532" spans="27:27">
      <c r="AA154532" s="7"/>
    </row>
    <row r="154533" spans="27:27">
      <c r="AA154533" s="7"/>
    </row>
    <row r="154534" spans="27:27">
      <c r="AA154534" s="7"/>
    </row>
    <row r="154535" spans="27:27">
      <c r="AA154535" s="7"/>
    </row>
    <row r="154536" spans="27:27">
      <c r="AA154536" s="7"/>
    </row>
    <row r="154537" spans="27:27">
      <c r="AA154537" s="7"/>
    </row>
    <row r="154538" spans="27:27">
      <c r="AA154538" s="7"/>
    </row>
    <row r="154539" spans="27:27">
      <c r="AA154539" s="7"/>
    </row>
    <row r="154540" spans="27:27">
      <c r="AA154540" s="7"/>
    </row>
    <row r="154541" spans="27:27">
      <c r="AA154541" s="7"/>
    </row>
    <row r="154542" spans="27:27">
      <c r="AA154542" s="7"/>
    </row>
    <row r="154543" spans="27:27">
      <c r="AA154543" s="7"/>
    </row>
    <row r="154544" spans="27:27">
      <c r="AA154544" s="7"/>
    </row>
    <row r="154545" spans="27:27">
      <c r="AA154545" s="7"/>
    </row>
    <row r="154546" spans="27:27">
      <c r="AA154546" s="7"/>
    </row>
    <row r="154547" spans="27:27">
      <c r="AA154547" s="7"/>
    </row>
    <row r="154548" spans="27:27">
      <c r="AA154548" s="7"/>
    </row>
    <row r="154549" spans="27:27">
      <c r="AA154549" s="7"/>
    </row>
    <row r="154550" spans="27:27">
      <c r="AA154550" s="7"/>
    </row>
    <row r="154551" spans="27:27">
      <c r="AA154551" s="7"/>
    </row>
    <row r="154552" spans="27:27">
      <c r="AA154552" s="7"/>
    </row>
    <row r="154553" spans="27:27">
      <c r="AA154553" s="7"/>
    </row>
    <row r="154554" spans="27:27">
      <c r="AA154554" s="7"/>
    </row>
    <row r="154555" spans="27:27">
      <c r="AA154555" s="7"/>
    </row>
    <row r="154556" spans="27:27">
      <c r="AA154556" s="7"/>
    </row>
    <row r="154557" spans="27:27">
      <c r="AA154557" s="7"/>
    </row>
    <row r="154558" spans="27:27">
      <c r="AA154558" s="7"/>
    </row>
    <row r="154559" spans="27:27">
      <c r="AA154559" s="7"/>
    </row>
    <row r="154560" spans="27:27">
      <c r="AA154560" s="7"/>
    </row>
    <row r="154561" spans="27:27">
      <c r="AA154561" s="7"/>
    </row>
    <row r="154562" spans="27:27">
      <c r="AA154562" s="7"/>
    </row>
    <row r="154563" spans="27:27">
      <c r="AA154563" s="7"/>
    </row>
    <row r="154564" spans="27:27">
      <c r="AA154564" s="7"/>
    </row>
    <row r="154565" spans="27:27">
      <c r="AA154565" s="7"/>
    </row>
    <row r="154566" spans="27:27">
      <c r="AA154566" s="7"/>
    </row>
    <row r="154567" spans="27:27">
      <c r="AA154567" s="7"/>
    </row>
    <row r="154568" spans="27:27">
      <c r="AA154568" s="7"/>
    </row>
    <row r="154569" spans="27:27">
      <c r="AA154569" s="7"/>
    </row>
    <row r="154570" spans="27:27">
      <c r="AA154570" s="7"/>
    </row>
    <row r="154571" spans="27:27">
      <c r="AA154571" s="7"/>
    </row>
    <row r="154572" spans="27:27">
      <c r="AA154572" s="7"/>
    </row>
    <row r="154573" spans="27:27">
      <c r="AA154573" s="7"/>
    </row>
    <row r="154574" spans="27:27">
      <c r="AA154574" s="7"/>
    </row>
    <row r="154575" spans="27:27">
      <c r="AA154575" s="7"/>
    </row>
    <row r="154576" spans="27:27">
      <c r="AA154576" s="7"/>
    </row>
    <row r="154577" spans="27:27">
      <c r="AA154577" s="7"/>
    </row>
    <row r="154578" spans="27:27">
      <c r="AA154578" s="7"/>
    </row>
    <row r="154579" spans="27:27">
      <c r="AA154579" s="7"/>
    </row>
    <row r="154580" spans="27:27">
      <c r="AA154580" s="7"/>
    </row>
    <row r="154581" spans="27:27">
      <c r="AA154581" s="7"/>
    </row>
    <row r="154582" spans="27:27">
      <c r="AA154582" s="7"/>
    </row>
    <row r="154583" spans="27:27">
      <c r="AA154583" s="7"/>
    </row>
    <row r="154584" spans="27:27">
      <c r="AA154584" s="7"/>
    </row>
    <row r="154585" spans="27:27">
      <c r="AA154585" s="7"/>
    </row>
    <row r="154586" spans="27:27">
      <c r="AA154586" s="7"/>
    </row>
    <row r="154587" spans="27:27">
      <c r="AA154587" s="7"/>
    </row>
    <row r="154588" spans="27:27">
      <c r="AA154588" s="7"/>
    </row>
    <row r="154589" spans="27:27">
      <c r="AA154589" s="7"/>
    </row>
    <row r="154590" spans="27:27">
      <c r="AA154590" s="7"/>
    </row>
    <row r="154591" spans="27:27">
      <c r="AA154591" s="7"/>
    </row>
    <row r="154592" spans="27:27">
      <c r="AA154592" s="7"/>
    </row>
    <row r="154593" spans="27:27">
      <c r="AA154593" s="7"/>
    </row>
    <row r="154594" spans="27:27">
      <c r="AA154594" s="7"/>
    </row>
    <row r="154595" spans="27:27">
      <c r="AA154595" s="7"/>
    </row>
    <row r="154596" spans="27:27">
      <c r="AA154596" s="7"/>
    </row>
    <row r="154597" spans="27:27">
      <c r="AA154597" s="7"/>
    </row>
    <row r="154598" spans="27:27">
      <c r="AA154598" s="7"/>
    </row>
    <row r="154599" spans="27:27">
      <c r="AA154599" s="7"/>
    </row>
    <row r="154600" spans="27:27">
      <c r="AA154600" s="7"/>
    </row>
    <row r="154601" spans="27:27">
      <c r="AA154601" s="7"/>
    </row>
    <row r="154602" spans="27:27">
      <c r="AA154602" s="7"/>
    </row>
    <row r="154603" spans="27:27">
      <c r="AA154603" s="7"/>
    </row>
    <row r="154604" spans="27:27">
      <c r="AA154604" s="7"/>
    </row>
    <row r="154605" spans="27:27">
      <c r="AA154605" s="7"/>
    </row>
    <row r="154606" spans="27:27">
      <c r="AA154606" s="7"/>
    </row>
    <row r="154607" spans="27:27">
      <c r="AA154607" s="7"/>
    </row>
    <row r="154608" spans="27:27">
      <c r="AA154608" s="7"/>
    </row>
    <row r="154609" spans="27:27">
      <c r="AA154609" s="7"/>
    </row>
    <row r="154610" spans="27:27">
      <c r="AA154610" s="7"/>
    </row>
    <row r="154611" spans="27:27">
      <c r="AA154611" s="7"/>
    </row>
    <row r="154612" spans="27:27">
      <c r="AA154612" s="7"/>
    </row>
    <row r="154613" spans="27:27">
      <c r="AA154613" s="7"/>
    </row>
    <row r="154614" spans="27:27">
      <c r="AA154614" s="7"/>
    </row>
    <row r="154615" spans="27:27">
      <c r="AA154615" s="7"/>
    </row>
    <row r="154616" spans="27:27">
      <c r="AA154616" s="7"/>
    </row>
    <row r="154617" spans="27:27">
      <c r="AA154617" s="7"/>
    </row>
    <row r="154618" spans="27:27">
      <c r="AA154618" s="7"/>
    </row>
    <row r="154619" spans="27:27">
      <c r="AA154619" s="7"/>
    </row>
    <row r="154620" spans="27:27">
      <c r="AA154620" s="7"/>
    </row>
    <row r="154621" spans="27:27">
      <c r="AA154621" s="7"/>
    </row>
    <row r="154622" spans="27:27">
      <c r="AA154622" s="7"/>
    </row>
    <row r="154623" spans="27:27">
      <c r="AA154623" s="7"/>
    </row>
    <row r="154624" spans="27:27">
      <c r="AA154624" s="7"/>
    </row>
    <row r="154625" spans="27:27">
      <c r="AA154625" s="7"/>
    </row>
    <row r="154626" spans="27:27">
      <c r="AA154626" s="7"/>
    </row>
    <row r="154627" spans="27:27">
      <c r="AA154627" s="7"/>
    </row>
    <row r="154628" spans="27:27">
      <c r="AA154628" s="7"/>
    </row>
    <row r="154629" spans="27:27">
      <c r="AA154629" s="7"/>
    </row>
    <row r="154630" spans="27:27">
      <c r="AA154630" s="7"/>
    </row>
    <row r="154631" spans="27:27">
      <c r="AA154631" s="7"/>
    </row>
    <row r="154632" spans="27:27">
      <c r="AA154632" s="7"/>
    </row>
    <row r="154633" spans="27:27">
      <c r="AA154633" s="7"/>
    </row>
    <row r="154634" spans="27:27">
      <c r="AA154634" s="7"/>
    </row>
    <row r="154635" spans="27:27">
      <c r="AA154635" s="7"/>
    </row>
    <row r="154636" spans="27:27">
      <c r="AA154636" s="7"/>
    </row>
    <row r="154637" spans="27:27">
      <c r="AA154637" s="7"/>
    </row>
    <row r="154638" spans="27:27">
      <c r="AA154638" s="7"/>
    </row>
    <row r="154639" spans="27:27">
      <c r="AA154639" s="7"/>
    </row>
    <row r="154640" spans="27:27">
      <c r="AA154640" s="7"/>
    </row>
    <row r="154641" spans="27:27">
      <c r="AA154641" s="7"/>
    </row>
    <row r="154642" spans="27:27">
      <c r="AA154642" s="7"/>
    </row>
    <row r="154643" spans="27:27">
      <c r="AA154643" s="7"/>
    </row>
    <row r="154644" spans="27:27">
      <c r="AA154644" s="7"/>
    </row>
    <row r="154645" spans="27:27">
      <c r="AA154645" s="7"/>
    </row>
    <row r="154646" spans="27:27">
      <c r="AA154646" s="7"/>
    </row>
    <row r="154647" spans="27:27">
      <c r="AA154647" s="7"/>
    </row>
    <row r="154648" spans="27:27">
      <c r="AA154648" s="7"/>
    </row>
    <row r="154649" spans="27:27">
      <c r="AA154649" s="7"/>
    </row>
    <row r="154650" spans="27:27">
      <c r="AA154650" s="7"/>
    </row>
    <row r="154651" spans="27:27">
      <c r="AA154651" s="7"/>
    </row>
    <row r="154652" spans="27:27">
      <c r="AA154652" s="7"/>
    </row>
    <row r="154653" spans="27:27">
      <c r="AA154653" s="7"/>
    </row>
    <row r="154654" spans="27:27">
      <c r="AA154654" s="7"/>
    </row>
    <row r="154655" spans="27:27">
      <c r="AA154655" s="7"/>
    </row>
    <row r="154656" spans="27:27">
      <c r="AA154656" s="7"/>
    </row>
    <row r="154657" spans="27:27">
      <c r="AA154657" s="7"/>
    </row>
    <row r="154658" spans="27:27">
      <c r="AA154658" s="7"/>
    </row>
    <row r="154659" spans="27:27">
      <c r="AA154659" s="7"/>
    </row>
    <row r="154660" spans="27:27">
      <c r="AA154660" s="7"/>
    </row>
    <row r="154661" spans="27:27">
      <c r="AA154661" s="7"/>
    </row>
    <row r="154662" spans="27:27">
      <c r="AA154662" s="7"/>
    </row>
    <row r="154663" spans="27:27">
      <c r="AA154663" s="7"/>
    </row>
    <row r="154664" spans="27:27">
      <c r="AA154664" s="7"/>
    </row>
    <row r="154665" spans="27:27">
      <c r="AA154665" s="7"/>
    </row>
    <row r="154666" spans="27:27">
      <c r="AA154666" s="7"/>
    </row>
    <row r="154667" spans="27:27">
      <c r="AA154667" s="7"/>
    </row>
    <row r="154668" spans="27:27">
      <c r="AA154668" s="7"/>
    </row>
    <row r="154669" spans="27:27">
      <c r="AA154669" s="7"/>
    </row>
    <row r="154670" spans="27:27">
      <c r="AA154670" s="7"/>
    </row>
    <row r="154671" spans="27:27">
      <c r="AA154671" s="7"/>
    </row>
    <row r="154672" spans="27:27">
      <c r="AA154672" s="7"/>
    </row>
    <row r="154673" spans="27:27">
      <c r="AA154673" s="7"/>
    </row>
    <row r="154674" spans="27:27">
      <c r="AA154674" s="7"/>
    </row>
    <row r="154675" spans="27:27">
      <c r="AA154675" s="7"/>
    </row>
    <row r="154676" spans="27:27">
      <c r="AA154676" s="7"/>
    </row>
    <row r="154677" spans="27:27">
      <c r="AA154677" s="7"/>
    </row>
    <row r="154678" spans="27:27">
      <c r="AA154678" s="7"/>
    </row>
    <row r="154679" spans="27:27">
      <c r="AA154679" s="7"/>
    </row>
    <row r="154680" spans="27:27">
      <c r="AA154680" s="7"/>
    </row>
    <row r="154681" spans="27:27">
      <c r="AA154681" s="7"/>
    </row>
    <row r="154682" spans="27:27">
      <c r="AA154682" s="7"/>
    </row>
    <row r="154683" spans="27:27">
      <c r="AA154683" s="7"/>
    </row>
    <row r="154684" spans="27:27">
      <c r="AA154684" s="7"/>
    </row>
    <row r="154685" spans="27:27">
      <c r="AA154685" s="7"/>
    </row>
    <row r="154686" spans="27:27">
      <c r="AA154686" s="7"/>
    </row>
    <row r="154687" spans="27:27">
      <c r="AA154687" s="7"/>
    </row>
    <row r="154688" spans="27:27">
      <c r="AA154688" s="7"/>
    </row>
    <row r="154689" spans="27:27">
      <c r="AA154689" s="7"/>
    </row>
    <row r="154690" spans="27:27">
      <c r="AA154690" s="7"/>
    </row>
    <row r="154691" spans="27:27">
      <c r="AA154691" s="7"/>
    </row>
    <row r="154692" spans="27:27">
      <c r="AA154692" s="7"/>
    </row>
    <row r="154693" spans="27:27">
      <c r="AA154693" s="7"/>
    </row>
    <row r="154694" spans="27:27">
      <c r="AA154694" s="7"/>
    </row>
    <row r="154695" spans="27:27">
      <c r="AA154695" s="7"/>
    </row>
    <row r="154696" spans="27:27">
      <c r="AA154696" s="7"/>
    </row>
    <row r="154697" spans="27:27">
      <c r="AA154697" s="7"/>
    </row>
    <row r="154698" spans="27:27">
      <c r="AA154698" s="7"/>
    </row>
    <row r="154699" spans="27:27">
      <c r="AA154699" s="7"/>
    </row>
    <row r="154700" spans="27:27">
      <c r="AA154700" s="7"/>
    </row>
    <row r="154701" spans="27:27">
      <c r="AA154701" s="7"/>
    </row>
    <row r="154702" spans="27:27">
      <c r="AA154702" s="7"/>
    </row>
    <row r="154703" spans="27:27">
      <c r="AA154703" s="7"/>
    </row>
    <row r="154704" spans="27:27">
      <c r="AA154704" s="7"/>
    </row>
    <row r="154705" spans="27:27">
      <c r="AA154705" s="7"/>
    </row>
    <row r="154706" spans="27:27">
      <c r="AA154706" s="7"/>
    </row>
    <row r="154707" spans="27:27">
      <c r="AA154707" s="7"/>
    </row>
    <row r="154708" spans="27:27">
      <c r="AA154708" s="7"/>
    </row>
    <row r="154709" spans="27:27">
      <c r="AA154709" s="7"/>
    </row>
    <row r="154710" spans="27:27">
      <c r="AA154710" s="7"/>
    </row>
    <row r="154711" spans="27:27">
      <c r="AA154711" s="7"/>
    </row>
    <row r="154712" spans="27:27">
      <c r="AA154712" s="7"/>
    </row>
    <row r="154713" spans="27:27">
      <c r="AA154713" s="7"/>
    </row>
    <row r="154714" spans="27:27">
      <c r="AA154714" s="7"/>
    </row>
    <row r="154715" spans="27:27">
      <c r="AA154715" s="7"/>
    </row>
    <row r="154716" spans="27:27">
      <c r="AA154716" s="7"/>
    </row>
    <row r="154717" spans="27:27">
      <c r="AA154717" s="7"/>
    </row>
    <row r="154718" spans="27:27">
      <c r="AA154718" s="7"/>
    </row>
    <row r="154719" spans="27:27">
      <c r="AA154719" s="7"/>
    </row>
    <row r="154720" spans="27:27">
      <c r="AA154720" s="7"/>
    </row>
    <row r="154721" spans="27:27">
      <c r="AA154721" s="7"/>
    </row>
    <row r="154722" spans="27:27">
      <c r="AA154722" s="7"/>
    </row>
    <row r="154723" spans="27:27">
      <c r="AA154723" s="7"/>
    </row>
    <row r="154724" spans="27:27">
      <c r="AA154724" s="7"/>
    </row>
    <row r="154725" spans="27:27">
      <c r="AA154725" s="7"/>
    </row>
    <row r="154726" spans="27:27">
      <c r="AA154726" s="7"/>
    </row>
    <row r="154727" spans="27:27">
      <c r="AA154727" s="7"/>
    </row>
    <row r="154728" spans="27:27">
      <c r="AA154728" s="7"/>
    </row>
    <row r="154729" spans="27:27">
      <c r="AA154729" s="7"/>
    </row>
    <row r="154730" spans="27:27">
      <c r="AA154730" s="7"/>
    </row>
    <row r="154731" spans="27:27">
      <c r="AA154731" s="7"/>
    </row>
    <row r="154732" spans="27:27">
      <c r="AA154732" s="7"/>
    </row>
    <row r="154733" spans="27:27">
      <c r="AA154733" s="7"/>
    </row>
    <row r="154734" spans="27:27">
      <c r="AA154734" s="7"/>
    </row>
    <row r="154735" spans="27:27">
      <c r="AA154735" s="7"/>
    </row>
    <row r="154736" spans="27:27">
      <c r="AA154736" s="7"/>
    </row>
    <row r="154737" spans="27:27">
      <c r="AA154737" s="7"/>
    </row>
    <row r="154738" spans="27:27">
      <c r="AA154738" s="7"/>
    </row>
    <row r="154739" spans="27:27">
      <c r="AA154739" s="7"/>
    </row>
    <row r="154740" spans="27:27">
      <c r="AA154740" s="7"/>
    </row>
    <row r="154741" spans="27:27">
      <c r="AA154741" s="7"/>
    </row>
    <row r="154742" spans="27:27">
      <c r="AA154742" s="7"/>
    </row>
    <row r="154743" spans="27:27">
      <c r="AA154743" s="7"/>
    </row>
    <row r="154744" spans="27:27">
      <c r="AA154744" s="7"/>
    </row>
    <row r="154745" spans="27:27">
      <c r="AA154745" s="7"/>
    </row>
    <row r="154746" spans="27:27">
      <c r="AA154746" s="7"/>
    </row>
    <row r="154747" spans="27:27">
      <c r="AA154747" s="7"/>
    </row>
    <row r="154748" spans="27:27">
      <c r="AA154748" s="7"/>
    </row>
    <row r="154749" spans="27:27">
      <c r="AA154749" s="7"/>
    </row>
    <row r="154750" spans="27:27">
      <c r="AA154750" s="7"/>
    </row>
    <row r="154751" spans="27:27">
      <c r="AA154751" s="7"/>
    </row>
    <row r="154752" spans="27:27">
      <c r="AA154752" s="7"/>
    </row>
    <row r="154753" spans="27:27">
      <c r="AA154753" s="7"/>
    </row>
    <row r="154754" spans="27:27">
      <c r="AA154754" s="7"/>
    </row>
    <row r="154755" spans="27:27">
      <c r="AA154755" s="7"/>
    </row>
    <row r="154756" spans="27:27">
      <c r="AA154756" s="7"/>
    </row>
    <row r="154757" spans="27:27">
      <c r="AA154757" s="7"/>
    </row>
    <row r="154758" spans="27:27">
      <c r="AA154758" s="7"/>
    </row>
    <row r="154759" spans="27:27">
      <c r="AA154759" s="7"/>
    </row>
    <row r="154760" spans="27:27">
      <c r="AA154760" s="7"/>
    </row>
    <row r="154761" spans="27:27">
      <c r="AA154761" s="7"/>
    </row>
    <row r="154762" spans="27:27">
      <c r="AA154762" s="7"/>
    </row>
    <row r="154763" spans="27:27">
      <c r="AA154763" s="7"/>
    </row>
    <row r="154764" spans="27:27">
      <c r="AA154764" s="7"/>
    </row>
    <row r="154765" spans="27:27">
      <c r="AA154765" s="7"/>
    </row>
    <row r="154766" spans="27:27">
      <c r="AA154766" s="7"/>
    </row>
    <row r="154767" spans="27:27">
      <c r="AA154767" s="7"/>
    </row>
    <row r="154768" spans="27:27">
      <c r="AA154768" s="7"/>
    </row>
    <row r="154769" spans="27:27">
      <c r="AA154769" s="7"/>
    </row>
    <row r="154770" spans="27:27">
      <c r="AA154770" s="7"/>
    </row>
    <row r="154771" spans="27:27">
      <c r="AA154771" s="7"/>
    </row>
    <row r="154772" spans="27:27">
      <c r="AA154772" s="7"/>
    </row>
    <row r="154773" spans="27:27">
      <c r="AA154773" s="7"/>
    </row>
    <row r="154774" spans="27:27">
      <c r="AA154774" s="7"/>
    </row>
    <row r="154775" spans="27:27">
      <c r="AA154775" s="7"/>
    </row>
    <row r="154776" spans="27:27">
      <c r="AA154776" s="7"/>
    </row>
    <row r="154777" spans="27:27">
      <c r="AA154777" s="7"/>
    </row>
    <row r="154778" spans="27:27">
      <c r="AA154778" s="7"/>
    </row>
    <row r="154779" spans="27:27">
      <c r="AA154779" s="7"/>
    </row>
    <row r="154780" spans="27:27">
      <c r="AA154780" s="7"/>
    </row>
    <row r="154781" spans="27:27">
      <c r="AA154781" s="7"/>
    </row>
    <row r="154782" spans="27:27">
      <c r="AA154782" s="7"/>
    </row>
    <row r="154783" spans="27:27">
      <c r="AA154783" s="7"/>
    </row>
    <row r="154784" spans="27:27">
      <c r="AA154784" s="7"/>
    </row>
    <row r="154785" spans="27:27">
      <c r="AA154785" s="7"/>
    </row>
    <row r="154786" spans="27:27">
      <c r="AA154786" s="7"/>
    </row>
    <row r="154787" spans="27:27">
      <c r="AA154787" s="7"/>
    </row>
    <row r="154788" spans="27:27">
      <c r="AA154788" s="7"/>
    </row>
    <row r="154789" spans="27:27">
      <c r="AA154789" s="7"/>
    </row>
    <row r="154790" spans="27:27">
      <c r="AA154790" s="7"/>
    </row>
    <row r="154791" spans="27:27">
      <c r="AA154791" s="7"/>
    </row>
    <row r="154792" spans="27:27">
      <c r="AA154792" s="7"/>
    </row>
    <row r="154793" spans="27:27">
      <c r="AA154793" s="7"/>
    </row>
    <row r="154794" spans="27:27">
      <c r="AA154794" s="7"/>
    </row>
    <row r="154795" spans="27:27">
      <c r="AA154795" s="7"/>
    </row>
    <row r="154796" spans="27:27">
      <c r="AA154796" s="7"/>
    </row>
    <row r="154797" spans="27:27">
      <c r="AA154797" s="7"/>
    </row>
    <row r="154798" spans="27:27">
      <c r="AA154798" s="7"/>
    </row>
    <row r="154799" spans="27:27">
      <c r="AA154799" s="7"/>
    </row>
    <row r="154800" spans="27:27">
      <c r="AA154800" s="7"/>
    </row>
    <row r="154801" spans="27:27">
      <c r="AA154801" s="7"/>
    </row>
    <row r="154802" spans="27:27">
      <c r="AA154802" s="7"/>
    </row>
    <row r="154803" spans="27:27">
      <c r="AA154803" s="7"/>
    </row>
    <row r="154804" spans="27:27">
      <c r="AA154804" s="7"/>
    </row>
    <row r="154805" spans="27:27">
      <c r="AA154805" s="7"/>
    </row>
    <row r="154806" spans="27:27">
      <c r="AA154806" s="7"/>
    </row>
    <row r="154807" spans="27:27">
      <c r="AA154807" s="7"/>
    </row>
    <row r="154808" spans="27:27">
      <c r="AA154808" s="7"/>
    </row>
    <row r="154809" spans="27:27">
      <c r="AA154809" s="7"/>
    </row>
    <row r="154810" spans="27:27">
      <c r="AA154810" s="7"/>
    </row>
    <row r="154811" spans="27:27">
      <c r="AA154811" s="7"/>
    </row>
    <row r="154812" spans="27:27">
      <c r="AA154812" s="7"/>
    </row>
    <row r="154813" spans="27:27">
      <c r="AA154813" s="7"/>
    </row>
    <row r="154814" spans="27:27">
      <c r="AA154814" s="7"/>
    </row>
    <row r="154815" spans="27:27">
      <c r="AA154815" s="7"/>
    </row>
    <row r="154816" spans="27:27">
      <c r="AA154816" s="7"/>
    </row>
    <row r="154817" spans="27:27">
      <c r="AA154817" s="7"/>
    </row>
    <row r="154818" spans="27:27">
      <c r="AA154818" s="7"/>
    </row>
    <row r="154819" spans="27:27">
      <c r="AA154819" s="7"/>
    </row>
    <row r="154820" spans="27:27">
      <c r="AA154820" s="7"/>
    </row>
    <row r="154821" spans="27:27">
      <c r="AA154821" s="7"/>
    </row>
    <row r="154822" spans="27:27">
      <c r="AA154822" s="7"/>
    </row>
    <row r="154823" spans="27:27">
      <c r="AA154823" s="7"/>
    </row>
    <row r="154824" spans="27:27">
      <c r="AA154824" s="7"/>
    </row>
    <row r="154825" spans="27:27">
      <c r="AA154825" s="7"/>
    </row>
    <row r="154826" spans="27:27">
      <c r="AA154826" s="7"/>
    </row>
    <row r="154827" spans="27:27">
      <c r="AA154827" s="7"/>
    </row>
    <row r="154828" spans="27:27">
      <c r="AA154828" s="7"/>
    </row>
    <row r="154829" spans="27:27">
      <c r="AA154829" s="7"/>
    </row>
    <row r="154830" spans="27:27">
      <c r="AA154830" s="7"/>
    </row>
    <row r="154831" spans="27:27">
      <c r="AA154831" s="7"/>
    </row>
    <row r="154832" spans="27:27">
      <c r="AA154832" s="7"/>
    </row>
    <row r="154833" spans="27:27">
      <c r="AA154833" s="7"/>
    </row>
    <row r="154834" spans="27:27">
      <c r="AA154834" s="7"/>
    </row>
    <row r="154835" spans="27:27">
      <c r="AA154835" s="7"/>
    </row>
    <row r="154836" spans="27:27">
      <c r="AA154836" s="7"/>
    </row>
    <row r="154837" spans="27:27">
      <c r="AA154837" s="7"/>
    </row>
    <row r="154838" spans="27:27">
      <c r="AA154838" s="7"/>
    </row>
    <row r="154839" spans="27:27">
      <c r="AA154839" s="7"/>
    </row>
    <row r="154840" spans="27:27">
      <c r="AA154840" s="7"/>
    </row>
    <row r="154841" spans="27:27">
      <c r="AA154841" s="7"/>
    </row>
    <row r="154842" spans="27:27">
      <c r="AA154842" s="7"/>
    </row>
    <row r="154843" spans="27:27">
      <c r="AA154843" s="7"/>
    </row>
    <row r="154844" spans="27:27">
      <c r="AA154844" s="7"/>
    </row>
    <row r="154845" spans="27:27">
      <c r="AA154845" s="7"/>
    </row>
    <row r="154846" spans="27:27">
      <c r="AA154846" s="7"/>
    </row>
    <row r="154847" spans="27:27">
      <c r="AA154847" s="7"/>
    </row>
    <row r="154848" spans="27:27">
      <c r="AA154848" s="7"/>
    </row>
    <row r="154849" spans="27:27">
      <c r="AA154849" s="7"/>
    </row>
    <row r="154850" spans="27:27">
      <c r="AA154850" s="7"/>
    </row>
    <row r="154851" spans="27:27">
      <c r="AA154851" s="7"/>
    </row>
    <row r="154852" spans="27:27">
      <c r="AA154852" s="7"/>
    </row>
    <row r="154853" spans="27:27">
      <c r="AA154853" s="7"/>
    </row>
    <row r="154854" spans="27:27">
      <c r="AA154854" s="7"/>
    </row>
    <row r="154855" spans="27:27">
      <c r="AA154855" s="7"/>
    </row>
    <row r="154856" spans="27:27">
      <c r="AA154856" s="7"/>
    </row>
    <row r="154857" spans="27:27">
      <c r="AA154857" s="7"/>
    </row>
    <row r="154858" spans="27:27">
      <c r="AA154858" s="7"/>
    </row>
    <row r="154859" spans="27:27">
      <c r="AA154859" s="7"/>
    </row>
    <row r="154860" spans="27:27">
      <c r="AA154860" s="7"/>
    </row>
    <row r="154861" spans="27:27">
      <c r="AA154861" s="7"/>
    </row>
    <row r="154862" spans="27:27">
      <c r="AA154862" s="7"/>
    </row>
    <row r="154863" spans="27:27">
      <c r="AA154863" s="7"/>
    </row>
    <row r="154864" spans="27:27">
      <c r="AA154864" s="7"/>
    </row>
    <row r="154865" spans="27:27">
      <c r="AA154865" s="7"/>
    </row>
    <row r="154866" spans="27:27">
      <c r="AA154866" s="7"/>
    </row>
    <row r="154867" spans="27:27">
      <c r="AA154867" s="7"/>
    </row>
    <row r="154868" spans="27:27">
      <c r="AA154868" s="7"/>
    </row>
    <row r="154869" spans="27:27">
      <c r="AA154869" s="7"/>
    </row>
    <row r="154870" spans="27:27">
      <c r="AA154870" s="7"/>
    </row>
    <row r="154871" spans="27:27">
      <c r="AA154871" s="7"/>
    </row>
    <row r="154872" spans="27:27">
      <c r="AA154872" s="7"/>
    </row>
    <row r="154873" spans="27:27">
      <c r="AA154873" s="7"/>
    </row>
    <row r="154874" spans="27:27">
      <c r="AA154874" s="7"/>
    </row>
    <row r="154875" spans="27:27">
      <c r="AA154875" s="7"/>
    </row>
    <row r="154876" spans="27:27">
      <c r="AA154876" s="7"/>
    </row>
    <row r="154877" spans="27:27">
      <c r="AA154877" s="7"/>
    </row>
    <row r="154878" spans="27:27">
      <c r="AA154878" s="7"/>
    </row>
    <row r="154879" spans="27:27">
      <c r="AA154879" s="7"/>
    </row>
    <row r="154880" spans="27:27">
      <c r="AA154880" s="7"/>
    </row>
    <row r="154881" spans="27:27">
      <c r="AA154881" s="7"/>
    </row>
    <row r="154882" spans="27:27">
      <c r="AA154882" s="7"/>
    </row>
    <row r="154883" spans="27:27">
      <c r="AA154883" s="7"/>
    </row>
    <row r="154884" spans="27:27">
      <c r="AA154884" s="7"/>
    </row>
    <row r="154885" spans="27:27">
      <c r="AA154885" s="7"/>
    </row>
    <row r="154886" spans="27:27">
      <c r="AA154886" s="7"/>
    </row>
    <row r="154887" spans="27:27">
      <c r="AA154887" s="7"/>
    </row>
    <row r="154888" spans="27:27">
      <c r="AA154888" s="7"/>
    </row>
    <row r="154889" spans="27:27">
      <c r="AA154889" s="7"/>
    </row>
    <row r="154890" spans="27:27">
      <c r="AA154890" s="7"/>
    </row>
    <row r="154891" spans="27:27">
      <c r="AA154891" s="7"/>
    </row>
    <row r="154892" spans="27:27">
      <c r="AA154892" s="7"/>
    </row>
    <row r="154893" spans="27:27">
      <c r="AA154893" s="7"/>
    </row>
    <row r="154894" spans="27:27">
      <c r="AA154894" s="7"/>
    </row>
    <row r="154895" spans="27:27">
      <c r="AA154895" s="7"/>
    </row>
    <row r="154896" spans="27:27">
      <c r="AA154896" s="7"/>
    </row>
    <row r="154897" spans="27:27">
      <c r="AA154897" s="7"/>
    </row>
    <row r="154898" spans="27:27">
      <c r="AA154898" s="7"/>
    </row>
    <row r="154899" spans="27:27">
      <c r="AA154899" s="7"/>
    </row>
    <row r="154900" spans="27:27">
      <c r="AA154900" s="7"/>
    </row>
    <row r="154901" spans="27:27">
      <c r="AA154901" s="7"/>
    </row>
    <row r="154902" spans="27:27">
      <c r="AA154902" s="7"/>
    </row>
    <row r="154903" spans="27:27">
      <c r="AA154903" s="7"/>
    </row>
    <row r="154904" spans="27:27">
      <c r="AA154904" s="7"/>
    </row>
    <row r="154905" spans="27:27">
      <c r="AA154905" s="7"/>
    </row>
    <row r="154906" spans="27:27">
      <c r="AA154906" s="7"/>
    </row>
    <row r="154907" spans="27:27">
      <c r="AA154907" s="7"/>
    </row>
    <row r="154908" spans="27:27">
      <c r="AA154908" s="7"/>
    </row>
    <row r="154909" spans="27:27">
      <c r="AA154909" s="7"/>
    </row>
    <row r="154910" spans="27:27">
      <c r="AA154910" s="7"/>
    </row>
    <row r="154911" spans="27:27">
      <c r="AA154911" s="7"/>
    </row>
    <row r="154912" spans="27:27">
      <c r="AA154912" s="7"/>
    </row>
    <row r="154913" spans="27:27">
      <c r="AA154913" s="7"/>
    </row>
    <row r="154914" spans="27:27">
      <c r="AA154914" s="7"/>
    </row>
    <row r="154915" spans="27:27">
      <c r="AA154915" s="7"/>
    </row>
    <row r="154916" spans="27:27">
      <c r="AA154916" s="7"/>
    </row>
    <row r="154917" spans="27:27">
      <c r="AA154917" s="7"/>
    </row>
    <row r="154918" spans="27:27">
      <c r="AA154918" s="7"/>
    </row>
    <row r="154919" spans="27:27">
      <c r="AA154919" s="7"/>
    </row>
    <row r="154920" spans="27:27">
      <c r="AA154920" s="7"/>
    </row>
    <row r="154921" spans="27:27">
      <c r="AA154921" s="7"/>
    </row>
    <row r="154922" spans="27:27">
      <c r="AA154922" s="7"/>
    </row>
    <row r="154923" spans="27:27">
      <c r="AA154923" s="7"/>
    </row>
    <row r="154924" spans="27:27">
      <c r="AA154924" s="7"/>
    </row>
    <row r="154925" spans="27:27">
      <c r="AA154925" s="7"/>
    </row>
    <row r="154926" spans="27:27">
      <c r="AA154926" s="7"/>
    </row>
    <row r="154927" spans="27:27">
      <c r="AA154927" s="7"/>
    </row>
    <row r="154928" spans="27:27">
      <c r="AA154928" s="7"/>
    </row>
    <row r="154929" spans="27:27">
      <c r="AA154929" s="7"/>
    </row>
    <row r="154930" spans="27:27">
      <c r="AA154930" s="7"/>
    </row>
    <row r="154931" spans="27:27">
      <c r="AA154931" s="7"/>
    </row>
    <row r="154932" spans="27:27">
      <c r="AA154932" s="7"/>
    </row>
    <row r="154933" spans="27:27">
      <c r="AA154933" s="7"/>
    </row>
    <row r="154934" spans="27:27">
      <c r="AA154934" s="7"/>
    </row>
    <row r="154935" spans="27:27">
      <c r="AA154935" s="7"/>
    </row>
    <row r="154936" spans="27:27">
      <c r="AA154936" s="7"/>
    </row>
    <row r="154937" spans="27:27">
      <c r="AA154937" s="7"/>
    </row>
    <row r="154938" spans="27:27">
      <c r="AA154938" s="7"/>
    </row>
    <row r="154939" spans="27:27">
      <c r="AA154939" s="7"/>
    </row>
    <row r="154940" spans="27:27">
      <c r="AA154940" s="7"/>
    </row>
    <row r="154941" spans="27:27">
      <c r="AA154941" s="7"/>
    </row>
    <row r="154942" spans="27:27">
      <c r="AA154942" s="7"/>
    </row>
    <row r="154943" spans="27:27">
      <c r="AA154943" s="7"/>
    </row>
    <row r="154944" spans="27:27">
      <c r="AA154944" s="7"/>
    </row>
    <row r="154945" spans="27:27">
      <c r="AA154945" s="7"/>
    </row>
    <row r="154946" spans="27:27">
      <c r="AA154946" s="7"/>
    </row>
    <row r="154947" spans="27:27">
      <c r="AA154947" s="7"/>
    </row>
    <row r="154948" spans="27:27">
      <c r="AA154948" s="7"/>
    </row>
    <row r="154949" spans="27:27">
      <c r="AA154949" s="7"/>
    </row>
    <row r="154950" spans="27:27">
      <c r="AA154950" s="7"/>
    </row>
    <row r="154951" spans="27:27">
      <c r="AA154951" s="7"/>
    </row>
    <row r="154952" spans="27:27">
      <c r="AA154952" s="7"/>
    </row>
    <row r="154953" spans="27:27">
      <c r="AA154953" s="7"/>
    </row>
    <row r="154954" spans="27:27">
      <c r="AA154954" s="7"/>
    </row>
    <row r="154955" spans="27:27">
      <c r="AA154955" s="7"/>
    </row>
    <row r="154956" spans="27:27">
      <c r="AA154956" s="7"/>
    </row>
    <row r="154957" spans="27:27">
      <c r="AA154957" s="7"/>
    </row>
    <row r="154958" spans="27:27">
      <c r="AA154958" s="7"/>
    </row>
    <row r="154959" spans="27:27">
      <c r="AA154959" s="7"/>
    </row>
    <row r="154960" spans="27:27">
      <c r="AA154960" s="7"/>
    </row>
    <row r="154961" spans="27:27">
      <c r="AA154961" s="7"/>
    </row>
    <row r="154962" spans="27:27">
      <c r="AA154962" s="7"/>
    </row>
    <row r="154963" spans="27:27">
      <c r="AA154963" s="7"/>
    </row>
    <row r="154964" spans="27:27">
      <c r="AA154964" s="7"/>
    </row>
    <row r="154965" spans="27:27">
      <c r="AA154965" s="7"/>
    </row>
    <row r="154966" spans="27:27">
      <c r="AA154966" s="7"/>
    </row>
    <row r="154967" spans="27:27">
      <c r="AA154967" s="7"/>
    </row>
    <row r="154968" spans="27:27">
      <c r="AA154968" s="7"/>
    </row>
    <row r="154969" spans="27:27">
      <c r="AA154969" s="7"/>
    </row>
    <row r="154970" spans="27:27">
      <c r="AA154970" s="7"/>
    </row>
    <row r="154971" spans="27:27">
      <c r="AA154971" s="7"/>
    </row>
    <row r="154972" spans="27:27">
      <c r="AA154972" s="7"/>
    </row>
    <row r="154973" spans="27:27">
      <c r="AA154973" s="7"/>
    </row>
    <row r="154974" spans="27:27">
      <c r="AA154974" s="7"/>
    </row>
    <row r="154975" spans="27:27">
      <c r="AA154975" s="7"/>
    </row>
    <row r="154976" spans="27:27">
      <c r="AA154976" s="7"/>
    </row>
    <row r="154977" spans="27:27">
      <c r="AA154977" s="7"/>
    </row>
    <row r="154978" spans="27:27">
      <c r="AA154978" s="7"/>
    </row>
    <row r="154979" spans="27:27">
      <c r="AA154979" s="7"/>
    </row>
    <row r="154980" spans="27:27">
      <c r="AA154980" s="7"/>
    </row>
    <row r="154981" spans="27:27">
      <c r="AA154981" s="7"/>
    </row>
    <row r="154982" spans="27:27">
      <c r="AA154982" s="7"/>
    </row>
    <row r="154983" spans="27:27">
      <c r="AA154983" s="7"/>
    </row>
    <row r="154984" spans="27:27">
      <c r="AA154984" s="7"/>
    </row>
    <row r="154985" spans="27:27">
      <c r="AA154985" s="7"/>
    </row>
    <row r="154986" spans="27:27">
      <c r="AA154986" s="7"/>
    </row>
    <row r="154987" spans="27:27">
      <c r="AA154987" s="7"/>
    </row>
    <row r="154988" spans="27:27">
      <c r="AA154988" s="7"/>
    </row>
    <row r="154989" spans="27:27">
      <c r="AA154989" s="7"/>
    </row>
    <row r="154990" spans="27:27">
      <c r="AA154990" s="7"/>
    </row>
    <row r="154991" spans="27:27">
      <c r="AA154991" s="7"/>
    </row>
    <row r="154992" spans="27:27">
      <c r="AA154992" s="7"/>
    </row>
    <row r="154993" spans="27:27">
      <c r="AA154993" s="7"/>
    </row>
    <row r="154994" spans="27:27">
      <c r="AA154994" s="7"/>
    </row>
    <row r="154995" spans="27:27">
      <c r="AA154995" s="7"/>
    </row>
    <row r="154996" spans="27:27">
      <c r="AA154996" s="7"/>
    </row>
    <row r="154997" spans="27:27">
      <c r="AA154997" s="7"/>
    </row>
    <row r="154998" spans="27:27">
      <c r="AA154998" s="7"/>
    </row>
    <row r="154999" spans="27:27">
      <c r="AA154999" s="7"/>
    </row>
    <row r="155000" spans="27:27">
      <c r="AA155000" s="7"/>
    </row>
    <row r="155001" spans="27:27">
      <c r="AA155001" s="7"/>
    </row>
    <row r="155002" spans="27:27">
      <c r="AA155002" s="7"/>
    </row>
    <row r="155003" spans="27:27">
      <c r="AA155003" s="7"/>
    </row>
    <row r="155004" spans="27:27">
      <c r="AA155004" s="7"/>
    </row>
    <row r="155005" spans="27:27">
      <c r="AA155005" s="7"/>
    </row>
    <row r="155006" spans="27:27">
      <c r="AA155006" s="7"/>
    </row>
    <row r="155007" spans="27:27">
      <c r="AA155007" s="7"/>
    </row>
    <row r="155008" spans="27:27">
      <c r="AA155008" s="7"/>
    </row>
    <row r="155009" spans="27:27">
      <c r="AA155009" s="7"/>
    </row>
    <row r="155010" spans="27:27">
      <c r="AA155010" s="7"/>
    </row>
    <row r="155011" spans="27:27">
      <c r="AA155011" s="7"/>
    </row>
    <row r="155012" spans="27:27">
      <c r="AA155012" s="7"/>
    </row>
    <row r="155013" spans="27:27">
      <c r="AA155013" s="7"/>
    </row>
    <row r="155014" spans="27:27">
      <c r="AA155014" s="7"/>
    </row>
    <row r="155015" spans="27:27">
      <c r="AA155015" s="7"/>
    </row>
    <row r="155016" spans="27:27">
      <c r="AA155016" s="7"/>
    </row>
    <row r="155017" spans="27:27">
      <c r="AA155017" s="7"/>
    </row>
    <row r="155018" spans="27:27">
      <c r="AA155018" s="7"/>
    </row>
    <row r="155019" spans="27:27">
      <c r="AA155019" s="7"/>
    </row>
    <row r="155020" spans="27:27">
      <c r="AA155020" s="7"/>
    </row>
    <row r="155021" spans="27:27">
      <c r="AA155021" s="7"/>
    </row>
    <row r="155022" spans="27:27">
      <c r="AA155022" s="7"/>
    </row>
    <row r="155023" spans="27:27">
      <c r="AA155023" s="7"/>
    </row>
    <row r="155024" spans="27:27">
      <c r="AA155024" s="7"/>
    </row>
    <row r="155025" spans="27:27">
      <c r="AA155025" s="7"/>
    </row>
    <row r="155026" spans="27:27">
      <c r="AA155026" s="7"/>
    </row>
    <row r="155027" spans="27:27">
      <c r="AA155027" s="7"/>
    </row>
    <row r="155028" spans="27:27">
      <c r="AA155028" s="7"/>
    </row>
    <row r="155029" spans="27:27">
      <c r="AA155029" s="7"/>
    </row>
    <row r="155030" spans="27:27">
      <c r="AA155030" s="7"/>
    </row>
    <row r="155031" spans="27:27">
      <c r="AA155031" s="7"/>
    </row>
    <row r="155032" spans="27:27">
      <c r="AA155032" s="7"/>
    </row>
    <row r="155033" spans="27:27">
      <c r="AA155033" s="7"/>
    </row>
    <row r="155034" spans="27:27">
      <c r="AA155034" s="7"/>
    </row>
    <row r="155035" spans="27:27">
      <c r="AA155035" s="7"/>
    </row>
    <row r="155036" spans="27:27">
      <c r="AA155036" s="7"/>
    </row>
    <row r="155037" spans="27:27">
      <c r="AA155037" s="7"/>
    </row>
    <row r="155038" spans="27:27">
      <c r="AA155038" s="7"/>
    </row>
    <row r="155039" spans="27:27">
      <c r="AA155039" s="7"/>
    </row>
    <row r="155040" spans="27:27">
      <c r="AA155040" s="7"/>
    </row>
    <row r="155041" spans="27:27">
      <c r="AA155041" s="7"/>
    </row>
    <row r="155042" spans="27:27">
      <c r="AA155042" s="7"/>
    </row>
    <row r="155043" spans="27:27">
      <c r="AA155043" s="7"/>
    </row>
    <row r="155044" spans="27:27">
      <c r="AA155044" s="7"/>
    </row>
    <row r="155045" spans="27:27">
      <c r="AA155045" s="7"/>
    </row>
    <row r="155046" spans="27:27">
      <c r="AA155046" s="7"/>
    </row>
    <row r="155047" spans="27:27">
      <c r="AA155047" s="7"/>
    </row>
    <row r="155048" spans="27:27">
      <c r="AA155048" s="7"/>
    </row>
    <row r="155049" spans="27:27">
      <c r="AA155049" s="7"/>
    </row>
    <row r="155050" spans="27:27">
      <c r="AA155050" s="7"/>
    </row>
    <row r="155051" spans="27:27">
      <c r="AA155051" s="7"/>
    </row>
    <row r="155052" spans="27:27">
      <c r="AA155052" s="7"/>
    </row>
    <row r="155053" spans="27:27">
      <c r="AA155053" s="7"/>
    </row>
    <row r="155054" spans="27:27">
      <c r="AA155054" s="7"/>
    </row>
    <row r="155055" spans="27:27">
      <c r="AA155055" s="7"/>
    </row>
    <row r="155056" spans="27:27">
      <c r="AA155056" s="7"/>
    </row>
    <row r="155057" spans="27:27">
      <c r="AA155057" s="7"/>
    </row>
    <row r="155058" spans="27:27">
      <c r="AA155058" s="7"/>
    </row>
    <row r="155059" spans="27:27">
      <c r="AA155059" s="7"/>
    </row>
    <row r="155060" spans="27:27">
      <c r="AA155060" s="7"/>
    </row>
    <row r="155061" spans="27:27">
      <c r="AA155061" s="7"/>
    </row>
    <row r="155062" spans="27:27">
      <c r="AA155062" s="7"/>
    </row>
    <row r="155063" spans="27:27">
      <c r="AA155063" s="7"/>
    </row>
    <row r="155064" spans="27:27">
      <c r="AA155064" s="7"/>
    </row>
    <row r="155065" spans="27:27">
      <c r="AA155065" s="7"/>
    </row>
    <row r="155066" spans="27:27">
      <c r="AA155066" s="7"/>
    </row>
    <row r="155067" spans="27:27">
      <c r="AA155067" s="7"/>
    </row>
    <row r="155068" spans="27:27">
      <c r="AA155068" s="7"/>
    </row>
    <row r="155069" spans="27:27">
      <c r="AA155069" s="7"/>
    </row>
    <row r="155070" spans="27:27">
      <c r="AA155070" s="7"/>
    </row>
    <row r="155071" spans="27:27">
      <c r="AA155071" s="7"/>
    </row>
    <row r="155072" spans="27:27">
      <c r="AA155072" s="7"/>
    </row>
    <row r="155073" spans="27:27">
      <c r="AA155073" s="7"/>
    </row>
    <row r="155074" spans="27:27">
      <c r="AA155074" s="7"/>
    </row>
    <row r="155075" spans="27:27">
      <c r="AA155075" s="7"/>
    </row>
    <row r="155076" spans="27:27">
      <c r="AA155076" s="7"/>
    </row>
    <row r="155077" spans="27:27">
      <c r="AA155077" s="7"/>
    </row>
    <row r="155078" spans="27:27">
      <c r="AA155078" s="7"/>
    </row>
    <row r="155079" spans="27:27">
      <c r="AA155079" s="7"/>
    </row>
    <row r="155080" spans="27:27">
      <c r="AA155080" s="7"/>
    </row>
    <row r="155081" spans="27:27">
      <c r="AA155081" s="7"/>
    </row>
    <row r="155082" spans="27:27">
      <c r="AA155082" s="7"/>
    </row>
    <row r="155083" spans="27:27">
      <c r="AA155083" s="7"/>
    </row>
    <row r="155084" spans="27:27">
      <c r="AA155084" s="7"/>
    </row>
    <row r="155085" spans="27:27">
      <c r="AA155085" s="7"/>
    </row>
    <row r="155086" spans="27:27">
      <c r="AA155086" s="7"/>
    </row>
    <row r="155087" spans="27:27">
      <c r="AA155087" s="7"/>
    </row>
    <row r="155088" spans="27:27">
      <c r="AA155088" s="7"/>
    </row>
    <row r="155089" spans="27:27">
      <c r="AA155089" s="7"/>
    </row>
    <row r="155090" spans="27:27">
      <c r="AA155090" s="7"/>
    </row>
    <row r="155091" spans="27:27">
      <c r="AA155091" s="7"/>
    </row>
    <row r="155092" spans="27:27">
      <c r="AA155092" s="7"/>
    </row>
    <row r="155093" spans="27:27">
      <c r="AA155093" s="7"/>
    </row>
    <row r="155094" spans="27:27">
      <c r="AA155094" s="7"/>
    </row>
    <row r="155095" spans="27:27">
      <c r="AA155095" s="7"/>
    </row>
    <row r="155096" spans="27:27">
      <c r="AA155096" s="7"/>
    </row>
    <row r="155097" spans="27:27">
      <c r="AA155097" s="7"/>
    </row>
    <row r="155098" spans="27:27">
      <c r="AA155098" s="7"/>
    </row>
    <row r="155099" spans="27:27">
      <c r="AA155099" s="7"/>
    </row>
    <row r="155100" spans="27:27">
      <c r="AA155100" s="7"/>
    </row>
    <row r="155101" spans="27:27">
      <c r="AA155101" s="7"/>
    </row>
    <row r="155102" spans="27:27">
      <c r="AA155102" s="7"/>
    </row>
    <row r="155103" spans="27:27">
      <c r="AA155103" s="7"/>
    </row>
    <row r="155104" spans="27:27">
      <c r="AA155104" s="7"/>
    </row>
    <row r="155105" spans="27:27">
      <c r="AA155105" s="7"/>
    </row>
    <row r="155106" spans="27:27">
      <c r="AA155106" s="7"/>
    </row>
    <row r="155107" spans="27:27">
      <c r="AA155107" s="7"/>
    </row>
    <row r="155108" spans="27:27">
      <c r="AA155108" s="7"/>
    </row>
    <row r="155109" spans="27:27">
      <c r="AA155109" s="7"/>
    </row>
    <row r="155110" spans="27:27">
      <c r="AA155110" s="7"/>
    </row>
    <row r="155111" spans="27:27">
      <c r="AA155111" s="7"/>
    </row>
    <row r="155112" spans="27:27">
      <c r="AA155112" s="7"/>
    </row>
    <row r="155113" spans="27:27">
      <c r="AA155113" s="7"/>
    </row>
    <row r="155114" spans="27:27">
      <c r="AA155114" s="7"/>
    </row>
    <row r="155115" spans="27:27">
      <c r="AA155115" s="7"/>
    </row>
    <row r="155116" spans="27:27">
      <c r="AA155116" s="7"/>
    </row>
    <row r="155117" spans="27:27">
      <c r="AA155117" s="7"/>
    </row>
    <row r="155118" spans="27:27">
      <c r="AA155118" s="7"/>
    </row>
    <row r="155119" spans="27:27">
      <c r="AA155119" s="7"/>
    </row>
    <row r="155120" spans="27:27">
      <c r="AA155120" s="7"/>
    </row>
    <row r="155121" spans="27:27">
      <c r="AA155121" s="7"/>
    </row>
    <row r="155122" spans="27:27">
      <c r="AA155122" s="7"/>
    </row>
    <row r="155123" spans="27:27">
      <c r="AA155123" s="7"/>
    </row>
    <row r="155124" spans="27:27">
      <c r="AA155124" s="7"/>
    </row>
    <row r="155125" spans="27:27">
      <c r="AA155125" s="7"/>
    </row>
    <row r="155126" spans="27:27">
      <c r="AA155126" s="7"/>
    </row>
    <row r="155127" spans="27:27">
      <c r="AA155127" s="7"/>
    </row>
    <row r="155128" spans="27:27">
      <c r="AA155128" s="7"/>
    </row>
    <row r="155129" spans="27:27">
      <c r="AA155129" s="7"/>
    </row>
    <row r="155130" spans="27:27">
      <c r="AA155130" s="7"/>
    </row>
    <row r="155131" spans="27:27">
      <c r="AA155131" s="7"/>
    </row>
    <row r="155132" spans="27:27">
      <c r="AA155132" s="7"/>
    </row>
    <row r="155133" spans="27:27">
      <c r="AA155133" s="7"/>
    </row>
    <row r="155134" spans="27:27">
      <c r="AA155134" s="7"/>
    </row>
    <row r="155135" spans="27:27">
      <c r="AA155135" s="7"/>
    </row>
    <row r="155136" spans="27:27">
      <c r="AA155136" s="7"/>
    </row>
    <row r="155137" spans="27:27">
      <c r="AA155137" s="7"/>
    </row>
    <row r="155138" spans="27:27">
      <c r="AA155138" s="7"/>
    </row>
    <row r="155139" spans="27:27">
      <c r="AA155139" s="7"/>
    </row>
    <row r="155140" spans="27:27">
      <c r="AA155140" s="7"/>
    </row>
    <row r="155141" spans="27:27">
      <c r="AA155141" s="7"/>
    </row>
    <row r="155142" spans="27:27">
      <c r="AA155142" s="7"/>
    </row>
    <row r="155143" spans="27:27">
      <c r="AA155143" s="7"/>
    </row>
    <row r="155144" spans="27:27">
      <c r="AA155144" s="7"/>
    </row>
    <row r="155145" spans="27:27">
      <c r="AA155145" s="7"/>
    </row>
    <row r="155146" spans="27:27">
      <c r="AA155146" s="7"/>
    </row>
    <row r="155147" spans="27:27">
      <c r="AA155147" s="7"/>
    </row>
    <row r="155148" spans="27:27">
      <c r="AA155148" s="7"/>
    </row>
    <row r="155149" spans="27:27">
      <c r="AA155149" s="7"/>
    </row>
    <row r="155150" spans="27:27">
      <c r="AA155150" s="7"/>
    </row>
    <row r="155151" spans="27:27">
      <c r="AA155151" s="7"/>
    </row>
    <row r="155152" spans="27:27">
      <c r="AA155152" s="7"/>
    </row>
    <row r="155153" spans="27:27">
      <c r="AA155153" s="7"/>
    </row>
    <row r="155154" spans="27:27">
      <c r="AA155154" s="7"/>
    </row>
    <row r="155155" spans="27:27">
      <c r="AA155155" s="7"/>
    </row>
    <row r="155156" spans="27:27">
      <c r="AA155156" s="7"/>
    </row>
    <row r="155157" spans="27:27">
      <c r="AA155157" s="7"/>
    </row>
    <row r="155158" spans="27:27">
      <c r="AA155158" s="7"/>
    </row>
    <row r="155159" spans="27:27">
      <c r="AA155159" s="7"/>
    </row>
    <row r="155160" spans="27:27">
      <c r="AA155160" s="7"/>
    </row>
    <row r="155161" spans="27:27">
      <c r="AA155161" s="7"/>
    </row>
    <row r="155162" spans="27:27">
      <c r="AA155162" s="7"/>
    </row>
    <row r="155163" spans="27:27">
      <c r="AA155163" s="7"/>
    </row>
    <row r="155164" spans="27:27">
      <c r="AA155164" s="7"/>
    </row>
    <row r="155165" spans="27:27">
      <c r="AA155165" s="7"/>
    </row>
    <row r="155166" spans="27:27">
      <c r="AA155166" s="7"/>
    </row>
    <row r="155167" spans="27:27">
      <c r="AA155167" s="7"/>
    </row>
    <row r="155168" spans="27:27">
      <c r="AA155168" s="7"/>
    </row>
    <row r="155169" spans="27:27">
      <c r="AA155169" s="7"/>
    </row>
    <row r="155170" spans="27:27">
      <c r="AA155170" s="7"/>
    </row>
    <row r="155171" spans="27:27">
      <c r="AA155171" s="7"/>
    </row>
    <row r="155172" spans="27:27">
      <c r="AA155172" s="7"/>
    </row>
    <row r="155173" spans="27:27">
      <c r="AA155173" s="7"/>
    </row>
    <row r="155174" spans="27:27">
      <c r="AA155174" s="7"/>
    </row>
    <row r="155175" spans="27:27">
      <c r="AA155175" s="7"/>
    </row>
    <row r="155176" spans="27:27">
      <c r="AA155176" s="7"/>
    </row>
    <row r="155177" spans="27:27">
      <c r="AA155177" s="7"/>
    </row>
    <row r="155178" spans="27:27">
      <c r="AA155178" s="7"/>
    </row>
    <row r="155179" spans="27:27">
      <c r="AA155179" s="7"/>
    </row>
    <row r="155180" spans="27:27">
      <c r="AA155180" s="7"/>
    </row>
    <row r="155181" spans="27:27">
      <c r="AA155181" s="7"/>
    </row>
    <row r="155182" spans="27:27">
      <c r="AA155182" s="7"/>
    </row>
    <row r="155183" spans="27:27">
      <c r="AA155183" s="7"/>
    </row>
    <row r="155184" spans="27:27">
      <c r="AA155184" s="7"/>
    </row>
    <row r="155185" spans="27:27">
      <c r="AA155185" s="7"/>
    </row>
    <row r="155186" spans="27:27">
      <c r="AA155186" s="7"/>
    </row>
    <row r="155187" spans="27:27">
      <c r="AA155187" s="7"/>
    </row>
    <row r="155188" spans="27:27">
      <c r="AA155188" s="7"/>
    </row>
    <row r="155189" spans="27:27">
      <c r="AA155189" s="7"/>
    </row>
    <row r="155190" spans="27:27">
      <c r="AA155190" s="7"/>
    </row>
    <row r="155191" spans="27:27">
      <c r="AA155191" s="7"/>
    </row>
    <row r="155192" spans="27:27">
      <c r="AA155192" s="7"/>
    </row>
    <row r="155193" spans="27:27">
      <c r="AA155193" s="7"/>
    </row>
    <row r="155194" spans="27:27">
      <c r="AA155194" s="7"/>
    </row>
    <row r="155195" spans="27:27">
      <c r="AA155195" s="7"/>
    </row>
    <row r="155196" spans="27:27">
      <c r="AA155196" s="7"/>
    </row>
    <row r="155197" spans="27:27">
      <c r="AA155197" s="7"/>
    </row>
    <row r="155198" spans="27:27">
      <c r="AA155198" s="7"/>
    </row>
    <row r="155199" spans="27:27">
      <c r="AA155199" s="7"/>
    </row>
    <row r="155200" spans="27:27">
      <c r="AA155200" s="7"/>
    </row>
    <row r="155201" spans="27:27">
      <c r="AA155201" s="7"/>
    </row>
    <row r="155202" spans="27:27">
      <c r="AA155202" s="7"/>
    </row>
    <row r="155203" spans="27:27">
      <c r="AA155203" s="7"/>
    </row>
    <row r="155204" spans="27:27">
      <c r="AA155204" s="7"/>
    </row>
    <row r="155205" spans="27:27">
      <c r="AA155205" s="7"/>
    </row>
    <row r="155206" spans="27:27">
      <c r="AA155206" s="7"/>
    </row>
    <row r="155207" spans="27:27">
      <c r="AA155207" s="7"/>
    </row>
    <row r="155208" spans="27:27">
      <c r="AA155208" s="7"/>
    </row>
    <row r="155209" spans="27:27">
      <c r="AA155209" s="7"/>
    </row>
    <row r="155210" spans="27:27">
      <c r="AA155210" s="7"/>
    </row>
    <row r="155211" spans="27:27">
      <c r="AA155211" s="7"/>
    </row>
    <row r="155212" spans="27:27">
      <c r="AA155212" s="7"/>
    </row>
    <row r="155213" spans="27:27">
      <c r="AA155213" s="7"/>
    </row>
    <row r="155214" spans="27:27">
      <c r="AA155214" s="7"/>
    </row>
    <row r="155215" spans="27:27">
      <c r="AA155215" s="7"/>
    </row>
    <row r="155216" spans="27:27">
      <c r="AA155216" s="7"/>
    </row>
    <row r="155217" spans="27:27">
      <c r="AA155217" s="7"/>
    </row>
    <row r="155218" spans="27:27">
      <c r="AA155218" s="7"/>
    </row>
    <row r="155219" spans="27:27">
      <c r="AA155219" s="7"/>
    </row>
    <row r="155220" spans="27:27">
      <c r="AA155220" s="7"/>
    </row>
    <row r="155221" spans="27:27">
      <c r="AA155221" s="7"/>
    </row>
    <row r="155222" spans="27:27">
      <c r="AA155222" s="7"/>
    </row>
    <row r="155223" spans="27:27">
      <c r="AA155223" s="7"/>
    </row>
    <row r="155224" spans="27:27">
      <c r="AA155224" s="7"/>
    </row>
    <row r="155225" spans="27:27">
      <c r="AA155225" s="7"/>
    </row>
    <row r="155226" spans="27:27">
      <c r="AA155226" s="7"/>
    </row>
    <row r="155227" spans="27:27">
      <c r="AA155227" s="7"/>
    </row>
    <row r="155228" spans="27:27">
      <c r="AA155228" s="7"/>
    </row>
    <row r="155229" spans="27:27">
      <c r="AA155229" s="7"/>
    </row>
    <row r="155230" spans="27:27">
      <c r="AA155230" s="7"/>
    </row>
    <row r="155231" spans="27:27">
      <c r="AA155231" s="7"/>
    </row>
    <row r="155232" spans="27:27">
      <c r="AA155232" s="7"/>
    </row>
    <row r="155233" spans="27:27">
      <c r="AA155233" s="7"/>
    </row>
    <row r="155234" spans="27:27">
      <c r="AA155234" s="7"/>
    </row>
    <row r="155235" spans="27:27">
      <c r="AA155235" s="7"/>
    </row>
    <row r="155236" spans="27:27">
      <c r="AA155236" s="7"/>
    </row>
    <row r="155237" spans="27:27">
      <c r="AA155237" s="7"/>
    </row>
    <row r="155238" spans="27:27">
      <c r="AA155238" s="7"/>
    </row>
    <row r="155239" spans="27:27">
      <c r="AA155239" s="7"/>
    </row>
    <row r="155240" spans="27:27">
      <c r="AA155240" s="7"/>
    </row>
    <row r="155241" spans="27:27">
      <c r="AA155241" s="7"/>
    </row>
    <row r="155242" spans="27:27">
      <c r="AA155242" s="7"/>
    </row>
    <row r="155243" spans="27:27">
      <c r="AA155243" s="7"/>
    </row>
    <row r="155244" spans="27:27">
      <c r="AA155244" s="7"/>
    </row>
    <row r="155245" spans="27:27">
      <c r="AA155245" s="7"/>
    </row>
    <row r="155246" spans="27:27">
      <c r="AA155246" s="7"/>
    </row>
    <row r="155247" spans="27:27">
      <c r="AA155247" s="7"/>
    </row>
    <row r="155248" spans="27:27">
      <c r="AA155248" s="7"/>
    </row>
    <row r="155249" spans="27:27">
      <c r="AA155249" s="7"/>
    </row>
    <row r="155250" spans="27:27">
      <c r="AA155250" s="7"/>
    </row>
    <row r="155251" spans="27:27">
      <c r="AA155251" s="7"/>
    </row>
    <row r="155252" spans="27:27">
      <c r="AA155252" s="7"/>
    </row>
    <row r="155253" spans="27:27">
      <c r="AA155253" s="7"/>
    </row>
    <row r="155254" spans="27:27">
      <c r="AA155254" s="7"/>
    </row>
    <row r="155255" spans="27:27">
      <c r="AA155255" s="7"/>
    </row>
    <row r="155256" spans="27:27">
      <c r="AA155256" s="7"/>
    </row>
    <row r="155257" spans="27:27">
      <c r="AA155257" s="7"/>
    </row>
    <row r="155258" spans="27:27">
      <c r="AA155258" s="7"/>
    </row>
    <row r="155259" spans="27:27">
      <c r="AA155259" s="7"/>
    </row>
    <row r="155260" spans="27:27">
      <c r="AA155260" s="7"/>
    </row>
    <row r="155261" spans="27:27">
      <c r="AA155261" s="7"/>
    </row>
    <row r="155262" spans="27:27">
      <c r="AA155262" s="7"/>
    </row>
    <row r="155263" spans="27:27">
      <c r="AA155263" s="7"/>
    </row>
    <row r="155264" spans="27:27">
      <c r="AA155264" s="7"/>
    </row>
    <row r="155265" spans="27:27">
      <c r="AA155265" s="7"/>
    </row>
    <row r="155266" spans="27:27">
      <c r="AA155266" s="7"/>
    </row>
    <row r="155267" spans="27:27">
      <c r="AA155267" s="7"/>
    </row>
    <row r="155268" spans="27:27">
      <c r="AA155268" s="7"/>
    </row>
    <row r="155269" spans="27:27">
      <c r="AA155269" s="7"/>
    </row>
    <row r="155270" spans="27:27">
      <c r="AA155270" s="7"/>
    </row>
    <row r="155271" spans="27:27">
      <c r="AA155271" s="7"/>
    </row>
    <row r="155272" spans="27:27">
      <c r="AA155272" s="7"/>
    </row>
    <row r="155273" spans="27:27">
      <c r="AA155273" s="7"/>
    </row>
    <row r="155274" spans="27:27">
      <c r="AA155274" s="7"/>
    </row>
    <row r="155275" spans="27:27">
      <c r="AA155275" s="7"/>
    </row>
    <row r="155276" spans="27:27">
      <c r="AA155276" s="7"/>
    </row>
    <row r="155277" spans="27:27">
      <c r="AA155277" s="7"/>
    </row>
    <row r="155278" spans="27:27">
      <c r="AA155278" s="7"/>
    </row>
    <row r="155279" spans="27:27">
      <c r="AA155279" s="7"/>
    </row>
    <row r="155280" spans="27:27">
      <c r="AA155280" s="7"/>
    </row>
    <row r="155281" spans="27:27">
      <c r="AA155281" s="7"/>
    </row>
    <row r="155282" spans="27:27">
      <c r="AA155282" s="7"/>
    </row>
    <row r="155283" spans="27:27">
      <c r="AA155283" s="7"/>
    </row>
    <row r="155284" spans="27:27">
      <c r="AA155284" s="7"/>
    </row>
    <row r="155285" spans="27:27">
      <c r="AA155285" s="7"/>
    </row>
    <row r="155286" spans="27:27">
      <c r="AA155286" s="7"/>
    </row>
    <row r="155287" spans="27:27">
      <c r="AA155287" s="7"/>
    </row>
    <row r="155288" spans="27:27">
      <c r="AA155288" s="7"/>
    </row>
    <row r="155289" spans="27:27">
      <c r="AA155289" s="7"/>
    </row>
    <row r="155290" spans="27:27">
      <c r="AA155290" s="7"/>
    </row>
    <row r="155291" spans="27:27">
      <c r="AA155291" s="7"/>
    </row>
    <row r="155292" spans="27:27">
      <c r="AA155292" s="7"/>
    </row>
    <row r="155293" spans="27:27">
      <c r="AA155293" s="7"/>
    </row>
    <row r="155294" spans="27:27">
      <c r="AA155294" s="7"/>
    </row>
    <row r="155295" spans="27:27">
      <c r="AA155295" s="7"/>
    </row>
    <row r="155296" spans="27:27">
      <c r="AA155296" s="7"/>
    </row>
    <row r="155297" spans="27:27">
      <c r="AA155297" s="7"/>
    </row>
    <row r="155298" spans="27:27">
      <c r="AA155298" s="7"/>
    </row>
    <row r="155299" spans="27:27">
      <c r="AA155299" s="7"/>
    </row>
    <row r="155300" spans="27:27">
      <c r="AA155300" s="7"/>
    </row>
    <row r="155301" spans="27:27">
      <c r="AA155301" s="7"/>
    </row>
    <row r="155302" spans="27:27">
      <c r="AA155302" s="7"/>
    </row>
    <row r="155303" spans="27:27">
      <c r="AA155303" s="7"/>
    </row>
    <row r="155304" spans="27:27">
      <c r="AA155304" s="7"/>
    </row>
    <row r="155305" spans="27:27">
      <c r="AA155305" s="7"/>
    </row>
    <row r="155306" spans="27:27">
      <c r="AA155306" s="7"/>
    </row>
    <row r="155307" spans="27:27">
      <c r="AA155307" s="7"/>
    </row>
    <row r="155308" spans="27:27">
      <c r="AA155308" s="7"/>
    </row>
    <row r="155309" spans="27:27">
      <c r="AA155309" s="7"/>
    </row>
    <row r="155310" spans="27:27">
      <c r="AA155310" s="7"/>
    </row>
    <row r="155311" spans="27:27">
      <c r="AA155311" s="7"/>
    </row>
    <row r="155312" spans="27:27">
      <c r="AA155312" s="7"/>
    </row>
    <row r="155313" spans="27:27">
      <c r="AA155313" s="7"/>
    </row>
    <row r="155314" spans="27:27">
      <c r="AA155314" s="7"/>
    </row>
    <row r="155315" spans="27:27">
      <c r="AA155315" s="7"/>
    </row>
    <row r="155316" spans="27:27">
      <c r="AA155316" s="7"/>
    </row>
    <row r="155317" spans="27:27">
      <c r="AA155317" s="7"/>
    </row>
    <row r="155318" spans="27:27">
      <c r="AA155318" s="7"/>
    </row>
    <row r="155319" spans="27:27">
      <c r="AA155319" s="7"/>
    </row>
    <row r="155320" spans="27:27">
      <c r="AA155320" s="7"/>
    </row>
    <row r="155321" spans="27:27">
      <c r="AA155321" s="7"/>
    </row>
    <row r="155322" spans="27:27">
      <c r="AA155322" s="7"/>
    </row>
    <row r="155323" spans="27:27">
      <c r="AA155323" s="7"/>
    </row>
    <row r="155324" spans="27:27">
      <c r="AA155324" s="7"/>
    </row>
    <row r="155325" spans="27:27">
      <c r="AA155325" s="7"/>
    </row>
    <row r="155326" spans="27:27">
      <c r="AA155326" s="7"/>
    </row>
    <row r="155327" spans="27:27">
      <c r="AA155327" s="7"/>
    </row>
    <row r="155328" spans="27:27">
      <c r="AA155328" s="7"/>
    </row>
    <row r="155329" spans="27:27">
      <c r="AA155329" s="7"/>
    </row>
    <row r="155330" spans="27:27">
      <c r="AA155330" s="7"/>
    </row>
    <row r="155331" spans="27:27">
      <c r="AA155331" s="7"/>
    </row>
    <row r="155332" spans="27:27">
      <c r="AA155332" s="7"/>
    </row>
    <row r="155333" spans="27:27">
      <c r="AA155333" s="7"/>
    </row>
    <row r="155334" spans="27:27">
      <c r="AA155334" s="7"/>
    </row>
    <row r="155335" spans="27:27">
      <c r="AA155335" s="7"/>
    </row>
    <row r="155336" spans="27:27">
      <c r="AA155336" s="7"/>
    </row>
    <row r="155337" spans="27:27">
      <c r="AA155337" s="7"/>
    </row>
    <row r="155338" spans="27:27">
      <c r="AA155338" s="7"/>
    </row>
    <row r="155339" spans="27:27">
      <c r="AA155339" s="7"/>
    </row>
    <row r="155340" spans="27:27">
      <c r="AA155340" s="7"/>
    </row>
    <row r="155341" spans="27:27">
      <c r="AA155341" s="7"/>
    </row>
    <row r="155342" spans="27:27">
      <c r="AA155342" s="7"/>
    </row>
    <row r="155343" spans="27:27">
      <c r="AA155343" s="7"/>
    </row>
    <row r="155344" spans="27:27">
      <c r="AA155344" s="7"/>
    </row>
    <row r="155345" spans="27:27">
      <c r="AA155345" s="7"/>
    </row>
    <row r="155346" spans="27:27">
      <c r="AA155346" s="7"/>
    </row>
    <row r="155347" spans="27:27">
      <c r="AA155347" s="7"/>
    </row>
    <row r="155348" spans="27:27">
      <c r="AA155348" s="7"/>
    </row>
    <row r="155349" spans="27:27">
      <c r="AA155349" s="7"/>
    </row>
    <row r="155350" spans="27:27">
      <c r="AA155350" s="7"/>
    </row>
    <row r="155351" spans="27:27">
      <c r="AA155351" s="7"/>
    </row>
    <row r="155352" spans="27:27">
      <c r="AA155352" s="7"/>
    </row>
    <row r="155353" spans="27:27">
      <c r="AA155353" s="7"/>
    </row>
    <row r="155354" spans="27:27">
      <c r="AA155354" s="7"/>
    </row>
    <row r="155355" spans="27:27">
      <c r="AA155355" s="7"/>
    </row>
    <row r="155356" spans="27:27">
      <c r="AA155356" s="7"/>
    </row>
    <row r="155357" spans="27:27">
      <c r="AA155357" s="7"/>
    </row>
    <row r="155358" spans="27:27">
      <c r="AA155358" s="7"/>
    </row>
    <row r="155359" spans="27:27">
      <c r="AA155359" s="7"/>
    </row>
    <row r="155360" spans="27:27">
      <c r="AA155360" s="7"/>
    </row>
    <row r="155361" spans="27:27">
      <c r="AA155361" s="7"/>
    </row>
    <row r="155362" spans="27:27">
      <c r="AA155362" s="7"/>
    </row>
    <row r="155363" spans="27:27">
      <c r="AA155363" s="7"/>
    </row>
    <row r="155364" spans="27:27">
      <c r="AA155364" s="7"/>
    </row>
    <row r="155365" spans="27:27">
      <c r="AA155365" s="7"/>
    </row>
    <row r="155366" spans="27:27">
      <c r="AA155366" s="7"/>
    </row>
    <row r="155367" spans="27:27">
      <c r="AA155367" s="7"/>
    </row>
    <row r="155368" spans="27:27">
      <c r="AA155368" s="7"/>
    </row>
    <row r="155369" spans="27:27">
      <c r="AA155369" s="7"/>
    </row>
    <row r="155370" spans="27:27">
      <c r="AA155370" s="7"/>
    </row>
    <row r="155371" spans="27:27">
      <c r="AA155371" s="7"/>
    </row>
    <row r="155372" spans="27:27">
      <c r="AA155372" s="7"/>
    </row>
    <row r="155373" spans="27:27">
      <c r="AA155373" s="7"/>
    </row>
    <row r="155374" spans="27:27">
      <c r="AA155374" s="7"/>
    </row>
    <row r="155375" spans="27:27">
      <c r="AA155375" s="7"/>
    </row>
    <row r="155376" spans="27:27">
      <c r="AA155376" s="7"/>
    </row>
    <row r="155377" spans="27:27">
      <c r="AA155377" s="7"/>
    </row>
    <row r="155378" spans="27:27">
      <c r="AA155378" s="7"/>
    </row>
    <row r="155379" spans="27:27">
      <c r="AA155379" s="7"/>
    </row>
    <row r="155380" spans="27:27">
      <c r="AA155380" s="7"/>
    </row>
    <row r="155381" spans="27:27">
      <c r="AA155381" s="7"/>
    </row>
    <row r="155382" spans="27:27">
      <c r="AA155382" s="7"/>
    </row>
    <row r="155383" spans="27:27">
      <c r="AA155383" s="7"/>
    </row>
    <row r="155384" spans="27:27">
      <c r="AA155384" s="7"/>
    </row>
    <row r="155385" spans="27:27">
      <c r="AA155385" s="7"/>
    </row>
    <row r="155386" spans="27:27">
      <c r="AA155386" s="7"/>
    </row>
    <row r="155387" spans="27:27">
      <c r="AA155387" s="7"/>
    </row>
    <row r="155388" spans="27:27">
      <c r="AA155388" s="7"/>
    </row>
    <row r="155389" spans="27:27">
      <c r="AA155389" s="7"/>
    </row>
    <row r="155390" spans="27:27">
      <c r="AA155390" s="7"/>
    </row>
    <row r="155391" spans="27:27">
      <c r="AA155391" s="7"/>
    </row>
    <row r="155392" spans="27:27">
      <c r="AA155392" s="7"/>
    </row>
    <row r="155393" spans="27:27">
      <c r="AA155393" s="7"/>
    </row>
    <row r="155394" spans="27:27">
      <c r="AA155394" s="7"/>
    </row>
    <row r="155395" spans="27:27">
      <c r="AA155395" s="7"/>
    </row>
    <row r="155396" spans="27:27">
      <c r="AA155396" s="7"/>
    </row>
    <row r="155397" spans="27:27">
      <c r="AA155397" s="7"/>
    </row>
    <row r="155398" spans="27:27">
      <c r="AA155398" s="7"/>
    </row>
    <row r="155399" spans="27:27">
      <c r="AA155399" s="7"/>
    </row>
    <row r="155400" spans="27:27">
      <c r="AA155400" s="7"/>
    </row>
    <row r="155401" spans="27:27">
      <c r="AA155401" s="7"/>
    </row>
    <row r="155402" spans="27:27">
      <c r="AA155402" s="7"/>
    </row>
    <row r="155403" spans="27:27">
      <c r="AA155403" s="7"/>
    </row>
    <row r="155404" spans="27:27">
      <c r="AA155404" s="7"/>
    </row>
    <row r="155405" spans="27:27">
      <c r="AA155405" s="7"/>
    </row>
    <row r="155406" spans="27:27">
      <c r="AA155406" s="7"/>
    </row>
    <row r="155407" spans="27:27">
      <c r="AA155407" s="7"/>
    </row>
    <row r="155408" spans="27:27">
      <c r="AA155408" s="7"/>
    </row>
    <row r="155409" spans="27:27">
      <c r="AA155409" s="7"/>
    </row>
    <row r="155410" spans="27:27">
      <c r="AA155410" s="7"/>
    </row>
    <row r="155411" spans="27:27">
      <c r="AA155411" s="7"/>
    </row>
    <row r="155412" spans="27:27">
      <c r="AA155412" s="7"/>
    </row>
    <row r="155413" spans="27:27">
      <c r="AA155413" s="7"/>
    </row>
    <row r="155414" spans="27:27">
      <c r="AA155414" s="7"/>
    </row>
    <row r="155415" spans="27:27">
      <c r="AA155415" s="7"/>
    </row>
    <row r="155416" spans="27:27">
      <c r="AA155416" s="7"/>
    </row>
    <row r="155417" spans="27:27">
      <c r="AA155417" s="7"/>
    </row>
    <row r="155418" spans="27:27">
      <c r="AA155418" s="7"/>
    </row>
    <row r="155419" spans="27:27">
      <c r="AA155419" s="7"/>
    </row>
    <row r="155420" spans="27:27">
      <c r="AA155420" s="7"/>
    </row>
    <row r="155421" spans="27:27">
      <c r="AA155421" s="7"/>
    </row>
    <row r="155422" spans="27:27">
      <c r="AA155422" s="7"/>
    </row>
    <row r="155423" spans="27:27">
      <c r="AA155423" s="7"/>
    </row>
    <row r="155424" spans="27:27">
      <c r="AA155424" s="7"/>
    </row>
    <row r="155425" spans="27:27">
      <c r="AA155425" s="7"/>
    </row>
    <row r="155426" spans="27:27">
      <c r="AA155426" s="7"/>
    </row>
    <row r="155427" spans="27:27">
      <c r="AA155427" s="7"/>
    </row>
    <row r="155428" spans="27:27">
      <c r="AA155428" s="7"/>
    </row>
    <row r="155429" spans="27:27">
      <c r="AA155429" s="7"/>
    </row>
    <row r="155430" spans="27:27">
      <c r="AA155430" s="7"/>
    </row>
    <row r="155431" spans="27:27">
      <c r="AA155431" s="7"/>
    </row>
    <row r="155432" spans="27:27">
      <c r="AA155432" s="7"/>
    </row>
    <row r="155433" spans="27:27">
      <c r="AA155433" s="7"/>
    </row>
    <row r="155434" spans="27:27">
      <c r="AA155434" s="7"/>
    </row>
    <row r="155435" spans="27:27">
      <c r="AA155435" s="7"/>
    </row>
    <row r="155436" spans="27:27">
      <c r="AA155436" s="7"/>
    </row>
    <row r="155437" spans="27:27">
      <c r="AA155437" s="7"/>
    </row>
    <row r="155438" spans="27:27">
      <c r="AA155438" s="7"/>
    </row>
    <row r="155439" spans="27:27">
      <c r="AA155439" s="7"/>
    </row>
    <row r="155440" spans="27:27">
      <c r="AA155440" s="7"/>
    </row>
    <row r="155441" spans="27:27">
      <c r="AA155441" s="7"/>
    </row>
    <row r="155442" spans="27:27">
      <c r="AA155442" s="7"/>
    </row>
    <row r="155443" spans="27:27">
      <c r="AA155443" s="7"/>
    </row>
    <row r="155444" spans="27:27">
      <c r="AA155444" s="7"/>
    </row>
    <row r="155445" spans="27:27">
      <c r="AA155445" s="7"/>
    </row>
    <row r="155446" spans="27:27">
      <c r="AA155446" s="7"/>
    </row>
    <row r="155447" spans="27:27">
      <c r="AA155447" s="7"/>
    </row>
    <row r="155448" spans="27:27">
      <c r="AA155448" s="7"/>
    </row>
    <row r="155449" spans="27:27">
      <c r="AA155449" s="7"/>
    </row>
    <row r="155450" spans="27:27">
      <c r="AA155450" s="7"/>
    </row>
    <row r="155451" spans="27:27">
      <c r="AA155451" s="7"/>
    </row>
    <row r="155452" spans="27:27">
      <c r="AA155452" s="7"/>
    </row>
    <row r="155453" spans="27:27">
      <c r="AA155453" s="7"/>
    </row>
    <row r="155454" spans="27:27">
      <c r="AA155454" s="7"/>
    </row>
    <row r="155455" spans="27:27">
      <c r="AA155455" s="7"/>
    </row>
    <row r="155456" spans="27:27">
      <c r="AA155456" s="7"/>
    </row>
    <row r="155457" spans="27:27">
      <c r="AA155457" s="7"/>
    </row>
    <row r="155458" spans="27:27">
      <c r="AA155458" s="7"/>
    </row>
    <row r="155459" spans="27:27">
      <c r="AA155459" s="7"/>
    </row>
    <row r="155460" spans="27:27">
      <c r="AA155460" s="7"/>
    </row>
    <row r="155461" spans="27:27">
      <c r="AA155461" s="7"/>
    </row>
    <row r="155462" spans="27:27">
      <c r="AA155462" s="7"/>
    </row>
    <row r="155463" spans="27:27">
      <c r="AA155463" s="7"/>
    </row>
    <row r="155464" spans="27:27">
      <c r="AA155464" s="7"/>
    </row>
    <row r="155465" spans="27:27">
      <c r="AA155465" s="7"/>
    </row>
    <row r="155466" spans="27:27">
      <c r="AA155466" s="7"/>
    </row>
    <row r="155467" spans="27:27">
      <c r="AA155467" s="7"/>
    </row>
    <row r="155468" spans="27:27">
      <c r="AA155468" s="7"/>
    </row>
    <row r="155469" spans="27:27">
      <c r="AA155469" s="7"/>
    </row>
    <row r="155470" spans="27:27">
      <c r="AA155470" s="7"/>
    </row>
    <row r="155471" spans="27:27">
      <c r="AA155471" s="7"/>
    </row>
    <row r="155472" spans="27:27">
      <c r="AA155472" s="7"/>
    </row>
    <row r="155473" spans="27:27">
      <c r="AA155473" s="7"/>
    </row>
    <row r="155474" spans="27:27">
      <c r="AA155474" s="7"/>
    </row>
    <row r="155475" spans="27:27">
      <c r="AA155475" s="7"/>
    </row>
    <row r="155476" spans="27:27">
      <c r="AA155476" s="7"/>
    </row>
    <row r="155477" spans="27:27">
      <c r="AA155477" s="7"/>
    </row>
    <row r="155478" spans="27:27">
      <c r="AA155478" s="7"/>
    </row>
    <row r="155479" spans="27:27">
      <c r="AA155479" s="7"/>
    </row>
    <row r="155480" spans="27:27">
      <c r="AA155480" s="7"/>
    </row>
    <row r="155481" spans="27:27">
      <c r="AA155481" s="7"/>
    </row>
    <row r="155482" spans="27:27">
      <c r="AA155482" s="7"/>
    </row>
    <row r="155483" spans="27:27">
      <c r="AA155483" s="7"/>
    </row>
    <row r="155484" spans="27:27">
      <c r="AA155484" s="7"/>
    </row>
    <row r="155485" spans="27:27">
      <c r="AA155485" s="7"/>
    </row>
    <row r="155486" spans="27:27">
      <c r="AA155486" s="7"/>
    </row>
    <row r="155487" spans="27:27">
      <c r="AA155487" s="7"/>
    </row>
    <row r="155488" spans="27:27">
      <c r="AA155488" s="7"/>
    </row>
    <row r="155489" spans="27:27">
      <c r="AA155489" s="7"/>
    </row>
    <row r="155490" spans="27:27">
      <c r="AA155490" s="7"/>
    </row>
    <row r="155491" spans="27:27">
      <c r="AA155491" s="7"/>
    </row>
    <row r="155492" spans="27:27">
      <c r="AA155492" s="7"/>
    </row>
    <row r="155493" spans="27:27">
      <c r="AA155493" s="7"/>
    </row>
    <row r="155494" spans="27:27">
      <c r="AA155494" s="7"/>
    </row>
    <row r="155495" spans="27:27">
      <c r="AA155495" s="7"/>
    </row>
    <row r="155496" spans="27:27">
      <c r="AA155496" s="7"/>
    </row>
    <row r="155497" spans="27:27">
      <c r="AA155497" s="7"/>
    </row>
    <row r="155498" spans="27:27">
      <c r="AA155498" s="7"/>
    </row>
    <row r="155499" spans="27:27">
      <c r="AA155499" s="7"/>
    </row>
    <row r="155500" spans="27:27">
      <c r="AA155500" s="7"/>
    </row>
    <row r="155501" spans="27:27">
      <c r="AA155501" s="7"/>
    </row>
    <row r="155502" spans="27:27">
      <c r="AA155502" s="7"/>
    </row>
    <row r="155503" spans="27:27">
      <c r="AA155503" s="7"/>
    </row>
    <row r="155504" spans="27:27">
      <c r="AA155504" s="7"/>
    </row>
    <row r="155505" spans="27:27">
      <c r="AA155505" s="7"/>
    </row>
    <row r="155506" spans="27:27">
      <c r="AA155506" s="7"/>
    </row>
    <row r="155507" spans="27:27">
      <c r="AA155507" s="7"/>
    </row>
    <row r="155508" spans="27:27">
      <c r="AA155508" s="7"/>
    </row>
    <row r="155509" spans="27:27">
      <c r="AA155509" s="7"/>
    </row>
    <row r="155510" spans="27:27">
      <c r="AA155510" s="7"/>
    </row>
    <row r="155511" spans="27:27">
      <c r="AA155511" s="7"/>
    </row>
    <row r="155512" spans="27:27">
      <c r="AA155512" s="7"/>
    </row>
    <row r="155513" spans="27:27">
      <c r="AA155513" s="7"/>
    </row>
    <row r="155514" spans="27:27">
      <c r="AA155514" s="7"/>
    </row>
    <row r="155515" spans="27:27">
      <c r="AA155515" s="7"/>
    </row>
    <row r="155516" spans="27:27">
      <c r="AA155516" s="7"/>
    </row>
    <row r="155517" spans="27:27">
      <c r="AA155517" s="7"/>
    </row>
    <row r="155518" spans="27:27">
      <c r="AA155518" s="7"/>
    </row>
    <row r="155519" spans="27:27">
      <c r="AA155519" s="7"/>
    </row>
    <row r="155520" spans="27:27">
      <c r="AA155520" s="7"/>
    </row>
    <row r="155521" spans="27:27">
      <c r="AA155521" s="7"/>
    </row>
    <row r="155522" spans="27:27">
      <c r="AA155522" s="7"/>
    </row>
    <row r="155523" spans="27:27">
      <c r="AA155523" s="7"/>
    </row>
    <row r="155524" spans="27:27">
      <c r="AA155524" s="7"/>
    </row>
    <row r="155525" spans="27:27">
      <c r="AA155525" s="7"/>
    </row>
    <row r="155526" spans="27:27">
      <c r="AA155526" s="7"/>
    </row>
    <row r="155527" spans="27:27">
      <c r="AA155527" s="7"/>
    </row>
    <row r="155528" spans="27:27">
      <c r="AA155528" s="7"/>
    </row>
    <row r="155529" spans="27:27">
      <c r="AA155529" s="7"/>
    </row>
    <row r="155530" spans="27:27">
      <c r="AA155530" s="7"/>
    </row>
    <row r="155531" spans="27:27">
      <c r="AA155531" s="7"/>
    </row>
    <row r="155532" spans="27:27">
      <c r="AA155532" s="7"/>
    </row>
    <row r="155533" spans="27:27">
      <c r="AA155533" s="7"/>
    </row>
    <row r="155534" spans="27:27">
      <c r="AA155534" s="7"/>
    </row>
    <row r="155535" spans="27:27">
      <c r="AA155535" s="7"/>
    </row>
    <row r="155536" spans="27:27">
      <c r="AA155536" s="7"/>
    </row>
    <row r="155537" spans="27:27">
      <c r="AA155537" s="7"/>
    </row>
    <row r="155538" spans="27:27">
      <c r="AA155538" s="7"/>
    </row>
    <row r="155539" spans="27:27">
      <c r="AA155539" s="7"/>
    </row>
    <row r="155540" spans="27:27">
      <c r="AA155540" s="7"/>
    </row>
    <row r="155541" spans="27:27">
      <c r="AA155541" s="7"/>
    </row>
    <row r="155542" spans="27:27">
      <c r="AA155542" s="7"/>
    </row>
    <row r="155543" spans="27:27">
      <c r="AA155543" s="7"/>
    </row>
    <row r="155544" spans="27:27">
      <c r="AA155544" s="7"/>
    </row>
    <row r="155545" spans="27:27">
      <c r="AA155545" s="7"/>
    </row>
    <row r="155546" spans="27:27">
      <c r="AA155546" s="7"/>
    </row>
    <row r="155547" spans="27:27">
      <c r="AA155547" s="7"/>
    </row>
    <row r="155548" spans="27:27">
      <c r="AA155548" s="7"/>
    </row>
    <row r="155549" spans="27:27">
      <c r="AA155549" s="7"/>
    </row>
    <row r="155550" spans="27:27">
      <c r="AA155550" s="7"/>
    </row>
    <row r="155551" spans="27:27">
      <c r="AA155551" s="7"/>
    </row>
    <row r="155552" spans="27:27">
      <c r="AA155552" s="7"/>
    </row>
    <row r="155553" spans="27:27">
      <c r="AA155553" s="7"/>
    </row>
    <row r="155554" spans="27:27">
      <c r="AA155554" s="7"/>
    </row>
    <row r="155555" spans="27:27">
      <c r="AA155555" s="7"/>
    </row>
    <row r="155556" spans="27:27">
      <c r="AA155556" s="7"/>
    </row>
    <row r="155557" spans="27:27">
      <c r="AA155557" s="7"/>
    </row>
    <row r="155558" spans="27:27">
      <c r="AA155558" s="7"/>
    </row>
    <row r="155559" spans="27:27">
      <c r="AA155559" s="7"/>
    </row>
    <row r="155560" spans="27:27">
      <c r="AA155560" s="7"/>
    </row>
    <row r="155561" spans="27:27">
      <c r="AA155561" s="7"/>
    </row>
    <row r="155562" spans="27:27">
      <c r="AA155562" s="7"/>
    </row>
    <row r="155563" spans="27:27">
      <c r="AA155563" s="7"/>
    </row>
    <row r="155564" spans="27:27">
      <c r="AA155564" s="7"/>
    </row>
    <row r="155565" spans="27:27">
      <c r="AA155565" s="7"/>
    </row>
    <row r="155566" spans="27:27">
      <c r="AA155566" s="7"/>
    </row>
    <row r="155567" spans="27:27">
      <c r="AA155567" s="7"/>
    </row>
    <row r="155568" spans="27:27">
      <c r="AA155568" s="7"/>
    </row>
    <row r="155569" spans="27:27">
      <c r="AA155569" s="7"/>
    </row>
    <row r="155570" spans="27:27">
      <c r="AA155570" s="7"/>
    </row>
    <row r="155571" spans="27:27">
      <c r="AA155571" s="7"/>
    </row>
    <row r="155572" spans="27:27">
      <c r="AA155572" s="7"/>
    </row>
    <row r="155573" spans="27:27">
      <c r="AA155573" s="7"/>
    </row>
    <row r="155574" spans="27:27">
      <c r="AA155574" s="7"/>
    </row>
    <row r="155575" spans="27:27">
      <c r="AA155575" s="7"/>
    </row>
    <row r="155576" spans="27:27">
      <c r="AA155576" s="7"/>
    </row>
    <row r="155577" spans="27:27">
      <c r="AA155577" s="7"/>
    </row>
    <row r="155578" spans="27:27">
      <c r="AA155578" s="7"/>
    </row>
    <row r="155579" spans="27:27">
      <c r="AA155579" s="7"/>
    </row>
    <row r="155580" spans="27:27">
      <c r="AA155580" s="7"/>
    </row>
    <row r="155581" spans="27:27">
      <c r="AA155581" s="7"/>
    </row>
    <row r="155582" spans="27:27">
      <c r="AA155582" s="7"/>
    </row>
    <row r="155583" spans="27:27">
      <c r="AA155583" s="7"/>
    </row>
    <row r="155584" spans="27:27">
      <c r="AA155584" s="7"/>
    </row>
    <row r="155585" spans="27:27">
      <c r="AA155585" s="7"/>
    </row>
    <row r="155586" spans="27:27">
      <c r="AA155586" s="7"/>
    </row>
    <row r="155587" spans="27:27">
      <c r="AA155587" s="7"/>
    </row>
    <row r="155588" spans="27:27">
      <c r="AA155588" s="7"/>
    </row>
    <row r="155589" spans="27:27">
      <c r="AA155589" s="7"/>
    </row>
    <row r="155590" spans="27:27">
      <c r="AA155590" s="7"/>
    </row>
    <row r="155591" spans="27:27">
      <c r="AA155591" s="7"/>
    </row>
    <row r="155592" spans="27:27">
      <c r="AA155592" s="7"/>
    </row>
    <row r="155593" spans="27:27">
      <c r="AA155593" s="7"/>
    </row>
    <row r="155594" spans="27:27">
      <c r="AA155594" s="7"/>
    </row>
    <row r="155595" spans="27:27">
      <c r="AA155595" s="7"/>
    </row>
    <row r="155596" spans="27:27">
      <c r="AA155596" s="7"/>
    </row>
    <row r="155597" spans="27:27">
      <c r="AA155597" s="7"/>
    </row>
    <row r="155598" spans="27:27">
      <c r="AA155598" s="7"/>
    </row>
    <row r="155599" spans="27:27">
      <c r="AA155599" s="7"/>
    </row>
    <row r="155600" spans="27:27">
      <c r="AA155600" s="7"/>
    </row>
    <row r="155601" spans="27:27">
      <c r="AA155601" s="7"/>
    </row>
    <row r="155602" spans="27:27">
      <c r="AA155602" s="7"/>
    </row>
    <row r="155603" spans="27:27">
      <c r="AA155603" s="7"/>
    </row>
    <row r="155604" spans="27:27">
      <c r="AA155604" s="7"/>
    </row>
    <row r="155605" spans="27:27">
      <c r="AA155605" s="7"/>
    </row>
    <row r="155606" spans="27:27">
      <c r="AA155606" s="7"/>
    </row>
    <row r="155607" spans="27:27">
      <c r="AA155607" s="7"/>
    </row>
    <row r="155608" spans="27:27">
      <c r="AA155608" s="7"/>
    </row>
    <row r="155609" spans="27:27">
      <c r="AA155609" s="7"/>
    </row>
    <row r="155610" spans="27:27">
      <c r="AA155610" s="7"/>
    </row>
    <row r="155611" spans="27:27">
      <c r="AA155611" s="7"/>
    </row>
    <row r="155612" spans="27:27">
      <c r="AA155612" s="7"/>
    </row>
    <row r="155613" spans="27:27">
      <c r="AA155613" s="7"/>
    </row>
    <row r="155614" spans="27:27">
      <c r="AA155614" s="7"/>
    </row>
    <row r="155615" spans="27:27">
      <c r="AA155615" s="7"/>
    </row>
    <row r="155616" spans="27:27">
      <c r="AA155616" s="7"/>
    </row>
    <row r="155617" spans="27:27">
      <c r="AA155617" s="7"/>
    </row>
    <row r="155618" spans="27:27">
      <c r="AA155618" s="7"/>
    </row>
    <row r="155619" spans="27:27">
      <c r="AA155619" s="7"/>
    </row>
    <row r="155620" spans="27:27">
      <c r="AA155620" s="7"/>
    </row>
    <row r="155621" spans="27:27">
      <c r="AA155621" s="7"/>
    </row>
    <row r="155622" spans="27:27">
      <c r="AA155622" s="7"/>
    </row>
    <row r="155623" spans="27:27">
      <c r="AA155623" s="7"/>
    </row>
    <row r="155624" spans="27:27">
      <c r="AA155624" s="7"/>
    </row>
    <row r="155625" spans="27:27">
      <c r="AA155625" s="7"/>
    </row>
    <row r="155626" spans="27:27">
      <c r="AA155626" s="7"/>
    </row>
    <row r="155627" spans="27:27">
      <c r="AA155627" s="7"/>
    </row>
    <row r="155628" spans="27:27">
      <c r="AA155628" s="7"/>
    </row>
    <row r="155629" spans="27:27">
      <c r="AA155629" s="7"/>
    </row>
    <row r="155630" spans="27:27">
      <c r="AA155630" s="7"/>
    </row>
    <row r="155631" spans="27:27">
      <c r="AA155631" s="7"/>
    </row>
    <row r="155632" spans="27:27">
      <c r="AA155632" s="7"/>
    </row>
    <row r="155633" spans="27:27">
      <c r="AA155633" s="7"/>
    </row>
    <row r="155634" spans="27:27">
      <c r="AA155634" s="7"/>
    </row>
    <row r="155635" spans="27:27">
      <c r="AA155635" s="7"/>
    </row>
    <row r="155636" spans="27:27">
      <c r="AA155636" s="7"/>
    </row>
    <row r="155637" spans="27:27">
      <c r="AA155637" s="7"/>
    </row>
    <row r="155638" spans="27:27">
      <c r="AA155638" s="7"/>
    </row>
    <row r="155639" spans="27:27">
      <c r="AA155639" s="7"/>
    </row>
    <row r="155640" spans="27:27">
      <c r="AA155640" s="7"/>
    </row>
    <row r="155641" spans="27:27">
      <c r="AA155641" s="7"/>
    </row>
    <row r="155642" spans="27:27">
      <c r="AA155642" s="7"/>
    </row>
    <row r="155643" spans="27:27">
      <c r="AA155643" s="7"/>
    </row>
    <row r="155644" spans="27:27">
      <c r="AA155644" s="7"/>
    </row>
    <row r="155645" spans="27:27">
      <c r="AA155645" s="7"/>
    </row>
    <row r="155646" spans="27:27">
      <c r="AA155646" s="7"/>
    </row>
    <row r="155647" spans="27:27">
      <c r="AA155647" s="7"/>
    </row>
    <row r="155648" spans="27:27">
      <c r="AA155648" s="7"/>
    </row>
    <row r="155649" spans="27:27">
      <c r="AA155649" s="7"/>
    </row>
    <row r="155650" spans="27:27">
      <c r="AA155650" s="7"/>
    </row>
    <row r="155651" spans="27:27">
      <c r="AA155651" s="7"/>
    </row>
    <row r="155652" spans="27:27">
      <c r="AA155652" s="7"/>
    </row>
    <row r="155653" spans="27:27">
      <c r="AA155653" s="7"/>
    </row>
    <row r="155654" spans="27:27">
      <c r="AA155654" s="7"/>
    </row>
    <row r="155655" spans="27:27">
      <c r="AA155655" s="7"/>
    </row>
    <row r="155656" spans="27:27">
      <c r="AA155656" s="7"/>
    </row>
    <row r="155657" spans="27:27">
      <c r="AA155657" s="7"/>
    </row>
    <row r="155658" spans="27:27">
      <c r="AA155658" s="7"/>
    </row>
    <row r="155659" spans="27:27">
      <c r="AA155659" s="7"/>
    </row>
    <row r="155660" spans="27:27">
      <c r="AA155660" s="7"/>
    </row>
    <row r="155661" spans="27:27">
      <c r="AA155661" s="7"/>
    </row>
    <row r="155662" spans="27:27">
      <c r="AA155662" s="7"/>
    </row>
    <row r="155663" spans="27:27">
      <c r="AA155663" s="7"/>
    </row>
    <row r="155664" spans="27:27">
      <c r="AA155664" s="7"/>
    </row>
    <row r="155665" spans="27:27">
      <c r="AA155665" s="7"/>
    </row>
    <row r="155666" spans="27:27">
      <c r="AA155666" s="7"/>
    </row>
    <row r="155667" spans="27:27">
      <c r="AA155667" s="7"/>
    </row>
    <row r="155668" spans="27:27">
      <c r="AA155668" s="7"/>
    </row>
    <row r="155669" spans="27:27">
      <c r="AA155669" s="7"/>
    </row>
    <row r="155670" spans="27:27">
      <c r="AA155670" s="7"/>
    </row>
    <row r="155671" spans="27:27">
      <c r="AA155671" s="7"/>
    </row>
    <row r="155672" spans="27:27">
      <c r="AA155672" s="7"/>
    </row>
    <row r="155673" spans="27:27">
      <c r="AA155673" s="7"/>
    </row>
    <row r="155674" spans="27:27">
      <c r="AA155674" s="7"/>
    </row>
    <row r="155675" spans="27:27">
      <c r="AA155675" s="7"/>
    </row>
    <row r="155676" spans="27:27">
      <c r="AA155676" s="7"/>
    </row>
    <row r="155677" spans="27:27">
      <c r="AA155677" s="7"/>
    </row>
    <row r="155678" spans="27:27">
      <c r="AA155678" s="7"/>
    </row>
    <row r="155679" spans="27:27">
      <c r="AA155679" s="7"/>
    </row>
    <row r="155680" spans="27:27">
      <c r="AA155680" s="7"/>
    </row>
    <row r="155681" spans="27:27">
      <c r="AA155681" s="7"/>
    </row>
    <row r="155682" spans="27:27">
      <c r="AA155682" s="7"/>
    </row>
    <row r="155683" spans="27:27">
      <c r="AA155683" s="7"/>
    </row>
    <row r="155684" spans="27:27">
      <c r="AA155684" s="7"/>
    </row>
    <row r="155685" spans="27:27">
      <c r="AA155685" s="7"/>
    </row>
    <row r="155686" spans="27:27">
      <c r="AA155686" s="7"/>
    </row>
    <row r="155687" spans="27:27">
      <c r="AA155687" s="7"/>
    </row>
    <row r="155688" spans="27:27">
      <c r="AA155688" s="7"/>
    </row>
    <row r="155689" spans="27:27">
      <c r="AA155689" s="7"/>
    </row>
    <row r="155690" spans="27:27">
      <c r="AA155690" s="7"/>
    </row>
    <row r="155691" spans="27:27">
      <c r="AA155691" s="7"/>
    </row>
    <row r="155692" spans="27:27">
      <c r="AA155692" s="7"/>
    </row>
    <row r="155693" spans="27:27">
      <c r="AA155693" s="7"/>
    </row>
    <row r="155694" spans="27:27">
      <c r="AA155694" s="7"/>
    </row>
    <row r="155695" spans="27:27">
      <c r="AA155695" s="7"/>
    </row>
    <row r="155696" spans="27:27">
      <c r="AA155696" s="7"/>
    </row>
    <row r="155697" spans="27:27">
      <c r="AA155697" s="7"/>
    </row>
    <row r="155698" spans="27:27">
      <c r="AA155698" s="7"/>
    </row>
    <row r="155699" spans="27:27">
      <c r="AA155699" s="7"/>
    </row>
    <row r="155700" spans="27:27">
      <c r="AA155700" s="7"/>
    </row>
    <row r="155701" spans="27:27">
      <c r="AA155701" s="7"/>
    </row>
    <row r="155702" spans="27:27">
      <c r="AA155702" s="7"/>
    </row>
    <row r="155703" spans="27:27">
      <c r="AA155703" s="7"/>
    </row>
    <row r="155704" spans="27:27">
      <c r="AA155704" s="7"/>
    </row>
    <row r="155705" spans="27:27">
      <c r="AA155705" s="7"/>
    </row>
    <row r="155706" spans="27:27">
      <c r="AA155706" s="7"/>
    </row>
    <row r="155707" spans="27:27">
      <c r="AA155707" s="7"/>
    </row>
    <row r="155708" spans="27:27">
      <c r="AA155708" s="7"/>
    </row>
    <row r="155709" spans="27:27">
      <c r="AA155709" s="7"/>
    </row>
    <row r="155710" spans="27:27">
      <c r="AA155710" s="7"/>
    </row>
    <row r="155711" spans="27:27">
      <c r="AA155711" s="7"/>
    </row>
    <row r="155712" spans="27:27">
      <c r="AA155712" s="7"/>
    </row>
    <row r="155713" spans="27:27">
      <c r="AA155713" s="7"/>
    </row>
    <row r="155714" spans="27:27">
      <c r="AA155714" s="7"/>
    </row>
    <row r="155715" spans="27:27">
      <c r="AA155715" s="7"/>
    </row>
    <row r="155716" spans="27:27">
      <c r="AA155716" s="7"/>
    </row>
    <row r="155717" spans="27:27">
      <c r="AA155717" s="7"/>
    </row>
    <row r="155718" spans="27:27">
      <c r="AA155718" s="7"/>
    </row>
    <row r="155719" spans="27:27">
      <c r="AA155719" s="7"/>
    </row>
    <row r="155720" spans="27:27">
      <c r="AA155720" s="7"/>
    </row>
    <row r="155721" spans="27:27">
      <c r="AA155721" s="7"/>
    </row>
    <row r="155722" spans="27:27">
      <c r="AA155722" s="7"/>
    </row>
    <row r="155723" spans="27:27">
      <c r="AA155723" s="7"/>
    </row>
    <row r="155724" spans="27:27">
      <c r="AA155724" s="7"/>
    </row>
    <row r="155725" spans="27:27">
      <c r="AA155725" s="7"/>
    </row>
    <row r="155726" spans="27:27">
      <c r="AA155726" s="7"/>
    </row>
    <row r="155727" spans="27:27">
      <c r="AA155727" s="7"/>
    </row>
    <row r="155728" spans="27:27">
      <c r="AA155728" s="7"/>
    </row>
    <row r="155729" spans="27:27">
      <c r="AA155729" s="7"/>
    </row>
    <row r="155730" spans="27:27">
      <c r="AA155730" s="7"/>
    </row>
    <row r="155731" spans="27:27">
      <c r="AA155731" s="7"/>
    </row>
    <row r="155732" spans="27:27">
      <c r="AA155732" s="7"/>
    </row>
    <row r="155733" spans="27:27">
      <c r="AA155733" s="7"/>
    </row>
    <row r="155734" spans="27:27">
      <c r="AA155734" s="7"/>
    </row>
    <row r="155735" spans="27:27">
      <c r="AA155735" s="7"/>
    </row>
    <row r="155736" spans="27:27">
      <c r="AA155736" s="7"/>
    </row>
    <row r="155737" spans="27:27">
      <c r="AA155737" s="7"/>
    </row>
    <row r="155738" spans="27:27">
      <c r="AA155738" s="7"/>
    </row>
    <row r="155739" spans="27:27">
      <c r="AA155739" s="7"/>
    </row>
    <row r="155740" spans="27:27">
      <c r="AA155740" s="7"/>
    </row>
    <row r="155741" spans="27:27">
      <c r="AA155741" s="7"/>
    </row>
    <row r="155742" spans="27:27">
      <c r="AA155742" s="7"/>
    </row>
    <row r="155743" spans="27:27">
      <c r="AA155743" s="7"/>
    </row>
    <row r="155744" spans="27:27">
      <c r="AA155744" s="7"/>
    </row>
    <row r="155745" spans="27:27">
      <c r="AA155745" s="7"/>
    </row>
    <row r="155746" spans="27:27">
      <c r="AA155746" s="7"/>
    </row>
    <row r="155747" spans="27:27">
      <c r="AA155747" s="7"/>
    </row>
    <row r="155748" spans="27:27">
      <c r="AA155748" s="7"/>
    </row>
    <row r="155749" spans="27:27">
      <c r="AA155749" s="7"/>
    </row>
    <row r="155750" spans="27:27">
      <c r="AA155750" s="7"/>
    </row>
    <row r="155751" spans="27:27">
      <c r="AA155751" s="7"/>
    </row>
    <row r="155752" spans="27:27">
      <c r="AA155752" s="7"/>
    </row>
    <row r="155753" spans="27:27">
      <c r="AA155753" s="7"/>
    </row>
    <row r="155754" spans="27:27">
      <c r="AA155754" s="7"/>
    </row>
    <row r="155755" spans="27:27">
      <c r="AA155755" s="7"/>
    </row>
    <row r="155756" spans="27:27">
      <c r="AA155756" s="7"/>
    </row>
    <row r="155757" spans="27:27">
      <c r="AA155757" s="7"/>
    </row>
    <row r="155758" spans="27:27">
      <c r="AA155758" s="7"/>
    </row>
    <row r="155759" spans="27:27">
      <c r="AA155759" s="7"/>
    </row>
    <row r="155760" spans="27:27">
      <c r="AA155760" s="7"/>
    </row>
    <row r="155761" spans="27:27">
      <c r="AA155761" s="7"/>
    </row>
    <row r="155762" spans="27:27">
      <c r="AA155762" s="7"/>
    </row>
    <row r="155763" spans="27:27">
      <c r="AA155763" s="7"/>
    </row>
    <row r="155764" spans="27:27">
      <c r="AA155764" s="7"/>
    </row>
    <row r="155765" spans="27:27">
      <c r="AA155765" s="7"/>
    </row>
    <row r="155766" spans="27:27">
      <c r="AA155766" s="7"/>
    </row>
    <row r="155767" spans="27:27">
      <c r="AA155767" s="7"/>
    </row>
    <row r="155768" spans="27:27">
      <c r="AA155768" s="7"/>
    </row>
    <row r="155769" spans="27:27">
      <c r="AA155769" s="7"/>
    </row>
    <row r="155770" spans="27:27">
      <c r="AA155770" s="7"/>
    </row>
    <row r="155771" spans="27:27">
      <c r="AA155771" s="7"/>
    </row>
    <row r="155772" spans="27:27">
      <c r="AA155772" s="7"/>
    </row>
    <row r="155773" spans="27:27">
      <c r="AA155773" s="7"/>
    </row>
    <row r="155774" spans="27:27">
      <c r="AA155774" s="7"/>
    </row>
    <row r="155775" spans="27:27">
      <c r="AA155775" s="7"/>
    </row>
    <row r="155776" spans="27:27">
      <c r="AA155776" s="7"/>
    </row>
    <row r="155777" spans="27:27">
      <c r="AA155777" s="7"/>
    </row>
    <row r="155778" spans="27:27">
      <c r="AA155778" s="7"/>
    </row>
    <row r="155779" spans="27:27">
      <c r="AA155779" s="7"/>
    </row>
    <row r="155780" spans="27:27">
      <c r="AA155780" s="7"/>
    </row>
    <row r="155781" spans="27:27">
      <c r="AA155781" s="7"/>
    </row>
    <row r="155782" spans="27:27">
      <c r="AA155782" s="7"/>
    </row>
    <row r="155783" spans="27:27">
      <c r="AA155783" s="7"/>
    </row>
    <row r="155784" spans="27:27">
      <c r="AA155784" s="7"/>
    </row>
    <row r="155785" spans="27:27">
      <c r="AA155785" s="7"/>
    </row>
    <row r="155786" spans="27:27">
      <c r="AA155786" s="7"/>
    </row>
    <row r="155787" spans="27:27">
      <c r="AA155787" s="7"/>
    </row>
    <row r="155788" spans="27:27">
      <c r="AA155788" s="7"/>
    </row>
    <row r="155789" spans="27:27">
      <c r="AA155789" s="7"/>
    </row>
    <row r="155790" spans="27:27">
      <c r="AA155790" s="7"/>
    </row>
    <row r="155791" spans="27:27">
      <c r="AA155791" s="7"/>
    </row>
    <row r="155792" spans="27:27">
      <c r="AA155792" s="7"/>
    </row>
    <row r="155793" spans="27:27">
      <c r="AA155793" s="7"/>
    </row>
    <row r="155794" spans="27:27">
      <c r="AA155794" s="7"/>
    </row>
    <row r="155795" spans="27:27">
      <c r="AA155795" s="7"/>
    </row>
    <row r="155796" spans="27:27">
      <c r="AA155796" s="7"/>
    </row>
    <row r="155797" spans="27:27">
      <c r="AA155797" s="7"/>
    </row>
    <row r="155798" spans="27:27">
      <c r="AA155798" s="7"/>
    </row>
    <row r="155799" spans="27:27">
      <c r="AA155799" s="7"/>
    </row>
    <row r="155800" spans="27:27">
      <c r="AA155800" s="7"/>
    </row>
    <row r="155801" spans="27:27">
      <c r="AA155801" s="7"/>
    </row>
    <row r="155802" spans="27:27">
      <c r="AA155802" s="7"/>
    </row>
    <row r="155803" spans="27:27">
      <c r="AA155803" s="7"/>
    </row>
    <row r="155804" spans="27:27">
      <c r="AA155804" s="7"/>
    </row>
    <row r="155805" spans="27:27">
      <c r="AA155805" s="7"/>
    </row>
    <row r="155806" spans="27:27">
      <c r="AA155806" s="7"/>
    </row>
    <row r="155807" spans="27:27">
      <c r="AA155807" s="7"/>
    </row>
    <row r="155808" spans="27:27">
      <c r="AA155808" s="7"/>
    </row>
    <row r="155809" spans="27:27">
      <c r="AA155809" s="7"/>
    </row>
    <row r="155810" spans="27:27">
      <c r="AA155810" s="7"/>
    </row>
    <row r="155811" spans="27:27">
      <c r="AA155811" s="7"/>
    </row>
    <row r="155812" spans="27:27">
      <c r="AA155812" s="7"/>
    </row>
    <row r="155813" spans="27:27">
      <c r="AA155813" s="7"/>
    </row>
    <row r="155814" spans="27:27">
      <c r="AA155814" s="7"/>
    </row>
    <row r="155815" spans="27:27">
      <c r="AA155815" s="7"/>
    </row>
    <row r="155816" spans="27:27">
      <c r="AA155816" s="7"/>
    </row>
    <row r="155817" spans="27:27">
      <c r="AA155817" s="7"/>
    </row>
    <row r="155818" spans="27:27">
      <c r="AA155818" s="7"/>
    </row>
    <row r="155819" spans="27:27">
      <c r="AA155819" s="7"/>
    </row>
    <row r="155820" spans="27:27">
      <c r="AA155820" s="7"/>
    </row>
    <row r="155821" spans="27:27">
      <c r="AA155821" s="7"/>
    </row>
    <row r="155822" spans="27:27">
      <c r="AA155822" s="7"/>
    </row>
    <row r="155823" spans="27:27">
      <c r="AA155823" s="7"/>
    </row>
    <row r="155824" spans="27:27">
      <c r="AA155824" s="7"/>
    </row>
    <row r="155825" spans="27:27">
      <c r="AA155825" s="7"/>
    </row>
    <row r="155826" spans="27:27">
      <c r="AA155826" s="7"/>
    </row>
    <row r="155827" spans="27:27">
      <c r="AA155827" s="7"/>
    </row>
    <row r="155828" spans="27:27">
      <c r="AA155828" s="7"/>
    </row>
    <row r="155829" spans="27:27">
      <c r="AA155829" s="7"/>
    </row>
    <row r="155830" spans="27:27">
      <c r="AA155830" s="7"/>
    </row>
    <row r="155831" spans="27:27">
      <c r="AA155831" s="7"/>
    </row>
    <row r="155832" spans="27:27">
      <c r="AA155832" s="7"/>
    </row>
    <row r="155833" spans="27:27">
      <c r="AA155833" s="7"/>
    </row>
    <row r="155834" spans="27:27">
      <c r="AA155834" s="7"/>
    </row>
    <row r="155835" spans="27:27">
      <c r="AA155835" s="7"/>
    </row>
    <row r="155836" spans="27:27">
      <c r="AA155836" s="7"/>
    </row>
    <row r="155837" spans="27:27">
      <c r="AA155837" s="7"/>
    </row>
    <row r="155838" spans="27:27">
      <c r="AA155838" s="7"/>
    </row>
    <row r="155839" spans="27:27">
      <c r="AA155839" s="7"/>
    </row>
    <row r="155840" spans="27:27">
      <c r="AA155840" s="7"/>
    </row>
    <row r="155841" spans="27:27">
      <c r="AA155841" s="7"/>
    </row>
    <row r="155842" spans="27:27">
      <c r="AA155842" s="7"/>
    </row>
    <row r="155843" spans="27:27">
      <c r="AA155843" s="7"/>
    </row>
    <row r="155844" spans="27:27">
      <c r="AA155844" s="7"/>
    </row>
    <row r="155845" spans="27:27">
      <c r="AA155845" s="7"/>
    </row>
    <row r="155846" spans="27:27">
      <c r="AA155846" s="7"/>
    </row>
    <row r="155847" spans="27:27">
      <c r="AA155847" s="7"/>
    </row>
    <row r="155848" spans="27:27">
      <c r="AA155848" s="7"/>
    </row>
    <row r="155849" spans="27:27">
      <c r="AA155849" s="7"/>
    </row>
    <row r="155850" spans="27:27">
      <c r="AA155850" s="7"/>
    </row>
    <row r="155851" spans="27:27">
      <c r="AA155851" s="7"/>
    </row>
    <row r="155852" spans="27:27">
      <c r="AA155852" s="7"/>
    </row>
    <row r="155853" spans="27:27">
      <c r="AA155853" s="7"/>
    </row>
    <row r="155854" spans="27:27">
      <c r="AA155854" s="7"/>
    </row>
    <row r="155855" spans="27:27">
      <c r="AA155855" s="7"/>
    </row>
    <row r="155856" spans="27:27">
      <c r="AA155856" s="7"/>
    </row>
    <row r="155857" spans="27:27">
      <c r="AA155857" s="7"/>
    </row>
    <row r="155858" spans="27:27">
      <c r="AA155858" s="7"/>
    </row>
    <row r="155859" spans="27:27">
      <c r="AA155859" s="7"/>
    </row>
    <row r="155860" spans="27:27">
      <c r="AA155860" s="7"/>
    </row>
    <row r="155861" spans="27:27">
      <c r="AA155861" s="7"/>
    </row>
    <row r="155862" spans="27:27">
      <c r="AA155862" s="7"/>
    </row>
    <row r="155863" spans="27:27">
      <c r="AA155863" s="7"/>
    </row>
    <row r="155864" spans="27:27">
      <c r="AA155864" s="7"/>
    </row>
    <row r="155865" spans="27:27">
      <c r="AA155865" s="7"/>
    </row>
    <row r="155866" spans="27:27">
      <c r="AA155866" s="7"/>
    </row>
    <row r="155867" spans="27:27">
      <c r="AA155867" s="7"/>
    </row>
    <row r="155868" spans="27:27">
      <c r="AA155868" s="7"/>
    </row>
    <row r="155869" spans="27:27">
      <c r="AA155869" s="7"/>
    </row>
    <row r="155870" spans="27:27">
      <c r="AA155870" s="7"/>
    </row>
    <row r="155871" spans="27:27">
      <c r="AA155871" s="7"/>
    </row>
    <row r="155872" spans="27:27">
      <c r="AA155872" s="7"/>
    </row>
    <row r="155873" spans="27:27">
      <c r="AA155873" s="7"/>
    </row>
    <row r="155874" spans="27:27">
      <c r="AA155874" s="7"/>
    </row>
    <row r="155875" spans="27:27">
      <c r="AA155875" s="7"/>
    </row>
    <row r="155876" spans="27:27">
      <c r="AA155876" s="7"/>
    </row>
    <row r="155877" spans="27:27">
      <c r="AA155877" s="7"/>
    </row>
    <row r="155878" spans="27:27">
      <c r="AA155878" s="7"/>
    </row>
    <row r="155879" spans="27:27">
      <c r="AA155879" s="7"/>
    </row>
    <row r="155880" spans="27:27">
      <c r="AA155880" s="7"/>
    </row>
    <row r="155881" spans="27:27">
      <c r="AA155881" s="7"/>
    </row>
    <row r="155882" spans="27:27">
      <c r="AA155882" s="7"/>
    </row>
    <row r="155883" spans="27:27">
      <c r="AA155883" s="7"/>
    </row>
    <row r="155884" spans="27:27">
      <c r="AA155884" s="7"/>
    </row>
    <row r="155885" spans="27:27">
      <c r="AA155885" s="7"/>
    </row>
    <row r="155886" spans="27:27">
      <c r="AA155886" s="7"/>
    </row>
    <row r="155887" spans="27:27">
      <c r="AA155887" s="7"/>
    </row>
    <row r="155888" spans="27:27">
      <c r="AA155888" s="7"/>
    </row>
    <row r="155889" spans="27:27">
      <c r="AA155889" s="7"/>
    </row>
    <row r="155890" spans="27:27">
      <c r="AA155890" s="7"/>
    </row>
    <row r="155891" spans="27:27">
      <c r="AA155891" s="7"/>
    </row>
    <row r="155892" spans="27:27">
      <c r="AA155892" s="7"/>
    </row>
    <row r="155893" spans="27:27">
      <c r="AA155893" s="7"/>
    </row>
    <row r="155894" spans="27:27">
      <c r="AA155894" s="7"/>
    </row>
    <row r="155895" spans="27:27">
      <c r="AA155895" s="7"/>
    </row>
    <row r="155896" spans="27:27">
      <c r="AA155896" s="7"/>
    </row>
    <row r="155897" spans="27:27">
      <c r="AA155897" s="7"/>
    </row>
    <row r="155898" spans="27:27">
      <c r="AA155898" s="7"/>
    </row>
    <row r="155899" spans="27:27">
      <c r="AA155899" s="7"/>
    </row>
    <row r="155900" spans="27:27">
      <c r="AA155900" s="7"/>
    </row>
    <row r="155901" spans="27:27">
      <c r="AA155901" s="7"/>
    </row>
    <row r="155902" spans="27:27">
      <c r="AA155902" s="7"/>
    </row>
    <row r="155903" spans="27:27">
      <c r="AA155903" s="7"/>
    </row>
    <row r="155904" spans="27:27">
      <c r="AA155904" s="7"/>
    </row>
    <row r="155905" spans="27:27">
      <c r="AA155905" s="7"/>
    </row>
    <row r="155906" spans="27:27">
      <c r="AA155906" s="7"/>
    </row>
    <row r="155907" spans="27:27">
      <c r="AA155907" s="7"/>
    </row>
    <row r="155908" spans="27:27">
      <c r="AA155908" s="7"/>
    </row>
    <row r="155909" spans="27:27">
      <c r="AA155909" s="7"/>
    </row>
    <row r="155910" spans="27:27">
      <c r="AA155910" s="7"/>
    </row>
    <row r="155911" spans="27:27">
      <c r="AA155911" s="7"/>
    </row>
    <row r="155912" spans="27:27">
      <c r="AA155912" s="7"/>
    </row>
    <row r="155913" spans="27:27">
      <c r="AA155913" s="7"/>
    </row>
    <row r="155914" spans="27:27">
      <c r="AA155914" s="7"/>
    </row>
    <row r="155915" spans="27:27">
      <c r="AA155915" s="7"/>
    </row>
    <row r="155916" spans="27:27">
      <c r="AA155916" s="7"/>
    </row>
    <row r="155917" spans="27:27">
      <c r="AA155917" s="7"/>
    </row>
    <row r="155918" spans="27:27">
      <c r="AA155918" s="7"/>
    </row>
    <row r="155919" spans="27:27">
      <c r="AA155919" s="7"/>
    </row>
    <row r="155920" spans="27:27">
      <c r="AA155920" s="7"/>
    </row>
    <row r="155921" spans="27:27">
      <c r="AA155921" s="7"/>
    </row>
    <row r="155922" spans="27:27">
      <c r="AA155922" s="7"/>
    </row>
    <row r="155923" spans="27:27">
      <c r="AA155923" s="7"/>
    </row>
    <row r="155924" spans="27:27">
      <c r="AA155924" s="7"/>
    </row>
    <row r="155925" spans="27:27">
      <c r="AA155925" s="7"/>
    </row>
    <row r="155926" spans="27:27">
      <c r="AA155926" s="7"/>
    </row>
    <row r="155927" spans="27:27">
      <c r="AA155927" s="7"/>
    </row>
    <row r="155928" spans="27:27">
      <c r="AA155928" s="7"/>
    </row>
    <row r="155929" spans="27:27">
      <c r="AA155929" s="7"/>
    </row>
    <row r="155930" spans="27:27">
      <c r="AA155930" s="7"/>
    </row>
    <row r="155931" spans="27:27">
      <c r="AA155931" s="7"/>
    </row>
    <row r="155932" spans="27:27">
      <c r="AA155932" s="7"/>
    </row>
    <row r="155933" spans="27:27">
      <c r="AA155933" s="7"/>
    </row>
    <row r="155934" spans="27:27">
      <c r="AA155934" s="7"/>
    </row>
    <row r="155935" spans="27:27">
      <c r="AA155935" s="7"/>
    </row>
    <row r="155936" spans="27:27">
      <c r="AA155936" s="7"/>
    </row>
    <row r="155937" spans="27:27">
      <c r="AA155937" s="7"/>
    </row>
    <row r="155938" spans="27:27">
      <c r="AA155938" s="7"/>
    </row>
    <row r="155939" spans="27:27">
      <c r="AA155939" s="7"/>
    </row>
    <row r="155940" spans="27:27">
      <c r="AA155940" s="7"/>
    </row>
    <row r="155941" spans="27:27">
      <c r="AA155941" s="7"/>
    </row>
    <row r="155942" spans="27:27">
      <c r="AA155942" s="7"/>
    </row>
    <row r="155943" spans="27:27">
      <c r="AA155943" s="7"/>
    </row>
    <row r="155944" spans="27:27">
      <c r="AA155944" s="7"/>
    </row>
    <row r="155945" spans="27:27">
      <c r="AA155945" s="7"/>
    </row>
    <row r="155946" spans="27:27">
      <c r="AA155946" s="7"/>
    </row>
    <row r="155947" spans="27:27">
      <c r="AA155947" s="7"/>
    </row>
    <row r="155948" spans="27:27">
      <c r="AA155948" s="7"/>
    </row>
    <row r="155949" spans="27:27">
      <c r="AA155949" s="7"/>
    </row>
    <row r="155950" spans="27:27">
      <c r="AA155950" s="7"/>
    </row>
    <row r="155951" spans="27:27">
      <c r="AA155951" s="7"/>
    </row>
    <row r="155952" spans="27:27">
      <c r="AA155952" s="7"/>
    </row>
    <row r="155953" spans="27:27">
      <c r="AA155953" s="7"/>
    </row>
    <row r="155954" spans="27:27">
      <c r="AA155954" s="7"/>
    </row>
    <row r="155955" spans="27:27">
      <c r="AA155955" s="7"/>
    </row>
    <row r="155956" spans="27:27">
      <c r="AA155956" s="7"/>
    </row>
    <row r="155957" spans="27:27">
      <c r="AA155957" s="7"/>
    </row>
    <row r="155958" spans="27:27">
      <c r="AA155958" s="7"/>
    </row>
    <row r="155959" spans="27:27">
      <c r="AA155959" s="7"/>
    </row>
    <row r="155960" spans="27:27">
      <c r="AA155960" s="7"/>
    </row>
    <row r="155961" spans="27:27">
      <c r="AA155961" s="7"/>
    </row>
    <row r="155962" spans="27:27">
      <c r="AA155962" s="7"/>
    </row>
    <row r="155963" spans="27:27">
      <c r="AA155963" s="7"/>
    </row>
    <row r="155964" spans="27:27">
      <c r="AA155964" s="7"/>
    </row>
    <row r="155965" spans="27:27">
      <c r="AA155965" s="7"/>
    </row>
    <row r="155966" spans="27:27">
      <c r="AA155966" s="7"/>
    </row>
    <row r="155967" spans="27:27">
      <c r="AA155967" s="7"/>
    </row>
    <row r="155968" spans="27:27">
      <c r="AA155968" s="7"/>
    </row>
    <row r="155969" spans="27:27">
      <c r="AA155969" s="7"/>
    </row>
    <row r="155970" spans="27:27">
      <c r="AA155970" s="7"/>
    </row>
    <row r="155971" spans="27:27">
      <c r="AA155971" s="7"/>
    </row>
    <row r="155972" spans="27:27">
      <c r="AA155972" s="7"/>
    </row>
    <row r="155973" spans="27:27">
      <c r="AA155973" s="7"/>
    </row>
    <row r="155974" spans="27:27">
      <c r="AA155974" s="7"/>
    </row>
    <row r="155975" spans="27:27">
      <c r="AA155975" s="7"/>
    </row>
    <row r="155976" spans="27:27">
      <c r="AA155976" s="7"/>
    </row>
    <row r="155977" spans="27:27">
      <c r="AA155977" s="7"/>
    </row>
    <row r="155978" spans="27:27">
      <c r="AA155978" s="7"/>
    </row>
    <row r="155979" spans="27:27">
      <c r="AA155979" s="7"/>
    </row>
    <row r="155980" spans="27:27">
      <c r="AA155980" s="7"/>
    </row>
    <row r="155981" spans="27:27">
      <c r="AA155981" s="7"/>
    </row>
    <row r="155982" spans="27:27">
      <c r="AA155982" s="7"/>
    </row>
    <row r="155983" spans="27:27">
      <c r="AA155983" s="7"/>
    </row>
    <row r="155984" spans="27:27">
      <c r="AA155984" s="7"/>
    </row>
    <row r="155985" spans="27:27">
      <c r="AA155985" s="7"/>
    </row>
    <row r="155986" spans="27:27">
      <c r="AA155986" s="7"/>
    </row>
    <row r="155987" spans="27:27">
      <c r="AA155987" s="7"/>
    </row>
    <row r="155988" spans="27:27">
      <c r="AA155988" s="7"/>
    </row>
    <row r="155989" spans="27:27">
      <c r="AA155989" s="7"/>
    </row>
    <row r="155990" spans="27:27">
      <c r="AA155990" s="7"/>
    </row>
    <row r="155991" spans="27:27">
      <c r="AA155991" s="7"/>
    </row>
    <row r="155992" spans="27:27">
      <c r="AA155992" s="7"/>
    </row>
    <row r="155993" spans="27:27">
      <c r="AA155993" s="7"/>
    </row>
    <row r="155994" spans="27:27">
      <c r="AA155994" s="7"/>
    </row>
    <row r="155995" spans="27:27">
      <c r="AA155995" s="7"/>
    </row>
    <row r="155996" spans="27:27">
      <c r="AA155996" s="7"/>
    </row>
    <row r="155997" spans="27:27">
      <c r="AA155997" s="7"/>
    </row>
    <row r="155998" spans="27:27">
      <c r="AA155998" s="7"/>
    </row>
    <row r="155999" spans="27:27">
      <c r="AA155999" s="7"/>
    </row>
    <row r="156000" spans="27:27">
      <c r="AA156000" s="7"/>
    </row>
    <row r="156001" spans="27:27">
      <c r="AA156001" s="7"/>
    </row>
    <row r="156002" spans="27:27">
      <c r="AA156002" s="7"/>
    </row>
    <row r="156003" spans="27:27">
      <c r="AA156003" s="7"/>
    </row>
    <row r="156004" spans="27:27">
      <c r="AA156004" s="7"/>
    </row>
    <row r="156005" spans="27:27">
      <c r="AA156005" s="7"/>
    </row>
    <row r="156006" spans="27:27">
      <c r="AA156006" s="7"/>
    </row>
    <row r="156007" spans="27:27">
      <c r="AA156007" s="7"/>
    </row>
    <row r="156008" spans="27:27">
      <c r="AA156008" s="7"/>
    </row>
    <row r="156009" spans="27:27">
      <c r="AA156009" s="7"/>
    </row>
    <row r="156010" spans="27:27">
      <c r="AA156010" s="7"/>
    </row>
    <row r="156011" spans="27:27">
      <c r="AA156011" s="7"/>
    </row>
    <row r="156012" spans="27:27">
      <c r="AA156012" s="7"/>
    </row>
    <row r="156013" spans="27:27">
      <c r="AA156013" s="7"/>
    </row>
    <row r="156014" spans="27:27">
      <c r="AA156014" s="7"/>
    </row>
    <row r="156015" spans="27:27">
      <c r="AA156015" s="7"/>
    </row>
    <row r="156016" spans="27:27">
      <c r="AA156016" s="7"/>
    </row>
    <row r="156017" spans="27:27">
      <c r="AA156017" s="7"/>
    </row>
    <row r="156018" spans="27:27">
      <c r="AA156018" s="7"/>
    </row>
    <row r="156019" spans="27:27">
      <c r="AA156019" s="7"/>
    </row>
    <row r="156020" spans="27:27">
      <c r="AA156020" s="7"/>
    </row>
    <row r="156021" spans="27:27">
      <c r="AA156021" s="7"/>
    </row>
    <row r="156022" spans="27:27">
      <c r="AA156022" s="7"/>
    </row>
    <row r="156023" spans="27:27">
      <c r="AA156023" s="7"/>
    </row>
    <row r="156024" spans="27:27">
      <c r="AA156024" s="7"/>
    </row>
    <row r="156025" spans="27:27">
      <c r="AA156025" s="7"/>
    </row>
    <row r="156026" spans="27:27">
      <c r="AA156026" s="7"/>
    </row>
    <row r="156027" spans="27:27">
      <c r="AA156027" s="7"/>
    </row>
    <row r="156028" spans="27:27">
      <c r="AA156028" s="7"/>
    </row>
    <row r="156029" spans="27:27">
      <c r="AA156029" s="7"/>
    </row>
    <row r="156030" spans="27:27">
      <c r="AA156030" s="7"/>
    </row>
    <row r="156031" spans="27:27">
      <c r="AA156031" s="7"/>
    </row>
    <row r="156032" spans="27:27">
      <c r="AA156032" s="7"/>
    </row>
    <row r="156033" spans="27:27">
      <c r="AA156033" s="7"/>
    </row>
    <row r="156034" spans="27:27">
      <c r="AA156034" s="7"/>
    </row>
    <row r="156035" spans="27:27">
      <c r="AA156035" s="7"/>
    </row>
    <row r="156036" spans="27:27">
      <c r="AA156036" s="7"/>
    </row>
    <row r="156037" spans="27:27">
      <c r="AA156037" s="7"/>
    </row>
    <row r="156038" spans="27:27">
      <c r="AA156038" s="7"/>
    </row>
    <row r="156039" spans="27:27">
      <c r="AA156039" s="7"/>
    </row>
    <row r="156040" spans="27:27">
      <c r="AA156040" s="7"/>
    </row>
    <row r="156041" spans="27:27">
      <c r="AA156041" s="7"/>
    </row>
    <row r="156042" spans="27:27">
      <c r="AA156042" s="7"/>
    </row>
    <row r="156043" spans="27:27">
      <c r="AA156043" s="7"/>
    </row>
    <row r="156044" spans="27:27">
      <c r="AA156044" s="7"/>
    </row>
    <row r="156045" spans="27:27">
      <c r="AA156045" s="7"/>
    </row>
    <row r="156046" spans="27:27">
      <c r="AA156046" s="7"/>
    </row>
    <row r="156047" spans="27:27">
      <c r="AA156047" s="7"/>
    </row>
    <row r="156048" spans="27:27">
      <c r="AA156048" s="7"/>
    </row>
    <row r="156049" spans="27:27">
      <c r="AA156049" s="7"/>
    </row>
    <row r="156050" spans="27:27">
      <c r="AA156050" s="7"/>
    </row>
    <row r="156051" spans="27:27">
      <c r="AA156051" s="7"/>
    </row>
    <row r="156052" spans="27:27">
      <c r="AA156052" s="7"/>
    </row>
    <row r="156053" spans="27:27">
      <c r="AA156053" s="7"/>
    </row>
    <row r="156054" spans="27:27">
      <c r="AA156054" s="7"/>
    </row>
    <row r="156055" spans="27:27">
      <c r="AA156055" s="7"/>
    </row>
    <row r="156056" spans="27:27">
      <c r="AA156056" s="7"/>
    </row>
    <row r="156057" spans="27:27">
      <c r="AA156057" s="7"/>
    </row>
    <row r="156058" spans="27:27">
      <c r="AA156058" s="7"/>
    </row>
    <row r="156059" spans="27:27">
      <c r="AA156059" s="7"/>
    </row>
    <row r="156060" spans="27:27">
      <c r="AA156060" s="7"/>
    </row>
    <row r="156061" spans="27:27">
      <c r="AA156061" s="7"/>
    </row>
    <row r="156062" spans="27:27">
      <c r="AA156062" s="7"/>
    </row>
    <row r="156063" spans="27:27">
      <c r="AA156063" s="7"/>
    </row>
    <row r="156064" spans="27:27">
      <c r="AA156064" s="7"/>
    </row>
    <row r="156065" spans="27:27">
      <c r="AA156065" s="7"/>
    </row>
    <row r="156066" spans="27:27">
      <c r="AA156066" s="7"/>
    </row>
    <row r="156067" spans="27:27">
      <c r="AA156067" s="7"/>
    </row>
    <row r="156068" spans="27:27">
      <c r="AA156068" s="7"/>
    </row>
    <row r="156069" spans="27:27">
      <c r="AA156069" s="7"/>
    </row>
    <row r="156070" spans="27:27">
      <c r="AA156070" s="7"/>
    </row>
    <row r="156071" spans="27:27">
      <c r="AA156071" s="7"/>
    </row>
    <row r="156072" spans="27:27">
      <c r="AA156072" s="7"/>
    </row>
    <row r="156073" spans="27:27">
      <c r="AA156073" s="7"/>
    </row>
    <row r="156074" spans="27:27">
      <c r="AA156074" s="7"/>
    </row>
    <row r="156075" spans="27:27">
      <c r="AA156075" s="7"/>
    </row>
    <row r="156076" spans="27:27">
      <c r="AA156076" s="7"/>
    </row>
    <row r="156077" spans="27:27">
      <c r="AA156077" s="7"/>
    </row>
    <row r="156078" spans="27:27">
      <c r="AA156078" s="7"/>
    </row>
    <row r="156079" spans="27:27">
      <c r="AA156079" s="7"/>
    </row>
    <row r="156080" spans="27:27">
      <c r="AA156080" s="7"/>
    </row>
    <row r="156081" spans="27:27">
      <c r="AA156081" s="7"/>
    </row>
    <row r="156082" spans="27:27">
      <c r="AA156082" s="7"/>
    </row>
    <row r="156083" spans="27:27">
      <c r="AA156083" s="7"/>
    </row>
    <row r="156084" spans="27:27">
      <c r="AA156084" s="7"/>
    </row>
    <row r="156085" spans="27:27">
      <c r="AA156085" s="7"/>
    </row>
    <row r="156086" spans="27:27">
      <c r="AA156086" s="7"/>
    </row>
    <row r="156087" spans="27:27">
      <c r="AA156087" s="7"/>
    </row>
    <row r="156088" spans="27:27">
      <c r="AA156088" s="7"/>
    </row>
    <row r="156089" spans="27:27">
      <c r="AA156089" s="7"/>
    </row>
    <row r="156090" spans="27:27">
      <c r="AA156090" s="7"/>
    </row>
    <row r="156091" spans="27:27">
      <c r="AA156091" s="7"/>
    </row>
    <row r="156092" spans="27:27">
      <c r="AA156092" s="7"/>
    </row>
    <row r="156093" spans="27:27">
      <c r="AA156093" s="7"/>
    </row>
    <row r="156094" spans="27:27">
      <c r="AA156094" s="7"/>
    </row>
    <row r="156095" spans="27:27">
      <c r="AA156095" s="7"/>
    </row>
    <row r="156096" spans="27:27">
      <c r="AA156096" s="7"/>
    </row>
    <row r="156097" spans="27:27">
      <c r="AA156097" s="7"/>
    </row>
    <row r="156098" spans="27:27">
      <c r="AA156098" s="7"/>
    </row>
    <row r="156099" spans="27:27">
      <c r="AA156099" s="7"/>
    </row>
    <row r="156100" spans="27:27">
      <c r="AA156100" s="7"/>
    </row>
    <row r="156101" spans="27:27">
      <c r="AA156101" s="7"/>
    </row>
    <row r="156102" spans="27:27">
      <c r="AA156102" s="7"/>
    </row>
    <row r="156103" spans="27:27">
      <c r="AA156103" s="7"/>
    </row>
    <row r="156104" spans="27:27">
      <c r="AA156104" s="7"/>
    </row>
    <row r="156105" spans="27:27">
      <c r="AA156105" s="7"/>
    </row>
    <row r="156106" spans="27:27">
      <c r="AA156106" s="7"/>
    </row>
    <row r="156107" spans="27:27">
      <c r="AA156107" s="7"/>
    </row>
    <row r="156108" spans="27:27">
      <c r="AA156108" s="7"/>
    </row>
    <row r="156109" spans="27:27">
      <c r="AA156109" s="7"/>
    </row>
    <row r="156110" spans="27:27">
      <c r="AA156110" s="7"/>
    </row>
    <row r="156111" spans="27:27">
      <c r="AA156111" s="7"/>
    </row>
    <row r="156112" spans="27:27">
      <c r="AA156112" s="7"/>
    </row>
    <row r="156113" spans="27:27">
      <c r="AA156113" s="7"/>
    </row>
    <row r="156114" spans="27:27">
      <c r="AA156114" s="7"/>
    </row>
    <row r="156115" spans="27:27">
      <c r="AA156115" s="7"/>
    </row>
    <row r="156116" spans="27:27">
      <c r="AA156116" s="7"/>
    </row>
    <row r="156117" spans="27:27">
      <c r="AA156117" s="7"/>
    </row>
    <row r="156118" spans="27:27">
      <c r="AA156118" s="7"/>
    </row>
    <row r="156119" spans="27:27">
      <c r="AA156119" s="7"/>
    </row>
    <row r="156120" spans="27:27">
      <c r="AA156120" s="7"/>
    </row>
    <row r="156121" spans="27:27">
      <c r="AA156121" s="7"/>
    </row>
    <row r="156122" spans="27:27">
      <c r="AA156122" s="7"/>
    </row>
    <row r="156123" spans="27:27">
      <c r="AA156123" s="7"/>
    </row>
    <row r="156124" spans="27:27">
      <c r="AA156124" s="7"/>
    </row>
    <row r="156125" spans="27:27">
      <c r="AA156125" s="7"/>
    </row>
    <row r="156126" spans="27:27">
      <c r="AA156126" s="7"/>
    </row>
    <row r="156127" spans="27:27">
      <c r="AA156127" s="7"/>
    </row>
    <row r="156128" spans="27:27">
      <c r="AA156128" s="7"/>
    </row>
    <row r="156129" spans="27:27">
      <c r="AA156129" s="7"/>
    </row>
    <row r="156130" spans="27:27">
      <c r="AA156130" s="7"/>
    </row>
    <row r="156131" spans="27:27">
      <c r="AA156131" s="7"/>
    </row>
    <row r="156132" spans="27:27">
      <c r="AA156132" s="7"/>
    </row>
    <row r="156133" spans="27:27">
      <c r="AA156133" s="7"/>
    </row>
    <row r="156134" spans="27:27">
      <c r="AA156134" s="7"/>
    </row>
    <row r="156135" spans="27:27">
      <c r="AA156135" s="7"/>
    </row>
    <row r="156136" spans="27:27">
      <c r="AA156136" s="7"/>
    </row>
    <row r="156137" spans="27:27">
      <c r="AA156137" s="7"/>
    </row>
    <row r="156138" spans="27:27">
      <c r="AA156138" s="7"/>
    </row>
    <row r="156139" spans="27:27">
      <c r="AA156139" s="7"/>
    </row>
    <row r="156140" spans="27:27">
      <c r="AA156140" s="7"/>
    </row>
    <row r="156141" spans="27:27">
      <c r="AA156141" s="7"/>
    </row>
    <row r="156142" spans="27:27">
      <c r="AA156142" s="7"/>
    </row>
    <row r="156143" spans="27:27">
      <c r="AA156143" s="7"/>
    </row>
    <row r="156144" spans="27:27">
      <c r="AA156144" s="7"/>
    </row>
    <row r="156145" spans="27:27">
      <c r="AA156145" s="7"/>
    </row>
    <row r="156146" spans="27:27">
      <c r="AA156146" s="7"/>
    </row>
    <row r="156147" spans="27:27">
      <c r="AA156147" s="7"/>
    </row>
    <row r="156148" spans="27:27">
      <c r="AA156148" s="7"/>
    </row>
    <row r="156149" spans="27:27">
      <c r="AA156149" s="7"/>
    </row>
    <row r="156150" spans="27:27">
      <c r="AA156150" s="7"/>
    </row>
    <row r="156151" spans="27:27">
      <c r="AA156151" s="7"/>
    </row>
    <row r="156152" spans="27:27">
      <c r="AA156152" s="7"/>
    </row>
    <row r="156153" spans="27:27">
      <c r="AA156153" s="7"/>
    </row>
    <row r="156154" spans="27:27">
      <c r="AA156154" s="7"/>
    </row>
    <row r="156155" spans="27:27">
      <c r="AA156155" s="7"/>
    </row>
    <row r="156156" spans="27:27">
      <c r="AA156156" s="7"/>
    </row>
    <row r="156157" spans="27:27">
      <c r="AA156157" s="7"/>
    </row>
    <row r="156158" spans="27:27">
      <c r="AA156158" s="7"/>
    </row>
    <row r="156159" spans="27:27">
      <c r="AA156159" s="7"/>
    </row>
    <row r="156160" spans="27:27">
      <c r="AA156160" s="7"/>
    </row>
    <row r="156161" spans="27:27">
      <c r="AA156161" s="7"/>
    </row>
    <row r="156162" spans="27:27">
      <c r="AA156162" s="7"/>
    </row>
    <row r="156163" spans="27:27">
      <c r="AA156163" s="7"/>
    </row>
    <row r="156164" spans="27:27">
      <c r="AA156164" s="7"/>
    </row>
    <row r="156165" spans="27:27">
      <c r="AA156165" s="7"/>
    </row>
    <row r="156166" spans="27:27">
      <c r="AA156166" s="7"/>
    </row>
    <row r="156167" spans="27:27">
      <c r="AA156167" s="7"/>
    </row>
    <row r="156168" spans="27:27">
      <c r="AA156168" s="7"/>
    </row>
    <row r="156169" spans="27:27">
      <c r="AA156169" s="7"/>
    </row>
    <row r="156170" spans="27:27">
      <c r="AA156170" s="7"/>
    </row>
    <row r="156171" spans="27:27">
      <c r="AA156171" s="7"/>
    </row>
    <row r="156172" spans="27:27">
      <c r="AA156172" s="7"/>
    </row>
    <row r="156173" spans="27:27">
      <c r="AA156173" s="7"/>
    </row>
    <row r="156174" spans="27:27">
      <c r="AA156174" s="7"/>
    </row>
    <row r="156175" spans="27:27">
      <c r="AA156175" s="7"/>
    </row>
    <row r="156176" spans="27:27">
      <c r="AA156176" s="7"/>
    </row>
    <row r="156177" spans="27:27">
      <c r="AA156177" s="7"/>
    </row>
    <row r="156178" spans="27:27">
      <c r="AA156178" s="7"/>
    </row>
    <row r="156179" spans="27:27">
      <c r="AA156179" s="7"/>
    </row>
    <row r="156180" spans="27:27">
      <c r="AA156180" s="7"/>
    </row>
    <row r="156181" spans="27:27">
      <c r="AA156181" s="7"/>
    </row>
    <row r="156182" spans="27:27">
      <c r="AA156182" s="7"/>
    </row>
    <row r="156183" spans="27:27">
      <c r="AA156183" s="7"/>
    </row>
    <row r="156184" spans="27:27">
      <c r="AA156184" s="7"/>
    </row>
    <row r="156185" spans="27:27">
      <c r="AA156185" s="7"/>
    </row>
    <row r="156186" spans="27:27">
      <c r="AA156186" s="7"/>
    </row>
    <row r="156187" spans="27:27">
      <c r="AA156187" s="7"/>
    </row>
    <row r="156188" spans="27:27">
      <c r="AA156188" s="7"/>
    </row>
    <row r="156189" spans="27:27">
      <c r="AA156189" s="7"/>
    </row>
    <row r="156190" spans="27:27">
      <c r="AA156190" s="7"/>
    </row>
    <row r="156191" spans="27:27">
      <c r="AA156191" s="7"/>
    </row>
    <row r="156192" spans="27:27">
      <c r="AA156192" s="7"/>
    </row>
    <row r="156193" spans="27:27">
      <c r="AA156193" s="7"/>
    </row>
    <row r="156194" spans="27:27">
      <c r="AA156194" s="7"/>
    </row>
    <row r="156195" spans="27:27">
      <c r="AA156195" s="7"/>
    </row>
    <row r="156196" spans="27:27">
      <c r="AA156196" s="7"/>
    </row>
    <row r="156197" spans="27:27">
      <c r="AA156197" s="7"/>
    </row>
    <row r="156198" spans="27:27">
      <c r="AA156198" s="7"/>
    </row>
    <row r="156199" spans="27:27">
      <c r="AA156199" s="7"/>
    </row>
    <row r="156200" spans="27:27">
      <c r="AA156200" s="7"/>
    </row>
    <row r="156201" spans="27:27">
      <c r="AA156201" s="7"/>
    </row>
    <row r="156202" spans="27:27">
      <c r="AA156202" s="7"/>
    </row>
    <row r="156203" spans="27:27">
      <c r="AA156203" s="7"/>
    </row>
    <row r="156204" spans="27:27">
      <c r="AA156204" s="7"/>
    </row>
    <row r="156205" spans="27:27">
      <c r="AA156205" s="7"/>
    </row>
    <row r="156206" spans="27:27">
      <c r="AA156206" s="7"/>
    </row>
    <row r="156207" spans="27:27">
      <c r="AA156207" s="7"/>
    </row>
    <row r="156208" spans="27:27">
      <c r="AA156208" s="7"/>
    </row>
    <row r="156209" spans="27:27">
      <c r="AA156209" s="7"/>
    </row>
    <row r="156210" spans="27:27">
      <c r="AA156210" s="7"/>
    </row>
    <row r="156211" spans="27:27">
      <c r="AA156211" s="7"/>
    </row>
    <row r="156212" spans="27:27">
      <c r="AA156212" s="7"/>
    </row>
    <row r="156213" spans="27:27">
      <c r="AA156213" s="7"/>
    </row>
    <row r="156214" spans="27:27">
      <c r="AA156214" s="7"/>
    </row>
    <row r="156215" spans="27:27">
      <c r="AA156215" s="7"/>
    </row>
    <row r="156216" spans="27:27">
      <c r="AA156216" s="7"/>
    </row>
    <row r="156217" spans="27:27">
      <c r="AA156217" s="7"/>
    </row>
    <row r="156218" spans="27:27">
      <c r="AA156218" s="7"/>
    </row>
    <row r="156219" spans="27:27">
      <c r="AA156219" s="7"/>
    </row>
    <row r="156220" spans="27:27">
      <c r="AA156220" s="7"/>
    </row>
    <row r="156221" spans="27:27">
      <c r="AA156221" s="7"/>
    </row>
    <row r="156222" spans="27:27">
      <c r="AA156222" s="7"/>
    </row>
    <row r="156223" spans="27:27">
      <c r="AA156223" s="7"/>
    </row>
    <row r="156224" spans="27:27">
      <c r="AA156224" s="7"/>
    </row>
    <row r="156225" spans="27:27">
      <c r="AA156225" s="7"/>
    </row>
    <row r="156226" spans="27:27">
      <c r="AA156226" s="7"/>
    </row>
    <row r="156227" spans="27:27">
      <c r="AA156227" s="7"/>
    </row>
    <row r="156228" spans="27:27">
      <c r="AA156228" s="7"/>
    </row>
    <row r="156229" spans="27:27">
      <c r="AA156229" s="7"/>
    </row>
    <row r="156230" spans="27:27">
      <c r="AA156230" s="7"/>
    </row>
    <row r="156231" spans="27:27">
      <c r="AA156231" s="7"/>
    </row>
    <row r="156232" spans="27:27">
      <c r="AA156232" s="7"/>
    </row>
    <row r="156233" spans="27:27">
      <c r="AA156233" s="7"/>
    </row>
    <row r="156234" spans="27:27">
      <c r="AA156234" s="7"/>
    </row>
    <row r="156235" spans="27:27">
      <c r="AA156235" s="7"/>
    </row>
    <row r="156236" spans="27:27">
      <c r="AA156236" s="7"/>
    </row>
    <row r="156237" spans="27:27">
      <c r="AA156237" s="7"/>
    </row>
    <row r="156238" spans="27:27">
      <c r="AA156238" s="7"/>
    </row>
    <row r="156239" spans="27:27">
      <c r="AA156239" s="7"/>
    </row>
    <row r="156240" spans="27:27">
      <c r="AA156240" s="7"/>
    </row>
    <row r="156241" spans="27:27">
      <c r="AA156241" s="7"/>
    </row>
    <row r="156242" spans="27:27">
      <c r="AA156242" s="7"/>
    </row>
    <row r="156243" spans="27:27">
      <c r="AA156243" s="7"/>
    </row>
    <row r="156244" spans="27:27">
      <c r="AA156244" s="7"/>
    </row>
    <row r="156245" spans="27:27">
      <c r="AA156245" s="7"/>
    </row>
    <row r="156246" spans="27:27">
      <c r="AA156246" s="7"/>
    </row>
    <row r="156247" spans="27:27">
      <c r="AA156247" s="7"/>
    </row>
    <row r="156248" spans="27:27">
      <c r="AA156248" s="7"/>
    </row>
    <row r="156249" spans="27:27">
      <c r="AA156249" s="7"/>
    </row>
    <row r="156250" spans="27:27">
      <c r="AA156250" s="7"/>
    </row>
    <row r="156251" spans="27:27">
      <c r="AA156251" s="7"/>
    </row>
    <row r="156252" spans="27:27">
      <c r="AA156252" s="7"/>
    </row>
    <row r="156253" spans="27:27">
      <c r="AA156253" s="7"/>
    </row>
    <row r="156254" spans="27:27">
      <c r="AA156254" s="7"/>
    </row>
    <row r="156255" spans="27:27">
      <c r="AA156255" s="7"/>
    </row>
    <row r="156256" spans="27:27">
      <c r="AA156256" s="7"/>
    </row>
    <row r="156257" spans="27:27">
      <c r="AA156257" s="7"/>
    </row>
    <row r="156258" spans="27:27">
      <c r="AA156258" s="7"/>
    </row>
    <row r="156259" spans="27:27">
      <c r="AA156259" s="7"/>
    </row>
    <row r="156260" spans="27:27">
      <c r="AA156260" s="7"/>
    </row>
    <row r="156261" spans="27:27">
      <c r="AA156261" s="7"/>
    </row>
    <row r="156262" spans="27:27">
      <c r="AA156262" s="7"/>
    </row>
    <row r="156263" spans="27:27">
      <c r="AA156263" s="7"/>
    </row>
    <row r="156264" spans="27:27">
      <c r="AA156264" s="7"/>
    </row>
    <row r="156265" spans="27:27">
      <c r="AA156265" s="7"/>
    </row>
    <row r="156266" spans="27:27">
      <c r="AA156266" s="7"/>
    </row>
    <row r="156267" spans="27:27">
      <c r="AA156267" s="7"/>
    </row>
    <row r="156268" spans="27:27">
      <c r="AA156268" s="7"/>
    </row>
    <row r="156269" spans="27:27">
      <c r="AA156269" s="7"/>
    </row>
    <row r="156270" spans="27:27">
      <c r="AA156270" s="7"/>
    </row>
    <row r="156271" spans="27:27">
      <c r="AA156271" s="7"/>
    </row>
    <row r="156272" spans="27:27">
      <c r="AA156272" s="7"/>
    </row>
    <row r="156273" spans="27:27">
      <c r="AA156273" s="7"/>
    </row>
    <row r="156274" spans="27:27">
      <c r="AA156274" s="7"/>
    </row>
    <row r="156275" spans="27:27">
      <c r="AA156275" s="7"/>
    </row>
    <row r="156276" spans="27:27">
      <c r="AA156276" s="7"/>
    </row>
    <row r="156277" spans="27:27">
      <c r="AA156277" s="7"/>
    </row>
    <row r="156278" spans="27:27">
      <c r="AA156278" s="7"/>
    </row>
    <row r="156279" spans="27:27">
      <c r="AA156279" s="7"/>
    </row>
    <row r="156280" spans="27:27">
      <c r="AA156280" s="7"/>
    </row>
    <row r="156281" spans="27:27">
      <c r="AA156281" s="7"/>
    </row>
    <row r="156282" spans="27:27">
      <c r="AA156282" s="7"/>
    </row>
    <row r="156283" spans="27:27">
      <c r="AA156283" s="7"/>
    </row>
    <row r="156284" spans="27:27">
      <c r="AA156284" s="7"/>
    </row>
    <row r="156285" spans="27:27">
      <c r="AA156285" s="7"/>
    </row>
    <row r="156286" spans="27:27">
      <c r="AA156286" s="7"/>
    </row>
    <row r="156287" spans="27:27">
      <c r="AA156287" s="7"/>
    </row>
    <row r="156288" spans="27:27">
      <c r="AA156288" s="7"/>
    </row>
    <row r="156289" spans="27:27">
      <c r="AA156289" s="7"/>
    </row>
    <row r="156290" spans="27:27">
      <c r="AA156290" s="7"/>
    </row>
    <row r="156291" spans="27:27">
      <c r="AA156291" s="7"/>
    </row>
    <row r="156292" spans="27:27">
      <c r="AA156292" s="7"/>
    </row>
    <row r="156293" spans="27:27">
      <c r="AA156293" s="7"/>
    </row>
    <row r="156294" spans="27:27">
      <c r="AA156294" s="7"/>
    </row>
    <row r="156295" spans="27:27">
      <c r="AA156295" s="7"/>
    </row>
    <row r="156296" spans="27:27">
      <c r="AA156296" s="7"/>
    </row>
    <row r="156297" spans="27:27">
      <c r="AA156297" s="7"/>
    </row>
    <row r="156298" spans="27:27">
      <c r="AA156298" s="7"/>
    </row>
    <row r="156299" spans="27:27">
      <c r="AA156299" s="7"/>
    </row>
    <row r="156300" spans="27:27">
      <c r="AA156300" s="7"/>
    </row>
    <row r="156301" spans="27:27">
      <c r="AA156301" s="7"/>
    </row>
    <row r="156302" spans="27:27">
      <c r="AA156302" s="7"/>
    </row>
    <row r="156303" spans="27:27">
      <c r="AA156303" s="7"/>
    </row>
    <row r="156304" spans="27:27">
      <c r="AA156304" s="7"/>
    </row>
    <row r="156305" spans="27:27">
      <c r="AA156305" s="7"/>
    </row>
    <row r="156306" spans="27:27">
      <c r="AA156306" s="7"/>
    </row>
    <row r="156307" spans="27:27">
      <c r="AA156307" s="7"/>
    </row>
    <row r="156308" spans="27:27">
      <c r="AA156308" s="7"/>
    </row>
    <row r="156309" spans="27:27">
      <c r="AA156309" s="7"/>
    </row>
    <row r="156310" spans="27:27">
      <c r="AA156310" s="7"/>
    </row>
    <row r="156311" spans="27:27">
      <c r="AA156311" s="7"/>
    </row>
    <row r="156312" spans="27:27">
      <c r="AA156312" s="7"/>
    </row>
    <row r="156313" spans="27:27">
      <c r="AA156313" s="7"/>
    </row>
    <row r="156314" spans="27:27">
      <c r="AA156314" s="7"/>
    </row>
    <row r="156315" spans="27:27">
      <c r="AA156315" s="7"/>
    </row>
    <row r="156316" spans="27:27">
      <c r="AA156316" s="7"/>
    </row>
    <row r="156317" spans="27:27">
      <c r="AA156317" s="7"/>
    </row>
    <row r="156318" spans="27:27">
      <c r="AA156318" s="7"/>
    </row>
    <row r="156319" spans="27:27">
      <c r="AA156319" s="7"/>
    </row>
    <row r="156320" spans="27:27">
      <c r="AA156320" s="7"/>
    </row>
    <row r="156321" spans="27:27">
      <c r="AA156321" s="7"/>
    </row>
    <row r="156322" spans="27:27">
      <c r="AA156322" s="7"/>
    </row>
    <row r="156323" spans="27:27">
      <c r="AA156323" s="7"/>
    </row>
    <row r="156324" spans="27:27">
      <c r="AA156324" s="7"/>
    </row>
    <row r="156325" spans="27:27">
      <c r="AA156325" s="7"/>
    </row>
    <row r="156326" spans="27:27">
      <c r="AA156326" s="7"/>
    </row>
    <row r="156327" spans="27:27">
      <c r="AA156327" s="7"/>
    </row>
    <row r="156328" spans="27:27">
      <c r="AA156328" s="7"/>
    </row>
    <row r="156329" spans="27:27">
      <c r="AA156329" s="7"/>
    </row>
    <row r="156330" spans="27:27">
      <c r="AA156330" s="7"/>
    </row>
    <row r="156331" spans="27:27">
      <c r="AA156331" s="7"/>
    </row>
    <row r="156332" spans="27:27">
      <c r="AA156332" s="7"/>
    </row>
    <row r="156333" spans="27:27">
      <c r="AA156333" s="7"/>
    </row>
    <row r="156334" spans="27:27">
      <c r="AA156334" s="7"/>
    </row>
    <row r="156335" spans="27:27">
      <c r="AA156335" s="7"/>
    </row>
    <row r="156336" spans="27:27">
      <c r="AA156336" s="7"/>
    </row>
    <row r="156337" spans="27:27">
      <c r="AA156337" s="7"/>
    </row>
    <row r="156338" spans="27:27">
      <c r="AA156338" s="7"/>
    </row>
    <row r="156339" spans="27:27">
      <c r="AA156339" s="7"/>
    </row>
    <row r="156340" spans="27:27">
      <c r="AA156340" s="7"/>
    </row>
    <row r="156341" spans="27:27">
      <c r="AA156341" s="7"/>
    </row>
    <row r="156342" spans="27:27">
      <c r="AA156342" s="7"/>
    </row>
    <row r="156343" spans="27:27">
      <c r="AA156343" s="7"/>
    </row>
    <row r="156344" spans="27:27">
      <c r="AA156344" s="7"/>
    </row>
    <row r="156345" spans="27:27">
      <c r="AA156345" s="7"/>
    </row>
    <row r="156346" spans="27:27">
      <c r="AA156346" s="7"/>
    </row>
    <row r="156347" spans="27:27">
      <c r="AA156347" s="7"/>
    </row>
    <row r="156348" spans="27:27">
      <c r="AA156348" s="7"/>
    </row>
    <row r="156349" spans="27:27">
      <c r="AA156349" s="7"/>
    </row>
    <row r="156350" spans="27:27">
      <c r="AA156350" s="7"/>
    </row>
    <row r="156351" spans="27:27">
      <c r="AA156351" s="7"/>
    </row>
    <row r="156352" spans="27:27">
      <c r="AA156352" s="7"/>
    </row>
    <row r="156353" spans="27:27">
      <c r="AA156353" s="7"/>
    </row>
    <row r="156354" spans="27:27">
      <c r="AA156354" s="7"/>
    </row>
    <row r="156355" spans="27:27">
      <c r="AA156355" s="7"/>
    </row>
    <row r="156356" spans="27:27">
      <c r="AA156356" s="7"/>
    </row>
    <row r="156357" spans="27:27">
      <c r="AA156357" s="7"/>
    </row>
    <row r="156358" spans="27:27">
      <c r="AA156358" s="7"/>
    </row>
    <row r="156359" spans="27:27">
      <c r="AA156359" s="7"/>
    </row>
    <row r="156360" spans="27:27">
      <c r="AA156360" s="7"/>
    </row>
    <row r="156361" spans="27:27">
      <c r="AA156361" s="7"/>
    </row>
    <row r="156362" spans="27:27">
      <c r="AA156362" s="7"/>
    </row>
    <row r="156363" spans="27:27">
      <c r="AA156363" s="7"/>
    </row>
    <row r="156364" spans="27:27">
      <c r="AA156364" s="7"/>
    </row>
    <row r="156365" spans="27:27">
      <c r="AA156365" s="7"/>
    </row>
    <row r="156366" spans="27:27">
      <c r="AA156366" s="7"/>
    </row>
    <row r="156367" spans="27:27">
      <c r="AA156367" s="7"/>
    </row>
    <row r="156368" spans="27:27">
      <c r="AA156368" s="7"/>
    </row>
    <row r="156369" spans="27:27">
      <c r="AA156369" s="7"/>
    </row>
    <row r="156370" spans="27:27">
      <c r="AA156370" s="7"/>
    </row>
    <row r="156371" spans="27:27">
      <c r="AA156371" s="7"/>
    </row>
    <row r="156372" spans="27:27">
      <c r="AA156372" s="7"/>
    </row>
    <row r="156373" spans="27:27">
      <c r="AA156373" s="7"/>
    </row>
    <row r="156374" spans="27:27">
      <c r="AA156374" s="7"/>
    </row>
    <row r="156375" spans="27:27">
      <c r="AA156375" s="7"/>
    </row>
    <row r="156376" spans="27:27">
      <c r="AA156376" s="7"/>
    </row>
    <row r="156377" spans="27:27">
      <c r="AA156377" s="7"/>
    </row>
    <row r="156378" spans="27:27">
      <c r="AA156378" s="7"/>
    </row>
    <row r="156379" spans="27:27">
      <c r="AA156379" s="7"/>
    </row>
    <row r="156380" spans="27:27">
      <c r="AA156380" s="7"/>
    </row>
    <row r="156381" spans="27:27">
      <c r="AA156381" s="7"/>
    </row>
    <row r="156382" spans="27:27">
      <c r="AA156382" s="7"/>
    </row>
    <row r="156383" spans="27:27">
      <c r="AA156383" s="7"/>
    </row>
    <row r="156384" spans="27:27">
      <c r="AA156384" s="7"/>
    </row>
    <row r="156385" spans="27:27">
      <c r="AA156385" s="7"/>
    </row>
    <row r="156386" spans="27:27">
      <c r="AA156386" s="7"/>
    </row>
    <row r="156387" spans="27:27">
      <c r="AA156387" s="7"/>
    </row>
    <row r="156388" spans="27:27">
      <c r="AA156388" s="7"/>
    </row>
    <row r="156389" spans="27:27">
      <c r="AA156389" s="7"/>
    </row>
    <row r="156390" spans="27:27">
      <c r="AA156390" s="7"/>
    </row>
    <row r="156391" spans="27:27">
      <c r="AA156391" s="7"/>
    </row>
    <row r="156392" spans="27:27">
      <c r="AA156392" s="7"/>
    </row>
    <row r="156393" spans="27:27">
      <c r="AA156393" s="7"/>
    </row>
    <row r="156394" spans="27:27">
      <c r="AA156394" s="7"/>
    </row>
    <row r="156395" spans="27:27">
      <c r="AA156395" s="7"/>
    </row>
    <row r="156396" spans="27:27">
      <c r="AA156396" s="7"/>
    </row>
    <row r="156397" spans="27:27">
      <c r="AA156397" s="7"/>
    </row>
    <row r="156398" spans="27:27">
      <c r="AA156398" s="7"/>
    </row>
    <row r="156399" spans="27:27">
      <c r="AA156399" s="7"/>
    </row>
    <row r="156400" spans="27:27">
      <c r="AA156400" s="7"/>
    </row>
    <row r="156401" spans="27:27">
      <c r="AA156401" s="7"/>
    </row>
    <row r="156402" spans="27:27">
      <c r="AA156402" s="7"/>
    </row>
    <row r="156403" spans="27:27">
      <c r="AA156403" s="7"/>
    </row>
    <row r="156404" spans="27:27">
      <c r="AA156404" s="7"/>
    </row>
    <row r="156405" spans="27:27">
      <c r="AA156405" s="7"/>
    </row>
    <row r="156406" spans="27:27">
      <c r="AA156406" s="7"/>
    </row>
    <row r="156407" spans="27:27">
      <c r="AA156407" s="7"/>
    </row>
    <row r="156408" spans="27:27">
      <c r="AA156408" s="7"/>
    </row>
    <row r="156409" spans="27:27">
      <c r="AA156409" s="7"/>
    </row>
    <row r="156410" spans="27:27">
      <c r="AA156410" s="7"/>
    </row>
    <row r="156411" spans="27:27">
      <c r="AA156411" s="7"/>
    </row>
    <row r="156412" spans="27:27">
      <c r="AA156412" s="7"/>
    </row>
    <row r="156413" spans="27:27">
      <c r="AA156413" s="7"/>
    </row>
    <row r="156414" spans="27:27">
      <c r="AA156414" s="7"/>
    </row>
    <row r="156415" spans="27:27">
      <c r="AA156415" s="7"/>
    </row>
    <row r="156416" spans="27:27">
      <c r="AA156416" s="7"/>
    </row>
    <row r="156417" spans="27:27">
      <c r="AA156417" s="7"/>
    </row>
    <row r="156418" spans="27:27">
      <c r="AA156418" s="7"/>
    </row>
    <row r="156419" spans="27:27">
      <c r="AA156419" s="7"/>
    </row>
    <row r="156420" spans="27:27">
      <c r="AA156420" s="7"/>
    </row>
    <row r="156421" spans="27:27">
      <c r="AA156421" s="7"/>
    </row>
    <row r="156422" spans="27:27">
      <c r="AA156422" s="7"/>
    </row>
    <row r="156423" spans="27:27">
      <c r="AA156423" s="7"/>
    </row>
    <row r="156424" spans="27:27">
      <c r="AA156424" s="7"/>
    </row>
    <row r="156425" spans="27:27">
      <c r="AA156425" s="7"/>
    </row>
    <row r="156426" spans="27:27">
      <c r="AA156426" s="7"/>
    </row>
    <row r="156427" spans="27:27">
      <c r="AA156427" s="7"/>
    </row>
    <row r="156428" spans="27:27">
      <c r="AA156428" s="7"/>
    </row>
    <row r="156429" spans="27:27">
      <c r="AA156429" s="7"/>
    </row>
    <row r="156430" spans="27:27">
      <c r="AA156430" s="7"/>
    </row>
    <row r="156431" spans="27:27">
      <c r="AA156431" s="7"/>
    </row>
    <row r="156432" spans="27:27">
      <c r="AA156432" s="7"/>
    </row>
    <row r="156433" spans="27:27">
      <c r="AA156433" s="7"/>
    </row>
    <row r="156434" spans="27:27">
      <c r="AA156434" s="7"/>
    </row>
    <row r="156435" spans="27:27">
      <c r="AA156435" s="7"/>
    </row>
    <row r="156436" spans="27:27">
      <c r="AA156436" s="7"/>
    </row>
    <row r="156437" spans="27:27">
      <c r="AA156437" s="7"/>
    </row>
    <row r="156438" spans="27:27">
      <c r="AA156438" s="7"/>
    </row>
    <row r="156439" spans="27:27">
      <c r="AA156439" s="7"/>
    </row>
    <row r="156440" spans="27:27">
      <c r="AA156440" s="7"/>
    </row>
    <row r="156441" spans="27:27">
      <c r="AA156441" s="7"/>
    </row>
    <row r="156442" spans="27:27">
      <c r="AA156442" s="7"/>
    </row>
    <row r="156443" spans="27:27">
      <c r="AA156443" s="7"/>
    </row>
    <row r="156444" spans="27:27">
      <c r="AA156444" s="7"/>
    </row>
    <row r="156445" spans="27:27">
      <c r="AA156445" s="7"/>
    </row>
    <row r="156446" spans="27:27">
      <c r="AA156446" s="7"/>
    </row>
    <row r="156447" spans="27:27">
      <c r="AA156447" s="7"/>
    </row>
    <row r="156448" spans="27:27">
      <c r="AA156448" s="7"/>
    </row>
    <row r="156449" spans="27:27">
      <c r="AA156449" s="7"/>
    </row>
    <row r="156450" spans="27:27">
      <c r="AA156450" s="7"/>
    </row>
    <row r="156451" spans="27:27">
      <c r="AA156451" s="7"/>
    </row>
    <row r="156452" spans="27:27">
      <c r="AA156452" s="7"/>
    </row>
    <row r="156453" spans="27:27">
      <c r="AA156453" s="7"/>
    </row>
    <row r="156454" spans="27:27">
      <c r="AA156454" s="7"/>
    </row>
    <row r="156455" spans="27:27">
      <c r="AA156455" s="7"/>
    </row>
    <row r="156456" spans="27:27">
      <c r="AA156456" s="7"/>
    </row>
    <row r="156457" spans="27:27">
      <c r="AA156457" s="7"/>
    </row>
    <row r="156458" spans="27:27">
      <c r="AA156458" s="7"/>
    </row>
    <row r="156459" spans="27:27">
      <c r="AA156459" s="7"/>
    </row>
    <row r="156460" spans="27:27">
      <c r="AA156460" s="7"/>
    </row>
    <row r="156461" spans="27:27">
      <c r="AA156461" s="7"/>
    </row>
    <row r="156462" spans="27:27">
      <c r="AA156462" s="7"/>
    </row>
    <row r="156463" spans="27:27">
      <c r="AA156463" s="7"/>
    </row>
    <row r="156464" spans="27:27">
      <c r="AA156464" s="7"/>
    </row>
    <row r="156465" spans="27:27">
      <c r="AA156465" s="7"/>
    </row>
    <row r="156466" spans="27:27">
      <c r="AA156466" s="7"/>
    </row>
    <row r="156467" spans="27:27">
      <c r="AA156467" s="7"/>
    </row>
    <row r="156468" spans="27:27">
      <c r="AA156468" s="7"/>
    </row>
    <row r="156469" spans="27:27">
      <c r="AA156469" s="7"/>
    </row>
    <row r="156470" spans="27:27">
      <c r="AA156470" s="7"/>
    </row>
    <row r="156471" spans="27:27">
      <c r="AA156471" s="7"/>
    </row>
    <row r="156472" spans="27:27">
      <c r="AA156472" s="7"/>
    </row>
    <row r="156473" spans="27:27">
      <c r="AA156473" s="7"/>
    </row>
    <row r="156474" spans="27:27">
      <c r="AA156474" s="7"/>
    </row>
    <row r="156475" spans="27:27">
      <c r="AA156475" s="7"/>
    </row>
    <row r="156476" spans="27:27">
      <c r="AA156476" s="7"/>
    </row>
    <row r="156477" spans="27:27">
      <c r="AA156477" s="7"/>
    </row>
    <row r="156478" spans="27:27">
      <c r="AA156478" s="7"/>
    </row>
    <row r="156479" spans="27:27">
      <c r="AA156479" s="7"/>
    </row>
    <row r="156480" spans="27:27">
      <c r="AA156480" s="7"/>
    </row>
    <row r="156481" spans="27:27">
      <c r="AA156481" s="7"/>
    </row>
    <row r="156482" spans="27:27">
      <c r="AA156482" s="7"/>
    </row>
    <row r="156483" spans="27:27">
      <c r="AA156483" s="7"/>
    </row>
    <row r="156484" spans="27:27">
      <c r="AA156484" s="7"/>
    </row>
    <row r="156485" spans="27:27">
      <c r="AA156485" s="7"/>
    </row>
    <row r="156486" spans="27:27">
      <c r="AA156486" s="7"/>
    </row>
    <row r="156487" spans="27:27">
      <c r="AA156487" s="7"/>
    </row>
    <row r="156488" spans="27:27">
      <c r="AA156488" s="7"/>
    </row>
    <row r="156489" spans="27:27">
      <c r="AA156489" s="7"/>
    </row>
    <row r="156490" spans="27:27">
      <c r="AA156490" s="7"/>
    </row>
    <row r="156491" spans="27:27">
      <c r="AA156491" s="7"/>
    </row>
    <row r="156492" spans="27:27">
      <c r="AA156492" s="7"/>
    </row>
    <row r="156493" spans="27:27">
      <c r="AA156493" s="7"/>
    </row>
    <row r="156494" spans="27:27">
      <c r="AA156494" s="7"/>
    </row>
    <row r="156495" spans="27:27">
      <c r="AA156495" s="7"/>
    </row>
    <row r="156496" spans="27:27">
      <c r="AA156496" s="7"/>
    </row>
    <row r="156497" spans="27:27">
      <c r="AA156497" s="7"/>
    </row>
    <row r="156498" spans="27:27">
      <c r="AA156498" s="7"/>
    </row>
    <row r="156499" spans="27:27">
      <c r="AA156499" s="7"/>
    </row>
    <row r="156500" spans="27:27">
      <c r="AA156500" s="7"/>
    </row>
    <row r="156501" spans="27:27">
      <c r="AA156501" s="7"/>
    </row>
    <row r="156502" spans="27:27">
      <c r="AA156502" s="7"/>
    </row>
    <row r="156503" spans="27:27">
      <c r="AA156503" s="7"/>
    </row>
    <row r="156504" spans="27:27">
      <c r="AA156504" s="7"/>
    </row>
    <row r="156505" spans="27:27">
      <c r="AA156505" s="7"/>
    </row>
    <row r="156506" spans="27:27">
      <c r="AA156506" s="7"/>
    </row>
    <row r="156507" spans="27:27">
      <c r="AA156507" s="7"/>
    </row>
    <row r="156508" spans="27:27">
      <c r="AA156508" s="7"/>
    </row>
    <row r="156509" spans="27:27">
      <c r="AA156509" s="7"/>
    </row>
    <row r="156510" spans="27:27">
      <c r="AA156510" s="7"/>
    </row>
    <row r="156511" spans="27:27">
      <c r="AA156511" s="7"/>
    </row>
    <row r="156512" spans="27:27">
      <c r="AA156512" s="7"/>
    </row>
    <row r="156513" spans="27:27">
      <c r="AA156513" s="7"/>
    </row>
    <row r="156514" spans="27:27">
      <c r="AA156514" s="7"/>
    </row>
    <row r="156515" spans="27:27">
      <c r="AA156515" s="7"/>
    </row>
    <row r="156516" spans="27:27">
      <c r="AA156516" s="7"/>
    </row>
    <row r="156517" spans="27:27">
      <c r="AA156517" s="7"/>
    </row>
    <row r="156518" spans="27:27">
      <c r="AA156518" s="7"/>
    </row>
    <row r="156519" spans="27:27">
      <c r="AA156519" s="7"/>
    </row>
    <row r="156520" spans="27:27">
      <c r="AA156520" s="7"/>
    </row>
    <row r="156521" spans="27:27">
      <c r="AA156521" s="7"/>
    </row>
    <row r="156522" spans="27:27">
      <c r="AA156522" s="7"/>
    </row>
    <row r="156523" spans="27:27">
      <c r="AA156523" s="7"/>
    </row>
    <row r="156524" spans="27:27">
      <c r="AA156524" s="7"/>
    </row>
    <row r="156525" spans="27:27">
      <c r="AA156525" s="7"/>
    </row>
    <row r="156526" spans="27:27">
      <c r="AA156526" s="7"/>
    </row>
    <row r="156527" spans="27:27">
      <c r="AA156527" s="7"/>
    </row>
    <row r="156528" spans="27:27">
      <c r="AA156528" s="7"/>
    </row>
    <row r="156529" spans="27:27">
      <c r="AA156529" s="7"/>
    </row>
    <row r="156530" spans="27:27">
      <c r="AA156530" s="7"/>
    </row>
    <row r="156531" spans="27:27">
      <c r="AA156531" s="7"/>
    </row>
    <row r="156532" spans="27:27">
      <c r="AA156532" s="7"/>
    </row>
    <row r="156533" spans="27:27">
      <c r="AA156533" s="7"/>
    </row>
    <row r="156534" spans="27:27">
      <c r="AA156534" s="7"/>
    </row>
    <row r="156535" spans="27:27">
      <c r="AA156535" s="7"/>
    </row>
    <row r="156536" spans="27:27">
      <c r="AA156536" s="7"/>
    </row>
    <row r="156537" spans="27:27">
      <c r="AA156537" s="7"/>
    </row>
    <row r="156538" spans="27:27">
      <c r="AA156538" s="7"/>
    </row>
    <row r="156539" spans="27:27">
      <c r="AA156539" s="7"/>
    </row>
    <row r="156540" spans="27:27">
      <c r="AA156540" s="7"/>
    </row>
    <row r="156541" spans="27:27">
      <c r="AA156541" s="7"/>
    </row>
    <row r="156542" spans="27:27">
      <c r="AA156542" s="7"/>
    </row>
    <row r="156543" spans="27:27">
      <c r="AA156543" s="7"/>
    </row>
    <row r="156544" spans="27:27">
      <c r="AA156544" s="7"/>
    </row>
    <row r="156545" spans="27:27">
      <c r="AA156545" s="7"/>
    </row>
    <row r="156546" spans="27:27">
      <c r="AA156546" s="7"/>
    </row>
    <row r="156547" spans="27:27">
      <c r="AA156547" s="7"/>
    </row>
    <row r="156548" spans="27:27">
      <c r="AA156548" s="7"/>
    </row>
    <row r="156549" spans="27:27">
      <c r="AA156549" s="7"/>
    </row>
    <row r="156550" spans="27:27">
      <c r="AA156550" s="7"/>
    </row>
    <row r="156551" spans="27:27">
      <c r="AA156551" s="7"/>
    </row>
    <row r="156552" spans="27:27">
      <c r="AA156552" s="7"/>
    </row>
    <row r="156553" spans="27:27">
      <c r="AA156553" s="7"/>
    </row>
    <row r="156554" spans="27:27">
      <c r="AA156554" s="7"/>
    </row>
    <row r="156555" spans="27:27">
      <c r="AA156555" s="7"/>
    </row>
    <row r="156556" spans="27:27">
      <c r="AA156556" s="7"/>
    </row>
    <row r="156557" spans="27:27">
      <c r="AA156557" s="7"/>
    </row>
    <row r="156558" spans="27:27">
      <c r="AA156558" s="7"/>
    </row>
    <row r="156559" spans="27:27">
      <c r="AA156559" s="7"/>
    </row>
    <row r="156560" spans="27:27">
      <c r="AA156560" s="7"/>
    </row>
    <row r="156561" spans="27:27">
      <c r="AA156561" s="7"/>
    </row>
    <row r="156562" spans="27:27">
      <c r="AA156562" s="7"/>
    </row>
    <row r="156563" spans="27:27">
      <c r="AA156563" s="7"/>
    </row>
    <row r="156564" spans="27:27">
      <c r="AA156564" s="7"/>
    </row>
    <row r="156565" spans="27:27">
      <c r="AA156565" s="7"/>
    </row>
    <row r="156566" spans="27:27">
      <c r="AA156566" s="7"/>
    </row>
    <row r="156567" spans="27:27">
      <c r="AA156567" s="7"/>
    </row>
    <row r="156568" spans="27:27">
      <c r="AA156568" s="7"/>
    </row>
    <row r="156569" spans="27:27">
      <c r="AA156569" s="7"/>
    </row>
    <row r="156570" spans="27:27">
      <c r="AA156570" s="7"/>
    </row>
    <row r="156571" spans="27:27">
      <c r="AA156571" s="7"/>
    </row>
    <row r="156572" spans="27:27">
      <c r="AA156572" s="7"/>
    </row>
    <row r="156573" spans="27:27">
      <c r="AA156573" s="7"/>
    </row>
    <row r="156574" spans="27:27">
      <c r="AA156574" s="7"/>
    </row>
    <row r="156575" spans="27:27">
      <c r="AA156575" s="7"/>
    </row>
    <row r="156576" spans="27:27">
      <c r="AA156576" s="7"/>
    </row>
    <row r="156577" spans="27:27">
      <c r="AA156577" s="7"/>
    </row>
    <row r="156578" spans="27:27">
      <c r="AA156578" s="7"/>
    </row>
    <row r="156579" spans="27:27">
      <c r="AA156579" s="7"/>
    </row>
    <row r="156580" spans="27:27">
      <c r="AA156580" s="7"/>
    </row>
    <row r="156581" spans="27:27">
      <c r="AA156581" s="7"/>
    </row>
    <row r="156582" spans="27:27">
      <c r="AA156582" s="7"/>
    </row>
    <row r="156583" spans="27:27">
      <c r="AA156583" s="7"/>
    </row>
    <row r="156584" spans="27:27">
      <c r="AA156584" s="7"/>
    </row>
    <row r="156585" spans="27:27">
      <c r="AA156585" s="7"/>
    </row>
    <row r="156586" spans="27:27">
      <c r="AA156586" s="7"/>
    </row>
    <row r="156587" spans="27:27">
      <c r="AA156587" s="7"/>
    </row>
    <row r="156588" spans="27:27">
      <c r="AA156588" s="7"/>
    </row>
    <row r="156589" spans="27:27">
      <c r="AA156589" s="7"/>
    </row>
    <row r="156590" spans="27:27">
      <c r="AA156590" s="7"/>
    </row>
    <row r="156591" spans="27:27">
      <c r="AA156591" s="7"/>
    </row>
    <row r="156592" spans="27:27">
      <c r="AA156592" s="7"/>
    </row>
    <row r="156593" spans="27:27">
      <c r="AA156593" s="7"/>
    </row>
    <row r="156594" spans="27:27">
      <c r="AA156594" s="7"/>
    </row>
    <row r="156595" spans="27:27">
      <c r="AA156595" s="7"/>
    </row>
    <row r="156596" spans="27:27">
      <c r="AA156596" s="7"/>
    </row>
    <row r="156597" spans="27:27">
      <c r="AA156597" s="7"/>
    </row>
    <row r="156598" spans="27:27">
      <c r="AA156598" s="7"/>
    </row>
    <row r="156599" spans="27:27">
      <c r="AA156599" s="7"/>
    </row>
    <row r="156600" spans="27:27">
      <c r="AA156600" s="7"/>
    </row>
    <row r="156601" spans="27:27">
      <c r="AA156601" s="7"/>
    </row>
    <row r="156602" spans="27:27">
      <c r="AA156602" s="7"/>
    </row>
    <row r="156603" spans="27:27">
      <c r="AA156603" s="7"/>
    </row>
    <row r="156604" spans="27:27">
      <c r="AA156604" s="7"/>
    </row>
    <row r="156605" spans="27:27">
      <c r="AA156605" s="7"/>
    </row>
    <row r="156606" spans="27:27">
      <c r="AA156606" s="7"/>
    </row>
    <row r="156607" spans="27:27">
      <c r="AA156607" s="7"/>
    </row>
    <row r="156608" spans="27:27">
      <c r="AA156608" s="7"/>
    </row>
    <row r="156609" spans="27:27">
      <c r="AA156609" s="7"/>
    </row>
    <row r="156610" spans="27:27">
      <c r="AA156610" s="7"/>
    </row>
    <row r="156611" spans="27:27">
      <c r="AA156611" s="7"/>
    </row>
    <row r="156612" spans="27:27">
      <c r="AA156612" s="7"/>
    </row>
    <row r="156613" spans="27:27">
      <c r="AA156613" s="7"/>
    </row>
    <row r="156614" spans="27:27">
      <c r="AA156614" s="7"/>
    </row>
    <row r="156615" spans="27:27">
      <c r="AA156615" s="7"/>
    </row>
    <row r="156616" spans="27:27">
      <c r="AA156616" s="7"/>
    </row>
    <row r="156617" spans="27:27">
      <c r="AA156617" s="7"/>
    </row>
    <row r="156618" spans="27:27">
      <c r="AA156618" s="7"/>
    </row>
    <row r="156619" spans="27:27">
      <c r="AA156619" s="7"/>
    </row>
    <row r="156620" spans="27:27">
      <c r="AA156620" s="7"/>
    </row>
    <row r="156621" spans="27:27">
      <c r="AA156621" s="7"/>
    </row>
    <row r="156622" spans="27:27">
      <c r="AA156622" s="7"/>
    </row>
    <row r="156623" spans="27:27">
      <c r="AA156623" s="7"/>
    </row>
    <row r="156624" spans="27:27">
      <c r="AA156624" s="7"/>
    </row>
    <row r="156625" spans="27:27">
      <c r="AA156625" s="7"/>
    </row>
    <row r="156626" spans="27:27">
      <c r="AA156626" s="7"/>
    </row>
    <row r="156627" spans="27:27">
      <c r="AA156627" s="7"/>
    </row>
    <row r="156628" spans="27:27">
      <c r="AA156628" s="7"/>
    </row>
    <row r="156629" spans="27:27">
      <c r="AA156629" s="7"/>
    </row>
    <row r="156630" spans="27:27">
      <c r="AA156630" s="7"/>
    </row>
    <row r="156631" spans="27:27">
      <c r="AA156631" s="7"/>
    </row>
    <row r="156632" spans="27:27">
      <c r="AA156632" s="7"/>
    </row>
    <row r="156633" spans="27:27">
      <c r="AA156633" s="7"/>
    </row>
    <row r="156634" spans="27:27">
      <c r="AA156634" s="7"/>
    </row>
    <row r="156635" spans="27:27">
      <c r="AA156635" s="7"/>
    </row>
    <row r="156636" spans="27:27">
      <c r="AA156636" s="7"/>
    </row>
    <row r="156637" spans="27:27">
      <c r="AA156637" s="7"/>
    </row>
    <row r="156638" spans="27:27">
      <c r="AA156638" s="7"/>
    </row>
    <row r="156639" spans="27:27">
      <c r="AA156639" s="7"/>
    </row>
    <row r="156640" spans="27:27">
      <c r="AA156640" s="7"/>
    </row>
    <row r="156641" spans="27:27">
      <c r="AA156641" s="7"/>
    </row>
    <row r="156642" spans="27:27">
      <c r="AA156642" s="7"/>
    </row>
    <row r="156643" spans="27:27">
      <c r="AA156643" s="7"/>
    </row>
    <row r="156644" spans="27:27">
      <c r="AA156644" s="7"/>
    </row>
    <row r="156645" spans="27:27">
      <c r="AA156645" s="7"/>
    </row>
    <row r="156646" spans="27:27">
      <c r="AA156646" s="7"/>
    </row>
    <row r="156647" spans="27:27">
      <c r="AA156647" s="7"/>
    </row>
    <row r="156648" spans="27:27">
      <c r="AA156648" s="7"/>
    </row>
    <row r="156649" spans="27:27">
      <c r="AA156649" s="7"/>
    </row>
    <row r="156650" spans="27:27">
      <c r="AA156650" s="7"/>
    </row>
    <row r="156651" spans="27:27">
      <c r="AA156651" s="7"/>
    </row>
    <row r="156652" spans="27:27">
      <c r="AA156652" s="7"/>
    </row>
    <row r="156653" spans="27:27">
      <c r="AA156653" s="7"/>
    </row>
    <row r="156654" spans="27:27">
      <c r="AA156654" s="7"/>
    </row>
    <row r="156655" spans="27:27">
      <c r="AA156655" s="7"/>
    </row>
    <row r="156656" spans="27:27">
      <c r="AA156656" s="7"/>
    </row>
    <row r="156657" spans="27:27">
      <c r="AA156657" s="7"/>
    </row>
    <row r="156658" spans="27:27">
      <c r="AA156658" s="7"/>
    </row>
    <row r="156659" spans="27:27">
      <c r="AA156659" s="7"/>
    </row>
    <row r="156660" spans="27:27">
      <c r="AA156660" s="7"/>
    </row>
    <row r="156661" spans="27:27">
      <c r="AA156661" s="7"/>
    </row>
    <row r="156662" spans="27:27">
      <c r="AA156662" s="7"/>
    </row>
    <row r="156663" spans="27:27">
      <c r="AA156663" s="7"/>
    </row>
    <row r="156664" spans="27:27">
      <c r="AA156664" s="7"/>
    </row>
    <row r="156665" spans="27:27">
      <c r="AA156665" s="7"/>
    </row>
    <row r="156666" spans="27:27">
      <c r="AA156666" s="7"/>
    </row>
    <row r="156667" spans="27:27">
      <c r="AA156667" s="7"/>
    </row>
    <row r="156668" spans="27:27">
      <c r="AA156668" s="7"/>
    </row>
    <row r="156669" spans="27:27">
      <c r="AA156669" s="7"/>
    </row>
    <row r="156670" spans="27:27">
      <c r="AA156670" s="7"/>
    </row>
    <row r="156671" spans="27:27">
      <c r="AA156671" s="7"/>
    </row>
    <row r="156672" spans="27:27">
      <c r="AA156672" s="7"/>
    </row>
    <row r="156673" spans="27:27">
      <c r="AA156673" s="7"/>
    </row>
    <row r="156674" spans="27:27">
      <c r="AA156674" s="7"/>
    </row>
    <row r="156675" spans="27:27">
      <c r="AA156675" s="7"/>
    </row>
    <row r="156676" spans="27:27">
      <c r="AA156676" s="7"/>
    </row>
    <row r="156677" spans="27:27">
      <c r="AA156677" s="7"/>
    </row>
    <row r="156678" spans="27:27">
      <c r="AA156678" s="7"/>
    </row>
    <row r="156679" spans="27:27">
      <c r="AA156679" s="7"/>
    </row>
    <row r="156680" spans="27:27">
      <c r="AA156680" s="7"/>
    </row>
    <row r="156681" spans="27:27">
      <c r="AA156681" s="7"/>
    </row>
    <row r="156682" spans="27:27">
      <c r="AA156682" s="7"/>
    </row>
    <row r="156683" spans="27:27">
      <c r="AA156683" s="7"/>
    </row>
    <row r="156684" spans="27:27">
      <c r="AA156684" s="7"/>
    </row>
    <row r="156685" spans="27:27">
      <c r="AA156685" s="7"/>
    </row>
    <row r="156686" spans="27:27">
      <c r="AA156686" s="7"/>
    </row>
    <row r="156687" spans="27:27">
      <c r="AA156687" s="7"/>
    </row>
    <row r="156688" spans="27:27">
      <c r="AA156688" s="7"/>
    </row>
    <row r="156689" spans="27:27">
      <c r="AA156689" s="7"/>
    </row>
    <row r="156690" spans="27:27">
      <c r="AA156690" s="7"/>
    </row>
    <row r="156691" spans="27:27">
      <c r="AA156691" s="7"/>
    </row>
    <row r="156692" spans="27:27">
      <c r="AA156692" s="7"/>
    </row>
    <row r="156693" spans="27:27">
      <c r="AA156693" s="7"/>
    </row>
    <row r="156694" spans="27:27">
      <c r="AA156694" s="7"/>
    </row>
    <row r="156695" spans="27:27">
      <c r="AA156695" s="7"/>
    </row>
    <row r="156696" spans="27:27">
      <c r="AA156696" s="7"/>
    </row>
    <row r="156697" spans="27:27">
      <c r="AA156697" s="7"/>
    </row>
    <row r="156698" spans="27:27">
      <c r="AA156698" s="7"/>
    </row>
    <row r="156699" spans="27:27">
      <c r="AA156699" s="7"/>
    </row>
    <row r="156700" spans="27:27">
      <c r="AA156700" s="7"/>
    </row>
    <row r="156701" spans="27:27">
      <c r="AA156701" s="7"/>
    </row>
    <row r="156702" spans="27:27">
      <c r="AA156702" s="7"/>
    </row>
    <row r="156703" spans="27:27">
      <c r="AA156703" s="7"/>
    </row>
    <row r="156704" spans="27:27">
      <c r="AA156704" s="7"/>
    </row>
    <row r="156705" spans="27:27">
      <c r="AA156705" s="7"/>
    </row>
    <row r="156706" spans="27:27">
      <c r="AA156706" s="7"/>
    </row>
    <row r="156707" spans="27:27">
      <c r="AA156707" s="7"/>
    </row>
    <row r="156708" spans="27:27">
      <c r="AA156708" s="7"/>
    </row>
    <row r="156709" spans="27:27">
      <c r="AA156709" s="7"/>
    </row>
    <row r="156710" spans="27:27">
      <c r="AA156710" s="7"/>
    </row>
    <row r="156711" spans="27:27">
      <c r="AA156711" s="7"/>
    </row>
    <row r="156712" spans="27:27">
      <c r="AA156712" s="7"/>
    </row>
    <row r="156713" spans="27:27">
      <c r="AA156713" s="7"/>
    </row>
    <row r="156714" spans="27:27">
      <c r="AA156714" s="7"/>
    </row>
    <row r="156715" spans="27:27">
      <c r="AA156715" s="7"/>
    </row>
    <row r="156716" spans="27:27">
      <c r="AA156716" s="7"/>
    </row>
    <row r="156717" spans="27:27">
      <c r="AA156717" s="7"/>
    </row>
    <row r="156718" spans="27:27">
      <c r="AA156718" s="7"/>
    </row>
    <row r="156719" spans="27:27">
      <c r="AA156719" s="7"/>
    </row>
    <row r="156720" spans="27:27">
      <c r="AA156720" s="7"/>
    </row>
    <row r="156721" spans="27:27">
      <c r="AA156721" s="7"/>
    </row>
    <row r="156722" spans="27:27">
      <c r="AA156722" s="7"/>
    </row>
    <row r="156723" spans="27:27">
      <c r="AA156723" s="7"/>
    </row>
    <row r="156724" spans="27:27">
      <c r="AA156724" s="7"/>
    </row>
    <row r="156725" spans="27:27">
      <c r="AA156725" s="7"/>
    </row>
    <row r="156726" spans="27:27">
      <c r="AA156726" s="7"/>
    </row>
    <row r="156727" spans="27:27">
      <c r="AA156727" s="7"/>
    </row>
    <row r="156728" spans="27:27">
      <c r="AA156728" s="7"/>
    </row>
    <row r="156729" spans="27:27">
      <c r="AA156729" s="7"/>
    </row>
    <row r="156730" spans="27:27">
      <c r="AA156730" s="7"/>
    </row>
    <row r="156731" spans="27:27">
      <c r="AA156731" s="7"/>
    </row>
    <row r="156732" spans="27:27">
      <c r="AA156732" s="7"/>
    </row>
    <row r="156733" spans="27:27">
      <c r="AA156733" s="7"/>
    </row>
    <row r="156734" spans="27:27">
      <c r="AA156734" s="7"/>
    </row>
    <row r="156735" spans="27:27">
      <c r="AA156735" s="7"/>
    </row>
    <row r="156736" spans="27:27">
      <c r="AA156736" s="7"/>
    </row>
    <row r="156737" spans="27:27">
      <c r="AA156737" s="7"/>
    </row>
    <row r="156738" spans="27:27">
      <c r="AA156738" s="7"/>
    </row>
    <row r="156739" spans="27:27">
      <c r="AA156739" s="7"/>
    </row>
    <row r="156740" spans="27:27">
      <c r="AA156740" s="7"/>
    </row>
    <row r="156741" spans="27:27">
      <c r="AA156741" s="7"/>
    </row>
    <row r="156742" spans="27:27">
      <c r="AA156742" s="7"/>
    </row>
    <row r="156743" spans="27:27">
      <c r="AA156743" s="7"/>
    </row>
    <row r="156744" spans="27:27">
      <c r="AA156744" s="7"/>
    </row>
    <row r="156745" spans="27:27">
      <c r="AA156745" s="7"/>
    </row>
    <row r="156746" spans="27:27">
      <c r="AA156746" s="7"/>
    </row>
    <row r="156747" spans="27:27">
      <c r="AA156747" s="7"/>
    </row>
    <row r="156748" spans="27:27">
      <c r="AA156748" s="7"/>
    </row>
    <row r="156749" spans="27:27">
      <c r="AA156749" s="7"/>
    </row>
    <row r="156750" spans="27:27">
      <c r="AA156750" s="7"/>
    </row>
    <row r="156751" spans="27:27">
      <c r="AA156751" s="7"/>
    </row>
    <row r="156752" spans="27:27">
      <c r="AA156752" s="7"/>
    </row>
    <row r="156753" spans="27:27">
      <c r="AA156753" s="7"/>
    </row>
    <row r="156754" spans="27:27">
      <c r="AA156754" s="7"/>
    </row>
    <row r="156755" spans="27:27">
      <c r="AA156755" s="7"/>
    </row>
    <row r="156756" spans="27:27">
      <c r="AA156756" s="7"/>
    </row>
    <row r="156757" spans="27:27">
      <c r="AA156757" s="7"/>
    </row>
    <row r="156758" spans="27:27">
      <c r="AA156758" s="7"/>
    </row>
    <row r="156759" spans="27:27">
      <c r="AA156759" s="7"/>
    </row>
    <row r="156760" spans="27:27">
      <c r="AA156760" s="7"/>
    </row>
    <row r="156761" spans="27:27">
      <c r="AA156761" s="7"/>
    </row>
    <row r="156762" spans="27:27">
      <c r="AA156762" s="7"/>
    </row>
    <row r="156763" spans="27:27">
      <c r="AA156763" s="7"/>
    </row>
    <row r="156764" spans="27:27">
      <c r="AA156764" s="7"/>
    </row>
    <row r="156765" spans="27:27">
      <c r="AA156765" s="7"/>
    </row>
    <row r="156766" spans="27:27">
      <c r="AA156766" s="7"/>
    </row>
    <row r="156767" spans="27:27">
      <c r="AA156767" s="7"/>
    </row>
    <row r="156768" spans="27:27">
      <c r="AA156768" s="7"/>
    </row>
    <row r="156769" spans="27:27">
      <c r="AA156769" s="7"/>
    </row>
    <row r="156770" spans="27:27">
      <c r="AA156770" s="7"/>
    </row>
    <row r="156771" spans="27:27">
      <c r="AA156771" s="7"/>
    </row>
    <row r="156772" spans="27:27">
      <c r="AA156772" s="7"/>
    </row>
    <row r="156773" spans="27:27">
      <c r="AA156773" s="7"/>
    </row>
    <row r="156774" spans="27:27">
      <c r="AA156774" s="7"/>
    </row>
    <row r="156775" spans="27:27">
      <c r="AA156775" s="7"/>
    </row>
    <row r="156776" spans="27:27">
      <c r="AA156776" s="7"/>
    </row>
    <row r="156777" spans="27:27">
      <c r="AA156777" s="7"/>
    </row>
    <row r="156778" spans="27:27">
      <c r="AA156778" s="7"/>
    </row>
    <row r="156779" spans="27:27">
      <c r="AA156779" s="7"/>
    </row>
    <row r="156780" spans="27:27">
      <c r="AA156780" s="7"/>
    </row>
    <row r="156781" spans="27:27">
      <c r="AA156781" s="7"/>
    </row>
    <row r="156782" spans="27:27">
      <c r="AA156782" s="7"/>
    </row>
    <row r="156783" spans="27:27">
      <c r="AA156783" s="7"/>
    </row>
    <row r="156784" spans="27:27">
      <c r="AA156784" s="7"/>
    </row>
    <row r="156785" spans="27:27">
      <c r="AA156785" s="7"/>
    </row>
    <row r="156786" spans="27:27">
      <c r="AA156786" s="7"/>
    </row>
    <row r="156787" spans="27:27">
      <c r="AA156787" s="7"/>
    </row>
    <row r="156788" spans="27:27">
      <c r="AA156788" s="7"/>
    </row>
    <row r="156789" spans="27:27">
      <c r="AA156789" s="7"/>
    </row>
    <row r="156790" spans="27:27">
      <c r="AA156790" s="7"/>
    </row>
    <row r="156791" spans="27:27">
      <c r="AA156791" s="7"/>
    </row>
    <row r="156792" spans="27:27">
      <c r="AA156792" s="7"/>
    </row>
    <row r="156793" spans="27:27">
      <c r="AA156793" s="7"/>
    </row>
    <row r="156794" spans="27:27">
      <c r="AA156794" s="7"/>
    </row>
    <row r="156795" spans="27:27">
      <c r="AA156795" s="7"/>
    </row>
    <row r="156796" spans="27:27">
      <c r="AA156796" s="7"/>
    </row>
    <row r="156797" spans="27:27">
      <c r="AA156797" s="7"/>
    </row>
    <row r="156798" spans="27:27">
      <c r="AA156798" s="7"/>
    </row>
    <row r="156799" spans="27:27">
      <c r="AA156799" s="7"/>
    </row>
    <row r="156800" spans="27:27">
      <c r="AA156800" s="7"/>
    </row>
    <row r="156801" spans="27:27">
      <c r="AA156801" s="7"/>
    </row>
    <row r="156802" spans="27:27">
      <c r="AA156802" s="7"/>
    </row>
    <row r="156803" spans="27:27">
      <c r="AA156803" s="7"/>
    </row>
    <row r="156804" spans="27:27">
      <c r="AA156804" s="7"/>
    </row>
    <row r="156805" spans="27:27">
      <c r="AA156805" s="7"/>
    </row>
    <row r="156806" spans="27:27">
      <c r="AA156806" s="7"/>
    </row>
    <row r="156807" spans="27:27">
      <c r="AA156807" s="7"/>
    </row>
    <row r="156808" spans="27:27">
      <c r="AA156808" s="7"/>
    </row>
    <row r="156809" spans="27:27">
      <c r="AA156809" s="7"/>
    </row>
    <row r="156810" spans="27:27">
      <c r="AA156810" s="7"/>
    </row>
    <row r="156811" spans="27:27">
      <c r="AA156811" s="7"/>
    </row>
    <row r="156812" spans="27:27">
      <c r="AA156812" s="7"/>
    </row>
    <row r="156813" spans="27:27">
      <c r="AA156813" s="7"/>
    </row>
    <row r="156814" spans="27:27">
      <c r="AA156814" s="7"/>
    </row>
    <row r="156815" spans="27:27">
      <c r="AA156815" s="7"/>
    </row>
    <row r="156816" spans="27:27">
      <c r="AA156816" s="7"/>
    </row>
    <row r="156817" spans="27:27">
      <c r="AA156817" s="7"/>
    </row>
    <row r="156818" spans="27:27">
      <c r="AA156818" s="7"/>
    </row>
    <row r="156819" spans="27:27">
      <c r="AA156819" s="7"/>
    </row>
    <row r="156820" spans="27:27">
      <c r="AA156820" s="7"/>
    </row>
    <row r="156821" spans="27:27">
      <c r="AA156821" s="7"/>
    </row>
    <row r="156822" spans="27:27">
      <c r="AA156822" s="7"/>
    </row>
    <row r="156823" spans="27:27">
      <c r="AA156823" s="7"/>
    </row>
    <row r="156824" spans="27:27">
      <c r="AA156824" s="7"/>
    </row>
    <row r="156825" spans="27:27">
      <c r="AA156825" s="7"/>
    </row>
    <row r="156826" spans="27:27">
      <c r="AA156826" s="7"/>
    </row>
    <row r="156827" spans="27:27">
      <c r="AA156827" s="7"/>
    </row>
    <row r="156828" spans="27:27">
      <c r="AA156828" s="7"/>
    </row>
    <row r="156829" spans="27:27">
      <c r="AA156829" s="7"/>
    </row>
    <row r="156830" spans="27:27">
      <c r="AA156830" s="7"/>
    </row>
    <row r="156831" spans="27:27">
      <c r="AA156831" s="7"/>
    </row>
    <row r="156832" spans="27:27">
      <c r="AA156832" s="7"/>
    </row>
    <row r="156833" spans="27:27">
      <c r="AA156833" s="7"/>
    </row>
    <row r="156834" spans="27:27">
      <c r="AA156834" s="7"/>
    </row>
    <row r="156835" spans="27:27">
      <c r="AA156835" s="7"/>
    </row>
    <row r="156836" spans="27:27">
      <c r="AA156836" s="7"/>
    </row>
    <row r="156837" spans="27:27">
      <c r="AA156837" s="7"/>
    </row>
    <row r="156838" spans="27:27">
      <c r="AA156838" s="7"/>
    </row>
    <row r="156839" spans="27:27">
      <c r="AA156839" s="7"/>
    </row>
    <row r="156840" spans="27:27">
      <c r="AA156840" s="7"/>
    </row>
    <row r="156841" spans="27:27">
      <c r="AA156841" s="7"/>
    </row>
    <row r="156842" spans="27:27">
      <c r="AA156842" s="7"/>
    </row>
    <row r="156843" spans="27:27">
      <c r="AA156843" s="7"/>
    </row>
    <row r="156844" spans="27:27">
      <c r="AA156844" s="7"/>
    </row>
    <row r="156845" spans="27:27">
      <c r="AA156845" s="7"/>
    </row>
    <row r="156846" spans="27:27">
      <c r="AA156846" s="7"/>
    </row>
    <row r="156847" spans="27:27">
      <c r="AA156847" s="7"/>
    </row>
    <row r="156848" spans="27:27">
      <c r="AA156848" s="7"/>
    </row>
    <row r="156849" spans="27:27">
      <c r="AA156849" s="7"/>
    </row>
    <row r="156850" spans="27:27">
      <c r="AA156850" s="7"/>
    </row>
    <row r="156851" spans="27:27">
      <c r="AA156851" s="7"/>
    </row>
    <row r="156852" spans="27:27">
      <c r="AA156852" s="7"/>
    </row>
    <row r="156853" spans="27:27">
      <c r="AA156853" s="7"/>
    </row>
    <row r="156854" spans="27:27">
      <c r="AA156854" s="7"/>
    </row>
    <row r="156855" spans="27:27">
      <c r="AA156855" s="7"/>
    </row>
    <row r="156856" spans="27:27">
      <c r="AA156856" s="7"/>
    </row>
    <row r="156857" spans="27:27">
      <c r="AA156857" s="7"/>
    </row>
    <row r="156858" spans="27:27">
      <c r="AA156858" s="7"/>
    </row>
    <row r="156859" spans="27:27">
      <c r="AA156859" s="7"/>
    </row>
    <row r="156860" spans="27:27">
      <c r="AA156860" s="7"/>
    </row>
    <row r="156861" spans="27:27">
      <c r="AA156861" s="7"/>
    </row>
    <row r="156862" spans="27:27">
      <c r="AA156862" s="7"/>
    </row>
    <row r="156863" spans="27:27">
      <c r="AA156863" s="7"/>
    </row>
    <row r="156864" spans="27:27">
      <c r="AA156864" s="7"/>
    </row>
    <row r="156865" spans="27:27">
      <c r="AA156865" s="7"/>
    </row>
    <row r="156866" spans="27:27">
      <c r="AA156866" s="7"/>
    </row>
    <row r="156867" spans="27:27">
      <c r="AA156867" s="7"/>
    </row>
    <row r="156868" spans="27:27">
      <c r="AA156868" s="7"/>
    </row>
    <row r="156869" spans="27:27">
      <c r="AA156869" s="7"/>
    </row>
    <row r="156870" spans="27:27">
      <c r="AA156870" s="7"/>
    </row>
    <row r="156871" spans="27:27">
      <c r="AA156871" s="7"/>
    </row>
    <row r="156872" spans="27:27">
      <c r="AA156872" s="7"/>
    </row>
    <row r="156873" spans="27:27">
      <c r="AA156873" s="7"/>
    </row>
    <row r="156874" spans="27:27">
      <c r="AA156874" s="7"/>
    </row>
    <row r="156875" spans="27:27">
      <c r="AA156875" s="7"/>
    </row>
    <row r="156876" spans="27:27">
      <c r="AA156876" s="7"/>
    </row>
    <row r="156877" spans="27:27">
      <c r="AA156877" s="7"/>
    </row>
    <row r="156878" spans="27:27">
      <c r="AA156878" s="7"/>
    </row>
    <row r="156879" spans="27:27">
      <c r="AA156879" s="7"/>
    </row>
    <row r="156880" spans="27:27">
      <c r="AA156880" s="7"/>
    </row>
    <row r="156881" spans="27:27">
      <c r="AA156881" s="7"/>
    </row>
    <row r="156882" spans="27:27">
      <c r="AA156882" s="7"/>
    </row>
    <row r="156883" spans="27:27">
      <c r="AA156883" s="7"/>
    </row>
    <row r="156884" spans="27:27">
      <c r="AA156884" s="7"/>
    </row>
    <row r="156885" spans="27:27">
      <c r="AA156885" s="7"/>
    </row>
    <row r="156886" spans="27:27">
      <c r="AA156886" s="7"/>
    </row>
    <row r="156887" spans="27:27">
      <c r="AA156887" s="7"/>
    </row>
    <row r="156888" spans="27:27">
      <c r="AA156888" s="7"/>
    </row>
    <row r="156889" spans="27:27">
      <c r="AA156889" s="7"/>
    </row>
    <row r="156890" spans="27:27">
      <c r="AA156890" s="7"/>
    </row>
    <row r="156891" spans="27:27">
      <c r="AA156891" s="7"/>
    </row>
    <row r="156892" spans="27:27">
      <c r="AA156892" s="7"/>
    </row>
    <row r="156893" spans="27:27">
      <c r="AA156893" s="7"/>
    </row>
    <row r="156894" spans="27:27">
      <c r="AA156894" s="7"/>
    </row>
    <row r="156895" spans="27:27">
      <c r="AA156895" s="7"/>
    </row>
    <row r="156896" spans="27:27">
      <c r="AA156896" s="7"/>
    </row>
    <row r="156897" spans="27:27">
      <c r="AA156897" s="7"/>
    </row>
    <row r="156898" spans="27:27">
      <c r="AA156898" s="7"/>
    </row>
    <row r="156899" spans="27:27">
      <c r="AA156899" s="7"/>
    </row>
    <row r="156900" spans="27:27">
      <c r="AA156900" s="7"/>
    </row>
    <row r="156901" spans="27:27">
      <c r="AA156901" s="7"/>
    </row>
    <row r="156902" spans="27:27">
      <c r="AA156902" s="7"/>
    </row>
    <row r="156903" spans="27:27">
      <c r="AA156903" s="7"/>
    </row>
    <row r="156904" spans="27:27">
      <c r="AA156904" s="7"/>
    </row>
    <row r="156905" spans="27:27">
      <c r="AA156905" s="7"/>
    </row>
    <row r="156906" spans="27:27">
      <c r="AA156906" s="7"/>
    </row>
    <row r="156907" spans="27:27">
      <c r="AA156907" s="7"/>
    </row>
    <row r="156908" spans="27:27">
      <c r="AA156908" s="7"/>
    </row>
    <row r="156909" spans="27:27">
      <c r="AA156909" s="7"/>
    </row>
    <row r="156910" spans="27:27">
      <c r="AA156910" s="7"/>
    </row>
    <row r="156911" spans="27:27">
      <c r="AA156911" s="7"/>
    </row>
    <row r="156912" spans="27:27">
      <c r="AA156912" s="7"/>
    </row>
    <row r="156913" spans="27:27">
      <c r="AA156913" s="7"/>
    </row>
    <row r="156914" spans="27:27">
      <c r="AA156914" s="7"/>
    </row>
    <row r="156915" spans="27:27">
      <c r="AA156915" s="7"/>
    </row>
    <row r="156916" spans="27:27">
      <c r="AA156916" s="7"/>
    </row>
    <row r="156917" spans="27:27">
      <c r="AA156917" s="7"/>
    </row>
    <row r="156918" spans="27:27">
      <c r="AA156918" s="7"/>
    </row>
    <row r="156919" spans="27:27">
      <c r="AA156919" s="7"/>
    </row>
    <row r="156920" spans="27:27">
      <c r="AA156920" s="7"/>
    </row>
    <row r="156921" spans="27:27">
      <c r="AA156921" s="7"/>
    </row>
    <row r="156922" spans="27:27">
      <c r="AA156922" s="7"/>
    </row>
    <row r="156923" spans="27:27">
      <c r="AA156923" s="7"/>
    </row>
    <row r="156924" spans="27:27">
      <c r="AA156924" s="7"/>
    </row>
    <row r="156925" spans="27:27">
      <c r="AA156925" s="7"/>
    </row>
    <row r="156926" spans="27:27">
      <c r="AA156926" s="7"/>
    </row>
    <row r="156927" spans="27:27">
      <c r="AA156927" s="7"/>
    </row>
    <row r="156928" spans="27:27">
      <c r="AA156928" s="7"/>
    </row>
    <row r="156929" spans="27:27">
      <c r="AA156929" s="7"/>
    </row>
    <row r="156930" spans="27:27">
      <c r="AA156930" s="7"/>
    </row>
    <row r="156931" spans="27:27">
      <c r="AA156931" s="7"/>
    </row>
    <row r="156932" spans="27:27">
      <c r="AA156932" s="7"/>
    </row>
    <row r="156933" spans="27:27">
      <c r="AA156933" s="7"/>
    </row>
    <row r="156934" spans="27:27">
      <c r="AA156934" s="7"/>
    </row>
    <row r="156935" spans="27:27">
      <c r="AA156935" s="7"/>
    </row>
    <row r="156936" spans="27:27">
      <c r="AA156936" s="7"/>
    </row>
    <row r="156937" spans="27:27">
      <c r="AA156937" s="7"/>
    </row>
    <row r="156938" spans="27:27">
      <c r="AA156938" s="7"/>
    </row>
    <row r="156939" spans="27:27">
      <c r="AA156939" s="7"/>
    </row>
    <row r="156940" spans="27:27">
      <c r="AA156940" s="7"/>
    </row>
    <row r="156941" spans="27:27">
      <c r="AA156941" s="7"/>
    </row>
    <row r="156942" spans="27:27">
      <c r="AA156942" s="7"/>
    </row>
    <row r="156943" spans="27:27">
      <c r="AA156943" s="7"/>
    </row>
    <row r="156944" spans="27:27">
      <c r="AA156944" s="7"/>
    </row>
    <row r="156945" spans="27:27">
      <c r="AA156945" s="7"/>
    </row>
    <row r="156946" spans="27:27">
      <c r="AA156946" s="7"/>
    </row>
    <row r="156947" spans="27:27">
      <c r="AA156947" s="7"/>
    </row>
    <row r="156948" spans="27:27">
      <c r="AA156948" s="7"/>
    </row>
    <row r="156949" spans="27:27">
      <c r="AA156949" s="7"/>
    </row>
    <row r="156950" spans="27:27">
      <c r="AA156950" s="7"/>
    </row>
    <row r="156951" spans="27:27">
      <c r="AA156951" s="7"/>
    </row>
    <row r="156952" spans="27:27">
      <c r="AA156952" s="7"/>
    </row>
    <row r="156953" spans="27:27">
      <c r="AA156953" s="7"/>
    </row>
    <row r="156954" spans="27:27">
      <c r="AA156954" s="7"/>
    </row>
    <row r="156955" spans="27:27">
      <c r="AA156955" s="7"/>
    </row>
    <row r="156956" spans="27:27">
      <c r="AA156956" s="7"/>
    </row>
    <row r="156957" spans="27:27">
      <c r="AA156957" s="7"/>
    </row>
    <row r="156958" spans="27:27">
      <c r="AA156958" s="7"/>
    </row>
    <row r="156959" spans="27:27">
      <c r="AA156959" s="7"/>
    </row>
    <row r="156960" spans="27:27">
      <c r="AA156960" s="7"/>
    </row>
    <row r="156961" spans="27:27">
      <c r="AA156961" s="7"/>
    </row>
    <row r="156962" spans="27:27">
      <c r="AA156962" s="7"/>
    </row>
    <row r="156963" spans="27:27">
      <c r="AA156963" s="7"/>
    </row>
    <row r="156964" spans="27:27">
      <c r="AA156964" s="7"/>
    </row>
    <row r="156965" spans="27:27">
      <c r="AA156965" s="7"/>
    </row>
    <row r="156966" spans="27:27">
      <c r="AA156966" s="7"/>
    </row>
    <row r="156967" spans="27:27">
      <c r="AA156967" s="7"/>
    </row>
    <row r="156968" spans="27:27">
      <c r="AA156968" s="7"/>
    </row>
    <row r="156969" spans="27:27">
      <c r="AA156969" s="7"/>
    </row>
    <row r="156970" spans="27:27">
      <c r="AA156970" s="7"/>
    </row>
    <row r="156971" spans="27:27">
      <c r="AA156971" s="7"/>
    </row>
    <row r="156972" spans="27:27">
      <c r="AA156972" s="7"/>
    </row>
    <row r="156973" spans="27:27">
      <c r="AA156973" s="7"/>
    </row>
    <row r="156974" spans="27:27">
      <c r="AA156974" s="7"/>
    </row>
    <row r="156975" spans="27:27">
      <c r="AA156975" s="7"/>
    </row>
    <row r="156976" spans="27:27">
      <c r="AA156976" s="7"/>
    </row>
    <row r="156977" spans="27:27">
      <c r="AA156977" s="7"/>
    </row>
    <row r="156978" spans="27:27">
      <c r="AA156978" s="7"/>
    </row>
    <row r="156979" spans="27:27">
      <c r="AA156979" s="7"/>
    </row>
    <row r="156980" spans="27:27">
      <c r="AA156980" s="7"/>
    </row>
    <row r="156981" spans="27:27">
      <c r="AA156981" s="7"/>
    </row>
    <row r="156982" spans="27:27">
      <c r="AA156982" s="7"/>
    </row>
    <row r="156983" spans="27:27">
      <c r="AA156983" s="7"/>
    </row>
    <row r="156984" spans="27:27">
      <c r="AA156984" s="7"/>
    </row>
    <row r="156985" spans="27:27">
      <c r="AA156985" s="7"/>
    </row>
    <row r="156986" spans="27:27">
      <c r="AA156986" s="7"/>
    </row>
    <row r="156987" spans="27:27">
      <c r="AA156987" s="7"/>
    </row>
    <row r="156988" spans="27:27">
      <c r="AA156988" s="7"/>
    </row>
    <row r="156989" spans="27:27">
      <c r="AA156989" s="7"/>
    </row>
    <row r="156990" spans="27:27">
      <c r="AA156990" s="7"/>
    </row>
    <row r="156991" spans="27:27">
      <c r="AA156991" s="7"/>
    </row>
    <row r="156992" spans="27:27">
      <c r="AA156992" s="7"/>
    </row>
    <row r="156993" spans="27:27">
      <c r="AA156993" s="7"/>
    </row>
    <row r="156994" spans="27:27">
      <c r="AA156994" s="7"/>
    </row>
    <row r="156995" spans="27:27">
      <c r="AA156995" s="7"/>
    </row>
    <row r="156996" spans="27:27">
      <c r="AA156996" s="7"/>
    </row>
    <row r="156997" spans="27:27">
      <c r="AA156997" s="7"/>
    </row>
    <row r="156998" spans="27:27">
      <c r="AA156998" s="7"/>
    </row>
    <row r="156999" spans="27:27">
      <c r="AA156999" s="7"/>
    </row>
    <row r="157000" spans="27:27">
      <c r="AA157000" s="7"/>
    </row>
    <row r="157001" spans="27:27">
      <c r="AA157001" s="7"/>
    </row>
    <row r="157002" spans="27:27">
      <c r="AA157002" s="7"/>
    </row>
    <row r="157003" spans="27:27">
      <c r="AA157003" s="7"/>
    </row>
    <row r="157004" spans="27:27">
      <c r="AA157004" s="7"/>
    </row>
    <row r="157005" spans="27:27">
      <c r="AA157005" s="7"/>
    </row>
    <row r="157006" spans="27:27">
      <c r="AA157006" s="7"/>
    </row>
    <row r="157007" spans="27:27">
      <c r="AA157007" s="7"/>
    </row>
    <row r="157008" spans="27:27">
      <c r="AA157008" s="7"/>
    </row>
    <row r="157009" spans="27:27">
      <c r="AA157009" s="7"/>
    </row>
    <row r="157010" spans="27:27">
      <c r="AA157010" s="7"/>
    </row>
    <row r="157011" spans="27:27">
      <c r="AA157011" s="7"/>
    </row>
    <row r="157012" spans="27:27">
      <c r="AA157012" s="7"/>
    </row>
    <row r="157013" spans="27:27">
      <c r="AA157013" s="7"/>
    </row>
    <row r="157014" spans="27:27">
      <c r="AA157014" s="7"/>
    </row>
    <row r="157015" spans="27:27">
      <c r="AA157015" s="7"/>
    </row>
    <row r="157016" spans="27:27">
      <c r="AA157016" s="7"/>
    </row>
    <row r="157017" spans="27:27">
      <c r="AA157017" s="7"/>
    </row>
    <row r="157018" spans="27:27">
      <c r="AA157018" s="7"/>
    </row>
    <row r="157019" spans="27:27">
      <c r="AA157019" s="7"/>
    </row>
    <row r="157020" spans="27:27">
      <c r="AA157020" s="7"/>
    </row>
    <row r="157021" spans="27:27">
      <c r="AA157021" s="7"/>
    </row>
    <row r="157022" spans="27:27">
      <c r="AA157022" s="7"/>
    </row>
    <row r="157023" spans="27:27">
      <c r="AA157023" s="7"/>
    </row>
    <row r="157024" spans="27:27">
      <c r="AA157024" s="7"/>
    </row>
    <row r="157025" spans="27:27">
      <c r="AA157025" s="7"/>
    </row>
    <row r="157026" spans="27:27">
      <c r="AA157026" s="7"/>
    </row>
    <row r="157027" spans="27:27">
      <c r="AA157027" s="7"/>
    </row>
    <row r="157028" spans="27:27">
      <c r="AA157028" s="7"/>
    </row>
    <row r="157029" spans="27:27">
      <c r="AA157029" s="7"/>
    </row>
    <row r="157030" spans="27:27">
      <c r="AA157030" s="7"/>
    </row>
    <row r="157031" spans="27:27">
      <c r="AA157031" s="7"/>
    </row>
    <row r="157032" spans="27:27">
      <c r="AA157032" s="7"/>
    </row>
    <row r="157033" spans="27:27">
      <c r="AA157033" s="7"/>
    </row>
    <row r="157034" spans="27:27">
      <c r="AA157034" s="7"/>
    </row>
    <row r="157035" spans="27:27">
      <c r="AA157035" s="7"/>
    </row>
    <row r="157036" spans="27:27">
      <c r="AA157036" s="7"/>
    </row>
    <row r="157037" spans="27:27">
      <c r="AA157037" s="7"/>
    </row>
    <row r="157038" spans="27:27">
      <c r="AA157038" s="7"/>
    </row>
    <row r="157039" spans="27:27">
      <c r="AA157039" s="7"/>
    </row>
    <row r="157040" spans="27:27">
      <c r="AA157040" s="7"/>
    </row>
    <row r="157041" spans="27:27">
      <c r="AA157041" s="7"/>
    </row>
    <row r="157042" spans="27:27">
      <c r="AA157042" s="7"/>
    </row>
    <row r="157043" spans="27:27">
      <c r="AA157043" s="7"/>
    </row>
    <row r="157044" spans="27:27">
      <c r="AA157044" s="7"/>
    </row>
    <row r="157045" spans="27:27">
      <c r="AA157045" s="7"/>
    </row>
    <row r="157046" spans="27:27">
      <c r="AA157046" s="7"/>
    </row>
    <row r="157047" spans="27:27">
      <c r="AA157047" s="7"/>
    </row>
    <row r="157048" spans="27:27">
      <c r="AA157048" s="7"/>
    </row>
    <row r="157049" spans="27:27">
      <c r="AA157049" s="7"/>
    </row>
    <row r="157050" spans="27:27">
      <c r="AA157050" s="7"/>
    </row>
    <row r="157051" spans="27:27">
      <c r="AA157051" s="7"/>
    </row>
    <row r="157052" spans="27:27">
      <c r="AA157052" s="7"/>
    </row>
    <row r="157053" spans="27:27">
      <c r="AA157053" s="7"/>
    </row>
    <row r="157054" spans="27:27">
      <c r="AA157054" s="7"/>
    </row>
    <row r="157055" spans="27:27">
      <c r="AA157055" s="7"/>
    </row>
    <row r="157056" spans="27:27">
      <c r="AA157056" s="7"/>
    </row>
    <row r="157057" spans="27:27">
      <c r="AA157057" s="7"/>
    </row>
    <row r="157058" spans="27:27">
      <c r="AA157058" s="7"/>
    </row>
    <row r="157059" spans="27:27">
      <c r="AA157059" s="7"/>
    </row>
    <row r="157060" spans="27:27">
      <c r="AA157060" s="7"/>
    </row>
    <row r="157061" spans="27:27">
      <c r="AA157061" s="7"/>
    </row>
    <row r="157062" spans="27:27">
      <c r="AA157062" s="7"/>
    </row>
    <row r="157063" spans="27:27">
      <c r="AA157063" s="7"/>
    </row>
    <row r="157064" spans="27:27">
      <c r="AA157064" s="7"/>
    </row>
    <row r="157065" spans="27:27">
      <c r="AA157065" s="7"/>
    </row>
    <row r="157066" spans="27:27">
      <c r="AA157066" s="7"/>
    </row>
    <row r="157067" spans="27:27">
      <c r="AA157067" s="7"/>
    </row>
    <row r="157068" spans="27:27">
      <c r="AA157068" s="7"/>
    </row>
    <row r="157069" spans="27:27">
      <c r="AA157069" s="7"/>
    </row>
    <row r="157070" spans="27:27">
      <c r="AA157070" s="7"/>
    </row>
    <row r="157071" spans="27:27">
      <c r="AA157071" s="7"/>
    </row>
    <row r="157072" spans="27:27">
      <c r="AA157072" s="7"/>
    </row>
    <row r="157073" spans="27:27">
      <c r="AA157073" s="7"/>
    </row>
    <row r="157074" spans="27:27">
      <c r="AA157074" s="7"/>
    </row>
    <row r="157075" spans="27:27">
      <c r="AA157075" s="7"/>
    </row>
    <row r="157076" spans="27:27">
      <c r="AA157076" s="7"/>
    </row>
    <row r="157077" spans="27:27">
      <c r="AA157077" s="7"/>
    </row>
    <row r="157078" spans="27:27">
      <c r="AA157078" s="7"/>
    </row>
    <row r="157079" spans="27:27">
      <c r="AA157079" s="7"/>
    </row>
    <row r="157080" spans="27:27">
      <c r="AA157080" s="7"/>
    </row>
    <row r="157081" spans="27:27">
      <c r="AA157081" s="7"/>
    </row>
    <row r="157082" spans="27:27">
      <c r="AA157082" s="7"/>
    </row>
    <row r="157083" spans="27:27">
      <c r="AA157083" s="7"/>
    </row>
    <row r="157084" spans="27:27">
      <c r="AA157084" s="7"/>
    </row>
    <row r="157085" spans="27:27">
      <c r="AA157085" s="7"/>
    </row>
    <row r="157086" spans="27:27">
      <c r="AA157086" s="7"/>
    </row>
    <row r="157087" spans="27:27">
      <c r="AA157087" s="7"/>
    </row>
    <row r="157088" spans="27:27">
      <c r="AA157088" s="7"/>
    </row>
    <row r="157089" spans="27:27">
      <c r="AA157089" s="7"/>
    </row>
    <row r="157090" spans="27:27">
      <c r="AA157090" s="7"/>
    </row>
    <row r="157091" spans="27:27">
      <c r="AA157091" s="7"/>
    </row>
    <row r="157092" spans="27:27">
      <c r="AA157092" s="7"/>
    </row>
    <row r="157093" spans="27:27">
      <c r="AA157093" s="7"/>
    </row>
    <row r="157094" spans="27:27">
      <c r="AA157094" s="7"/>
    </row>
    <row r="157095" spans="27:27">
      <c r="AA157095" s="7"/>
    </row>
    <row r="157096" spans="27:27">
      <c r="AA157096" s="7"/>
    </row>
    <row r="157097" spans="27:27">
      <c r="AA157097" s="7"/>
    </row>
    <row r="157098" spans="27:27">
      <c r="AA157098" s="7"/>
    </row>
    <row r="157099" spans="27:27">
      <c r="AA157099" s="7"/>
    </row>
    <row r="157100" spans="27:27">
      <c r="AA157100" s="7"/>
    </row>
    <row r="157101" spans="27:27">
      <c r="AA157101" s="7"/>
    </row>
    <row r="157102" spans="27:27">
      <c r="AA157102" s="7"/>
    </row>
    <row r="157103" spans="27:27">
      <c r="AA157103" s="7"/>
    </row>
    <row r="157104" spans="27:27">
      <c r="AA157104" s="7"/>
    </row>
    <row r="157105" spans="27:27">
      <c r="AA157105" s="7"/>
    </row>
    <row r="157106" spans="27:27">
      <c r="AA157106" s="7"/>
    </row>
    <row r="157107" spans="27:27">
      <c r="AA157107" s="7"/>
    </row>
    <row r="157108" spans="27:27">
      <c r="AA157108" s="7"/>
    </row>
    <row r="157109" spans="27:27">
      <c r="AA157109" s="7"/>
    </row>
    <row r="157110" spans="27:27">
      <c r="AA157110" s="7"/>
    </row>
    <row r="157111" spans="27:27">
      <c r="AA157111" s="7"/>
    </row>
    <row r="157112" spans="27:27">
      <c r="AA157112" s="7"/>
    </row>
    <row r="157113" spans="27:27">
      <c r="AA157113" s="7"/>
    </row>
    <row r="157114" spans="27:27">
      <c r="AA157114" s="7"/>
    </row>
    <row r="157115" spans="27:27">
      <c r="AA157115" s="7"/>
    </row>
    <row r="157116" spans="27:27">
      <c r="AA157116" s="7"/>
    </row>
    <row r="157117" spans="27:27">
      <c r="AA157117" s="7"/>
    </row>
    <row r="157118" spans="27:27">
      <c r="AA157118" s="7"/>
    </row>
    <row r="157119" spans="27:27">
      <c r="AA157119" s="7"/>
    </row>
    <row r="157120" spans="27:27">
      <c r="AA157120" s="7"/>
    </row>
    <row r="157121" spans="27:27">
      <c r="AA157121" s="7"/>
    </row>
    <row r="157122" spans="27:27">
      <c r="AA157122" s="7"/>
    </row>
    <row r="157123" spans="27:27">
      <c r="AA157123" s="7"/>
    </row>
    <row r="157124" spans="27:27">
      <c r="AA157124" s="7"/>
    </row>
    <row r="157125" spans="27:27">
      <c r="AA157125" s="7"/>
    </row>
    <row r="157126" spans="27:27">
      <c r="AA157126" s="7"/>
    </row>
    <row r="157127" spans="27:27">
      <c r="AA157127" s="7"/>
    </row>
    <row r="157128" spans="27:27">
      <c r="AA157128" s="7"/>
    </row>
    <row r="157129" spans="27:27">
      <c r="AA157129" s="7"/>
    </row>
    <row r="157130" spans="27:27">
      <c r="AA157130" s="7"/>
    </row>
    <row r="157131" spans="27:27">
      <c r="AA157131" s="7"/>
    </row>
    <row r="157132" spans="27:27">
      <c r="AA157132" s="7"/>
    </row>
    <row r="157133" spans="27:27">
      <c r="AA157133" s="7"/>
    </row>
    <row r="157134" spans="27:27">
      <c r="AA157134" s="7"/>
    </row>
    <row r="157135" spans="27:27">
      <c r="AA157135" s="7"/>
    </row>
    <row r="157136" spans="27:27">
      <c r="AA157136" s="7"/>
    </row>
    <row r="157137" spans="27:27">
      <c r="AA157137" s="7"/>
    </row>
    <row r="157138" spans="27:27">
      <c r="AA157138" s="7"/>
    </row>
    <row r="157139" spans="27:27">
      <c r="AA157139" s="7"/>
    </row>
    <row r="157140" spans="27:27">
      <c r="AA157140" s="7"/>
    </row>
    <row r="157141" spans="27:27">
      <c r="AA157141" s="7"/>
    </row>
    <row r="157142" spans="27:27">
      <c r="AA157142" s="7"/>
    </row>
    <row r="157143" spans="27:27">
      <c r="AA157143" s="7"/>
    </row>
    <row r="157144" spans="27:27">
      <c r="AA157144" s="7"/>
    </row>
    <row r="157145" spans="27:27">
      <c r="AA157145" s="7"/>
    </row>
    <row r="157146" spans="27:27">
      <c r="AA157146" s="7"/>
    </row>
    <row r="157147" spans="27:27">
      <c r="AA157147" s="7"/>
    </row>
    <row r="157148" spans="27:27">
      <c r="AA157148" s="7"/>
    </row>
    <row r="157149" spans="27:27">
      <c r="AA157149" s="7"/>
    </row>
    <row r="157150" spans="27:27">
      <c r="AA157150" s="7"/>
    </row>
    <row r="157151" spans="27:27">
      <c r="AA157151" s="7"/>
    </row>
    <row r="157152" spans="27:27">
      <c r="AA157152" s="7"/>
    </row>
    <row r="157153" spans="27:27">
      <c r="AA157153" s="7"/>
    </row>
    <row r="157154" spans="27:27">
      <c r="AA157154" s="7"/>
    </row>
    <row r="157155" spans="27:27">
      <c r="AA157155" s="7"/>
    </row>
    <row r="157156" spans="27:27">
      <c r="AA157156" s="7"/>
    </row>
    <row r="157157" spans="27:27">
      <c r="AA157157" s="7"/>
    </row>
    <row r="157158" spans="27:27">
      <c r="AA157158" s="7"/>
    </row>
    <row r="157159" spans="27:27">
      <c r="AA157159" s="7"/>
    </row>
    <row r="157160" spans="27:27">
      <c r="AA157160" s="7"/>
    </row>
    <row r="157161" spans="27:27">
      <c r="AA157161" s="7"/>
    </row>
    <row r="157162" spans="27:27">
      <c r="AA157162" s="7"/>
    </row>
    <row r="157163" spans="27:27">
      <c r="AA157163" s="7"/>
    </row>
    <row r="157164" spans="27:27">
      <c r="AA157164" s="7"/>
    </row>
    <row r="157165" spans="27:27">
      <c r="AA157165" s="7"/>
    </row>
    <row r="157166" spans="27:27">
      <c r="AA157166" s="7"/>
    </row>
    <row r="157167" spans="27:27">
      <c r="AA157167" s="7"/>
    </row>
    <row r="157168" spans="27:27">
      <c r="AA157168" s="7"/>
    </row>
    <row r="157169" spans="27:27">
      <c r="AA157169" s="7"/>
    </row>
    <row r="157170" spans="27:27">
      <c r="AA157170" s="7"/>
    </row>
    <row r="157171" spans="27:27">
      <c r="AA157171" s="7"/>
    </row>
    <row r="157172" spans="27:27">
      <c r="AA157172" s="7"/>
    </row>
    <row r="157173" spans="27:27">
      <c r="AA157173" s="7"/>
    </row>
    <row r="157174" spans="27:27">
      <c r="AA157174" s="7"/>
    </row>
    <row r="157175" spans="27:27">
      <c r="AA157175" s="7"/>
    </row>
    <row r="157176" spans="27:27">
      <c r="AA157176" s="7"/>
    </row>
    <row r="157177" spans="27:27">
      <c r="AA157177" s="7"/>
    </row>
    <row r="157178" spans="27:27">
      <c r="AA157178" s="7"/>
    </row>
    <row r="157179" spans="27:27">
      <c r="AA157179" s="7"/>
    </row>
    <row r="157180" spans="27:27">
      <c r="AA157180" s="7"/>
    </row>
    <row r="157181" spans="27:27">
      <c r="AA157181" s="7"/>
    </row>
    <row r="157182" spans="27:27">
      <c r="AA157182" s="7"/>
    </row>
    <row r="157183" spans="27:27">
      <c r="AA157183" s="7"/>
    </row>
    <row r="157184" spans="27:27">
      <c r="AA157184" s="7"/>
    </row>
    <row r="157185" spans="27:27">
      <c r="AA157185" s="7"/>
    </row>
    <row r="157186" spans="27:27">
      <c r="AA157186" s="7"/>
    </row>
    <row r="157187" spans="27:27">
      <c r="AA157187" s="7"/>
    </row>
    <row r="157188" spans="27:27">
      <c r="AA157188" s="7"/>
    </row>
    <row r="157189" spans="27:27">
      <c r="AA157189" s="7"/>
    </row>
    <row r="157190" spans="27:27">
      <c r="AA157190" s="7"/>
    </row>
    <row r="157191" spans="27:27">
      <c r="AA157191" s="7"/>
    </row>
    <row r="157192" spans="27:27">
      <c r="AA157192" s="7"/>
    </row>
    <row r="157193" spans="27:27">
      <c r="AA157193" s="7"/>
    </row>
    <row r="157194" spans="27:27">
      <c r="AA157194" s="7"/>
    </row>
    <row r="157195" spans="27:27">
      <c r="AA157195" s="7"/>
    </row>
    <row r="157196" spans="27:27">
      <c r="AA157196" s="7"/>
    </row>
    <row r="157197" spans="27:27">
      <c r="AA157197" s="7"/>
    </row>
    <row r="157198" spans="27:27">
      <c r="AA157198" s="7"/>
    </row>
    <row r="157199" spans="27:27">
      <c r="AA157199" s="7"/>
    </row>
    <row r="157200" spans="27:27">
      <c r="AA157200" s="7"/>
    </row>
    <row r="157201" spans="27:27">
      <c r="AA157201" s="7"/>
    </row>
    <row r="157202" spans="27:27">
      <c r="AA157202" s="7"/>
    </row>
    <row r="157203" spans="27:27">
      <c r="AA157203" s="7"/>
    </row>
    <row r="157204" spans="27:27">
      <c r="AA157204" s="7"/>
    </row>
    <row r="157205" spans="27:27">
      <c r="AA157205" s="7"/>
    </row>
    <row r="157206" spans="27:27">
      <c r="AA157206" s="7"/>
    </row>
    <row r="157207" spans="27:27">
      <c r="AA157207" s="7"/>
    </row>
    <row r="157208" spans="27:27">
      <c r="AA157208" s="7"/>
    </row>
    <row r="157209" spans="27:27">
      <c r="AA157209" s="7"/>
    </row>
    <row r="157210" spans="27:27">
      <c r="AA157210" s="7"/>
    </row>
    <row r="157211" spans="27:27">
      <c r="AA157211" s="7"/>
    </row>
    <row r="157212" spans="27:27">
      <c r="AA157212" s="7"/>
    </row>
    <row r="157213" spans="27:27">
      <c r="AA157213" s="7"/>
    </row>
    <row r="157214" spans="27:27">
      <c r="AA157214" s="7"/>
    </row>
    <row r="157215" spans="27:27">
      <c r="AA157215" s="7"/>
    </row>
    <row r="157216" spans="27:27">
      <c r="AA157216" s="7"/>
    </row>
    <row r="157217" spans="27:27">
      <c r="AA157217" s="7"/>
    </row>
    <row r="157218" spans="27:27">
      <c r="AA157218" s="7"/>
    </row>
    <row r="157219" spans="27:27">
      <c r="AA157219" s="7"/>
    </row>
    <row r="157220" spans="27:27">
      <c r="AA157220" s="7"/>
    </row>
    <row r="157221" spans="27:27">
      <c r="AA157221" s="7"/>
    </row>
    <row r="157222" spans="27:27">
      <c r="AA157222" s="7"/>
    </row>
    <row r="157223" spans="27:27">
      <c r="AA157223" s="7"/>
    </row>
    <row r="157224" spans="27:27">
      <c r="AA157224" s="7"/>
    </row>
    <row r="157225" spans="27:27">
      <c r="AA157225" s="7"/>
    </row>
    <row r="157226" spans="27:27">
      <c r="AA157226" s="7"/>
    </row>
    <row r="157227" spans="27:27">
      <c r="AA157227" s="7"/>
    </row>
    <row r="157228" spans="27:27">
      <c r="AA157228" s="7"/>
    </row>
    <row r="157229" spans="27:27">
      <c r="AA157229" s="7"/>
    </row>
    <row r="157230" spans="27:27">
      <c r="AA157230" s="7"/>
    </row>
    <row r="157231" spans="27:27">
      <c r="AA157231" s="7"/>
    </row>
    <row r="157232" spans="27:27">
      <c r="AA157232" s="7"/>
    </row>
    <row r="157233" spans="27:27">
      <c r="AA157233" s="7"/>
    </row>
    <row r="157234" spans="27:27">
      <c r="AA157234" s="7"/>
    </row>
    <row r="157235" spans="27:27">
      <c r="AA157235" s="7"/>
    </row>
    <row r="157236" spans="27:27">
      <c r="AA157236" s="7"/>
    </row>
    <row r="157237" spans="27:27">
      <c r="AA157237" s="7"/>
    </row>
    <row r="157238" spans="27:27">
      <c r="AA157238" s="7"/>
    </row>
    <row r="157239" spans="27:27">
      <c r="AA157239" s="7"/>
    </row>
    <row r="157240" spans="27:27">
      <c r="AA157240" s="7"/>
    </row>
    <row r="157241" spans="27:27">
      <c r="AA157241" s="7"/>
    </row>
    <row r="157242" spans="27:27">
      <c r="AA157242" s="7"/>
    </row>
    <row r="157243" spans="27:27">
      <c r="AA157243" s="7"/>
    </row>
    <row r="157244" spans="27:27">
      <c r="AA157244" s="7"/>
    </row>
    <row r="157245" spans="27:27">
      <c r="AA157245" s="7"/>
    </row>
    <row r="157246" spans="27:27">
      <c r="AA157246" s="7"/>
    </row>
    <row r="157247" spans="27:27">
      <c r="AA157247" s="7"/>
    </row>
    <row r="157248" spans="27:27">
      <c r="AA157248" s="7"/>
    </row>
    <row r="157249" spans="27:27">
      <c r="AA157249" s="7"/>
    </row>
    <row r="157250" spans="27:27">
      <c r="AA157250" s="7"/>
    </row>
    <row r="157251" spans="27:27">
      <c r="AA157251" s="7"/>
    </row>
    <row r="157252" spans="27:27">
      <c r="AA157252" s="7"/>
    </row>
    <row r="157253" spans="27:27">
      <c r="AA157253" s="7"/>
    </row>
    <row r="157254" spans="27:27">
      <c r="AA157254" s="7"/>
    </row>
    <row r="157255" spans="27:27">
      <c r="AA157255" s="7"/>
    </row>
    <row r="157256" spans="27:27">
      <c r="AA157256" s="7"/>
    </row>
    <row r="157257" spans="27:27">
      <c r="AA157257" s="7"/>
    </row>
    <row r="157258" spans="27:27">
      <c r="AA157258" s="7"/>
    </row>
    <row r="157259" spans="27:27">
      <c r="AA157259" s="7"/>
    </row>
    <row r="157260" spans="27:27">
      <c r="AA157260" s="7"/>
    </row>
    <row r="157261" spans="27:27">
      <c r="AA157261" s="7"/>
    </row>
    <row r="157262" spans="27:27">
      <c r="AA157262" s="7"/>
    </row>
    <row r="157263" spans="27:27">
      <c r="AA157263" s="7"/>
    </row>
    <row r="157264" spans="27:27">
      <c r="AA157264" s="7"/>
    </row>
    <row r="157265" spans="27:27">
      <c r="AA157265" s="7"/>
    </row>
    <row r="157266" spans="27:27">
      <c r="AA157266" s="7"/>
    </row>
    <row r="157267" spans="27:27">
      <c r="AA157267" s="7"/>
    </row>
    <row r="157268" spans="27:27">
      <c r="AA157268" s="7"/>
    </row>
    <row r="157269" spans="27:27">
      <c r="AA157269" s="7"/>
    </row>
    <row r="157270" spans="27:27">
      <c r="AA157270" s="7"/>
    </row>
    <row r="157271" spans="27:27">
      <c r="AA157271" s="7"/>
    </row>
    <row r="157272" spans="27:27">
      <c r="AA157272" s="7"/>
    </row>
    <row r="157273" spans="27:27">
      <c r="AA157273" s="7"/>
    </row>
    <row r="157274" spans="27:27">
      <c r="AA157274" s="7"/>
    </row>
    <row r="157275" spans="27:27">
      <c r="AA157275" s="7"/>
    </row>
    <row r="157276" spans="27:27">
      <c r="AA157276" s="7"/>
    </row>
    <row r="157277" spans="27:27">
      <c r="AA157277" s="7"/>
    </row>
    <row r="157278" spans="27:27">
      <c r="AA157278" s="7"/>
    </row>
    <row r="157279" spans="27:27">
      <c r="AA157279" s="7"/>
    </row>
    <row r="157280" spans="27:27">
      <c r="AA157280" s="7"/>
    </row>
    <row r="157281" spans="27:27">
      <c r="AA157281" s="7"/>
    </row>
    <row r="157282" spans="27:27">
      <c r="AA157282" s="7"/>
    </row>
    <row r="157283" spans="27:27">
      <c r="AA157283" s="7"/>
    </row>
    <row r="157284" spans="27:27">
      <c r="AA157284" s="7"/>
    </row>
    <row r="157285" spans="27:27">
      <c r="AA157285" s="7"/>
    </row>
    <row r="157286" spans="27:27">
      <c r="AA157286" s="7"/>
    </row>
    <row r="157287" spans="27:27">
      <c r="AA157287" s="7"/>
    </row>
    <row r="157288" spans="27:27">
      <c r="AA157288" s="7"/>
    </row>
    <row r="157289" spans="27:27">
      <c r="AA157289" s="7"/>
    </row>
    <row r="157290" spans="27:27">
      <c r="AA157290" s="7"/>
    </row>
    <row r="157291" spans="27:27">
      <c r="AA157291" s="7"/>
    </row>
    <row r="157292" spans="27:27">
      <c r="AA157292" s="7"/>
    </row>
    <row r="157293" spans="27:27">
      <c r="AA157293" s="7"/>
    </row>
    <row r="157294" spans="27:27">
      <c r="AA157294" s="7"/>
    </row>
    <row r="157295" spans="27:27">
      <c r="AA157295" s="7"/>
    </row>
    <row r="157296" spans="27:27">
      <c r="AA157296" s="7"/>
    </row>
    <row r="157297" spans="27:27">
      <c r="AA157297" s="7"/>
    </row>
    <row r="157298" spans="27:27">
      <c r="AA157298" s="7"/>
    </row>
    <row r="157299" spans="27:27">
      <c r="AA157299" s="7"/>
    </row>
    <row r="157300" spans="27:27">
      <c r="AA157300" s="7"/>
    </row>
    <row r="157301" spans="27:27">
      <c r="AA157301" s="7"/>
    </row>
    <row r="157302" spans="27:27">
      <c r="AA157302" s="7"/>
    </row>
    <row r="157303" spans="27:27">
      <c r="AA157303" s="7"/>
    </row>
    <row r="157304" spans="27:27">
      <c r="AA157304" s="7"/>
    </row>
    <row r="157305" spans="27:27">
      <c r="AA157305" s="7"/>
    </row>
    <row r="157306" spans="27:27">
      <c r="AA157306" s="7"/>
    </row>
    <row r="157307" spans="27:27">
      <c r="AA157307" s="7"/>
    </row>
    <row r="157308" spans="27:27">
      <c r="AA157308" s="7"/>
    </row>
    <row r="157309" spans="27:27">
      <c r="AA157309" s="7"/>
    </row>
    <row r="157310" spans="27:27">
      <c r="AA157310" s="7"/>
    </row>
    <row r="157311" spans="27:27">
      <c r="AA157311" s="7"/>
    </row>
    <row r="157312" spans="27:27">
      <c r="AA157312" s="7"/>
    </row>
    <row r="157313" spans="27:27">
      <c r="AA157313" s="7"/>
    </row>
    <row r="157314" spans="27:27">
      <c r="AA157314" s="7"/>
    </row>
    <row r="157315" spans="27:27">
      <c r="AA157315" s="7"/>
    </row>
    <row r="157316" spans="27:27">
      <c r="AA157316" s="7"/>
    </row>
    <row r="157317" spans="27:27">
      <c r="AA157317" s="7"/>
    </row>
    <row r="157318" spans="27:27">
      <c r="AA157318" s="7"/>
    </row>
    <row r="157319" spans="27:27">
      <c r="AA157319" s="7"/>
    </row>
    <row r="157320" spans="27:27">
      <c r="AA157320" s="7"/>
    </row>
    <row r="157321" spans="27:27">
      <c r="AA157321" s="7"/>
    </row>
    <row r="157322" spans="27:27">
      <c r="AA157322" s="7"/>
    </row>
    <row r="157323" spans="27:27">
      <c r="AA157323" s="7"/>
    </row>
    <row r="157324" spans="27:27">
      <c r="AA157324" s="7"/>
    </row>
    <row r="157325" spans="27:27">
      <c r="AA157325" s="7"/>
    </row>
    <row r="157326" spans="27:27">
      <c r="AA157326" s="7"/>
    </row>
    <row r="157327" spans="27:27">
      <c r="AA157327" s="7"/>
    </row>
    <row r="157328" spans="27:27">
      <c r="AA157328" s="7"/>
    </row>
    <row r="157329" spans="27:27">
      <c r="AA157329" s="7"/>
    </row>
    <row r="157330" spans="27:27">
      <c r="AA157330" s="7"/>
    </row>
    <row r="157331" spans="27:27">
      <c r="AA157331" s="7"/>
    </row>
    <row r="157332" spans="27:27">
      <c r="AA157332" s="7"/>
    </row>
    <row r="157333" spans="27:27">
      <c r="AA157333" s="7"/>
    </row>
    <row r="157334" spans="27:27">
      <c r="AA157334" s="7"/>
    </row>
    <row r="157335" spans="27:27">
      <c r="AA157335" s="7"/>
    </row>
    <row r="157336" spans="27:27">
      <c r="AA157336" s="7"/>
    </row>
    <row r="157337" spans="27:27">
      <c r="AA157337" s="7"/>
    </row>
    <row r="157338" spans="27:27">
      <c r="AA157338" s="7"/>
    </row>
    <row r="157339" spans="27:27">
      <c r="AA157339" s="7"/>
    </row>
    <row r="157340" spans="27:27">
      <c r="AA157340" s="7"/>
    </row>
    <row r="157341" spans="27:27">
      <c r="AA157341" s="7"/>
    </row>
    <row r="157342" spans="27:27">
      <c r="AA157342" s="7"/>
    </row>
    <row r="157343" spans="27:27">
      <c r="AA157343" s="7"/>
    </row>
    <row r="157344" spans="27:27">
      <c r="AA157344" s="7"/>
    </row>
    <row r="157345" spans="27:27">
      <c r="AA157345" s="7"/>
    </row>
    <row r="157346" spans="27:27">
      <c r="AA157346" s="7"/>
    </row>
    <row r="157347" spans="27:27">
      <c r="AA157347" s="7"/>
    </row>
    <row r="157348" spans="27:27">
      <c r="AA157348" s="7"/>
    </row>
    <row r="157349" spans="27:27">
      <c r="AA157349" s="7"/>
    </row>
    <row r="157350" spans="27:27">
      <c r="AA157350" s="7"/>
    </row>
    <row r="157351" spans="27:27">
      <c r="AA157351" s="7"/>
    </row>
    <row r="157352" spans="27:27">
      <c r="AA157352" s="7"/>
    </row>
    <row r="157353" spans="27:27">
      <c r="AA157353" s="7"/>
    </row>
    <row r="157354" spans="27:27">
      <c r="AA157354" s="7"/>
    </row>
    <row r="157355" spans="27:27">
      <c r="AA157355" s="7"/>
    </row>
    <row r="157356" spans="27:27">
      <c r="AA157356" s="7"/>
    </row>
    <row r="157357" spans="27:27">
      <c r="AA157357" s="7"/>
    </row>
    <row r="157358" spans="27:27">
      <c r="AA157358" s="7"/>
    </row>
    <row r="157359" spans="27:27">
      <c r="AA157359" s="7"/>
    </row>
    <row r="157360" spans="27:27">
      <c r="AA157360" s="7"/>
    </row>
    <row r="157361" spans="27:27">
      <c r="AA157361" s="7"/>
    </row>
    <row r="157362" spans="27:27">
      <c r="AA157362" s="7"/>
    </row>
    <row r="157363" spans="27:27">
      <c r="AA157363" s="7"/>
    </row>
    <row r="157364" spans="27:27">
      <c r="AA157364" s="7"/>
    </row>
    <row r="157365" spans="27:27">
      <c r="AA157365" s="7"/>
    </row>
    <row r="157366" spans="27:27">
      <c r="AA157366" s="7"/>
    </row>
    <row r="157367" spans="27:27">
      <c r="AA157367" s="7"/>
    </row>
    <row r="157368" spans="27:27">
      <c r="AA157368" s="7"/>
    </row>
    <row r="157369" spans="27:27">
      <c r="AA157369" s="7"/>
    </row>
    <row r="157370" spans="27:27">
      <c r="AA157370" s="7"/>
    </row>
    <row r="157371" spans="27:27">
      <c r="AA157371" s="7"/>
    </row>
    <row r="157372" spans="27:27">
      <c r="AA157372" s="7"/>
    </row>
    <row r="157373" spans="27:27">
      <c r="AA157373" s="7"/>
    </row>
    <row r="157374" spans="27:27">
      <c r="AA157374" s="7"/>
    </row>
    <row r="157375" spans="27:27">
      <c r="AA157375" s="7"/>
    </row>
    <row r="157376" spans="27:27">
      <c r="AA157376" s="7"/>
    </row>
    <row r="157377" spans="27:27">
      <c r="AA157377" s="7"/>
    </row>
    <row r="157378" spans="27:27">
      <c r="AA157378" s="7"/>
    </row>
    <row r="157379" spans="27:27">
      <c r="AA157379" s="7"/>
    </row>
    <row r="157380" spans="27:27">
      <c r="AA157380" s="7"/>
    </row>
    <row r="157381" spans="27:27">
      <c r="AA157381" s="7"/>
    </row>
    <row r="157382" spans="27:27">
      <c r="AA157382" s="7"/>
    </row>
    <row r="157383" spans="27:27">
      <c r="AA157383" s="7"/>
    </row>
    <row r="157384" spans="27:27">
      <c r="AA157384" s="7"/>
    </row>
    <row r="157385" spans="27:27">
      <c r="AA157385" s="7"/>
    </row>
    <row r="157386" spans="27:27">
      <c r="AA157386" s="7"/>
    </row>
    <row r="157387" spans="27:27">
      <c r="AA157387" s="7"/>
    </row>
    <row r="157388" spans="27:27">
      <c r="AA157388" s="7"/>
    </row>
    <row r="157389" spans="27:27">
      <c r="AA157389" s="7"/>
    </row>
    <row r="157390" spans="27:27">
      <c r="AA157390" s="7"/>
    </row>
    <row r="157391" spans="27:27">
      <c r="AA157391" s="7"/>
    </row>
    <row r="157392" spans="27:27">
      <c r="AA157392" s="7"/>
    </row>
    <row r="157393" spans="27:27">
      <c r="AA157393" s="7"/>
    </row>
    <row r="157394" spans="27:27">
      <c r="AA157394" s="7"/>
    </row>
    <row r="157395" spans="27:27">
      <c r="AA157395" s="7"/>
    </row>
    <row r="157396" spans="27:27">
      <c r="AA157396" s="7"/>
    </row>
    <row r="157397" spans="27:27">
      <c r="AA157397" s="7"/>
    </row>
    <row r="157398" spans="27:27">
      <c r="AA157398" s="7"/>
    </row>
    <row r="157399" spans="27:27">
      <c r="AA157399" s="7"/>
    </row>
    <row r="157400" spans="27:27">
      <c r="AA157400" s="7"/>
    </row>
    <row r="157401" spans="27:27">
      <c r="AA157401" s="7"/>
    </row>
    <row r="157402" spans="27:27">
      <c r="AA157402" s="7"/>
    </row>
    <row r="157403" spans="27:27">
      <c r="AA157403" s="7"/>
    </row>
    <row r="157404" spans="27:27">
      <c r="AA157404" s="7"/>
    </row>
    <row r="157405" spans="27:27">
      <c r="AA157405" s="7"/>
    </row>
    <row r="157406" spans="27:27">
      <c r="AA157406" s="7"/>
    </row>
    <row r="157407" spans="27:27">
      <c r="AA157407" s="7"/>
    </row>
    <row r="157408" spans="27:27">
      <c r="AA157408" s="7"/>
    </row>
    <row r="157409" spans="27:27">
      <c r="AA157409" s="7"/>
    </row>
    <row r="157410" spans="27:27">
      <c r="AA157410" s="7"/>
    </row>
    <row r="157411" spans="27:27">
      <c r="AA157411" s="7"/>
    </row>
    <row r="157412" spans="27:27">
      <c r="AA157412" s="7"/>
    </row>
    <row r="157413" spans="27:27">
      <c r="AA157413" s="7"/>
    </row>
    <row r="157414" spans="27:27">
      <c r="AA157414" s="7"/>
    </row>
    <row r="157415" spans="27:27">
      <c r="AA157415" s="7"/>
    </row>
    <row r="157416" spans="27:27">
      <c r="AA157416" s="7"/>
    </row>
    <row r="157417" spans="27:27">
      <c r="AA157417" s="7"/>
    </row>
    <row r="157418" spans="27:27">
      <c r="AA157418" s="7"/>
    </row>
    <row r="157419" spans="27:27">
      <c r="AA157419" s="7"/>
    </row>
    <row r="157420" spans="27:27">
      <c r="AA157420" s="7"/>
    </row>
    <row r="157421" spans="27:27">
      <c r="AA157421" s="7"/>
    </row>
    <row r="157422" spans="27:27">
      <c r="AA157422" s="7"/>
    </row>
    <row r="157423" spans="27:27">
      <c r="AA157423" s="7"/>
    </row>
    <row r="157424" spans="27:27">
      <c r="AA157424" s="7"/>
    </row>
    <row r="157425" spans="27:27">
      <c r="AA157425" s="7"/>
    </row>
    <row r="157426" spans="27:27">
      <c r="AA157426" s="7"/>
    </row>
    <row r="157427" spans="27:27">
      <c r="AA157427" s="7"/>
    </row>
    <row r="157428" spans="27:27">
      <c r="AA157428" s="7"/>
    </row>
    <row r="157429" spans="27:27">
      <c r="AA157429" s="7"/>
    </row>
    <row r="157430" spans="27:27">
      <c r="AA157430" s="7"/>
    </row>
    <row r="157431" spans="27:27">
      <c r="AA157431" s="7"/>
    </row>
    <row r="157432" spans="27:27">
      <c r="AA157432" s="7"/>
    </row>
    <row r="157433" spans="27:27">
      <c r="AA157433" s="7"/>
    </row>
    <row r="157434" spans="27:27">
      <c r="AA157434" s="7"/>
    </row>
    <row r="157435" spans="27:27">
      <c r="AA157435" s="7"/>
    </row>
    <row r="157436" spans="27:27">
      <c r="AA157436" s="7"/>
    </row>
    <row r="157437" spans="27:27">
      <c r="AA157437" s="7"/>
    </row>
    <row r="157438" spans="27:27">
      <c r="AA157438" s="7"/>
    </row>
    <row r="157439" spans="27:27">
      <c r="AA157439" s="7"/>
    </row>
    <row r="157440" spans="27:27">
      <c r="AA157440" s="7"/>
    </row>
    <row r="157441" spans="27:27">
      <c r="AA157441" s="7"/>
    </row>
    <row r="157442" spans="27:27">
      <c r="AA157442" s="7"/>
    </row>
    <row r="157443" spans="27:27">
      <c r="AA157443" s="7"/>
    </row>
    <row r="157444" spans="27:27">
      <c r="AA157444" s="7"/>
    </row>
    <row r="157445" spans="27:27">
      <c r="AA157445" s="7"/>
    </row>
    <row r="157446" spans="27:27">
      <c r="AA157446" s="7"/>
    </row>
    <row r="157447" spans="27:27">
      <c r="AA157447" s="7"/>
    </row>
    <row r="157448" spans="27:27">
      <c r="AA157448" s="7"/>
    </row>
    <row r="157449" spans="27:27">
      <c r="AA157449" s="7"/>
    </row>
    <row r="157450" spans="27:27">
      <c r="AA157450" s="7"/>
    </row>
    <row r="157451" spans="27:27">
      <c r="AA157451" s="7"/>
    </row>
    <row r="157452" spans="27:27">
      <c r="AA157452" s="7"/>
    </row>
    <row r="157453" spans="27:27">
      <c r="AA157453" s="7"/>
    </row>
    <row r="157454" spans="27:27">
      <c r="AA157454" s="7"/>
    </row>
    <row r="157455" spans="27:27">
      <c r="AA157455" s="7"/>
    </row>
    <row r="157456" spans="27:27">
      <c r="AA157456" s="7"/>
    </row>
    <row r="157457" spans="27:27">
      <c r="AA157457" s="7"/>
    </row>
    <row r="157458" spans="27:27">
      <c r="AA157458" s="7"/>
    </row>
    <row r="157459" spans="27:27">
      <c r="AA157459" s="7"/>
    </row>
    <row r="157460" spans="27:27">
      <c r="AA157460" s="7"/>
    </row>
    <row r="157461" spans="27:27">
      <c r="AA157461" s="7"/>
    </row>
    <row r="157462" spans="27:27">
      <c r="AA157462" s="7"/>
    </row>
    <row r="157463" spans="27:27">
      <c r="AA157463" s="7"/>
    </row>
    <row r="157464" spans="27:27">
      <c r="AA157464" s="7"/>
    </row>
    <row r="157465" spans="27:27">
      <c r="AA157465" s="7"/>
    </row>
    <row r="157466" spans="27:27">
      <c r="AA157466" s="7"/>
    </row>
    <row r="157467" spans="27:27">
      <c r="AA157467" s="7"/>
    </row>
    <row r="157468" spans="27:27">
      <c r="AA157468" s="7"/>
    </row>
    <row r="157469" spans="27:27">
      <c r="AA157469" s="7"/>
    </row>
    <row r="157470" spans="27:27">
      <c r="AA157470" s="7"/>
    </row>
    <row r="157471" spans="27:27">
      <c r="AA157471" s="7"/>
    </row>
    <row r="157472" spans="27:27">
      <c r="AA157472" s="7"/>
    </row>
    <row r="157473" spans="27:27">
      <c r="AA157473" s="7"/>
    </row>
    <row r="157474" spans="27:27">
      <c r="AA157474" s="7"/>
    </row>
    <row r="157475" spans="27:27">
      <c r="AA157475" s="7"/>
    </row>
    <row r="157476" spans="27:27">
      <c r="AA157476" s="7"/>
    </row>
    <row r="157477" spans="27:27">
      <c r="AA157477" s="7"/>
    </row>
    <row r="157478" spans="27:27">
      <c r="AA157478" s="7"/>
    </row>
    <row r="157479" spans="27:27">
      <c r="AA157479" s="7"/>
    </row>
    <row r="157480" spans="27:27">
      <c r="AA157480" s="7"/>
    </row>
    <row r="157481" spans="27:27">
      <c r="AA157481" s="7"/>
    </row>
    <row r="157482" spans="27:27">
      <c r="AA157482" s="7"/>
    </row>
    <row r="157483" spans="27:27">
      <c r="AA157483" s="7"/>
    </row>
    <row r="157484" spans="27:27">
      <c r="AA157484" s="7"/>
    </row>
    <row r="157485" spans="27:27">
      <c r="AA157485" s="7"/>
    </row>
    <row r="157486" spans="27:27">
      <c r="AA157486" s="7"/>
    </row>
    <row r="157487" spans="27:27">
      <c r="AA157487" s="7"/>
    </row>
    <row r="157488" spans="27:27">
      <c r="AA157488" s="7"/>
    </row>
    <row r="157489" spans="27:27">
      <c r="AA157489" s="7"/>
    </row>
    <row r="157490" spans="27:27">
      <c r="AA157490" s="7"/>
    </row>
    <row r="157491" spans="27:27">
      <c r="AA157491" s="7"/>
    </row>
    <row r="157492" spans="27:27">
      <c r="AA157492" s="7"/>
    </row>
    <row r="157493" spans="27:27">
      <c r="AA157493" s="7"/>
    </row>
    <row r="157494" spans="27:27">
      <c r="AA157494" s="7"/>
    </row>
    <row r="157495" spans="27:27">
      <c r="AA157495" s="7"/>
    </row>
    <row r="157496" spans="27:27">
      <c r="AA157496" s="7"/>
    </row>
    <row r="157497" spans="27:27">
      <c r="AA157497" s="7"/>
    </row>
    <row r="157498" spans="27:27">
      <c r="AA157498" s="7"/>
    </row>
    <row r="157499" spans="27:27">
      <c r="AA157499" s="7"/>
    </row>
    <row r="157500" spans="27:27">
      <c r="AA157500" s="7"/>
    </row>
    <row r="157501" spans="27:27">
      <c r="AA157501" s="7"/>
    </row>
    <row r="157502" spans="27:27">
      <c r="AA157502" s="7"/>
    </row>
    <row r="157503" spans="27:27">
      <c r="AA157503" s="7"/>
    </row>
    <row r="157504" spans="27:27">
      <c r="AA157504" s="7"/>
    </row>
    <row r="157505" spans="27:27">
      <c r="AA157505" s="7"/>
    </row>
    <row r="157506" spans="27:27">
      <c r="AA157506" s="7"/>
    </row>
    <row r="157507" spans="27:27">
      <c r="AA157507" s="7"/>
    </row>
    <row r="157508" spans="27:27">
      <c r="AA157508" s="7"/>
    </row>
    <row r="157509" spans="27:27">
      <c r="AA157509" s="7"/>
    </row>
    <row r="157510" spans="27:27">
      <c r="AA157510" s="7"/>
    </row>
    <row r="157511" spans="27:27">
      <c r="AA157511" s="7"/>
    </row>
    <row r="157512" spans="27:27">
      <c r="AA157512" s="7"/>
    </row>
    <row r="157513" spans="27:27">
      <c r="AA157513" s="7"/>
    </row>
    <row r="157514" spans="27:27">
      <c r="AA157514" s="7"/>
    </row>
    <row r="157515" spans="27:27">
      <c r="AA157515" s="7"/>
    </row>
    <row r="157516" spans="27:27">
      <c r="AA157516" s="7"/>
    </row>
    <row r="157517" spans="27:27">
      <c r="AA157517" s="7"/>
    </row>
    <row r="157518" spans="27:27">
      <c r="AA157518" s="7"/>
    </row>
    <row r="157519" spans="27:27">
      <c r="AA157519" s="7"/>
    </row>
    <row r="157520" spans="27:27">
      <c r="AA157520" s="7"/>
    </row>
    <row r="157521" spans="27:27">
      <c r="AA157521" s="7"/>
    </row>
    <row r="157522" spans="27:27">
      <c r="AA157522" s="7"/>
    </row>
    <row r="157523" spans="27:27">
      <c r="AA157523" s="7"/>
    </row>
    <row r="157524" spans="27:27">
      <c r="AA157524" s="7"/>
    </row>
    <row r="157525" spans="27:27">
      <c r="AA157525" s="7"/>
    </row>
    <row r="157526" spans="27:27">
      <c r="AA157526" s="7"/>
    </row>
    <row r="157527" spans="27:27">
      <c r="AA157527" s="7"/>
    </row>
    <row r="157528" spans="27:27">
      <c r="AA157528" s="7"/>
    </row>
    <row r="157529" spans="27:27">
      <c r="AA157529" s="7"/>
    </row>
    <row r="157530" spans="27:27">
      <c r="AA157530" s="7"/>
    </row>
    <row r="157531" spans="27:27">
      <c r="AA157531" s="7"/>
    </row>
    <row r="157532" spans="27:27">
      <c r="AA157532" s="7"/>
    </row>
    <row r="157533" spans="27:27">
      <c r="AA157533" s="7"/>
    </row>
    <row r="157534" spans="27:27">
      <c r="AA157534" s="7"/>
    </row>
    <row r="157535" spans="27:27">
      <c r="AA157535" s="7"/>
    </row>
    <row r="157536" spans="27:27">
      <c r="AA157536" s="7"/>
    </row>
    <row r="157537" spans="27:27">
      <c r="AA157537" s="7"/>
    </row>
    <row r="157538" spans="27:27">
      <c r="AA157538" s="7"/>
    </row>
    <row r="157539" spans="27:27">
      <c r="AA157539" s="7"/>
    </row>
    <row r="157540" spans="27:27">
      <c r="AA157540" s="7"/>
    </row>
    <row r="157541" spans="27:27">
      <c r="AA157541" s="7"/>
    </row>
    <row r="157542" spans="27:27">
      <c r="AA157542" s="7"/>
    </row>
    <row r="157543" spans="27:27">
      <c r="AA157543" s="7"/>
    </row>
    <row r="157544" spans="27:27">
      <c r="AA157544" s="7"/>
    </row>
    <row r="157545" spans="27:27">
      <c r="AA157545" s="7"/>
    </row>
    <row r="157546" spans="27:27">
      <c r="AA157546" s="7"/>
    </row>
    <row r="157547" spans="27:27">
      <c r="AA157547" s="7"/>
    </row>
    <row r="157548" spans="27:27">
      <c r="AA157548" s="7"/>
    </row>
    <row r="157549" spans="27:27">
      <c r="AA157549" s="7"/>
    </row>
    <row r="157550" spans="27:27">
      <c r="AA157550" s="7"/>
    </row>
    <row r="157551" spans="27:27">
      <c r="AA157551" s="7"/>
    </row>
    <row r="157552" spans="27:27">
      <c r="AA157552" s="7"/>
    </row>
    <row r="157553" spans="27:27">
      <c r="AA157553" s="7"/>
    </row>
    <row r="157554" spans="27:27">
      <c r="AA157554" s="7"/>
    </row>
    <row r="157555" spans="27:27">
      <c r="AA157555" s="7"/>
    </row>
    <row r="157556" spans="27:27">
      <c r="AA157556" s="7"/>
    </row>
    <row r="157557" spans="27:27">
      <c r="AA157557" s="7"/>
    </row>
    <row r="157558" spans="27:27">
      <c r="AA157558" s="7"/>
    </row>
    <row r="157559" spans="27:27">
      <c r="AA157559" s="7"/>
    </row>
    <row r="157560" spans="27:27">
      <c r="AA157560" s="7"/>
    </row>
    <row r="157561" spans="27:27">
      <c r="AA157561" s="7"/>
    </row>
    <row r="157562" spans="27:27">
      <c r="AA157562" s="7"/>
    </row>
    <row r="157563" spans="27:27">
      <c r="AA157563" s="7"/>
    </row>
    <row r="157564" spans="27:27">
      <c r="AA157564" s="7"/>
    </row>
    <row r="157565" spans="27:27">
      <c r="AA157565" s="7"/>
    </row>
    <row r="157566" spans="27:27">
      <c r="AA157566" s="7"/>
    </row>
    <row r="157567" spans="27:27">
      <c r="AA157567" s="7"/>
    </row>
    <row r="157568" spans="27:27">
      <c r="AA157568" s="7"/>
    </row>
    <row r="157569" spans="27:27">
      <c r="AA157569" s="7"/>
    </row>
    <row r="157570" spans="27:27">
      <c r="AA157570" s="7"/>
    </row>
    <row r="157571" spans="27:27">
      <c r="AA157571" s="7"/>
    </row>
    <row r="157572" spans="27:27">
      <c r="AA157572" s="7"/>
    </row>
    <row r="157573" spans="27:27">
      <c r="AA157573" s="7"/>
    </row>
    <row r="157574" spans="27:27">
      <c r="AA157574" s="7"/>
    </row>
    <row r="157575" spans="27:27">
      <c r="AA157575" s="7"/>
    </row>
    <row r="157576" spans="27:27">
      <c r="AA157576" s="7"/>
    </row>
    <row r="157577" spans="27:27">
      <c r="AA157577" s="7"/>
    </row>
    <row r="157578" spans="27:27">
      <c r="AA157578" s="7"/>
    </row>
    <row r="157579" spans="27:27">
      <c r="AA157579" s="7"/>
    </row>
    <row r="157580" spans="27:27">
      <c r="AA157580" s="7"/>
    </row>
    <row r="157581" spans="27:27">
      <c r="AA157581" s="7"/>
    </row>
    <row r="157582" spans="27:27">
      <c r="AA157582" s="7"/>
    </row>
    <row r="157583" spans="27:27">
      <c r="AA157583" s="7"/>
    </row>
    <row r="157584" spans="27:27">
      <c r="AA157584" s="7"/>
    </row>
    <row r="157585" spans="27:27">
      <c r="AA157585" s="7"/>
    </row>
    <row r="157586" spans="27:27">
      <c r="AA157586" s="7"/>
    </row>
    <row r="157587" spans="27:27">
      <c r="AA157587" s="7"/>
    </row>
    <row r="157588" spans="27:27">
      <c r="AA157588" s="7"/>
    </row>
    <row r="157589" spans="27:27">
      <c r="AA157589" s="7"/>
    </row>
    <row r="157590" spans="27:27">
      <c r="AA157590" s="7"/>
    </row>
    <row r="157591" spans="27:27">
      <c r="AA157591" s="7"/>
    </row>
    <row r="157592" spans="27:27">
      <c r="AA157592" s="7"/>
    </row>
    <row r="157593" spans="27:27">
      <c r="AA157593" s="7"/>
    </row>
    <row r="157594" spans="27:27">
      <c r="AA157594" s="7"/>
    </row>
    <row r="157595" spans="27:27">
      <c r="AA157595" s="7"/>
    </row>
    <row r="157596" spans="27:27">
      <c r="AA157596" s="7"/>
    </row>
    <row r="157597" spans="27:27">
      <c r="AA157597" s="7"/>
    </row>
    <row r="157598" spans="27:27">
      <c r="AA157598" s="7"/>
    </row>
    <row r="157599" spans="27:27">
      <c r="AA157599" s="7"/>
    </row>
    <row r="157600" spans="27:27">
      <c r="AA157600" s="7"/>
    </row>
    <row r="157601" spans="27:27">
      <c r="AA157601" s="7"/>
    </row>
    <row r="157602" spans="27:27">
      <c r="AA157602" s="7"/>
    </row>
    <row r="157603" spans="27:27">
      <c r="AA157603" s="7"/>
    </row>
    <row r="157604" spans="27:27">
      <c r="AA157604" s="7"/>
    </row>
    <row r="157605" spans="27:27">
      <c r="AA157605" s="7"/>
    </row>
    <row r="157606" spans="27:27">
      <c r="AA157606" s="7"/>
    </row>
    <row r="157607" spans="27:27">
      <c r="AA157607" s="7"/>
    </row>
    <row r="157608" spans="27:27">
      <c r="AA157608" s="7"/>
    </row>
    <row r="157609" spans="27:27">
      <c r="AA157609" s="7"/>
    </row>
    <row r="157610" spans="27:27">
      <c r="AA157610" s="7"/>
    </row>
    <row r="157611" spans="27:27">
      <c r="AA157611" s="7"/>
    </row>
    <row r="157612" spans="27:27">
      <c r="AA157612" s="7"/>
    </row>
    <row r="157613" spans="27:27">
      <c r="AA157613" s="7"/>
    </row>
    <row r="157614" spans="27:27">
      <c r="AA157614" s="7"/>
    </row>
    <row r="157615" spans="27:27">
      <c r="AA157615" s="7"/>
    </row>
    <row r="157616" spans="27:27">
      <c r="AA157616" s="7"/>
    </row>
    <row r="157617" spans="27:27">
      <c r="AA157617" s="7"/>
    </row>
    <row r="157618" spans="27:27">
      <c r="AA157618" s="7"/>
    </row>
    <row r="157619" spans="27:27">
      <c r="AA157619" s="7"/>
    </row>
    <row r="157620" spans="27:27">
      <c r="AA157620" s="7"/>
    </row>
    <row r="157621" spans="27:27">
      <c r="AA157621" s="7"/>
    </row>
    <row r="157622" spans="27:27">
      <c r="AA157622" s="7"/>
    </row>
    <row r="157623" spans="27:27">
      <c r="AA157623" s="7"/>
    </row>
    <row r="157624" spans="27:27">
      <c r="AA157624" s="7"/>
    </row>
    <row r="157625" spans="27:27">
      <c r="AA157625" s="7"/>
    </row>
    <row r="157626" spans="27:27">
      <c r="AA157626" s="7"/>
    </row>
    <row r="157627" spans="27:27">
      <c r="AA157627" s="7"/>
    </row>
    <row r="157628" spans="27:27">
      <c r="AA157628" s="7"/>
    </row>
    <row r="157629" spans="27:27">
      <c r="AA157629" s="7"/>
    </row>
    <row r="157630" spans="27:27">
      <c r="AA157630" s="7"/>
    </row>
    <row r="157631" spans="27:27">
      <c r="AA157631" s="7"/>
    </row>
    <row r="157632" spans="27:27">
      <c r="AA157632" s="7"/>
    </row>
    <row r="157633" spans="27:27">
      <c r="AA157633" s="7"/>
    </row>
    <row r="157634" spans="27:27">
      <c r="AA157634" s="7"/>
    </row>
    <row r="157635" spans="27:27">
      <c r="AA157635" s="7"/>
    </row>
    <row r="157636" spans="27:27">
      <c r="AA157636" s="7"/>
    </row>
    <row r="157637" spans="27:27">
      <c r="AA157637" s="7"/>
    </row>
    <row r="157638" spans="27:27">
      <c r="AA157638" s="7"/>
    </row>
    <row r="157639" spans="27:27">
      <c r="AA157639" s="7"/>
    </row>
    <row r="157640" spans="27:27">
      <c r="AA157640" s="7"/>
    </row>
    <row r="157641" spans="27:27">
      <c r="AA157641" s="7"/>
    </row>
    <row r="157642" spans="27:27">
      <c r="AA157642" s="7"/>
    </row>
    <row r="157643" spans="27:27">
      <c r="AA157643" s="7"/>
    </row>
    <row r="157644" spans="27:27">
      <c r="AA157644" s="7"/>
    </row>
    <row r="157645" spans="27:27">
      <c r="AA157645" s="7"/>
    </row>
    <row r="157646" spans="27:27">
      <c r="AA157646" s="7"/>
    </row>
    <row r="157647" spans="27:27">
      <c r="AA157647" s="7"/>
    </row>
    <row r="157648" spans="27:27">
      <c r="AA157648" s="7"/>
    </row>
    <row r="157649" spans="27:27">
      <c r="AA157649" s="7"/>
    </row>
    <row r="157650" spans="27:27">
      <c r="AA157650" s="7"/>
    </row>
    <row r="157651" spans="27:27">
      <c r="AA157651" s="7"/>
    </row>
    <row r="157652" spans="27:27">
      <c r="AA157652" s="7"/>
    </row>
    <row r="157653" spans="27:27">
      <c r="AA157653" s="7"/>
    </row>
    <row r="157654" spans="27:27">
      <c r="AA157654" s="7"/>
    </row>
    <row r="157655" spans="27:27">
      <c r="AA157655" s="7"/>
    </row>
    <row r="157656" spans="27:27">
      <c r="AA157656" s="7"/>
    </row>
    <row r="157657" spans="27:27">
      <c r="AA157657" s="7"/>
    </row>
    <row r="157658" spans="27:27">
      <c r="AA157658" s="7"/>
    </row>
    <row r="157659" spans="27:27">
      <c r="AA157659" s="7"/>
    </row>
    <row r="157660" spans="27:27">
      <c r="AA157660" s="7"/>
    </row>
    <row r="157661" spans="27:27">
      <c r="AA157661" s="7"/>
    </row>
    <row r="157662" spans="27:27">
      <c r="AA157662" s="7"/>
    </row>
    <row r="157663" spans="27:27">
      <c r="AA157663" s="7"/>
    </row>
    <row r="157664" spans="27:27">
      <c r="AA157664" s="7"/>
    </row>
    <row r="157665" spans="27:27">
      <c r="AA157665" s="7"/>
    </row>
    <row r="157666" spans="27:27">
      <c r="AA157666" s="7"/>
    </row>
    <row r="157667" spans="27:27">
      <c r="AA157667" s="7"/>
    </row>
    <row r="157668" spans="27:27">
      <c r="AA157668" s="7"/>
    </row>
    <row r="157669" spans="27:27">
      <c r="AA157669" s="7"/>
    </row>
    <row r="157670" spans="27:27">
      <c r="AA157670" s="7"/>
    </row>
    <row r="157671" spans="27:27">
      <c r="AA157671" s="7"/>
    </row>
    <row r="157672" spans="27:27">
      <c r="AA157672" s="7"/>
    </row>
    <row r="157673" spans="27:27">
      <c r="AA157673" s="7"/>
    </row>
    <row r="157674" spans="27:27">
      <c r="AA157674" s="7"/>
    </row>
    <row r="157675" spans="27:27">
      <c r="AA157675" s="7"/>
    </row>
    <row r="157676" spans="27:27">
      <c r="AA157676" s="7"/>
    </row>
    <row r="157677" spans="27:27">
      <c r="AA157677" s="7"/>
    </row>
    <row r="157678" spans="27:27">
      <c r="AA157678" s="7"/>
    </row>
    <row r="157679" spans="27:27">
      <c r="AA157679" s="7"/>
    </row>
    <row r="157680" spans="27:27">
      <c r="AA157680" s="7"/>
    </row>
    <row r="157681" spans="27:27">
      <c r="AA157681" s="7"/>
    </row>
    <row r="157682" spans="27:27">
      <c r="AA157682" s="7"/>
    </row>
    <row r="157683" spans="27:27">
      <c r="AA157683" s="7"/>
    </row>
    <row r="157684" spans="27:27">
      <c r="AA157684" s="7"/>
    </row>
    <row r="157685" spans="27:27">
      <c r="AA157685" s="7"/>
    </row>
    <row r="157686" spans="27:27">
      <c r="AA157686" s="7"/>
    </row>
    <row r="157687" spans="27:27">
      <c r="AA157687" s="7"/>
    </row>
    <row r="157688" spans="27:27">
      <c r="AA157688" s="7"/>
    </row>
    <row r="157689" spans="27:27">
      <c r="AA157689" s="7"/>
    </row>
    <row r="157690" spans="27:27">
      <c r="AA157690" s="7"/>
    </row>
    <row r="157691" spans="27:27">
      <c r="AA157691" s="7"/>
    </row>
    <row r="157692" spans="27:27">
      <c r="AA157692" s="7"/>
    </row>
    <row r="157693" spans="27:27">
      <c r="AA157693" s="7"/>
    </row>
    <row r="157694" spans="27:27">
      <c r="AA157694" s="7"/>
    </row>
    <row r="157695" spans="27:27">
      <c r="AA157695" s="7"/>
    </row>
    <row r="157696" spans="27:27">
      <c r="AA157696" s="7"/>
    </row>
    <row r="157697" spans="27:27">
      <c r="AA157697" s="7"/>
    </row>
    <row r="157698" spans="27:27">
      <c r="AA157698" s="7"/>
    </row>
    <row r="157699" spans="27:27">
      <c r="AA157699" s="7"/>
    </row>
    <row r="157700" spans="27:27">
      <c r="AA157700" s="7"/>
    </row>
    <row r="157701" spans="27:27">
      <c r="AA157701" s="7"/>
    </row>
    <row r="157702" spans="27:27">
      <c r="AA157702" s="7"/>
    </row>
    <row r="157703" spans="27:27">
      <c r="AA157703" s="7"/>
    </row>
    <row r="157704" spans="27:27">
      <c r="AA157704" s="7"/>
    </row>
    <row r="157705" spans="27:27">
      <c r="AA157705" s="7"/>
    </row>
    <row r="157706" spans="27:27">
      <c r="AA157706" s="7"/>
    </row>
    <row r="157707" spans="27:27">
      <c r="AA157707" s="7"/>
    </row>
    <row r="157708" spans="27:27">
      <c r="AA157708" s="7"/>
    </row>
    <row r="157709" spans="27:27">
      <c r="AA157709" s="7"/>
    </row>
    <row r="157710" spans="27:27">
      <c r="AA157710" s="7"/>
    </row>
    <row r="157711" spans="27:27">
      <c r="AA157711" s="7"/>
    </row>
    <row r="157712" spans="27:27">
      <c r="AA157712" s="7"/>
    </row>
    <row r="157713" spans="27:27">
      <c r="AA157713" s="7"/>
    </row>
    <row r="157714" spans="27:27">
      <c r="AA157714" s="7"/>
    </row>
    <row r="157715" spans="27:27">
      <c r="AA157715" s="7"/>
    </row>
    <row r="157716" spans="27:27">
      <c r="AA157716" s="7"/>
    </row>
    <row r="157717" spans="27:27">
      <c r="AA157717" s="7"/>
    </row>
    <row r="157718" spans="27:27">
      <c r="AA157718" s="7"/>
    </row>
    <row r="157719" spans="27:27">
      <c r="AA157719" s="7"/>
    </row>
    <row r="157720" spans="27:27">
      <c r="AA157720" s="7"/>
    </row>
    <row r="157721" spans="27:27">
      <c r="AA157721" s="7"/>
    </row>
    <row r="157722" spans="27:27">
      <c r="AA157722" s="7"/>
    </row>
    <row r="157723" spans="27:27">
      <c r="AA157723" s="7"/>
    </row>
    <row r="157724" spans="27:27">
      <c r="AA157724" s="7"/>
    </row>
    <row r="157725" spans="27:27">
      <c r="AA157725" s="7"/>
    </row>
    <row r="157726" spans="27:27">
      <c r="AA157726" s="7"/>
    </row>
    <row r="157727" spans="27:27">
      <c r="AA157727" s="7"/>
    </row>
    <row r="157728" spans="27:27">
      <c r="AA157728" s="7"/>
    </row>
    <row r="157729" spans="27:27">
      <c r="AA157729" s="7"/>
    </row>
    <row r="157730" spans="27:27">
      <c r="AA157730" s="7"/>
    </row>
    <row r="157731" spans="27:27">
      <c r="AA157731" s="7"/>
    </row>
    <row r="157732" spans="27:27">
      <c r="AA157732" s="7"/>
    </row>
    <row r="157733" spans="27:27">
      <c r="AA157733" s="7"/>
    </row>
    <row r="157734" spans="27:27">
      <c r="AA157734" s="7"/>
    </row>
    <row r="157735" spans="27:27">
      <c r="AA157735" s="7"/>
    </row>
    <row r="157736" spans="27:27">
      <c r="AA157736" s="7"/>
    </row>
    <row r="157737" spans="27:27">
      <c r="AA157737" s="7"/>
    </row>
    <row r="157738" spans="27:27">
      <c r="AA157738" s="7"/>
    </row>
    <row r="157739" spans="27:27">
      <c r="AA157739" s="7"/>
    </row>
    <row r="157740" spans="27:27">
      <c r="AA157740" s="7"/>
    </row>
    <row r="157741" spans="27:27">
      <c r="AA157741" s="7"/>
    </row>
    <row r="157742" spans="27:27">
      <c r="AA157742" s="7"/>
    </row>
    <row r="157743" spans="27:27">
      <c r="AA157743" s="7"/>
    </row>
    <row r="157744" spans="27:27">
      <c r="AA157744" s="7"/>
    </row>
    <row r="157745" spans="27:27">
      <c r="AA157745" s="7"/>
    </row>
    <row r="157746" spans="27:27">
      <c r="AA157746" s="7"/>
    </row>
    <row r="157747" spans="27:27">
      <c r="AA157747" s="7"/>
    </row>
    <row r="157748" spans="27:27">
      <c r="AA157748" s="7"/>
    </row>
    <row r="157749" spans="27:27">
      <c r="AA157749" s="7"/>
    </row>
    <row r="157750" spans="27:27">
      <c r="AA157750" s="7"/>
    </row>
    <row r="157751" spans="27:27">
      <c r="AA157751" s="7"/>
    </row>
    <row r="157752" spans="27:27">
      <c r="AA157752" s="7"/>
    </row>
    <row r="157753" spans="27:27">
      <c r="AA157753" s="7"/>
    </row>
    <row r="157754" spans="27:27">
      <c r="AA157754" s="7"/>
    </row>
    <row r="157755" spans="27:27">
      <c r="AA157755" s="7"/>
    </row>
    <row r="157756" spans="27:27">
      <c r="AA157756" s="7"/>
    </row>
    <row r="157757" spans="27:27">
      <c r="AA157757" s="7"/>
    </row>
    <row r="157758" spans="27:27">
      <c r="AA157758" s="7"/>
    </row>
    <row r="157759" spans="27:27">
      <c r="AA157759" s="7"/>
    </row>
    <row r="157760" spans="27:27">
      <c r="AA157760" s="7"/>
    </row>
    <row r="157761" spans="27:27">
      <c r="AA157761" s="7"/>
    </row>
    <row r="157762" spans="27:27">
      <c r="AA157762" s="7"/>
    </row>
    <row r="157763" spans="27:27">
      <c r="AA157763" s="7"/>
    </row>
    <row r="157764" spans="27:27">
      <c r="AA157764" s="7"/>
    </row>
    <row r="157765" spans="27:27">
      <c r="AA157765" s="7"/>
    </row>
    <row r="157766" spans="27:27">
      <c r="AA157766" s="7"/>
    </row>
    <row r="157767" spans="27:27">
      <c r="AA157767" s="7"/>
    </row>
    <row r="157768" spans="27:27">
      <c r="AA157768" s="7"/>
    </row>
    <row r="157769" spans="27:27">
      <c r="AA157769" s="7"/>
    </row>
    <row r="157770" spans="27:27">
      <c r="AA157770" s="7"/>
    </row>
    <row r="157771" spans="27:27">
      <c r="AA157771" s="7"/>
    </row>
    <row r="157772" spans="27:27">
      <c r="AA157772" s="7"/>
    </row>
    <row r="157773" spans="27:27">
      <c r="AA157773" s="7"/>
    </row>
    <row r="157774" spans="27:27">
      <c r="AA157774" s="7"/>
    </row>
    <row r="157775" spans="27:27">
      <c r="AA157775" s="7"/>
    </row>
    <row r="157776" spans="27:27">
      <c r="AA157776" s="7"/>
    </row>
    <row r="157777" spans="27:27">
      <c r="AA157777" s="7"/>
    </row>
    <row r="157778" spans="27:27">
      <c r="AA157778" s="7"/>
    </row>
    <row r="157779" spans="27:27">
      <c r="AA157779" s="7"/>
    </row>
    <row r="157780" spans="27:27">
      <c r="AA157780" s="7"/>
    </row>
    <row r="157781" spans="27:27">
      <c r="AA157781" s="7"/>
    </row>
    <row r="157782" spans="27:27">
      <c r="AA157782" s="7"/>
    </row>
    <row r="157783" spans="27:27">
      <c r="AA157783" s="7"/>
    </row>
    <row r="157784" spans="27:27">
      <c r="AA157784" s="7"/>
    </row>
    <row r="157785" spans="27:27">
      <c r="AA157785" s="7"/>
    </row>
    <row r="157786" spans="27:27">
      <c r="AA157786" s="7"/>
    </row>
    <row r="157787" spans="27:27">
      <c r="AA157787" s="7"/>
    </row>
    <row r="157788" spans="27:27">
      <c r="AA157788" s="7"/>
    </row>
    <row r="157789" spans="27:27">
      <c r="AA157789" s="7"/>
    </row>
    <row r="157790" spans="27:27">
      <c r="AA157790" s="7"/>
    </row>
    <row r="157791" spans="27:27">
      <c r="AA157791" s="7"/>
    </row>
    <row r="157792" spans="27:27">
      <c r="AA157792" s="7"/>
    </row>
    <row r="157793" spans="27:27">
      <c r="AA157793" s="7"/>
    </row>
    <row r="157794" spans="27:27">
      <c r="AA157794" s="7"/>
    </row>
    <row r="157795" spans="27:27">
      <c r="AA157795" s="7"/>
    </row>
    <row r="157796" spans="27:27">
      <c r="AA157796" s="7"/>
    </row>
    <row r="157797" spans="27:27">
      <c r="AA157797" s="7"/>
    </row>
    <row r="157798" spans="27:27">
      <c r="AA157798" s="7"/>
    </row>
    <row r="157799" spans="27:27">
      <c r="AA157799" s="7"/>
    </row>
    <row r="157800" spans="27:27">
      <c r="AA157800" s="7"/>
    </row>
    <row r="157801" spans="27:27">
      <c r="AA157801" s="7"/>
    </row>
    <row r="157802" spans="27:27">
      <c r="AA157802" s="7"/>
    </row>
    <row r="157803" spans="27:27">
      <c r="AA157803" s="7"/>
    </row>
    <row r="157804" spans="27:27">
      <c r="AA157804" s="7"/>
    </row>
    <row r="157805" spans="27:27">
      <c r="AA157805" s="7"/>
    </row>
    <row r="157806" spans="27:27">
      <c r="AA157806" s="7"/>
    </row>
    <row r="157807" spans="27:27">
      <c r="AA157807" s="7"/>
    </row>
    <row r="157808" spans="27:27">
      <c r="AA157808" s="7"/>
    </row>
    <row r="157809" spans="27:27">
      <c r="AA157809" s="7"/>
    </row>
    <row r="157810" spans="27:27">
      <c r="AA157810" s="7"/>
    </row>
    <row r="157811" spans="27:27">
      <c r="AA157811" s="7"/>
    </row>
    <row r="157812" spans="27:27">
      <c r="AA157812" s="7"/>
    </row>
    <row r="157813" spans="27:27">
      <c r="AA157813" s="7"/>
    </row>
    <row r="157814" spans="27:27">
      <c r="AA157814" s="7"/>
    </row>
    <row r="157815" spans="27:27">
      <c r="AA157815" s="7"/>
    </row>
    <row r="157816" spans="27:27">
      <c r="AA157816" s="7"/>
    </row>
    <row r="157817" spans="27:27">
      <c r="AA157817" s="7"/>
    </row>
    <row r="157818" spans="27:27">
      <c r="AA157818" s="7"/>
    </row>
    <row r="157819" spans="27:27">
      <c r="AA157819" s="7"/>
    </row>
    <row r="157820" spans="27:27">
      <c r="AA157820" s="7"/>
    </row>
    <row r="157821" spans="27:27">
      <c r="AA157821" s="7"/>
    </row>
    <row r="157822" spans="27:27">
      <c r="AA157822" s="7"/>
    </row>
    <row r="157823" spans="27:27">
      <c r="AA157823" s="7"/>
    </row>
    <row r="157824" spans="27:27">
      <c r="AA157824" s="7"/>
    </row>
    <row r="157825" spans="27:27">
      <c r="AA157825" s="7"/>
    </row>
    <row r="157826" spans="27:27">
      <c r="AA157826" s="7"/>
    </row>
    <row r="157827" spans="27:27">
      <c r="AA157827" s="7"/>
    </row>
    <row r="157828" spans="27:27">
      <c r="AA157828" s="7"/>
    </row>
    <row r="157829" spans="27:27">
      <c r="AA157829" s="7"/>
    </row>
    <row r="157830" spans="27:27">
      <c r="AA157830" s="7"/>
    </row>
    <row r="157831" spans="27:27">
      <c r="AA157831" s="7"/>
    </row>
    <row r="157832" spans="27:27">
      <c r="AA157832" s="7"/>
    </row>
    <row r="157833" spans="27:27">
      <c r="AA157833" s="7"/>
    </row>
    <row r="157834" spans="27:27">
      <c r="AA157834" s="7"/>
    </row>
    <row r="157835" spans="27:27">
      <c r="AA157835" s="7"/>
    </row>
    <row r="157836" spans="27:27">
      <c r="AA157836" s="7"/>
    </row>
    <row r="157837" spans="27:27">
      <c r="AA157837" s="7"/>
    </row>
    <row r="157838" spans="27:27">
      <c r="AA157838" s="7"/>
    </row>
    <row r="157839" spans="27:27">
      <c r="AA157839" s="7"/>
    </row>
    <row r="157840" spans="27:27">
      <c r="AA157840" s="7"/>
    </row>
    <row r="157841" spans="27:27">
      <c r="AA157841" s="7"/>
    </row>
    <row r="157842" spans="27:27">
      <c r="AA157842" s="7"/>
    </row>
    <row r="157843" spans="27:27">
      <c r="AA157843" s="7"/>
    </row>
    <row r="157844" spans="27:27">
      <c r="AA157844" s="7"/>
    </row>
    <row r="157845" spans="27:27">
      <c r="AA157845" s="7"/>
    </row>
    <row r="157846" spans="27:27">
      <c r="AA157846" s="7"/>
    </row>
    <row r="157847" spans="27:27">
      <c r="AA157847" s="7"/>
    </row>
    <row r="157848" spans="27:27">
      <c r="AA157848" s="7"/>
    </row>
    <row r="157849" spans="27:27">
      <c r="AA157849" s="7"/>
    </row>
    <row r="157850" spans="27:27">
      <c r="AA157850" s="7"/>
    </row>
    <row r="157851" spans="27:27">
      <c r="AA157851" s="7"/>
    </row>
    <row r="157852" spans="27:27">
      <c r="AA157852" s="7"/>
    </row>
    <row r="157853" spans="27:27">
      <c r="AA157853" s="7"/>
    </row>
    <row r="157854" spans="27:27">
      <c r="AA157854" s="7"/>
    </row>
    <row r="157855" spans="27:27">
      <c r="AA157855" s="7"/>
    </row>
    <row r="157856" spans="27:27">
      <c r="AA157856" s="7"/>
    </row>
    <row r="157857" spans="27:27">
      <c r="AA157857" s="7"/>
    </row>
    <row r="157858" spans="27:27">
      <c r="AA157858" s="7"/>
    </row>
    <row r="157859" spans="27:27">
      <c r="AA157859" s="7"/>
    </row>
    <row r="157860" spans="27:27">
      <c r="AA157860" s="7"/>
    </row>
    <row r="157861" spans="27:27">
      <c r="AA157861" s="7"/>
    </row>
    <row r="157862" spans="27:27">
      <c r="AA157862" s="7"/>
    </row>
    <row r="157863" spans="27:27">
      <c r="AA157863" s="7"/>
    </row>
    <row r="157864" spans="27:27">
      <c r="AA157864" s="7"/>
    </row>
    <row r="157865" spans="27:27">
      <c r="AA157865" s="7"/>
    </row>
    <row r="157866" spans="27:27">
      <c r="AA157866" s="7"/>
    </row>
    <row r="157867" spans="27:27">
      <c r="AA157867" s="7"/>
    </row>
    <row r="157868" spans="27:27">
      <c r="AA157868" s="7"/>
    </row>
    <row r="157869" spans="27:27">
      <c r="AA157869" s="7"/>
    </row>
    <row r="157870" spans="27:27">
      <c r="AA157870" s="7"/>
    </row>
    <row r="157871" spans="27:27">
      <c r="AA157871" s="7"/>
    </row>
    <row r="157872" spans="27:27">
      <c r="AA157872" s="7"/>
    </row>
    <row r="157873" spans="27:27">
      <c r="AA157873" s="7"/>
    </row>
    <row r="157874" spans="27:27">
      <c r="AA157874" s="7"/>
    </row>
    <row r="157875" spans="27:27">
      <c r="AA157875" s="7"/>
    </row>
    <row r="157876" spans="27:27">
      <c r="AA157876" s="7"/>
    </row>
    <row r="157877" spans="27:27">
      <c r="AA157877" s="7"/>
    </row>
    <row r="157878" spans="27:27">
      <c r="AA157878" s="7"/>
    </row>
    <row r="157879" spans="27:27">
      <c r="AA157879" s="7"/>
    </row>
    <row r="157880" spans="27:27">
      <c r="AA157880" s="7"/>
    </row>
    <row r="157881" spans="27:27">
      <c r="AA157881" s="7"/>
    </row>
    <row r="157882" spans="27:27">
      <c r="AA157882" s="7"/>
    </row>
    <row r="157883" spans="27:27">
      <c r="AA157883" s="7"/>
    </row>
    <row r="157884" spans="27:27">
      <c r="AA157884" s="7"/>
    </row>
    <row r="157885" spans="27:27">
      <c r="AA157885" s="7"/>
    </row>
    <row r="157886" spans="27:27">
      <c r="AA157886" s="7"/>
    </row>
    <row r="157887" spans="27:27">
      <c r="AA157887" s="7"/>
    </row>
    <row r="157888" spans="27:27">
      <c r="AA157888" s="7"/>
    </row>
    <row r="157889" spans="27:27">
      <c r="AA157889" s="7"/>
    </row>
    <row r="157890" spans="27:27">
      <c r="AA157890" s="7"/>
    </row>
    <row r="157891" spans="27:27">
      <c r="AA157891" s="7"/>
    </row>
    <row r="157892" spans="27:27">
      <c r="AA157892" s="7"/>
    </row>
    <row r="157893" spans="27:27">
      <c r="AA157893" s="7"/>
    </row>
    <row r="157894" spans="27:27">
      <c r="AA157894" s="7"/>
    </row>
    <row r="157895" spans="27:27">
      <c r="AA157895" s="7"/>
    </row>
    <row r="157896" spans="27:27">
      <c r="AA157896" s="7"/>
    </row>
    <row r="157897" spans="27:27">
      <c r="AA157897" s="7"/>
    </row>
    <row r="157898" spans="27:27">
      <c r="AA157898" s="7"/>
    </row>
    <row r="157899" spans="27:27">
      <c r="AA157899" s="7"/>
    </row>
    <row r="157900" spans="27:27">
      <c r="AA157900" s="7"/>
    </row>
    <row r="157901" spans="27:27">
      <c r="AA157901" s="7"/>
    </row>
    <row r="157902" spans="27:27">
      <c r="AA157902" s="7"/>
    </row>
    <row r="157903" spans="27:27">
      <c r="AA157903" s="7"/>
    </row>
    <row r="157904" spans="27:27">
      <c r="AA157904" s="7"/>
    </row>
    <row r="157905" spans="27:27">
      <c r="AA157905" s="7"/>
    </row>
    <row r="157906" spans="27:27">
      <c r="AA157906" s="7"/>
    </row>
    <row r="157907" spans="27:27">
      <c r="AA157907" s="7"/>
    </row>
    <row r="157908" spans="27:27">
      <c r="AA157908" s="7"/>
    </row>
    <row r="157909" spans="27:27">
      <c r="AA157909" s="7"/>
    </row>
    <row r="157910" spans="27:27">
      <c r="AA157910" s="7"/>
    </row>
    <row r="157911" spans="27:27">
      <c r="AA157911" s="7"/>
    </row>
    <row r="157912" spans="27:27">
      <c r="AA157912" s="7"/>
    </row>
    <row r="157913" spans="27:27">
      <c r="AA157913" s="7"/>
    </row>
    <row r="157914" spans="27:27">
      <c r="AA157914" s="7"/>
    </row>
    <row r="157915" spans="27:27">
      <c r="AA157915" s="7"/>
    </row>
    <row r="157916" spans="27:27">
      <c r="AA157916" s="7"/>
    </row>
    <row r="157917" spans="27:27">
      <c r="AA157917" s="7"/>
    </row>
    <row r="157918" spans="27:27">
      <c r="AA157918" s="7"/>
    </row>
    <row r="157919" spans="27:27">
      <c r="AA157919" s="7"/>
    </row>
    <row r="157920" spans="27:27">
      <c r="AA157920" s="7"/>
    </row>
    <row r="157921" spans="27:27">
      <c r="AA157921" s="7"/>
    </row>
    <row r="157922" spans="27:27">
      <c r="AA157922" s="7"/>
    </row>
    <row r="157923" spans="27:27">
      <c r="AA157923" s="7"/>
    </row>
    <row r="157924" spans="27:27">
      <c r="AA157924" s="7"/>
    </row>
    <row r="157925" spans="27:27">
      <c r="AA157925" s="7"/>
    </row>
    <row r="157926" spans="27:27">
      <c r="AA157926" s="7"/>
    </row>
    <row r="157927" spans="27:27">
      <c r="AA157927" s="7"/>
    </row>
    <row r="157928" spans="27:27">
      <c r="AA157928" s="7"/>
    </row>
    <row r="157929" spans="27:27">
      <c r="AA157929" s="7"/>
    </row>
    <row r="157930" spans="27:27">
      <c r="AA157930" s="7"/>
    </row>
    <row r="157931" spans="27:27">
      <c r="AA157931" s="7"/>
    </row>
    <row r="157932" spans="27:27">
      <c r="AA157932" s="7"/>
    </row>
    <row r="157933" spans="27:27">
      <c r="AA157933" s="7"/>
    </row>
    <row r="157934" spans="27:27">
      <c r="AA157934" s="7"/>
    </row>
    <row r="157935" spans="27:27">
      <c r="AA157935" s="7"/>
    </row>
    <row r="157936" spans="27:27">
      <c r="AA157936" s="7"/>
    </row>
    <row r="157937" spans="27:27">
      <c r="AA157937" s="7"/>
    </row>
    <row r="157938" spans="27:27">
      <c r="AA157938" s="7"/>
    </row>
    <row r="157939" spans="27:27">
      <c r="AA157939" s="7"/>
    </row>
    <row r="157940" spans="27:27">
      <c r="AA157940" s="7"/>
    </row>
    <row r="157941" spans="27:27">
      <c r="AA157941" s="7"/>
    </row>
    <row r="157942" spans="27:27">
      <c r="AA157942" s="7"/>
    </row>
    <row r="157943" spans="27:27">
      <c r="AA157943" s="7"/>
    </row>
    <row r="157944" spans="27:27">
      <c r="AA157944" s="7"/>
    </row>
    <row r="157945" spans="27:27">
      <c r="AA157945" s="7"/>
    </row>
    <row r="157946" spans="27:27">
      <c r="AA157946" s="7"/>
    </row>
    <row r="157947" spans="27:27">
      <c r="AA157947" s="7"/>
    </row>
    <row r="157948" spans="27:27">
      <c r="AA157948" s="7"/>
    </row>
    <row r="157949" spans="27:27">
      <c r="AA157949" s="7"/>
    </row>
    <row r="157950" spans="27:27">
      <c r="AA157950" s="7"/>
    </row>
    <row r="157951" spans="27:27">
      <c r="AA157951" s="7"/>
    </row>
    <row r="157952" spans="27:27">
      <c r="AA157952" s="7"/>
    </row>
    <row r="157953" spans="27:27">
      <c r="AA157953" s="7"/>
    </row>
    <row r="157954" spans="27:27">
      <c r="AA157954" s="7"/>
    </row>
    <row r="157955" spans="27:27">
      <c r="AA157955" s="7"/>
    </row>
    <row r="157956" spans="27:27">
      <c r="AA157956" s="7"/>
    </row>
    <row r="157957" spans="27:27">
      <c r="AA157957" s="7"/>
    </row>
    <row r="157958" spans="27:27">
      <c r="AA157958" s="7"/>
    </row>
    <row r="157959" spans="27:27">
      <c r="AA157959" s="7"/>
    </row>
    <row r="157960" spans="27:27">
      <c r="AA157960" s="7"/>
    </row>
    <row r="157961" spans="27:27">
      <c r="AA157961" s="7"/>
    </row>
    <row r="157962" spans="27:27">
      <c r="AA157962" s="7"/>
    </row>
    <row r="157963" spans="27:27">
      <c r="AA157963" s="7"/>
    </row>
    <row r="157964" spans="27:27">
      <c r="AA157964" s="7"/>
    </row>
    <row r="157965" spans="27:27">
      <c r="AA157965" s="7"/>
    </row>
    <row r="157966" spans="27:27">
      <c r="AA157966" s="7"/>
    </row>
    <row r="157967" spans="27:27">
      <c r="AA157967" s="7"/>
    </row>
    <row r="157968" spans="27:27">
      <c r="AA157968" s="7"/>
    </row>
    <row r="157969" spans="27:27">
      <c r="AA157969" s="7"/>
    </row>
    <row r="157970" spans="27:27">
      <c r="AA157970" s="7"/>
    </row>
    <row r="157971" spans="27:27">
      <c r="AA157971" s="7"/>
    </row>
    <row r="157972" spans="27:27">
      <c r="AA157972" s="7"/>
    </row>
    <row r="157973" spans="27:27">
      <c r="AA157973" s="7"/>
    </row>
    <row r="157974" spans="27:27">
      <c r="AA157974" s="7"/>
    </row>
    <row r="157975" spans="27:27">
      <c r="AA157975" s="7"/>
    </row>
    <row r="157976" spans="27:27">
      <c r="AA157976" s="7"/>
    </row>
    <row r="157977" spans="27:27">
      <c r="AA157977" s="7"/>
    </row>
    <row r="157978" spans="27:27">
      <c r="AA157978" s="7"/>
    </row>
    <row r="157979" spans="27:27">
      <c r="AA157979" s="7"/>
    </row>
    <row r="157980" spans="27:27">
      <c r="AA157980" s="7"/>
    </row>
    <row r="157981" spans="27:27">
      <c r="AA157981" s="7"/>
    </row>
    <row r="157982" spans="27:27">
      <c r="AA157982" s="7"/>
    </row>
    <row r="157983" spans="27:27">
      <c r="AA157983" s="7"/>
    </row>
    <row r="157984" spans="27:27">
      <c r="AA157984" s="7"/>
    </row>
    <row r="157985" spans="27:27">
      <c r="AA157985" s="7"/>
    </row>
    <row r="157986" spans="27:27">
      <c r="AA157986" s="7"/>
    </row>
    <row r="157987" spans="27:27">
      <c r="AA157987" s="7"/>
    </row>
    <row r="157988" spans="27:27">
      <c r="AA157988" s="7"/>
    </row>
    <row r="157989" spans="27:27">
      <c r="AA157989" s="7"/>
    </row>
    <row r="157990" spans="27:27">
      <c r="AA157990" s="7"/>
    </row>
    <row r="157991" spans="27:27">
      <c r="AA157991" s="7"/>
    </row>
    <row r="157992" spans="27:27">
      <c r="AA157992" s="7"/>
    </row>
    <row r="157993" spans="27:27">
      <c r="AA157993" s="7"/>
    </row>
    <row r="157994" spans="27:27">
      <c r="AA157994" s="7"/>
    </row>
    <row r="157995" spans="27:27">
      <c r="AA157995" s="7"/>
    </row>
    <row r="157996" spans="27:27">
      <c r="AA157996" s="7"/>
    </row>
    <row r="157997" spans="27:27">
      <c r="AA157997" s="7"/>
    </row>
    <row r="157998" spans="27:27">
      <c r="AA157998" s="7"/>
    </row>
    <row r="157999" spans="27:27">
      <c r="AA157999" s="7"/>
    </row>
    <row r="158000" spans="27:27">
      <c r="AA158000" s="7"/>
    </row>
    <row r="158001" spans="27:27">
      <c r="AA158001" s="7"/>
    </row>
    <row r="158002" spans="27:27">
      <c r="AA158002" s="7"/>
    </row>
    <row r="158003" spans="27:27">
      <c r="AA158003" s="7"/>
    </row>
    <row r="158004" spans="27:27">
      <c r="AA158004" s="7"/>
    </row>
    <row r="158005" spans="27:27">
      <c r="AA158005" s="7"/>
    </row>
    <row r="158006" spans="27:27">
      <c r="AA158006" s="7"/>
    </row>
    <row r="158007" spans="27:27">
      <c r="AA158007" s="7"/>
    </row>
    <row r="158008" spans="27:27">
      <c r="AA158008" s="7"/>
    </row>
    <row r="158009" spans="27:27">
      <c r="AA158009" s="7"/>
    </row>
    <row r="158010" spans="27:27">
      <c r="AA158010" s="7"/>
    </row>
    <row r="158011" spans="27:27">
      <c r="AA158011" s="7"/>
    </row>
    <row r="158012" spans="27:27">
      <c r="AA158012" s="7"/>
    </row>
    <row r="158013" spans="27:27">
      <c r="AA158013" s="7"/>
    </row>
    <row r="158014" spans="27:27">
      <c r="AA158014" s="7"/>
    </row>
    <row r="158015" spans="27:27">
      <c r="AA158015" s="7"/>
    </row>
    <row r="158016" spans="27:27">
      <c r="AA158016" s="7"/>
    </row>
    <row r="158017" spans="27:27">
      <c r="AA158017" s="7"/>
    </row>
    <row r="158018" spans="27:27">
      <c r="AA158018" s="7"/>
    </row>
    <row r="158019" spans="27:27">
      <c r="AA158019" s="7"/>
    </row>
    <row r="158020" spans="27:27">
      <c r="AA158020" s="7"/>
    </row>
    <row r="158021" spans="27:27">
      <c r="AA158021" s="7"/>
    </row>
    <row r="158022" spans="27:27">
      <c r="AA158022" s="7"/>
    </row>
    <row r="158023" spans="27:27">
      <c r="AA158023" s="7"/>
    </row>
    <row r="158024" spans="27:27">
      <c r="AA158024" s="7"/>
    </row>
    <row r="158025" spans="27:27">
      <c r="AA158025" s="7"/>
    </row>
    <row r="158026" spans="27:27">
      <c r="AA158026" s="7"/>
    </row>
    <row r="158027" spans="27:27">
      <c r="AA158027" s="7"/>
    </row>
    <row r="158028" spans="27:27">
      <c r="AA158028" s="7"/>
    </row>
    <row r="158029" spans="27:27">
      <c r="AA158029" s="7"/>
    </row>
    <row r="158030" spans="27:27">
      <c r="AA158030" s="7"/>
    </row>
    <row r="158031" spans="27:27">
      <c r="AA158031" s="7"/>
    </row>
    <row r="158032" spans="27:27">
      <c r="AA158032" s="7"/>
    </row>
    <row r="158033" spans="27:27">
      <c r="AA158033" s="7"/>
    </row>
    <row r="158034" spans="27:27">
      <c r="AA158034" s="7"/>
    </row>
    <row r="158035" spans="27:27">
      <c r="AA158035" s="7"/>
    </row>
    <row r="158036" spans="27:27">
      <c r="AA158036" s="7"/>
    </row>
    <row r="158037" spans="27:27">
      <c r="AA158037" s="7"/>
    </row>
    <row r="158038" spans="27:27">
      <c r="AA158038" s="7"/>
    </row>
    <row r="158039" spans="27:27">
      <c r="AA158039" s="7"/>
    </row>
    <row r="158040" spans="27:27">
      <c r="AA158040" s="7"/>
    </row>
    <row r="158041" spans="27:27">
      <c r="AA158041" s="7"/>
    </row>
    <row r="158042" spans="27:27">
      <c r="AA158042" s="7"/>
    </row>
    <row r="158043" spans="27:27">
      <c r="AA158043" s="7"/>
    </row>
    <row r="158044" spans="27:27">
      <c r="AA158044" s="7"/>
    </row>
    <row r="158045" spans="27:27">
      <c r="AA158045" s="7"/>
    </row>
    <row r="158046" spans="27:27">
      <c r="AA158046" s="7"/>
    </row>
    <row r="158047" spans="27:27">
      <c r="AA158047" s="7"/>
    </row>
    <row r="158048" spans="27:27">
      <c r="AA158048" s="7"/>
    </row>
    <row r="158049" spans="27:27">
      <c r="AA158049" s="7"/>
    </row>
    <row r="158050" spans="27:27">
      <c r="AA158050" s="7"/>
    </row>
    <row r="158051" spans="27:27">
      <c r="AA158051" s="7"/>
    </row>
    <row r="158052" spans="27:27">
      <c r="AA158052" s="7"/>
    </row>
    <row r="158053" spans="27:27">
      <c r="AA158053" s="7"/>
    </row>
    <row r="158054" spans="27:27">
      <c r="AA158054" s="7"/>
    </row>
    <row r="158055" spans="27:27">
      <c r="AA158055" s="7"/>
    </row>
    <row r="158056" spans="27:27">
      <c r="AA158056" s="7"/>
    </row>
    <row r="158057" spans="27:27">
      <c r="AA158057" s="7"/>
    </row>
    <row r="158058" spans="27:27">
      <c r="AA158058" s="7"/>
    </row>
    <row r="158059" spans="27:27">
      <c r="AA158059" s="7"/>
    </row>
    <row r="158060" spans="27:27">
      <c r="AA158060" s="7"/>
    </row>
    <row r="158061" spans="27:27">
      <c r="AA158061" s="7"/>
    </row>
    <row r="158062" spans="27:27">
      <c r="AA158062" s="7"/>
    </row>
    <row r="158063" spans="27:27">
      <c r="AA158063" s="7"/>
    </row>
    <row r="158064" spans="27:27">
      <c r="AA158064" s="7"/>
    </row>
    <row r="158065" spans="27:27">
      <c r="AA158065" s="7"/>
    </row>
    <row r="158066" spans="27:27">
      <c r="AA158066" s="7"/>
    </row>
    <row r="158067" spans="27:27">
      <c r="AA158067" s="7"/>
    </row>
    <row r="158068" spans="27:27">
      <c r="AA158068" s="7"/>
    </row>
    <row r="158069" spans="27:27">
      <c r="AA158069" s="7"/>
    </row>
    <row r="158070" spans="27:27">
      <c r="AA158070" s="7"/>
    </row>
    <row r="158071" spans="27:27">
      <c r="AA158071" s="7"/>
    </row>
    <row r="158072" spans="27:27">
      <c r="AA158072" s="7"/>
    </row>
    <row r="158073" spans="27:27">
      <c r="AA158073" s="7"/>
    </row>
    <row r="158074" spans="27:27">
      <c r="AA158074" s="7"/>
    </row>
    <row r="158075" spans="27:27">
      <c r="AA158075" s="7"/>
    </row>
    <row r="158076" spans="27:27">
      <c r="AA158076" s="7"/>
    </row>
    <row r="158077" spans="27:27">
      <c r="AA158077" s="7"/>
    </row>
    <row r="158078" spans="27:27">
      <c r="AA158078" s="7"/>
    </row>
    <row r="158079" spans="27:27">
      <c r="AA158079" s="7"/>
    </row>
    <row r="158080" spans="27:27">
      <c r="AA158080" s="7"/>
    </row>
    <row r="158081" spans="27:27">
      <c r="AA158081" s="7"/>
    </row>
    <row r="158082" spans="27:27">
      <c r="AA158082" s="7"/>
    </row>
    <row r="158083" spans="27:27">
      <c r="AA158083" s="7"/>
    </row>
    <row r="158084" spans="27:27">
      <c r="AA158084" s="7"/>
    </row>
    <row r="158085" spans="27:27">
      <c r="AA158085" s="7"/>
    </row>
    <row r="158086" spans="27:27">
      <c r="AA158086" s="7"/>
    </row>
    <row r="158087" spans="27:27">
      <c r="AA158087" s="7"/>
    </row>
    <row r="158088" spans="27:27">
      <c r="AA158088" s="7"/>
    </row>
    <row r="158089" spans="27:27">
      <c r="AA158089" s="7"/>
    </row>
    <row r="158090" spans="27:27">
      <c r="AA158090" s="7"/>
    </row>
    <row r="158091" spans="27:27">
      <c r="AA158091" s="7"/>
    </row>
    <row r="158092" spans="27:27">
      <c r="AA158092" s="7"/>
    </row>
    <row r="158093" spans="27:27">
      <c r="AA158093" s="7"/>
    </row>
    <row r="158094" spans="27:27">
      <c r="AA158094" s="7"/>
    </row>
    <row r="158095" spans="27:27">
      <c r="AA158095" s="7"/>
    </row>
    <row r="158096" spans="27:27">
      <c r="AA158096" s="7"/>
    </row>
    <row r="158097" spans="27:27">
      <c r="AA158097" s="7"/>
    </row>
    <row r="158098" spans="27:27">
      <c r="AA158098" s="7"/>
    </row>
    <row r="158099" spans="27:27">
      <c r="AA158099" s="7"/>
    </row>
    <row r="158100" spans="27:27">
      <c r="AA158100" s="7"/>
    </row>
    <row r="158101" spans="27:27">
      <c r="AA158101" s="7"/>
    </row>
    <row r="158102" spans="27:27">
      <c r="AA158102" s="7"/>
    </row>
    <row r="158103" spans="27:27">
      <c r="AA158103" s="7"/>
    </row>
    <row r="158104" spans="27:27">
      <c r="AA158104" s="7"/>
    </row>
    <row r="158105" spans="27:27">
      <c r="AA158105" s="7"/>
    </row>
    <row r="158106" spans="27:27">
      <c r="AA158106" s="7"/>
    </row>
    <row r="158107" spans="27:27">
      <c r="AA158107" s="7"/>
    </row>
    <row r="158108" spans="27:27">
      <c r="AA158108" s="7"/>
    </row>
    <row r="158109" spans="27:27">
      <c r="AA158109" s="7"/>
    </row>
    <row r="158110" spans="27:27">
      <c r="AA158110" s="7"/>
    </row>
    <row r="158111" spans="27:27">
      <c r="AA158111" s="7"/>
    </row>
    <row r="158112" spans="27:27">
      <c r="AA158112" s="7"/>
    </row>
    <row r="158113" spans="27:27">
      <c r="AA158113" s="7"/>
    </row>
    <row r="158114" spans="27:27">
      <c r="AA158114" s="7"/>
    </row>
    <row r="158115" spans="27:27">
      <c r="AA158115" s="7"/>
    </row>
    <row r="158116" spans="27:27">
      <c r="AA158116" s="7"/>
    </row>
    <row r="158117" spans="27:27">
      <c r="AA158117" s="7"/>
    </row>
    <row r="158118" spans="27:27">
      <c r="AA158118" s="7"/>
    </row>
    <row r="158119" spans="27:27">
      <c r="AA158119" s="7"/>
    </row>
    <row r="158120" spans="27:27">
      <c r="AA158120" s="7"/>
    </row>
    <row r="158121" spans="27:27">
      <c r="AA158121" s="7"/>
    </row>
    <row r="158122" spans="27:27">
      <c r="AA158122" s="7"/>
    </row>
    <row r="158123" spans="27:27">
      <c r="AA158123" s="7"/>
    </row>
    <row r="158124" spans="27:27">
      <c r="AA158124" s="7"/>
    </row>
    <row r="158125" spans="27:27">
      <c r="AA158125" s="7"/>
    </row>
    <row r="158126" spans="27:27">
      <c r="AA158126" s="7"/>
    </row>
    <row r="158127" spans="27:27">
      <c r="AA158127" s="7"/>
    </row>
    <row r="158128" spans="27:27">
      <c r="AA158128" s="7"/>
    </row>
    <row r="158129" spans="27:27">
      <c r="AA158129" s="7"/>
    </row>
    <row r="158130" spans="27:27">
      <c r="AA158130" s="7"/>
    </row>
    <row r="158131" spans="27:27">
      <c r="AA158131" s="7"/>
    </row>
    <row r="158132" spans="27:27">
      <c r="AA158132" s="7"/>
    </row>
    <row r="158133" spans="27:27">
      <c r="AA158133" s="7"/>
    </row>
    <row r="158134" spans="27:27">
      <c r="AA158134" s="7"/>
    </row>
    <row r="158135" spans="27:27">
      <c r="AA158135" s="7"/>
    </row>
    <row r="158136" spans="27:27">
      <c r="AA158136" s="7"/>
    </row>
    <row r="158137" spans="27:27">
      <c r="AA158137" s="7"/>
    </row>
    <row r="158138" spans="27:27">
      <c r="AA158138" s="7"/>
    </row>
    <row r="158139" spans="27:27">
      <c r="AA158139" s="7"/>
    </row>
    <row r="158140" spans="27:27">
      <c r="AA158140" s="7"/>
    </row>
    <row r="158141" spans="27:27">
      <c r="AA158141" s="7"/>
    </row>
    <row r="158142" spans="27:27">
      <c r="AA158142" s="7"/>
    </row>
    <row r="158143" spans="27:27">
      <c r="AA158143" s="7"/>
    </row>
    <row r="158144" spans="27:27">
      <c r="AA158144" s="7"/>
    </row>
    <row r="158145" spans="27:27">
      <c r="AA158145" s="7"/>
    </row>
    <row r="158146" spans="27:27">
      <c r="AA158146" s="7"/>
    </row>
    <row r="158147" spans="27:27">
      <c r="AA158147" s="7"/>
    </row>
    <row r="158148" spans="27:27">
      <c r="AA158148" s="7"/>
    </row>
    <row r="158149" spans="27:27">
      <c r="AA158149" s="7"/>
    </row>
    <row r="158150" spans="27:27">
      <c r="AA158150" s="7"/>
    </row>
    <row r="158151" spans="27:27">
      <c r="AA158151" s="7"/>
    </row>
    <row r="158152" spans="27:27">
      <c r="AA158152" s="7"/>
    </row>
    <row r="158153" spans="27:27">
      <c r="AA158153" s="7"/>
    </row>
    <row r="158154" spans="27:27">
      <c r="AA158154" s="7"/>
    </row>
    <row r="158155" spans="27:27">
      <c r="AA158155" s="7"/>
    </row>
    <row r="158156" spans="27:27">
      <c r="AA158156" s="7"/>
    </row>
    <row r="158157" spans="27:27">
      <c r="AA158157" s="7"/>
    </row>
    <row r="158158" spans="27:27">
      <c r="AA158158" s="7"/>
    </row>
    <row r="158159" spans="27:27">
      <c r="AA158159" s="7"/>
    </row>
    <row r="158160" spans="27:27">
      <c r="AA158160" s="7"/>
    </row>
    <row r="158161" spans="27:27">
      <c r="AA158161" s="7"/>
    </row>
    <row r="158162" spans="27:27">
      <c r="AA158162" s="7"/>
    </row>
    <row r="158163" spans="27:27">
      <c r="AA158163" s="7"/>
    </row>
    <row r="158164" spans="27:27">
      <c r="AA158164" s="7"/>
    </row>
    <row r="158165" spans="27:27">
      <c r="AA158165" s="7"/>
    </row>
    <row r="158166" spans="27:27">
      <c r="AA158166" s="7"/>
    </row>
    <row r="158167" spans="27:27">
      <c r="AA158167" s="7"/>
    </row>
    <row r="158168" spans="27:27">
      <c r="AA158168" s="7"/>
    </row>
    <row r="158169" spans="27:27">
      <c r="AA158169" s="7"/>
    </row>
    <row r="158170" spans="27:27">
      <c r="AA158170" s="7"/>
    </row>
    <row r="158171" spans="27:27">
      <c r="AA158171" s="7"/>
    </row>
    <row r="158172" spans="27:27">
      <c r="AA158172" s="7"/>
    </row>
    <row r="158173" spans="27:27">
      <c r="AA158173" s="7"/>
    </row>
    <row r="158174" spans="27:27">
      <c r="AA158174" s="7"/>
    </row>
    <row r="158175" spans="27:27">
      <c r="AA158175" s="7"/>
    </row>
    <row r="158176" spans="27:27">
      <c r="AA158176" s="7"/>
    </row>
    <row r="158177" spans="27:27">
      <c r="AA158177" s="7"/>
    </row>
    <row r="158178" spans="27:27">
      <c r="AA158178" s="7"/>
    </row>
    <row r="158179" spans="27:27">
      <c r="AA158179" s="7"/>
    </row>
    <row r="158180" spans="27:27">
      <c r="AA158180" s="7"/>
    </row>
    <row r="158181" spans="27:27">
      <c r="AA158181" s="7"/>
    </row>
    <row r="158182" spans="27:27">
      <c r="AA158182" s="7"/>
    </row>
    <row r="158183" spans="27:27">
      <c r="AA158183" s="7"/>
    </row>
    <row r="158184" spans="27:27">
      <c r="AA158184" s="7"/>
    </row>
    <row r="158185" spans="27:27">
      <c r="AA158185" s="7"/>
    </row>
    <row r="158186" spans="27:27">
      <c r="AA158186" s="7"/>
    </row>
    <row r="158187" spans="27:27">
      <c r="AA158187" s="7"/>
    </row>
    <row r="158188" spans="27:27">
      <c r="AA158188" s="7"/>
    </row>
    <row r="158189" spans="27:27">
      <c r="AA158189" s="7"/>
    </row>
    <row r="158190" spans="27:27">
      <c r="AA158190" s="7"/>
    </row>
    <row r="158191" spans="27:27">
      <c r="AA158191" s="7"/>
    </row>
    <row r="158192" spans="27:27">
      <c r="AA158192" s="7"/>
    </row>
    <row r="158193" spans="27:27">
      <c r="AA158193" s="7"/>
    </row>
    <row r="158194" spans="27:27">
      <c r="AA158194" s="7"/>
    </row>
    <row r="158195" spans="27:27">
      <c r="AA158195" s="7"/>
    </row>
    <row r="158196" spans="27:27">
      <c r="AA158196" s="7"/>
    </row>
    <row r="158197" spans="27:27">
      <c r="AA158197" s="7"/>
    </row>
    <row r="158198" spans="27:27">
      <c r="AA158198" s="7"/>
    </row>
    <row r="158199" spans="27:27">
      <c r="AA158199" s="7"/>
    </row>
    <row r="158200" spans="27:27">
      <c r="AA158200" s="7"/>
    </row>
    <row r="158201" spans="27:27">
      <c r="AA158201" s="7"/>
    </row>
    <row r="158202" spans="27:27">
      <c r="AA158202" s="7"/>
    </row>
    <row r="158203" spans="27:27">
      <c r="AA158203" s="7"/>
    </row>
    <row r="158204" spans="27:27">
      <c r="AA158204" s="7"/>
    </row>
    <row r="158205" spans="27:27">
      <c r="AA158205" s="7"/>
    </row>
    <row r="158206" spans="27:27">
      <c r="AA158206" s="7"/>
    </row>
    <row r="158207" spans="27:27">
      <c r="AA158207" s="7"/>
    </row>
    <row r="158208" spans="27:27">
      <c r="AA158208" s="7"/>
    </row>
    <row r="158209" spans="27:27">
      <c r="AA158209" s="7"/>
    </row>
    <row r="158210" spans="27:27">
      <c r="AA158210" s="7"/>
    </row>
    <row r="158211" spans="27:27">
      <c r="AA158211" s="7"/>
    </row>
    <row r="158212" spans="27:27">
      <c r="AA158212" s="7"/>
    </row>
    <row r="158213" spans="27:27">
      <c r="AA158213" s="7"/>
    </row>
    <row r="158214" spans="27:27">
      <c r="AA158214" s="7"/>
    </row>
    <row r="158215" spans="27:27">
      <c r="AA158215" s="7"/>
    </row>
    <row r="158216" spans="27:27">
      <c r="AA158216" s="7"/>
    </row>
    <row r="158217" spans="27:27">
      <c r="AA158217" s="7"/>
    </row>
    <row r="158218" spans="27:27">
      <c r="AA158218" s="7"/>
    </row>
    <row r="158219" spans="27:27">
      <c r="AA158219" s="7"/>
    </row>
    <row r="158220" spans="27:27">
      <c r="AA158220" s="7"/>
    </row>
    <row r="158221" spans="27:27">
      <c r="AA158221" s="7"/>
    </row>
    <row r="158222" spans="27:27">
      <c r="AA158222" s="7"/>
    </row>
    <row r="158223" spans="27:27">
      <c r="AA158223" s="7"/>
    </row>
    <row r="158224" spans="27:27">
      <c r="AA158224" s="7"/>
    </row>
    <row r="158225" spans="27:27">
      <c r="AA158225" s="7"/>
    </row>
    <row r="158226" spans="27:27">
      <c r="AA158226" s="7"/>
    </row>
    <row r="158227" spans="27:27">
      <c r="AA158227" s="7"/>
    </row>
    <row r="158228" spans="27:27">
      <c r="AA158228" s="7"/>
    </row>
    <row r="158229" spans="27:27">
      <c r="AA158229" s="7"/>
    </row>
    <row r="158230" spans="27:27">
      <c r="AA158230" s="7"/>
    </row>
    <row r="158231" spans="27:27">
      <c r="AA158231" s="7"/>
    </row>
    <row r="158232" spans="27:27">
      <c r="AA158232" s="7"/>
    </row>
    <row r="158233" spans="27:27">
      <c r="AA158233" s="7"/>
    </row>
    <row r="158234" spans="27:27">
      <c r="AA158234" s="7"/>
    </row>
    <row r="158235" spans="27:27">
      <c r="AA158235" s="7"/>
    </row>
    <row r="158236" spans="27:27">
      <c r="AA158236" s="7"/>
    </row>
    <row r="158237" spans="27:27">
      <c r="AA158237" s="7"/>
    </row>
    <row r="158238" spans="27:27">
      <c r="AA158238" s="7"/>
    </row>
    <row r="158239" spans="27:27">
      <c r="AA158239" s="7"/>
    </row>
    <row r="158240" spans="27:27">
      <c r="AA158240" s="7"/>
    </row>
    <row r="158241" spans="27:27">
      <c r="AA158241" s="7"/>
    </row>
    <row r="158242" spans="27:27">
      <c r="AA158242" s="7"/>
    </row>
    <row r="158243" spans="27:27">
      <c r="AA158243" s="7"/>
    </row>
    <row r="158244" spans="27:27">
      <c r="AA158244" s="7"/>
    </row>
    <row r="158245" spans="27:27">
      <c r="AA158245" s="7"/>
    </row>
    <row r="158246" spans="27:27">
      <c r="AA158246" s="7"/>
    </row>
    <row r="158247" spans="27:27">
      <c r="AA158247" s="7"/>
    </row>
    <row r="158248" spans="27:27">
      <c r="AA158248" s="7"/>
    </row>
    <row r="158249" spans="27:27">
      <c r="AA158249" s="7"/>
    </row>
    <row r="158250" spans="27:27">
      <c r="AA158250" s="7"/>
    </row>
    <row r="158251" spans="27:27">
      <c r="AA158251" s="7"/>
    </row>
    <row r="158252" spans="27:27">
      <c r="AA158252" s="7"/>
    </row>
    <row r="158253" spans="27:27">
      <c r="AA158253" s="7"/>
    </row>
    <row r="158254" spans="27:27">
      <c r="AA158254" s="7"/>
    </row>
    <row r="158255" spans="27:27">
      <c r="AA158255" s="7"/>
    </row>
    <row r="158256" spans="27:27">
      <c r="AA158256" s="7"/>
    </row>
    <row r="158257" spans="27:27">
      <c r="AA158257" s="7"/>
    </row>
    <row r="158258" spans="27:27">
      <c r="AA158258" s="7"/>
    </row>
    <row r="158259" spans="27:27">
      <c r="AA158259" s="7"/>
    </row>
    <row r="158260" spans="27:27">
      <c r="AA158260" s="7"/>
    </row>
    <row r="158261" spans="27:27">
      <c r="AA158261" s="7"/>
    </row>
    <row r="158262" spans="27:27">
      <c r="AA158262" s="7"/>
    </row>
    <row r="158263" spans="27:27">
      <c r="AA158263" s="7"/>
    </row>
    <row r="158264" spans="27:27">
      <c r="AA158264" s="7"/>
    </row>
    <row r="158265" spans="27:27">
      <c r="AA158265" s="7"/>
    </row>
    <row r="158266" spans="27:27">
      <c r="AA158266" s="7"/>
    </row>
    <row r="158267" spans="27:27">
      <c r="AA158267" s="7"/>
    </row>
    <row r="158268" spans="27:27">
      <c r="AA158268" s="7"/>
    </row>
    <row r="158269" spans="27:27">
      <c r="AA158269" s="7"/>
    </row>
    <row r="158270" spans="27:27">
      <c r="AA158270" s="7"/>
    </row>
    <row r="158271" spans="27:27">
      <c r="AA158271" s="7"/>
    </row>
    <row r="158272" spans="27:27">
      <c r="AA158272" s="7"/>
    </row>
    <row r="158273" spans="27:27">
      <c r="AA158273" s="7"/>
    </row>
    <row r="158274" spans="27:27">
      <c r="AA158274" s="7"/>
    </row>
    <row r="158275" spans="27:27">
      <c r="AA158275" s="7"/>
    </row>
    <row r="158276" spans="27:27">
      <c r="AA158276" s="7"/>
    </row>
    <row r="158277" spans="27:27">
      <c r="AA158277" s="7"/>
    </row>
    <row r="158278" spans="27:27">
      <c r="AA158278" s="7"/>
    </row>
    <row r="158279" spans="27:27">
      <c r="AA158279" s="7"/>
    </row>
    <row r="158280" spans="27:27">
      <c r="AA158280" s="7"/>
    </row>
    <row r="158281" spans="27:27">
      <c r="AA158281" s="7"/>
    </row>
    <row r="158282" spans="27:27">
      <c r="AA158282" s="7"/>
    </row>
    <row r="158283" spans="27:27">
      <c r="AA158283" s="7"/>
    </row>
    <row r="158284" spans="27:27">
      <c r="AA158284" s="7"/>
    </row>
    <row r="158285" spans="27:27">
      <c r="AA158285" s="7"/>
    </row>
    <row r="158286" spans="27:27">
      <c r="AA158286" s="7"/>
    </row>
    <row r="158287" spans="27:27">
      <c r="AA158287" s="7"/>
    </row>
    <row r="158288" spans="27:27">
      <c r="AA158288" s="7"/>
    </row>
    <row r="158289" spans="27:27">
      <c r="AA158289" s="7"/>
    </row>
    <row r="158290" spans="27:27">
      <c r="AA158290" s="7"/>
    </row>
    <row r="158291" spans="27:27">
      <c r="AA158291" s="7"/>
    </row>
    <row r="158292" spans="27:27">
      <c r="AA158292" s="7"/>
    </row>
    <row r="158293" spans="27:27">
      <c r="AA158293" s="7"/>
    </row>
    <row r="158294" spans="27:27">
      <c r="AA158294" s="7"/>
    </row>
    <row r="158295" spans="27:27">
      <c r="AA158295" s="7"/>
    </row>
    <row r="158296" spans="27:27">
      <c r="AA158296" s="7"/>
    </row>
    <row r="158297" spans="27:27">
      <c r="AA158297" s="7"/>
    </row>
    <row r="158298" spans="27:27">
      <c r="AA158298" s="7"/>
    </row>
    <row r="158299" spans="27:27">
      <c r="AA158299" s="7"/>
    </row>
    <row r="158300" spans="27:27">
      <c r="AA158300" s="7"/>
    </row>
    <row r="158301" spans="27:27">
      <c r="AA158301" s="7"/>
    </row>
    <row r="158302" spans="27:27">
      <c r="AA158302" s="7"/>
    </row>
    <row r="158303" spans="27:27">
      <c r="AA158303" s="7"/>
    </row>
    <row r="158304" spans="27:27">
      <c r="AA158304" s="7"/>
    </row>
    <row r="158305" spans="27:27">
      <c r="AA158305" s="7"/>
    </row>
    <row r="158306" spans="27:27">
      <c r="AA158306" s="7"/>
    </row>
    <row r="158307" spans="27:27">
      <c r="AA158307" s="7"/>
    </row>
    <row r="158308" spans="27:27">
      <c r="AA158308" s="7"/>
    </row>
    <row r="158309" spans="27:27">
      <c r="AA158309" s="7"/>
    </row>
    <row r="158310" spans="27:27">
      <c r="AA158310" s="7"/>
    </row>
    <row r="158311" spans="27:27">
      <c r="AA158311" s="7"/>
    </row>
    <row r="158312" spans="27:27">
      <c r="AA158312" s="7"/>
    </row>
    <row r="158313" spans="27:27">
      <c r="AA158313" s="7"/>
    </row>
    <row r="158314" spans="27:27">
      <c r="AA158314" s="7"/>
    </row>
    <row r="158315" spans="27:27">
      <c r="AA158315" s="7"/>
    </row>
    <row r="158316" spans="27:27">
      <c r="AA158316" s="7"/>
    </row>
    <row r="158317" spans="27:27">
      <c r="AA158317" s="7"/>
    </row>
    <row r="158318" spans="27:27">
      <c r="AA158318" s="7"/>
    </row>
    <row r="158319" spans="27:27">
      <c r="AA158319" s="7"/>
    </row>
    <row r="158320" spans="27:27">
      <c r="AA158320" s="7"/>
    </row>
    <row r="158321" spans="27:27">
      <c r="AA158321" s="7"/>
    </row>
    <row r="158322" spans="27:27">
      <c r="AA158322" s="7"/>
    </row>
    <row r="158323" spans="27:27">
      <c r="AA158323" s="7"/>
    </row>
    <row r="158324" spans="27:27">
      <c r="AA158324" s="7"/>
    </row>
    <row r="158325" spans="27:27">
      <c r="AA158325" s="7"/>
    </row>
    <row r="158326" spans="27:27">
      <c r="AA158326" s="7"/>
    </row>
    <row r="158327" spans="27:27">
      <c r="AA158327" s="7"/>
    </row>
    <row r="158328" spans="27:27">
      <c r="AA158328" s="7"/>
    </row>
    <row r="158329" spans="27:27">
      <c r="AA158329" s="7"/>
    </row>
    <row r="158330" spans="27:27">
      <c r="AA158330" s="7"/>
    </row>
    <row r="158331" spans="27:27">
      <c r="AA158331" s="7"/>
    </row>
    <row r="158332" spans="27:27">
      <c r="AA158332" s="7"/>
    </row>
    <row r="158333" spans="27:27">
      <c r="AA158333" s="7"/>
    </row>
    <row r="158334" spans="27:27">
      <c r="AA158334" s="7"/>
    </row>
    <row r="158335" spans="27:27">
      <c r="AA158335" s="7"/>
    </row>
    <row r="158336" spans="27:27">
      <c r="AA158336" s="7"/>
    </row>
    <row r="158337" spans="27:27">
      <c r="AA158337" s="7"/>
    </row>
    <row r="158338" spans="27:27">
      <c r="AA158338" s="7"/>
    </row>
    <row r="158339" spans="27:27">
      <c r="AA158339" s="7"/>
    </row>
    <row r="158340" spans="27:27">
      <c r="AA158340" s="7"/>
    </row>
    <row r="158341" spans="27:27">
      <c r="AA158341" s="7"/>
    </row>
    <row r="158342" spans="27:27">
      <c r="AA158342" s="7"/>
    </row>
    <row r="158343" spans="27:27">
      <c r="AA158343" s="7"/>
    </row>
    <row r="158344" spans="27:27">
      <c r="AA158344" s="7"/>
    </row>
    <row r="158345" spans="27:27">
      <c r="AA158345" s="7"/>
    </row>
    <row r="158346" spans="27:27">
      <c r="AA158346" s="7"/>
    </row>
    <row r="158347" spans="27:27">
      <c r="AA158347" s="7"/>
    </row>
    <row r="158348" spans="27:27">
      <c r="AA158348" s="7"/>
    </row>
    <row r="158349" spans="27:27">
      <c r="AA158349" s="7"/>
    </row>
    <row r="158350" spans="27:27">
      <c r="AA158350" s="7"/>
    </row>
    <row r="158351" spans="27:27">
      <c r="AA158351" s="7"/>
    </row>
    <row r="158352" spans="27:27">
      <c r="AA158352" s="7"/>
    </row>
    <row r="158353" spans="27:27">
      <c r="AA158353" s="7"/>
    </row>
    <row r="158354" spans="27:27">
      <c r="AA158354" s="7"/>
    </row>
    <row r="158355" spans="27:27">
      <c r="AA158355" s="7"/>
    </row>
    <row r="158356" spans="27:27">
      <c r="AA158356" s="7"/>
    </row>
    <row r="158357" spans="27:27">
      <c r="AA158357" s="7"/>
    </row>
    <row r="158358" spans="27:27">
      <c r="AA158358" s="7"/>
    </row>
    <row r="158359" spans="27:27">
      <c r="AA158359" s="7"/>
    </row>
    <row r="158360" spans="27:27">
      <c r="AA158360" s="7"/>
    </row>
    <row r="158361" spans="27:27">
      <c r="AA158361" s="7"/>
    </row>
    <row r="158362" spans="27:27">
      <c r="AA158362" s="7"/>
    </row>
    <row r="158363" spans="27:27">
      <c r="AA158363" s="7"/>
    </row>
    <row r="158364" spans="27:27">
      <c r="AA158364" s="7"/>
    </row>
    <row r="158365" spans="27:27">
      <c r="AA158365" s="7"/>
    </row>
    <row r="158366" spans="27:27">
      <c r="AA158366" s="7"/>
    </row>
    <row r="158367" spans="27:27">
      <c r="AA158367" s="7"/>
    </row>
    <row r="158368" spans="27:27">
      <c r="AA158368" s="7"/>
    </row>
    <row r="158369" spans="27:27">
      <c r="AA158369" s="7"/>
    </row>
    <row r="158370" spans="27:27">
      <c r="AA158370" s="7"/>
    </row>
    <row r="158371" spans="27:27">
      <c r="AA158371" s="7"/>
    </row>
    <row r="158372" spans="27:27">
      <c r="AA158372" s="7"/>
    </row>
    <row r="158373" spans="27:27">
      <c r="AA158373" s="7"/>
    </row>
    <row r="158374" spans="27:27">
      <c r="AA158374" s="7"/>
    </row>
    <row r="158375" spans="27:27">
      <c r="AA158375" s="7"/>
    </row>
    <row r="158376" spans="27:27">
      <c r="AA158376" s="7"/>
    </row>
    <row r="158377" spans="27:27">
      <c r="AA158377" s="7"/>
    </row>
    <row r="158378" spans="27:27">
      <c r="AA158378" s="7"/>
    </row>
    <row r="158379" spans="27:27">
      <c r="AA158379" s="7"/>
    </row>
    <row r="158380" spans="27:27">
      <c r="AA158380" s="7"/>
    </row>
    <row r="158381" spans="27:27">
      <c r="AA158381" s="7"/>
    </row>
    <row r="158382" spans="27:27">
      <c r="AA158382" s="7"/>
    </row>
    <row r="158383" spans="27:27">
      <c r="AA158383" s="7"/>
    </row>
    <row r="158384" spans="27:27">
      <c r="AA158384" s="7"/>
    </row>
    <row r="158385" spans="27:27">
      <c r="AA158385" s="7"/>
    </row>
    <row r="158386" spans="27:27">
      <c r="AA158386" s="7"/>
    </row>
    <row r="158387" spans="27:27">
      <c r="AA158387" s="7"/>
    </row>
    <row r="158388" spans="27:27">
      <c r="AA158388" s="7"/>
    </row>
    <row r="158389" spans="27:27">
      <c r="AA158389" s="7"/>
    </row>
    <row r="158390" spans="27:27">
      <c r="AA158390" s="7"/>
    </row>
    <row r="158391" spans="27:27">
      <c r="AA158391" s="7"/>
    </row>
    <row r="158392" spans="27:27">
      <c r="AA158392" s="7"/>
    </row>
    <row r="158393" spans="27:27">
      <c r="AA158393" s="7"/>
    </row>
    <row r="158394" spans="27:27">
      <c r="AA158394" s="7"/>
    </row>
    <row r="158395" spans="27:27">
      <c r="AA158395" s="7"/>
    </row>
    <row r="158396" spans="27:27">
      <c r="AA158396" s="7"/>
    </row>
    <row r="158397" spans="27:27">
      <c r="AA158397" s="7"/>
    </row>
    <row r="158398" spans="27:27">
      <c r="AA158398" s="7"/>
    </row>
    <row r="158399" spans="27:27">
      <c r="AA158399" s="7"/>
    </row>
    <row r="158400" spans="27:27">
      <c r="AA158400" s="7"/>
    </row>
    <row r="158401" spans="27:27">
      <c r="AA158401" s="7"/>
    </row>
    <row r="158402" spans="27:27">
      <c r="AA158402" s="7"/>
    </row>
    <row r="158403" spans="27:27">
      <c r="AA158403" s="7"/>
    </row>
    <row r="158404" spans="27:27">
      <c r="AA158404" s="7"/>
    </row>
    <row r="158405" spans="27:27">
      <c r="AA158405" s="7"/>
    </row>
    <row r="158406" spans="27:27">
      <c r="AA158406" s="7"/>
    </row>
    <row r="158407" spans="27:27">
      <c r="AA158407" s="7"/>
    </row>
    <row r="158408" spans="27:27">
      <c r="AA158408" s="7"/>
    </row>
    <row r="158409" spans="27:27">
      <c r="AA158409" s="7"/>
    </row>
    <row r="158410" spans="27:27">
      <c r="AA158410" s="7"/>
    </row>
    <row r="158411" spans="27:27">
      <c r="AA158411" s="7"/>
    </row>
    <row r="158412" spans="27:27">
      <c r="AA158412" s="7"/>
    </row>
    <row r="158413" spans="27:27">
      <c r="AA158413" s="7"/>
    </row>
    <row r="158414" spans="27:27">
      <c r="AA158414" s="7"/>
    </row>
    <row r="158415" spans="27:27">
      <c r="AA158415" s="7"/>
    </row>
    <row r="158416" spans="27:27">
      <c r="AA158416" s="7"/>
    </row>
    <row r="158417" spans="27:27">
      <c r="AA158417" s="7"/>
    </row>
    <row r="158418" spans="27:27">
      <c r="AA158418" s="7"/>
    </row>
    <row r="158419" spans="27:27">
      <c r="AA158419" s="7"/>
    </row>
    <row r="158420" spans="27:27">
      <c r="AA158420" s="7"/>
    </row>
    <row r="158421" spans="27:27">
      <c r="AA158421" s="7"/>
    </row>
    <row r="158422" spans="27:27">
      <c r="AA158422" s="7"/>
    </row>
    <row r="158423" spans="27:27">
      <c r="AA158423" s="7"/>
    </row>
    <row r="158424" spans="27:27">
      <c r="AA158424" s="7"/>
    </row>
    <row r="158425" spans="27:27">
      <c r="AA158425" s="7"/>
    </row>
    <row r="158426" spans="27:27">
      <c r="AA158426" s="7"/>
    </row>
    <row r="158427" spans="27:27">
      <c r="AA158427" s="7"/>
    </row>
    <row r="158428" spans="27:27">
      <c r="AA158428" s="7"/>
    </row>
    <row r="158429" spans="27:27">
      <c r="AA158429" s="7"/>
    </row>
    <row r="158430" spans="27:27">
      <c r="AA158430" s="7"/>
    </row>
    <row r="158431" spans="27:27">
      <c r="AA158431" s="7"/>
    </row>
    <row r="158432" spans="27:27">
      <c r="AA158432" s="7"/>
    </row>
    <row r="158433" spans="27:27">
      <c r="AA158433" s="7"/>
    </row>
    <row r="158434" spans="27:27">
      <c r="AA158434" s="7"/>
    </row>
    <row r="158435" spans="27:27">
      <c r="AA158435" s="7"/>
    </row>
    <row r="158436" spans="27:27">
      <c r="AA158436" s="7"/>
    </row>
    <row r="158437" spans="27:27">
      <c r="AA158437" s="7"/>
    </row>
    <row r="158438" spans="27:27">
      <c r="AA158438" s="7"/>
    </row>
    <row r="158439" spans="27:27">
      <c r="AA158439" s="7"/>
    </row>
    <row r="158440" spans="27:27">
      <c r="AA158440" s="7"/>
    </row>
    <row r="158441" spans="27:27">
      <c r="AA158441" s="7"/>
    </row>
    <row r="158442" spans="27:27">
      <c r="AA158442" s="7"/>
    </row>
    <row r="158443" spans="27:27">
      <c r="AA158443" s="7"/>
    </row>
    <row r="158444" spans="27:27">
      <c r="AA158444" s="7"/>
    </row>
    <row r="158445" spans="27:27">
      <c r="AA158445" s="7"/>
    </row>
    <row r="158446" spans="27:27">
      <c r="AA158446" s="7"/>
    </row>
    <row r="158447" spans="27:27">
      <c r="AA158447" s="7"/>
    </row>
    <row r="158448" spans="27:27">
      <c r="AA158448" s="7"/>
    </row>
    <row r="158449" spans="27:27">
      <c r="AA158449" s="7"/>
    </row>
    <row r="158450" spans="27:27">
      <c r="AA158450" s="7"/>
    </row>
    <row r="158451" spans="27:27">
      <c r="AA158451" s="7"/>
    </row>
    <row r="158452" spans="27:27">
      <c r="AA158452" s="7"/>
    </row>
    <row r="158453" spans="27:27">
      <c r="AA158453" s="7"/>
    </row>
    <row r="158454" spans="27:27">
      <c r="AA158454" s="7"/>
    </row>
    <row r="158455" spans="27:27">
      <c r="AA158455" s="7"/>
    </row>
    <row r="158456" spans="27:27">
      <c r="AA158456" s="7"/>
    </row>
    <row r="158457" spans="27:27">
      <c r="AA158457" s="7"/>
    </row>
    <row r="158458" spans="27:27">
      <c r="AA158458" s="7"/>
    </row>
    <row r="158459" spans="27:27">
      <c r="AA158459" s="7"/>
    </row>
    <row r="158460" spans="27:27">
      <c r="AA158460" s="7"/>
    </row>
    <row r="158461" spans="27:27">
      <c r="AA158461" s="7"/>
    </row>
    <row r="158462" spans="27:27">
      <c r="AA158462" s="7"/>
    </row>
    <row r="158463" spans="27:27">
      <c r="AA158463" s="7"/>
    </row>
    <row r="158464" spans="27:27">
      <c r="AA158464" s="7"/>
    </row>
    <row r="158465" spans="27:27">
      <c r="AA158465" s="7"/>
    </row>
    <row r="158466" spans="27:27">
      <c r="AA158466" s="7"/>
    </row>
    <row r="158467" spans="27:27">
      <c r="AA158467" s="7"/>
    </row>
    <row r="158468" spans="27:27">
      <c r="AA158468" s="7"/>
    </row>
    <row r="158469" spans="27:27">
      <c r="AA158469" s="7"/>
    </row>
    <row r="158470" spans="27:27">
      <c r="AA158470" s="7"/>
    </row>
    <row r="158471" spans="27:27">
      <c r="AA158471" s="7"/>
    </row>
    <row r="158472" spans="27:27">
      <c r="AA158472" s="7"/>
    </row>
    <row r="158473" spans="27:27">
      <c r="AA158473" s="7"/>
    </row>
    <row r="158474" spans="27:27">
      <c r="AA158474" s="7"/>
    </row>
    <row r="158475" spans="27:27">
      <c r="AA158475" s="7"/>
    </row>
    <row r="158476" spans="27:27">
      <c r="AA158476" s="7"/>
    </row>
    <row r="158477" spans="27:27">
      <c r="AA158477" s="7"/>
    </row>
    <row r="158478" spans="27:27">
      <c r="AA158478" s="7"/>
    </row>
    <row r="158479" spans="27:27">
      <c r="AA158479" s="7"/>
    </row>
    <row r="158480" spans="27:27">
      <c r="AA158480" s="7"/>
    </row>
    <row r="158481" spans="27:27">
      <c r="AA158481" s="7"/>
    </row>
    <row r="158482" spans="27:27">
      <c r="AA158482" s="7"/>
    </row>
    <row r="158483" spans="27:27">
      <c r="AA158483" s="7"/>
    </row>
    <row r="158484" spans="27:27">
      <c r="AA158484" s="7"/>
    </row>
    <row r="158485" spans="27:27">
      <c r="AA158485" s="7"/>
    </row>
    <row r="158486" spans="27:27">
      <c r="AA158486" s="7"/>
    </row>
    <row r="158487" spans="27:27">
      <c r="AA158487" s="7"/>
    </row>
    <row r="158488" spans="27:27">
      <c r="AA158488" s="7"/>
    </row>
    <row r="158489" spans="27:27">
      <c r="AA158489" s="7"/>
    </row>
    <row r="158490" spans="27:27">
      <c r="AA158490" s="7"/>
    </row>
    <row r="158491" spans="27:27">
      <c r="AA158491" s="7"/>
    </row>
    <row r="158492" spans="27:27">
      <c r="AA158492" s="7"/>
    </row>
    <row r="158493" spans="27:27">
      <c r="AA158493" s="7"/>
    </row>
    <row r="158494" spans="27:27">
      <c r="AA158494" s="7"/>
    </row>
    <row r="158495" spans="27:27">
      <c r="AA158495" s="7"/>
    </row>
    <row r="158496" spans="27:27">
      <c r="AA158496" s="7"/>
    </row>
    <row r="158497" spans="27:27">
      <c r="AA158497" s="7"/>
    </row>
    <row r="158498" spans="27:27">
      <c r="AA158498" s="7"/>
    </row>
    <row r="158499" spans="27:27">
      <c r="AA158499" s="7"/>
    </row>
    <row r="158500" spans="27:27">
      <c r="AA158500" s="7"/>
    </row>
    <row r="158501" spans="27:27">
      <c r="AA158501" s="7"/>
    </row>
    <row r="158502" spans="27:27">
      <c r="AA158502" s="7"/>
    </row>
    <row r="158503" spans="27:27">
      <c r="AA158503" s="7"/>
    </row>
    <row r="158504" spans="27:27">
      <c r="AA158504" s="7"/>
    </row>
    <row r="158505" spans="27:27">
      <c r="AA158505" s="7"/>
    </row>
    <row r="158506" spans="27:27">
      <c r="AA158506" s="7"/>
    </row>
    <row r="158507" spans="27:27">
      <c r="AA158507" s="7"/>
    </row>
    <row r="158508" spans="27:27">
      <c r="AA158508" s="7"/>
    </row>
    <row r="158509" spans="27:27">
      <c r="AA158509" s="7"/>
    </row>
    <row r="158510" spans="27:27">
      <c r="AA158510" s="7"/>
    </row>
    <row r="158511" spans="27:27">
      <c r="AA158511" s="7"/>
    </row>
    <row r="158512" spans="27:27">
      <c r="AA158512" s="7"/>
    </row>
    <row r="158513" spans="27:27">
      <c r="AA158513" s="7"/>
    </row>
    <row r="158514" spans="27:27">
      <c r="AA158514" s="7"/>
    </row>
    <row r="158515" spans="27:27">
      <c r="AA158515" s="7"/>
    </row>
    <row r="158516" spans="27:27">
      <c r="AA158516" s="7"/>
    </row>
    <row r="158517" spans="27:27">
      <c r="AA158517" s="7"/>
    </row>
    <row r="158518" spans="27:27">
      <c r="AA158518" s="7"/>
    </row>
    <row r="158519" spans="27:27">
      <c r="AA158519" s="7"/>
    </row>
    <row r="158520" spans="27:27">
      <c r="AA158520" s="7"/>
    </row>
    <row r="158521" spans="27:27">
      <c r="AA158521" s="7"/>
    </row>
    <row r="158522" spans="27:27">
      <c r="AA158522" s="7"/>
    </row>
    <row r="158523" spans="27:27">
      <c r="AA158523" s="7"/>
    </row>
    <row r="158524" spans="27:27">
      <c r="AA158524" s="7"/>
    </row>
    <row r="158525" spans="27:27">
      <c r="AA158525" s="7"/>
    </row>
    <row r="158526" spans="27:27">
      <c r="AA158526" s="7"/>
    </row>
    <row r="158527" spans="27:27">
      <c r="AA158527" s="7"/>
    </row>
    <row r="158528" spans="27:27">
      <c r="AA158528" s="7"/>
    </row>
    <row r="158529" spans="27:27">
      <c r="AA158529" s="7"/>
    </row>
    <row r="158530" spans="27:27">
      <c r="AA158530" s="7"/>
    </row>
    <row r="158531" spans="27:27">
      <c r="AA158531" s="7"/>
    </row>
    <row r="158532" spans="27:27">
      <c r="AA158532" s="7"/>
    </row>
    <row r="158533" spans="27:27">
      <c r="AA158533" s="7"/>
    </row>
    <row r="158534" spans="27:27">
      <c r="AA158534" s="7"/>
    </row>
    <row r="158535" spans="27:27">
      <c r="AA158535" s="7"/>
    </row>
    <row r="158536" spans="27:27">
      <c r="AA158536" s="7"/>
    </row>
    <row r="158537" spans="27:27">
      <c r="AA158537" s="7"/>
    </row>
    <row r="158538" spans="27:27">
      <c r="AA158538" s="7"/>
    </row>
    <row r="158539" spans="27:27">
      <c r="AA158539" s="7"/>
    </row>
    <row r="158540" spans="27:27">
      <c r="AA158540" s="7"/>
    </row>
    <row r="158541" spans="27:27">
      <c r="AA158541" s="7"/>
    </row>
    <row r="158542" spans="27:27">
      <c r="AA158542" s="7"/>
    </row>
    <row r="158543" spans="27:27">
      <c r="AA158543" s="7"/>
    </row>
    <row r="158544" spans="27:27">
      <c r="AA158544" s="7"/>
    </row>
    <row r="158545" spans="27:27">
      <c r="AA158545" s="7"/>
    </row>
    <row r="158546" spans="27:27">
      <c r="AA158546" s="7"/>
    </row>
    <row r="158547" spans="27:27">
      <c r="AA158547" s="7"/>
    </row>
    <row r="158548" spans="27:27">
      <c r="AA158548" s="7"/>
    </row>
    <row r="158549" spans="27:27">
      <c r="AA158549" s="7"/>
    </row>
    <row r="158550" spans="27:27">
      <c r="AA158550" s="7"/>
    </row>
    <row r="158551" spans="27:27">
      <c r="AA158551" s="7"/>
    </row>
    <row r="158552" spans="27:27">
      <c r="AA158552" s="7"/>
    </row>
    <row r="158553" spans="27:27">
      <c r="AA158553" s="7"/>
    </row>
    <row r="158554" spans="27:27">
      <c r="AA158554" s="7"/>
    </row>
    <row r="158555" spans="27:27">
      <c r="AA158555" s="7"/>
    </row>
    <row r="158556" spans="27:27">
      <c r="AA158556" s="7"/>
    </row>
    <row r="158557" spans="27:27">
      <c r="AA158557" s="7"/>
    </row>
    <row r="158558" spans="27:27">
      <c r="AA158558" s="7"/>
    </row>
    <row r="158559" spans="27:27">
      <c r="AA158559" s="7"/>
    </row>
    <row r="158560" spans="27:27">
      <c r="AA158560" s="7"/>
    </row>
    <row r="158561" spans="27:27">
      <c r="AA158561" s="7"/>
    </row>
    <row r="158562" spans="27:27">
      <c r="AA158562" s="7"/>
    </row>
    <row r="158563" spans="27:27">
      <c r="AA158563" s="7"/>
    </row>
    <row r="158564" spans="27:27">
      <c r="AA158564" s="7"/>
    </row>
    <row r="158565" spans="27:27">
      <c r="AA158565" s="7"/>
    </row>
    <row r="158566" spans="27:27">
      <c r="AA158566" s="7"/>
    </row>
    <row r="158567" spans="27:27">
      <c r="AA158567" s="7"/>
    </row>
    <row r="158568" spans="27:27">
      <c r="AA158568" s="7"/>
    </row>
    <row r="158569" spans="27:27">
      <c r="AA158569" s="7"/>
    </row>
    <row r="158570" spans="27:27">
      <c r="AA158570" s="7"/>
    </row>
    <row r="158571" spans="27:27">
      <c r="AA158571" s="7"/>
    </row>
    <row r="158572" spans="27:27">
      <c r="AA158572" s="7"/>
    </row>
    <row r="158573" spans="27:27">
      <c r="AA158573" s="7"/>
    </row>
    <row r="158574" spans="27:27">
      <c r="AA158574" s="7"/>
    </row>
    <row r="158575" spans="27:27">
      <c r="AA158575" s="7"/>
    </row>
    <row r="158576" spans="27:27">
      <c r="AA158576" s="7"/>
    </row>
    <row r="158577" spans="27:27">
      <c r="AA158577" s="7"/>
    </row>
    <row r="158578" spans="27:27">
      <c r="AA158578" s="7"/>
    </row>
    <row r="158579" spans="27:27">
      <c r="AA158579" s="7"/>
    </row>
    <row r="158580" spans="27:27">
      <c r="AA158580" s="7"/>
    </row>
    <row r="158581" spans="27:27">
      <c r="AA158581" s="7"/>
    </row>
    <row r="158582" spans="27:27">
      <c r="AA158582" s="7"/>
    </row>
    <row r="158583" spans="27:27">
      <c r="AA158583" s="7"/>
    </row>
    <row r="158584" spans="27:27">
      <c r="AA158584" s="7"/>
    </row>
    <row r="158585" spans="27:27">
      <c r="AA158585" s="7"/>
    </row>
    <row r="158586" spans="27:27">
      <c r="AA158586" s="7"/>
    </row>
    <row r="158587" spans="27:27">
      <c r="AA158587" s="7"/>
    </row>
    <row r="158588" spans="27:27">
      <c r="AA158588" s="7"/>
    </row>
    <row r="158589" spans="27:27">
      <c r="AA158589" s="7"/>
    </row>
    <row r="158590" spans="27:27">
      <c r="AA158590" s="7"/>
    </row>
    <row r="158591" spans="27:27">
      <c r="AA158591" s="7"/>
    </row>
    <row r="158592" spans="27:27">
      <c r="AA158592" s="7"/>
    </row>
    <row r="158593" spans="27:27">
      <c r="AA158593" s="7"/>
    </row>
    <row r="158594" spans="27:27">
      <c r="AA158594" s="7"/>
    </row>
    <row r="158595" spans="27:27">
      <c r="AA158595" s="7"/>
    </row>
    <row r="158596" spans="27:27">
      <c r="AA158596" s="7"/>
    </row>
    <row r="158597" spans="27:27">
      <c r="AA158597" s="7"/>
    </row>
    <row r="158598" spans="27:27">
      <c r="AA158598" s="7"/>
    </row>
    <row r="158599" spans="27:27">
      <c r="AA158599" s="7"/>
    </row>
    <row r="158600" spans="27:27">
      <c r="AA158600" s="7"/>
    </row>
    <row r="158601" spans="27:27">
      <c r="AA158601" s="7"/>
    </row>
    <row r="158602" spans="27:27">
      <c r="AA158602" s="7"/>
    </row>
    <row r="158603" spans="27:27">
      <c r="AA158603" s="7"/>
    </row>
    <row r="158604" spans="27:27">
      <c r="AA158604" s="7"/>
    </row>
    <row r="158605" spans="27:27">
      <c r="AA158605" s="7"/>
    </row>
    <row r="158606" spans="27:27">
      <c r="AA158606" s="7"/>
    </row>
    <row r="158607" spans="27:27">
      <c r="AA158607" s="7"/>
    </row>
    <row r="158608" spans="27:27">
      <c r="AA158608" s="7"/>
    </row>
    <row r="158609" spans="27:27">
      <c r="AA158609" s="7"/>
    </row>
    <row r="158610" spans="27:27">
      <c r="AA158610" s="7"/>
    </row>
    <row r="158611" spans="27:27">
      <c r="AA158611" s="7"/>
    </row>
    <row r="158612" spans="27:27">
      <c r="AA158612" s="7"/>
    </row>
    <row r="158613" spans="27:27">
      <c r="AA158613" s="7"/>
    </row>
    <row r="158614" spans="27:27">
      <c r="AA158614" s="7"/>
    </row>
    <row r="158615" spans="27:27">
      <c r="AA158615" s="7"/>
    </row>
    <row r="158616" spans="27:27">
      <c r="AA158616" s="7"/>
    </row>
    <row r="158617" spans="27:27">
      <c r="AA158617" s="7"/>
    </row>
    <row r="158618" spans="27:27">
      <c r="AA158618" s="7"/>
    </row>
    <row r="158619" spans="27:27">
      <c r="AA158619" s="7"/>
    </row>
    <row r="158620" spans="27:27">
      <c r="AA158620" s="7"/>
    </row>
    <row r="158621" spans="27:27">
      <c r="AA158621" s="7"/>
    </row>
    <row r="158622" spans="27:27">
      <c r="AA158622" s="7"/>
    </row>
    <row r="158623" spans="27:27">
      <c r="AA158623" s="7"/>
    </row>
    <row r="158624" spans="27:27">
      <c r="AA158624" s="7"/>
    </row>
    <row r="158625" spans="27:27">
      <c r="AA158625" s="7"/>
    </row>
    <row r="158626" spans="27:27">
      <c r="AA158626" s="7"/>
    </row>
    <row r="158627" spans="27:27">
      <c r="AA158627" s="7"/>
    </row>
    <row r="158628" spans="27:27">
      <c r="AA158628" s="7"/>
    </row>
    <row r="158629" spans="27:27">
      <c r="AA158629" s="7"/>
    </row>
    <row r="158630" spans="27:27">
      <c r="AA158630" s="7"/>
    </row>
    <row r="158631" spans="27:27">
      <c r="AA158631" s="7"/>
    </row>
    <row r="158632" spans="27:27">
      <c r="AA158632" s="7"/>
    </row>
    <row r="158633" spans="27:27">
      <c r="AA158633" s="7"/>
    </row>
    <row r="158634" spans="27:27">
      <c r="AA158634" s="7"/>
    </row>
    <row r="158635" spans="27:27">
      <c r="AA158635" s="7"/>
    </row>
    <row r="158636" spans="27:27">
      <c r="AA158636" s="7"/>
    </row>
    <row r="158637" spans="27:27">
      <c r="AA158637" s="7"/>
    </row>
    <row r="158638" spans="27:27">
      <c r="AA158638" s="7"/>
    </row>
    <row r="158639" spans="27:27">
      <c r="AA158639" s="7"/>
    </row>
    <row r="158640" spans="27:27">
      <c r="AA158640" s="7"/>
    </row>
    <row r="158641" spans="27:27">
      <c r="AA158641" s="7"/>
    </row>
    <row r="158642" spans="27:27">
      <c r="AA158642" s="7"/>
    </row>
    <row r="158643" spans="27:27">
      <c r="AA158643" s="7"/>
    </row>
    <row r="158644" spans="27:27">
      <c r="AA158644" s="7"/>
    </row>
    <row r="158645" spans="27:27">
      <c r="AA158645" s="7"/>
    </row>
    <row r="158646" spans="27:27">
      <c r="AA158646" s="7"/>
    </row>
    <row r="158647" spans="27:27">
      <c r="AA158647" s="7"/>
    </row>
    <row r="158648" spans="27:27">
      <c r="AA158648" s="7"/>
    </row>
    <row r="158649" spans="27:27">
      <c r="AA158649" s="7"/>
    </row>
    <row r="158650" spans="27:27">
      <c r="AA158650" s="7"/>
    </row>
    <row r="158651" spans="27:27">
      <c r="AA158651" s="7"/>
    </row>
    <row r="158652" spans="27:27">
      <c r="AA158652" s="7"/>
    </row>
    <row r="158653" spans="27:27">
      <c r="AA158653" s="7"/>
    </row>
    <row r="158654" spans="27:27">
      <c r="AA158654" s="7"/>
    </row>
    <row r="158655" spans="27:27">
      <c r="AA158655" s="7"/>
    </row>
    <row r="158656" spans="27:27">
      <c r="AA158656" s="7"/>
    </row>
    <row r="158657" spans="27:27">
      <c r="AA158657" s="7"/>
    </row>
    <row r="158658" spans="27:27">
      <c r="AA158658" s="7"/>
    </row>
    <row r="158659" spans="27:27">
      <c r="AA158659" s="7"/>
    </row>
    <row r="158660" spans="27:27">
      <c r="AA158660" s="7"/>
    </row>
    <row r="158661" spans="27:27">
      <c r="AA158661" s="7"/>
    </row>
    <row r="158662" spans="27:27">
      <c r="AA158662" s="7"/>
    </row>
    <row r="158663" spans="27:27">
      <c r="AA158663" s="7"/>
    </row>
    <row r="158664" spans="27:27">
      <c r="AA158664" s="7"/>
    </row>
    <row r="158665" spans="27:27">
      <c r="AA158665" s="7"/>
    </row>
    <row r="158666" spans="27:27">
      <c r="AA158666" s="7"/>
    </row>
    <row r="158667" spans="27:27">
      <c r="AA158667" s="7"/>
    </row>
    <row r="158668" spans="27:27">
      <c r="AA158668" s="7"/>
    </row>
    <row r="158669" spans="27:27">
      <c r="AA158669" s="7"/>
    </row>
    <row r="158670" spans="27:27">
      <c r="AA158670" s="7"/>
    </row>
    <row r="158671" spans="27:27">
      <c r="AA158671" s="7"/>
    </row>
    <row r="158672" spans="27:27">
      <c r="AA158672" s="7"/>
    </row>
    <row r="158673" spans="27:27">
      <c r="AA158673" s="7"/>
    </row>
    <row r="158674" spans="27:27">
      <c r="AA158674" s="7"/>
    </row>
    <row r="158675" spans="27:27">
      <c r="AA158675" s="7"/>
    </row>
    <row r="158676" spans="27:27">
      <c r="AA158676" s="7"/>
    </row>
    <row r="158677" spans="27:27">
      <c r="AA158677" s="7"/>
    </row>
    <row r="158678" spans="27:27">
      <c r="AA158678" s="7"/>
    </row>
    <row r="158679" spans="27:27">
      <c r="AA158679" s="7"/>
    </row>
    <row r="158680" spans="27:27">
      <c r="AA158680" s="7"/>
    </row>
    <row r="158681" spans="27:27">
      <c r="AA158681" s="7"/>
    </row>
    <row r="158682" spans="27:27">
      <c r="AA158682" s="7"/>
    </row>
    <row r="158683" spans="27:27">
      <c r="AA158683" s="7"/>
    </row>
    <row r="158684" spans="27:27">
      <c r="AA158684" s="7"/>
    </row>
    <row r="158685" spans="27:27">
      <c r="AA158685" s="7"/>
    </row>
    <row r="158686" spans="27:27">
      <c r="AA158686" s="7"/>
    </row>
    <row r="158687" spans="27:27">
      <c r="AA158687" s="7"/>
    </row>
    <row r="158688" spans="27:27">
      <c r="AA158688" s="7"/>
    </row>
    <row r="158689" spans="27:27">
      <c r="AA158689" s="7"/>
    </row>
    <row r="158690" spans="27:27">
      <c r="AA158690" s="7"/>
    </row>
    <row r="158691" spans="27:27">
      <c r="AA158691" s="7"/>
    </row>
    <row r="158692" spans="27:27">
      <c r="AA158692" s="7"/>
    </row>
    <row r="158693" spans="27:27">
      <c r="AA158693" s="7"/>
    </row>
    <row r="158694" spans="27:27">
      <c r="AA158694" s="7"/>
    </row>
    <row r="158695" spans="27:27">
      <c r="AA158695" s="7"/>
    </row>
    <row r="158696" spans="27:27">
      <c r="AA158696" s="7"/>
    </row>
    <row r="158697" spans="27:27">
      <c r="AA158697" s="7"/>
    </row>
    <row r="158698" spans="27:27">
      <c r="AA158698" s="7"/>
    </row>
    <row r="158699" spans="27:27">
      <c r="AA158699" s="7"/>
    </row>
    <row r="158700" spans="27:27">
      <c r="AA158700" s="7"/>
    </row>
    <row r="158701" spans="27:27">
      <c r="AA158701" s="7"/>
    </row>
    <row r="158702" spans="27:27">
      <c r="AA158702" s="7"/>
    </row>
    <row r="158703" spans="27:27">
      <c r="AA158703" s="7"/>
    </row>
    <row r="158704" spans="27:27">
      <c r="AA158704" s="7"/>
    </row>
    <row r="158705" spans="27:27">
      <c r="AA158705" s="7"/>
    </row>
    <row r="158706" spans="27:27">
      <c r="AA158706" s="7"/>
    </row>
    <row r="158707" spans="27:27">
      <c r="AA158707" s="7"/>
    </row>
    <row r="158708" spans="27:27">
      <c r="AA158708" s="7"/>
    </row>
    <row r="158709" spans="27:27">
      <c r="AA158709" s="7"/>
    </row>
    <row r="158710" spans="27:27">
      <c r="AA158710" s="7"/>
    </row>
    <row r="158711" spans="27:27">
      <c r="AA158711" s="7"/>
    </row>
    <row r="158712" spans="27:27">
      <c r="AA158712" s="7"/>
    </row>
    <row r="158713" spans="27:27">
      <c r="AA158713" s="7"/>
    </row>
    <row r="158714" spans="27:27">
      <c r="AA158714" s="7"/>
    </row>
    <row r="158715" spans="27:27">
      <c r="AA158715" s="7"/>
    </row>
    <row r="158716" spans="27:27">
      <c r="AA158716" s="7"/>
    </row>
    <row r="158717" spans="27:27">
      <c r="AA158717" s="7"/>
    </row>
    <row r="158718" spans="27:27">
      <c r="AA158718" s="7"/>
    </row>
    <row r="158719" spans="27:27">
      <c r="AA158719" s="7"/>
    </row>
    <row r="158720" spans="27:27">
      <c r="AA158720" s="7"/>
    </row>
    <row r="158721" spans="27:27">
      <c r="AA158721" s="7"/>
    </row>
    <row r="158722" spans="27:27">
      <c r="AA158722" s="7"/>
    </row>
    <row r="158723" spans="27:27">
      <c r="AA158723" s="7"/>
    </row>
    <row r="158724" spans="27:27">
      <c r="AA158724" s="7"/>
    </row>
    <row r="158725" spans="27:27">
      <c r="AA158725" s="7"/>
    </row>
    <row r="158726" spans="27:27">
      <c r="AA158726" s="7"/>
    </row>
    <row r="158727" spans="27:27">
      <c r="AA158727" s="7"/>
    </row>
    <row r="158728" spans="27:27">
      <c r="AA158728" s="7"/>
    </row>
    <row r="158729" spans="27:27">
      <c r="AA158729" s="7"/>
    </row>
    <row r="158730" spans="27:27">
      <c r="AA158730" s="7"/>
    </row>
    <row r="158731" spans="27:27">
      <c r="AA158731" s="7"/>
    </row>
    <row r="158732" spans="27:27">
      <c r="AA158732" s="7"/>
    </row>
    <row r="158733" spans="27:27">
      <c r="AA158733" s="7"/>
    </row>
    <row r="158734" spans="27:27">
      <c r="AA158734" s="7"/>
    </row>
    <row r="158735" spans="27:27">
      <c r="AA158735" s="7"/>
    </row>
    <row r="158736" spans="27:27">
      <c r="AA158736" s="7"/>
    </row>
    <row r="158737" spans="27:27">
      <c r="AA158737" s="7"/>
    </row>
    <row r="158738" spans="27:27">
      <c r="AA158738" s="7"/>
    </row>
    <row r="158739" spans="27:27">
      <c r="AA158739" s="7"/>
    </row>
    <row r="158740" spans="27:27">
      <c r="AA158740" s="7"/>
    </row>
    <row r="158741" spans="27:27">
      <c r="AA158741" s="7"/>
    </row>
    <row r="158742" spans="27:27">
      <c r="AA158742" s="7"/>
    </row>
    <row r="158743" spans="27:27">
      <c r="AA158743" s="7"/>
    </row>
    <row r="158744" spans="27:27">
      <c r="AA158744" s="7"/>
    </row>
    <row r="158745" spans="27:27">
      <c r="AA158745" s="7"/>
    </row>
    <row r="158746" spans="27:27">
      <c r="AA158746" s="7"/>
    </row>
    <row r="158747" spans="27:27">
      <c r="AA158747" s="7"/>
    </row>
    <row r="158748" spans="27:27">
      <c r="AA158748" s="7"/>
    </row>
    <row r="158749" spans="27:27">
      <c r="AA158749" s="7"/>
    </row>
    <row r="158750" spans="27:27">
      <c r="AA158750" s="7"/>
    </row>
    <row r="158751" spans="27:27">
      <c r="AA158751" s="7"/>
    </row>
    <row r="158752" spans="27:27">
      <c r="AA158752" s="7"/>
    </row>
    <row r="158753" spans="27:27">
      <c r="AA158753" s="7"/>
    </row>
    <row r="158754" spans="27:27">
      <c r="AA158754" s="7"/>
    </row>
    <row r="158755" spans="27:27">
      <c r="AA158755" s="7"/>
    </row>
    <row r="158756" spans="27:27">
      <c r="AA158756" s="7"/>
    </row>
    <row r="158757" spans="27:27">
      <c r="AA158757" s="7"/>
    </row>
    <row r="158758" spans="27:27">
      <c r="AA158758" s="7"/>
    </row>
    <row r="158759" spans="27:27">
      <c r="AA158759" s="7"/>
    </row>
    <row r="158760" spans="27:27">
      <c r="AA158760" s="7"/>
    </row>
    <row r="158761" spans="27:27">
      <c r="AA158761" s="7"/>
    </row>
    <row r="158762" spans="27:27">
      <c r="AA158762" s="7"/>
    </row>
    <row r="158763" spans="27:27">
      <c r="AA158763" s="7"/>
    </row>
    <row r="158764" spans="27:27">
      <c r="AA158764" s="7"/>
    </row>
    <row r="158765" spans="27:27">
      <c r="AA158765" s="7"/>
    </row>
    <row r="158766" spans="27:27">
      <c r="AA158766" s="7"/>
    </row>
    <row r="158767" spans="27:27">
      <c r="AA158767" s="7"/>
    </row>
    <row r="158768" spans="27:27">
      <c r="AA158768" s="7"/>
    </row>
    <row r="158769" spans="27:27">
      <c r="AA158769" s="7"/>
    </row>
    <row r="158770" spans="27:27">
      <c r="AA158770" s="7"/>
    </row>
    <row r="158771" spans="27:27">
      <c r="AA158771" s="7"/>
    </row>
    <row r="158772" spans="27:27">
      <c r="AA158772" s="7"/>
    </row>
    <row r="158773" spans="27:27">
      <c r="AA158773" s="7"/>
    </row>
    <row r="158774" spans="27:27">
      <c r="AA158774" s="7"/>
    </row>
    <row r="158775" spans="27:27">
      <c r="AA158775" s="7"/>
    </row>
    <row r="158776" spans="27:27">
      <c r="AA158776" s="7"/>
    </row>
    <row r="158777" spans="27:27">
      <c r="AA158777" s="7"/>
    </row>
    <row r="158778" spans="27:27">
      <c r="AA158778" s="7"/>
    </row>
    <row r="158779" spans="27:27">
      <c r="AA158779" s="7"/>
    </row>
    <row r="158780" spans="27:27">
      <c r="AA158780" s="7"/>
    </row>
    <row r="158781" spans="27:27">
      <c r="AA158781" s="7"/>
    </row>
    <row r="158782" spans="27:27">
      <c r="AA158782" s="7"/>
    </row>
    <row r="158783" spans="27:27">
      <c r="AA158783" s="7"/>
    </row>
    <row r="158784" spans="27:27">
      <c r="AA158784" s="7"/>
    </row>
    <row r="158785" spans="27:27">
      <c r="AA158785" s="7"/>
    </row>
    <row r="158786" spans="27:27">
      <c r="AA158786" s="7"/>
    </row>
    <row r="158787" spans="27:27">
      <c r="AA158787" s="7"/>
    </row>
    <row r="158788" spans="27:27">
      <c r="AA158788" s="7"/>
    </row>
    <row r="158789" spans="27:27">
      <c r="AA158789" s="7"/>
    </row>
    <row r="158790" spans="27:27">
      <c r="AA158790" s="7"/>
    </row>
    <row r="158791" spans="27:27">
      <c r="AA158791" s="7"/>
    </row>
    <row r="158792" spans="27:27">
      <c r="AA158792" s="7"/>
    </row>
    <row r="158793" spans="27:27">
      <c r="AA158793" s="7"/>
    </row>
    <row r="158794" spans="27:27">
      <c r="AA158794" s="7"/>
    </row>
    <row r="158795" spans="27:27">
      <c r="AA158795" s="7"/>
    </row>
    <row r="158796" spans="27:27">
      <c r="AA158796" s="7"/>
    </row>
    <row r="158797" spans="27:27">
      <c r="AA158797" s="7"/>
    </row>
    <row r="158798" spans="27:27">
      <c r="AA158798" s="7"/>
    </row>
    <row r="158799" spans="27:27">
      <c r="AA158799" s="7"/>
    </row>
    <row r="158800" spans="27:27">
      <c r="AA158800" s="7"/>
    </row>
    <row r="158801" spans="27:27">
      <c r="AA158801" s="7"/>
    </row>
    <row r="158802" spans="27:27">
      <c r="AA158802" s="7"/>
    </row>
    <row r="158803" spans="27:27">
      <c r="AA158803" s="7"/>
    </row>
    <row r="158804" spans="27:27">
      <c r="AA158804" s="7"/>
    </row>
    <row r="158805" spans="27:27">
      <c r="AA158805" s="7"/>
    </row>
    <row r="158806" spans="27:27">
      <c r="AA158806" s="7"/>
    </row>
    <row r="158807" spans="27:27">
      <c r="AA158807" s="7"/>
    </row>
    <row r="158808" spans="27:27">
      <c r="AA158808" s="7"/>
    </row>
    <row r="158809" spans="27:27">
      <c r="AA158809" s="7"/>
    </row>
    <row r="158810" spans="27:27">
      <c r="AA158810" s="7"/>
    </row>
    <row r="158811" spans="27:27">
      <c r="AA158811" s="7"/>
    </row>
    <row r="158812" spans="27:27">
      <c r="AA158812" s="7"/>
    </row>
    <row r="158813" spans="27:27">
      <c r="AA158813" s="7"/>
    </row>
    <row r="158814" spans="27:27">
      <c r="AA158814" s="7"/>
    </row>
    <row r="158815" spans="27:27">
      <c r="AA158815" s="7"/>
    </row>
    <row r="158816" spans="27:27">
      <c r="AA158816" s="7"/>
    </row>
    <row r="158817" spans="27:27">
      <c r="AA158817" s="7"/>
    </row>
    <row r="158818" spans="27:27">
      <c r="AA158818" s="7"/>
    </row>
    <row r="158819" spans="27:27">
      <c r="AA158819" s="7"/>
    </row>
    <row r="158820" spans="27:27">
      <c r="AA158820" s="7"/>
    </row>
    <row r="158821" spans="27:27">
      <c r="AA158821" s="7"/>
    </row>
    <row r="158822" spans="27:27">
      <c r="AA158822" s="7"/>
    </row>
    <row r="158823" spans="27:27">
      <c r="AA158823" s="7"/>
    </row>
    <row r="158824" spans="27:27">
      <c r="AA158824" s="7"/>
    </row>
    <row r="158825" spans="27:27">
      <c r="AA158825" s="7"/>
    </row>
    <row r="158826" spans="27:27">
      <c r="AA158826" s="7"/>
    </row>
    <row r="158827" spans="27:27">
      <c r="AA158827" s="7"/>
    </row>
    <row r="158828" spans="27:27">
      <c r="AA158828" s="7"/>
    </row>
    <row r="158829" spans="27:27">
      <c r="AA158829" s="7"/>
    </row>
    <row r="158830" spans="27:27">
      <c r="AA158830" s="7"/>
    </row>
    <row r="158831" spans="27:27">
      <c r="AA158831" s="7"/>
    </row>
    <row r="158832" spans="27:27">
      <c r="AA158832" s="7"/>
    </row>
    <row r="158833" spans="27:27">
      <c r="AA158833" s="7"/>
    </row>
    <row r="158834" spans="27:27">
      <c r="AA158834" s="7"/>
    </row>
    <row r="158835" spans="27:27">
      <c r="AA158835" s="7"/>
    </row>
    <row r="158836" spans="27:27">
      <c r="AA158836" s="7"/>
    </row>
    <row r="158837" spans="27:27">
      <c r="AA158837" s="7"/>
    </row>
    <row r="158838" spans="27:27">
      <c r="AA158838" s="7"/>
    </row>
    <row r="158839" spans="27:27">
      <c r="AA158839" s="7"/>
    </row>
    <row r="158840" spans="27:27">
      <c r="AA158840" s="7"/>
    </row>
    <row r="158841" spans="27:27">
      <c r="AA158841" s="7"/>
    </row>
    <row r="158842" spans="27:27">
      <c r="AA158842" s="7"/>
    </row>
    <row r="158843" spans="27:27">
      <c r="AA158843" s="7"/>
    </row>
    <row r="158844" spans="27:27">
      <c r="AA158844" s="7"/>
    </row>
    <row r="158845" spans="27:27">
      <c r="AA158845" s="7"/>
    </row>
    <row r="158846" spans="27:27">
      <c r="AA158846" s="7"/>
    </row>
    <row r="158847" spans="27:27">
      <c r="AA158847" s="7"/>
    </row>
    <row r="158848" spans="27:27">
      <c r="AA158848" s="7"/>
    </row>
    <row r="158849" spans="27:27">
      <c r="AA158849" s="7"/>
    </row>
    <row r="158850" spans="27:27">
      <c r="AA158850" s="7"/>
    </row>
    <row r="158851" spans="27:27">
      <c r="AA158851" s="7"/>
    </row>
    <row r="158852" spans="27:27">
      <c r="AA158852" s="7"/>
    </row>
    <row r="158853" spans="27:27">
      <c r="AA158853" s="7"/>
    </row>
    <row r="158854" spans="27:27">
      <c r="AA158854" s="7"/>
    </row>
    <row r="158855" spans="27:27">
      <c r="AA158855" s="7"/>
    </row>
    <row r="158856" spans="27:27">
      <c r="AA158856" s="7"/>
    </row>
    <row r="158857" spans="27:27">
      <c r="AA158857" s="7"/>
    </row>
    <row r="158858" spans="27:27">
      <c r="AA158858" s="7"/>
    </row>
    <row r="158859" spans="27:27">
      <c r="AA158859" s="7"/>
    </row>
    <row r="158860" spans="27:27">
      <c r="AA158860" s="7"/>
    </row>
    <row r="158861" spans="27:27">
      <c r="AA158861" s="7"/>
    </row>
    <row r="158862" spans="27:27">
      <c r="AA158862" s="7"/>
    </row>
    <row r="158863" spans="27:27">
      <c r="AA158863" s="7"/>
    </row>
    <row r="158864" spans="27:27">
      <c r="AA158864" s="7"/>
    </row>
    <row r="158865" spans="27:27">
      <c r="AA158865" s="7"/>
    </row>
    <row r="158866" spans="27:27">
      <c r="AA158866" s="7"/>
    </row>
    <row r="158867" spans="27:27">
      <c r="AA158867" s="7"/>
    </row>
    <row r="158868" spans="27:27">
      <c r="AA158868" s="7"/>
    </row>
    <row r="158869" spans="27:27">
      <c r="AA158869" s="7"/>
    </row>
    <row r="158870" spans="27:27">
      <c r="AA158870" s="7"/>
    </row>
    <row r="158871" spans="27:27">
      <c r="AA158871" s="7"/>
    </row>
    <row r="158872" spans="27:27">
      <c r="AA158872" s="7"/>
    </row>
    <row r="158873" spans="27:27">
      <c r="AA158873" s="7"/>
    </row>
    <row r="158874" spans="27:27">
      <c r="AA158874" s="7"/>
    </row>
    <row r="158875" spans="27:27">
      <c r="AA158875" s="7"/>
    </row>
    <row r="158876" spans="27:27">
      <c r="AA158876" s="7"/>
    </row>
    <row r="158877" spans="27:27">
      <c r="AA158877" s="7"/>
    </row>
    <row r="158878" spans="27:27">
      <c r="AA158878" s="7"/>
    </row>
    <row r="158879" spans="27:27">
      <c r="AA158879" s="7"/>
    </row>
    <row r="158880" spans="27:27">
      <c r="AA158880" s="7"/>
    </row>
    <row r="158881" spans="27:27">
      <c r="AA158881" s="7"/>
    </row>
    <row r="158882" spans="27:27">
      <c r="AA158882" s="7"/>
    </row>
    <row r="158883" spans="27:27">
      <c r="AA158883" s="7"/>
    </row>
    <row r="158884" spans="27:27">
      <c r="AA158884" s="7"/>
    </row>
    <row r="158885" spans="27:27">
      <c r="AA158885" s="7"/>
    </row>
    <row r="158886" spans="27:27">
      <c r="AA158886" s="7"/>
    </row>
    <row r="158887" spans="27:27">
      <c r="AA158887" s="7"/>
    </row>
    <row r="158888" spans="27:27">
      <c r="AA158888" s="7"/>
    </row>
    <row r="158889" spans="27:27">
      <c r="AA158889" s="7"/>
    </row>
    <row r="158890" spans="27:27">
      <c r="AA158890" s="7"/>
    </row>
    <row r="158891" spans="27:27">
      <c r="AA158891" s="7"/>
    </row>
    <row r="158892" spans="27:27">
      <c r="AA158892" s="7"/>
    </row>
    <row r="158893" spans="27:27">
      <c r="AA158893" s="7"/>
    </row>
    <row r="158894" spans="27:27">
      <c r="AA158894" s="7"/>
    </row>
    <row r="158895" spans="27:27">
      <c r="AA158895" s="7"/>
    </row>
    <row r="158896" spans="27:27">
      <c r="AA158896" s="7"/>
    </row>
    <row r="158897" spans="27:27">
      <c r="AA158897" s="7"/>
    </row>
    <row r="158898" spans="27:27">
      <c r="AA158898" s="7"/>
    </row>
    <row r="158899" spans="27:27">
      <c r="AA158899" s="7"/>
    </row>
    <row r="158900" spans="27:27">
      <c r="AA158900" s="7"/>
    </row>
    <row r="158901" spans="27:27">
      <c r="AA158901" s="7"/>
    </row>
    <row r="158902" spans="27:27">
      <c r="AA158902" s="7"/>
    </row>
    <row r="158903" spans="27:27">
      <c r="AA158903" s="7"/>
    </row>
    <row r="158904" spans="27:27">
      <c r="AA158904" s="7"/>
    </row>
    <row r="158905" spans="27:27">
      <c r="AA158905" s="7"/>
    </row>
    <row r="158906" spans="27:27">
      <c r="AA158906" s="7"/>
    </row>
    <row r="158907" spans="27:27">
      <c r="AA158907" s="7"/>
    </row>
    <row r="158908" spans="27:27">
      <c r="AA158908" s="7"/>
    </row>
    <row r="158909" spans="27:27">
      <c r="AA158909" s="7"/>
    </row>
    <row r="158910" spans="27:27">
      <c r="AA158910" s="7"/>
    </row>
    <row r="158911" spans="27:27">
      <c r="AA158911" s="7"/>
    </row>
    <row r="158912" spans="27:27">
      <c r="AA158912" s="7"/>
    </row>
    <row r="158913" spans="27:27">
      <c r="AA158913" s="7"/>
    </row>
    <row r="158914" spans="27:27">
      <c r="AA158914" s="7"/>
    </row>
    <row r="158915" spans="27:27">
      <c r="AA158915" s="7"/>
    </row>
    <row r="158916" spans="27:27">
      <c r="AA158916" s="7"/>
    </row>
    <row r="158917" spans="27:27">
      <c r="AA158917" s="7"/>
    </row>
    <row r="158918" spans="27:27">
      <c r="AA158918" s="7"/>
    </row>
    <row r="158919" spans="27:27">
      <c r="AA158919" s="7"/>
    </row>
    <row r="158920" spans="27:27">
      <c r="AA158920" s="7"/>
    </row>
    <row r="158921" spans="27:27">
      <c r="AA158921" s="7"/>
    </row>
    <row r="158922" spans="27:27">
      <c r="AA158922" s="7"/>
    </row>
    <row r="158923" spans="27:27">
      <c r="AA158923" s="7"/>
    </row>
    <row r="158924" spans="27:27">
      <c r="AA158924" s="7"/>
    </row>
    <row r="158925" spans="27:27">
      <c r="AA158925" s="7"/>
    </row>
    <row r="158926" spans="27:27">
      <c r="AA158926" s="7"/>
    </row>
    <row r="158927" spans="27:27">
      <c r="AA158927" s="7"/>
    </row>
    <row r="158928" spans="27:27">
      <c r="AA158928" s="7"/>
    </row>
    <row r="158929" spans="27:27">
      <c r="AA158929" s="7"/>
    </row>
    <row r="158930" spans="27:27">
      <c r="AA158930" s="7"/>
    </row>
    <row r="158931" spans="27:27">
      <c r="AA158931" s="7"/>
    </row>
    <row r="158932" spans="27:27">
      <c r="AA158932" s="7"/>
    </row>
    <row r="158933" spans="27:27">
      <c r="AA158933" s="7"/>
    </row>
    <row r="158934" spans="27:27">
      <c r="AA158934" s="7"/>
    </row>
    <row r="158935" spans="27:27">
      <c r="AA158935" s="7"/>
    </row>
    <row r="158936" spans="27:27">
      <c r="AA158936" s="7"/>
    </row>
    <row r="158937" spans="27:27">
      <c r="AA158937" s="7"/>
    </row>
    <row r="158938" spans="27:27">
      <c r="AA158938" s="7"/>
    </row>
    <row r="158939" spans="27:27">
      <c r="AA158939" s="7"/>
    </row>
    <row r="158940" spans="27:27">
      <c r="AA158940" s="7"/>
    </row>
    <row r="158941" spans="27:27">
      <c r="AA158941" s="7"/>
    </row>
    <row r="158942" spans="27:27">
      <c r="AA158942" s="7"/>
    </row>
    <row r="158943" spans="27:27">
      <c r="AA158943" s="7"/>
    </row>
    <row r="158944" spans="27:27">
      <c r="AA158944" s="7"/>
    </row>
    <row r="158945" spans="27:27">
      <c r="AA158945" s="7"/>
    </row>
    <row r="158946" spans="27:27">
      <c r="AA158946" s="7"/>
    </row>
    <row r="158947" spans="27:27">
      <c r="AA158947" s="7"/>
    </row>
    <row r="158948" spans="27:27">
      <c r="AA158948" s="7"/>
    </row>
    <row r="158949" spans="27:27">
      <c r="AA158949" s="7"/>
    </row>
    <row r="158950" spans="27:27">
      <c r="AA158950" s="7"/>
    </row>
    <row r="158951" spans="27:27">
      <c r="AA158951" s="7"/>
    </row>
    <row r="158952" spans="27:27">
      <c r="AA158952" s="7"/>
    </row>
    <row r="158953" spans="27:27">
      <c r="AA158953" s="7"/>
    </row>
    <row r="158954" spans="27:27">
      <c r="AA158954" s="7"/>
    </row>
    <row r="158955" spans="27:27">
      <c r="AA158955" s="7"/>
    </row>
    <row r="158956" spans="27:27">
      <c r="AA158956" s="7"/>
    </row>
    <row r="158957" spans="27:27">
      <c r="AA158957" s="7"/>
    </row>
    <row r="158958" spans="27:27">
      <c r="AA158958" s="7"/>
    </row>
    <row r="158959" spans="27:27">
      <c r="AA158959" s="7"/>
    </row>
    <row r="158960" spans="27:27">
      <c r="AA158960" s="7"/>
    </row>
    <row r="158961" spans="27:27">
      <c r="AA158961" s="7"/>
    </row>
    <row r="158962" spans="27:27">
      <c r="AA158962" s="7"/>
    </row>
    <row r="158963" spans="27:27">
      <c r="AA158963" s="7"/>
    </row>
    <row r="158964" spans="27:27">
      <c r="AA158964" s="7"/>
    </row>
    <row r="158965" spans="27:27">
      <c r="AA158965" s="7"/>
    </row>
    <row r="158966" spans="27:27">
      <c r="AA158966" s="7"/>
    </row>
    <row r="158967" spans="27:27">
      <c r="AA158967" s="7"/>
    </row>
    <row r="158968" spans="27:27">
      <c r="AA158968" s="7"/>
    </row>
    <row r="158969" spans="27:27">
      <c r="AA158969" s="7"/>
    </row>
    <row r="158970" spans="27:27">
      <c r="AA158970" s="7"/>
    </row>
    <row r="158971" spans="27:27">
      <c r="AA158971" s="7"/>
    </row>
    <row r="158972" spans="27:27">
      <c r="AA158972" s="7"/>
    </row>
    <row r="158973" spans="27:27">
      <c r="AA158973" s="7"/>
    </row>
    <row r="158974" spans="27:27">
      <c r="AA158974" s="7"/>
    </row>
    <row r="158975" spans="27:27">
      <c r="AA158975" s="7"/>
    </row>
    <row r="158976" spans="27:27">
      <c r="AA158976" s="7"/>
    </row>
    <row r="158977" spans="27:27">
      <c r="AA158977" s="7"/>
    </row>
    <row r="158978" spans="27:27">
      <c r="AA158978" s="7"/>
    </row>
    <row r="158979" spans="27:27">
      <c r="AA158979" s="7"/>
    </row>
    <row r="158980" spans="27:27">
      <c r="AA158980" s="7"/>
    </row>
    <row r="158981" spans="27:27">
      <c r="AA158981" s="7"/>
    </row>
    <row r="158982" spans="27:27">
      <c r="AA158982" s="7"/>
    </row>
    <row r="158983" spans="27:27">
      <c r="AA158983" s="7"/>
    </row>
    <row r="158984" spans="27:27">
      <c r="AA158984" s="7"/>
    </row>
    <row r="158985" spans="27:27">
      <c r="AA158985" s="7"/>
    </row>
    <row r="158986" spans="27:27">
      <c r="AA158986" s="7"/>
    </row>
    <row r="158987" spans="27:27">
      <c r="AA158987" s="7"/>
    </row>
    <row r="158988" spans="27:27">
      <c r="AA158988" s="7"/>
    </row>
    <row r="158989" spans="27:27">
      <c r="AA158989" s="7"/>
    </row>
    <row r="158990" spans="27:27">
      <c r="AA158990" s="7"/>
    </row>
    <row r="158991" spans="27:27">
      <c r="AA158991" s="7"/>
    </row>
    <row r="158992" spans="27:27">
      <c r="AA158992" s="7"/>
    </row>
    <row r="158993" spans="27:27">
      <c r="AA158993" s="7"/>
    </row>
    <row r="158994" spans="27:27">
      <c r="AA158994" s="7"/>
    </row>
    <row r="158995" spans="27:27">
      <c r="AA158995" s="7"/>
    </row>
    <row r="158996" spans="27:27">
      <c r="AA158996" s="7"/>
    </row>
    <row r="158997" spans="27:27">
      <c r="AA158997" s="7"/>
    </row>
    <row r="158998" spans="27:27">
      <c r="AA158998" s="7"/>
    </row>
    <row r="158999" spans="27:27">
      <c r="AA158999" s="7"/>
    </row>
    <row r="159000" spans="27:27">
      <c r="AA159000" s="7"/>
    </row>
    <row r="159001" spans="27:27">
      <c r="AA159001" s="7"/>
    </row>
    <row r="159002" spans="27:27">
      <c r="AA159002" s="7"/>
    </row>
    <row r="159003" spans="27:27">
      <c r="AA159003" s="7"/>
    </row>
    <row r="159004" spans="27:27">
      <c r="AA159004" s="7"/>
    </row>
    <row r="159005" spans="27:27">
      <c r="AA159005" s="7"/>
    </row>
    <row r="159006" spans="27:27">
      <c r="AA159006" s="7"/>
    </row>
    <row r="159007" spans="27:27">
      <c r="AA159007" s="7"/>
    </row>
    <row r="159008" spans="27:27">
      <c r="AA159008" s="7"/>
    </row>
    <row r="159009" spans="27:27">
      <c r="AA159009" s="7"/>
    </row>
    <row r="159010" spans="27:27">
      <c r="AA159010" s="7"/>
    </row>
    <row r="159011" spans="27:27">
      <c r="AA159011" s="7"/>
    </row>
    <row r="159012" spans="27:27">
      <c r="AA159012" s="7"/>
    </row>
    <row r="159013" spans="27:27">
      <c r="AA159013" s="7"/>
    </row>
    <row r="159014" spans="27:27">
      <c r="AA159014" s="7"/>
    </row>
    <row r="159015" spans="27:27">
      <c r="AA159015" s="7"/>
    </row>
    <row r="159016" spans="27:27">
      <c r="AA159016" s="7"/>
    </row>
    <row r="159017" spans="27:27">
      <c r="AA159017" s="7"/>
    </row>
    <row r="159018" spans="27:27">
      <c r="AA159018" s="7"/>
    </row>
    <row r="159019" spans="27:27">
      <c r="AA159019" s="7"/>
    </row>
    <row r="159020" spans="27:27">
      <c r="AA159020" s="7"/>
    </row>
    <row r="159021" spans="27:27">
      <c r="AA159021" s="7"/>
    </row>
    <row r="159022" spans="27:27">
      <c r="AA159022" s="7"/>
    </row>
    <row r="159023" spans="27:27">
      <c r="AA159023" s="7"/>
    </row>
    <row r="159024" spans="27:27">
      <c r="AA159024" s="7"/>
    </row>
    <row r="159025" spans="27:27">
      <c r="AA159025" s="7"/>
    </row>
    <row r="159026" spans="27:27">
      <c r="AA159026" s="7"/>
    </row>
    <row r="159027" spans="27:27">
      <c r="AA159027" s="7"/>
    </row>
    <row r="159028" spans="27:27">
      <c r="AA159028" s="7"/>
    </row>
    <row r="159029" spans="27:27">
      <c r="AA159029" s="7"/>
    </row>
    <row r="159030" spans="27:27">
      <c r="AA159030" s="7"/>
    </row>
    <row r="159031" spans="27:27">
      <c r="AA159031" s="7"/>
    </row>
    <row r="159032" spans="27:27">
      <c r="AA159032" s="7"/>
    </row>
    <row r="159033" spans="27:27">
      <c r="AA159033" s="7"/>
    </row>
    <row r="159034" spans="27:27">
      <c r="AA159034" s="7"/>
    </row>
    <row r="159035" spans="27:27">
      <c r="AA159035" s="7"/>
    </row>
    <row r="159036" spans="27:27">
      <c r="AA159036" s="7"/>
    </row>
    <row r="159037" spans="27:27">
      <c r="AA159037" s="7"/>
    </row>
    <row r="159038" spans="27:27">
      <c r="AA159038" s="7"/>
    </row>
    <row r="159039" spans="27:27">
      <c r="AA159039" s="7"/>
    </row>
    <row r="159040" spans="27:27">
      <c r="AA159040" s="7"/>
    </row>
    <row r="159041" spans="27:27">
      <c r="AA159041" s="7"/>
    </row>
    <row r="159042" spans="27:27">
      <c r="AA159042" s="7"/>
    </row>
    <row r="159043" spans="27:27">
      <c r="AA159043" s="7"/>
    </row>
    <row r="159044" spans="27:27">
      <c r="AA159044" s="7"/>
    </row>
    <row r="159045" spans="27:27">
      <c r="AA159045" s="7"/>
    </row>
    <row r="159046" spans="27:27">
      <c r="AA159046" s="7"/>
    </row>
    <row r="159047" spans="27:27">
      <c r="AA159047" s="7"/>
    </row>
    <row r="159048" spans="27:27">
      <c r="AA159048" s="7"/>
    </row>
    <row r="159049" spans="27:27">
      <c r="AA159049" s="7"/>
    </row>
    <row r="159050" spans="27:27">
      <c r="AA159050" s="7"/>
    </row>
    <row r="159051" spans="27:27">
      <c r="AA159051" s="7"/>
    </row>
    <row r="159052" spans="27:27">
      <c r="AA159052" s="7"/>
    </row>
    <row r="159053" spans="27:27">
      <c r="AA159053" s="7"/>
    </row>
    <row r="159054" spans="27:27">
      <c r="AA159054" s="7"/>
    </row>
    <row r="159055" spans="27:27">
      <c r="AA159055" s="7"/>
    </row>
    <row r="159056" spans="27:27">
      <c r="AA159056" s="7"/>
    </row>
    <row r="159057" spans="27:27">
      <c r="AA159057" s="7"/>
    </row>
    <row r="159058" spans="27:27">
      <c r="AA159058" s="7"/>
    </row>
    <row r="159059" spans="27:27">
      <c r="AA159059" s="7"/>
    </row>
    <row r="159060" spans="27:27">
      <c r="AA159060" s="7"/>
    </row>
    <row r="159061" spans="27:27">
      <c r="AA159061" s="7"/>
    </row>
    <row r="159062" spans="27:27">
      <c r="AA159062" s="7"/>
    </row>
    <row r="159063" spans="27:27">
      <c r="AA159063" s="7"/>
    </row>
    <row r="159064" spans="27:27">
      <c r="AA159064" s="7"/>
    </row>
    <row r="159065" spans="27:27">
      <c r="AA159065" s="7"/>
    </row>
    <row r="159066" spans="27:27">
      <c r="AA159066" s="7"/>
    </row>
    <row r="159067" spans="27:27">
      <c r="AA159067" s="7"/>
    </row>
    <row r="159068" spans="27:27">
      <c r="AA159068" s="7"/>
    </row>
    <row r="159069" spans="27:27">
      <c r="AA159069" s="7"/>
    </row>
    <row r="159070" spans="27:27">
      <c r="AA159070" s="7"/>
    </row>
    <row r="159071" spans="27:27">
      <c r="AA159071" s="7"/>
    </row>
    <row r="159072" spans="27:27">
      <c r="AA159072" s="7"/>
    </row>
    <row r="159073" spans="27:27">
      <c r="AA159073" s="7"/>
    </row>
    <row r="159074" spans="27:27">
      <c r="AA159074" s="7"/>
    </row>
    <row r="159075" spans="27:27">
      <c r="AA159075" s="7"/>
    </row>
    <row r="159076" spans="27:27">
      <c r="AA159076" s="7"/>
    </row>
    <row r="159077" spans="27:27">
      <c r="AA159077" s="7"/>
    </row>
    <row r="159078" spans="27:27">
      <c r="AA159078" s="7"/>
    </row>
    <row r="159079" spans="27:27">
      <c r="AA159079" s="7"/>
    </row>
    <row r="159080" spans="27:27">
      <c r="AA159080" s="7"/>
    </row>
    <row r="159081" spans="27:27">
      <c r="AA159081" s="7"/>
    </row>
    <row r="159082" spans="27:27">
      <c r="AA159082" s="7"/>
    </row>
    <row r="159083" spans="27:27">
      <c r="AA159083" s="7"/>
    </row>
    <row r="159084" spans="27:27">
      <c r="AA159084" s="7"/>
    </row>
    <row r="159085" spans="27:27">
      <c r="AA159085" s="7"/>
    </row>
    <row r="159086" spans="27:27">
      <c r="AA159086" s="7"/>
    </row>
    <row r="159087" spans="27:27">
      <c r="AA159087" s="7"/>
    </row>
    <row r="159088" spans="27:27">
      <c r="AA159088" s="7"/>
    </row>
    <row r="159089" spans="27:27">
      <c r="AA159089" s="7"/>
    </row>
    <row r="159090" spans="27:27">
      <c r="AA159090" s="7"/>
    </row>
    <row r="159091" spans="27:27">
      <c r="AA159091" s="7"/>
    </row>
    <row r="159092" spans="27:27">
      <c r="AA159092" s="7"/>
    </row>
    <row r="159093" spans="27:27">
      <c r="AA159093" s="7"/>
    </row>
    <row r="159094" spans="27:27">
      <c r="AA159094" s="7"/>
    </row>
    <row r="159095" spans="27:27">
      <c r="AA159095" s="7"/>
    </row>
    <row r="159096" spans="27:27">
      <c r="AA159096" s="7"/>
    </row>
    <row r="159097" spans="27:27">
      <c r="AA159097" s="7"/>
    </row>
    <row r="159098" spans="27:27">
      <c r="AA159098" s="7"/>
    </row>
    <row r="159099" spans="27:27">
      <c r="AA159099" s="7"/>
    </row>
    <row r="159100" spans="27:27">
      <c r="AA159100" s="7"/>
    </row>
    <row r="159101" spans="27:27">
      <c r="AA159101" s="7"/>
    </row>
    <row r="159102" spans="27:27">
      <c r="AA159102" s="7"/>
    </row>
    <row r="159103" spans="27:27">
      <c r="AA159103" s="7"/>
    </row>
    <row r="159104" spans="27:27">
      <c r="AA159104" s="7"/>
    </row>
    <row r="159105" spans="27:27">
      <c r="AA159105" s="7"/>
    </row>
    <row r="159106" spans="27:27">
      <c r="AA159106" s="7"/>
    </row>
    <row r="159107" spans="27:27">
      <c r="AA159107" s="7"/>
    </row>
    <row r="159108" spans="27:27">
      <c r="AA159108" s="7"/>
    </row>
    <row r="159109" spans="27:27">
      <c r="AA159109" s="7"/>
    </row>
    <row r="159110" spans="27:27">
      <c r="AA159110" s="7"/>
    </row>
    <row r="159111" spans="27:27">
      <c r="AA159111" s="7"/>
    </row>
    <row r="159112" spans="27:27">
      <c r="AA159112" s="7"/>
    </row>
    <row r="159113" spans="27:27">
      <c r="AA159113" s="7"/>
    </row>
    <row r="159114" spans="27:27">
      <c r="AA159114" s="7"/>
    </row>
    <row r="159115" spans="27:27">
      <c r="AA159115" s="7"/>
    </row>
    <row r="159116" spans="27:27">
      <c r="AA159116" s="7"/>
    </row>
    <row r="159117" spans="27:27">
      <c r="AA159117" s="7"/>
    </row>
    <row r="159118" spans="27:27">
      <c r="AA159118" s="7"/>
    </row>
    <row r="159119" spans="27:27">
      <c r="AA159119" s="7"/>
    </row>
    <row r="159120" spans="27:27">
      <c r="AA159120" s="7"/>
    </row>
    <row r="159121" spans="27:27">
      <c r="AA159121" s="7"/>
    </row>
    <row r="159122" spans="27:27">
      <c r="AA159122" s="7"/>
    </row>
    <row r="159123" spans="27:27">
      <c r="AA159123" s="7"/>
    </row>
    <row r="159124" spans="27:27">
      <c r="AA159124" s="7"/>
    </row>
    <row r="159125" spans="27:27">
      <c r="AA159125" s="7"/>
    </row>
    <row r="159126" spans="27:27">
      <c r="AA159126" s="7"/>
    </row>
    <row r="159127" spans="27:27">
      <c r="AA159127" s="7"/>
    </row>
    <row r="159128" spans="27:27">
      <c r="AA159128" s="7"/>
    </row>
    <row r="159129" spans="27:27">
      <c r="AA159129" s="7"/>
    </row>
    <row r="159130" spans="27:27">
      <c r="AA159130" s="7"/>
    </row>
    <row r="159131" spans="27:27">
      <c r="AA159131" s="7"/>
    </row>
    <row r="159132" spans="27:27">
      <c r="AA159132" s="7"/>
    </row>
    <row r="159133" spans="27:27">
      <c r="AA159133" s="7"/>
    </row>
    <row r="159134" spans="27:27">
      <c r="AA159134" s="7"/>
    </row>
    <row r="159135" spans="27:27">
      <c r="AA159135" s="7"/>
    </row>
    <row r="159136" spans="27:27">
      <c r="AA159136" s="7"/>
    </row>
    <row r="159137" spans="27:27">
      <c r="AA159137" s="7"/>
    </row>
    <row r="159138" spans="27:27">
      <c r="AA159138" s="7"/>
    </row>
    <row r="159139" spans="27:27">
      <c r="AA159139" s="7"/>
    </row>
    <row r="159140" spans="27:27">
      <c r="AA159140" s="7"/>
    </row>
    <row r="159141" spans="27:27">
      <c r="AA159141" s="7"/>
    </row>
    <row r="159142" spans="27:27">
      <c r="AA159142" s="7"/>
    </row>
    <row r="159143" spans="27:27">
      <c r="AA159143" s="7"/>
    </row>
    <row r="159144" spans="27:27">
      <c r="AA159144" s="7"/>
    </row>
    <row r="159145" spans="27:27">
      <c r="AA159145" s="7"/>
    </row>
    <row r="159146" spans="27:27">
      <c r="AA159146" s="7"/>
    </row>
    <row r="159147" spans="27:27">
      <c r="AA159147" s="7"/>
    </row>
    <row r="159148" spans="27:27">
      <c r="AA159148" s="7"/>
    </row>
    <row r="159149" spans="27:27">
      <c r="AA159149" s="7"/>
    </row>
    <row r="159150" spans="27:27">
      <c r="AA159150" s="7"/>
    </row>
    <row r="159151" spans="27:27">
      <c r="AA159151" s="7"/>
    </row>
    <row r="159152" spans="27:27">
      <c r="AA159152" s="7"/>
    </row>
    <row r="159153" spans="27:27">
      <c r="AA159153" s="7"/>
    </row>
    <row r="159154" spans="27:27">
      <c r="AA159154" s="7"/>
    </row>
    <row r="159155" spans="27:27">
      <c r="AA159155" s="7"/>
    </row>
    <row r="159156" spans="27:27">
      <c r="AA159156" s="7"/>
    </row>
    <row r="159157" spans="27:27">
      <c r="AA159157" s="7"/>
    </row>
    <row r="159158" spans="27:27">
      <c r="AA159158" s="7"/>
    </row>
    <row r="159159" spans="27:27">
      <c r="AA159159" s="7"/>
    </row>
    <row r="159160" spans="27:27">
      <c r="AA159160" s="7"/>
    </row>
    <row r="159161" spans="27:27">
      <c r="AA159161" s="7"/>
    </row>
    <row r="159162" spans="27:27">
      <c r="AA159162" s="7"/>
    </row>
    <row r="159163" spans="27:27">
      <c r="AA159163" s="7"/>
    </row>
    <row r="159164" spans="27:27">
      <c r="AA159164" s="7"/>
    </row>
    <row r="159165" spans="27:27">
      <c r="AA159165" s="7"/>
    </row>
    <row r="159166" spans="27:27">
      <c r="AA159166" s="7"/>
    </row>
    <row r="159167" spans="27:27">
      <c r="AA159167" s="7"/>
    </row>
    <row r="159168" spans="27:27">
      <c r="AA159168" s="7"/>
    </row>
    <row r="159169" spans="27:27">
      <c r="AA159169" s="7"/>
    </row>
    <row r="159170" spans="27:27">
      <c r="AA159170" s="7"/>
    </row>
    <row r="159171" spans="27:27">
      <c r="AA159171" s="7"/>
    </row>
    <row r="159172" spans="27:27">
      <c r="AA159172" s="7"/>
    </row>
    <row r="159173" spans="27:27">
      <c r="AA159173" s="7"/>
    </row>
    <row r="159174" spans="27:27">
      <c r="AA159174" s="7"/>
    </row>
    <row r="159175" spans="27:27">
      <c r="AA159175" s="7"/>
    </row>
    <row r="159176" spans="27:27">
      <c r="AA159176" s="7"/>
    </row>
    <row r="159177" spans="27:27">
      <c r="AA159177" s="7"/>
    </row>
    <row r="159178" spans="27:27">
      <c r="AA159178" s="7"/>
    </row>
    <row r="159179" spans="27:27">
      <c r="AA159179" s="7"/>
    </row>
    <row r="159180" spans="27:27">
      <c r="AA159180" s="7"/>
    </row>
    <row r="159181" spans="27:27">
      <c r="AA159181" s="7"/>
    </row>
    <row r="159182" spans="27:27">
      <c r="AA159182" s="7"/>
    </row>
    <row r="159183" spans="27:27">
      <c r="AA159183" s="7"/>
    </row>
    <row r="159184" spans="27:27">
      <c r="AA159184" s="7"/>
    </row>
    <row r="159185" spans="27:27">
      <c r="AA159185" s="7"/>
    </row>
    <row r="159186" spans="27:27">
      <c r="AA159186" s="7"/>
    </row>
    <row r="159187" spans="27:27">
      <c r="AA159187" s="7"/>
    </row>
    <row r="159188" spans="27:27">
      <c r="AA159188" s="7"/>
    </row>
    <row r="159189" spans="27:27">
      <c r="AA159189" s="7"/>
    </row>
    <row r="159190" spans="27:27">
      <c r="AA159190" s="7"/>
    </row>
    <row r="159191" spans="27:27">
      <c r="AA159191" s="7"/>
    </row>
    <row r="159192" spans="27:27">
      <c r="AA159192" s="7"/>
    </row>
    <row r="159193" spans="27:27">
      <c r="AA159193" s="7"/>
    </row>
    <row r="159194" spans="27:27">
      <c r="AA159194" s="7"/>
    </row>
    <row r="159195" spans="27:27">
      <c r="AA159195" s="7"/>
    </row>
    <row r="159196" spans="27:27">
      <c r="AA159196" s="7"/>
    </row>
    <row r="159197" spans="27:27">
      <c r="AA159197" s="7"/>
    </row>
    <row r="159198" spans="27:27">
      <c r="AA159198" s="7"/>
    </row>
    <row r="159199" spans="27:27">
      <c r="AA159199" s="7"/>
    </row>
    <row r="159200" spans="27:27">
      <c r="AA159200" s="7"/>
    </row>
    <row r="159201" spans="27:27">
      <c r="AA159201" s="7"/>
    </row>
    <row r="159202" spans="27:27">
      <c r="AA159202" s="7"/>
    </row>
    <row r="159203" spans="27:27">
      <c r="AA159203" s="7"/>
    </row>
    <row r="159204" spans="27:27">
      <c r="AA159204" s="7"/>
    </row>
    <row r="159205" spans="27:27">
      <c r="AA159205" s="7"/>
    </row>
    <row r="159206" spans="27:27">
      <c r="AA159206" s="7"/>
    </row>
    <row r="159207" spans="27:27">
      <c r="AA159207" s="7"/>
    </row>
    <row r="159208" spans="27:27">
      <c r="AA159208" s="7"/>
    </row>
    <row r="159209" spans="27:27">
      <c r="AA159209" s="7"/>
    </row>
    <row r="159210" spans="27:27">
      <c r="AA159210" s="7"/>
    </row>
    <row r="159211" spans="27:27">
      <c r="AA159211" s="7"/>
    </row>
    <row r="159212" spans="27:27">
      <c r="AA159212" s="7"/>
    </row>
    <row r="159213" spans="27:27">
      <c r="AA159213" s="7"/>
    </row>
    <row r="159214" spans="27:27">
      <c r="AA159214" s="7"/>
    </row>
    <row r="159215" spans="27:27">
      <c r="AA159215" s="7"/>
    </row>
    <row r="159216" spans="27:27">
      <c r="AA159216" s="7"/>
    </row>
    <row r="159217" spans="27:27">
      <c r="AA159217" s="7"/>
    </row>
    <row r="159218" spans="27:27">
      <c r="AA159218" s="7"/>
    </row>
    <row r="159219" spans="27:27">
      <c r="AA159219" s="7"/>
    </row>
    <row r="159220" spans="27:27">
      <c r="AA159220" s="7"/>
    </row>
    <row r="159221" spans="27:27">
      <c r="AA159221" s="7"/>
    </row>
    <row r="159222" spans="27:27">
      <c r="AA159222" s="7"/>
    </row>
    <row r="159223" spans="27:27">
      <c r="AA159223" s="7"/>
    </row>
    <row r="159224" spans="27:27">
      <c r="AA159224" s="7"/>
    </row>
    <row r="159225" spans="27:27">
      <c r="AA159225" s="7"/>
    </row>
    <row r="159226" spans="27:27">
      <c r="AA159226" s="7"/>
    </row>
    <row r="159227" spans="27:27">
      <c r="AA159227" s="7"/>
    </row>
    <row r="159228" spans="27:27">
      <c r="AA159228" s="7"/>
    </row>
    <row r="159229" spans="27:27">
      <c r="AA159229" s="7"/>
    </row>
    <row r="159230" spans="27:27">
      <c r="AA159230" s="7"/>
    </row>
    <row r="159231" spans="27:27">
      <c r="AA159231" s="7"/>
    </row>
    <row r="159232" spans="27:27">
      <c r="AA159232" s="7"/>
    </row>
    <row r="159233" spans="27:27">
      <c r="AA159233" s="7"/>
    </row>
    <row r="159234" spans="27:27">
      <c r="AA159234" s="7"/>
    </row>
    <row r="159235" spans="27:27">
      <c r="AA159235" s="7"/>
    </row>
    <row r="159236" spans="27:27">
      <c r="AA159236" s="7"/>
    </row>
    <row r="159237" spans="27:27">
      <c r="AA159237" s="7"/>
    </row>
    <row r="159238" spans="27:27">
      <c r="AA159238" s="7"/>
    </row>
    <row r="159239" spans="27:27">
      <c r="AA159239" s="7"/>
    </row>
    <row r="159240" spans="27:27">
      <c r="AA159240" s="7"/>
    </row>
    <row r="159241" spans="27:27">
      <c r="AA159241" s="7"/>
    </row>
    <row r="159242" spans="27:27">
      <c r="AA159242" s="7"/>
    </row>
    <row r="159243" spans="27:27">
      <c r="AA159243" s="7"/>
    </row>
    <row r="159244" spans="27:27">
      <c r="AA159244" s="7"/>
    </row>
    <row r="159245" spans="27:27">
      <c r="AA159245" s="7"/>
    </row>
    <row r="159246" spans="27:27">
      <c r="AA159246" s="7"/>
    </row>
    <row r="159247" spans="27:27">
      <c r="AA159247" s="7"/>
    </row>
    <row r="159248" spans="27:27">
      <c r="AA159248" s="7"/>
    </row>
    <row r="159249" spans="27:27">
      <c r="AA159249" s="7"/>
    </row>
    <row r="159250" spans="27:27">
      <c r="AA159250" s="7"/>
    </row>
    <row r="159251" spans="27:27">
      <c r="AA159251" s="7"/>
    </row>
    <row r="159252" spans="27:27">
      <c r="AA159252" s="7"/>
    </row>
    <row r="159253" spans="27:27">
      <c r="AA159253" s="7"/>
    </row>
    <row r="159254" spans="27:27">
      <c r="AA159254" s="7"/>
    </row>
    <row r="159255" spans="27:27">
      <c r="AA159255" s="7"/>
    </row>
    <row r="159256" spans="27:27">
      <c r="AA159256" s="7"/>
    </row>
    <row r="159257" spans="27:27">
      <c r="AA159257" s="7"/>
    </row>
    <row r="159258" spans="27:27">
      <c r="AA159258" s="7"/>
    </row>
    <row r="159259" spans="27:27">
      <c r="AA159259" s="7"/>
    </row>
    <row r="159260" spans="27:27">
      <c r="AA159260" s="7"/>
    </row>
    <row r="159261" spans="27:27">
      <c r="AA159261" s="7"/>
    </row>
    <row r="159262" spans="27:27">
      <c r="AA159262" s="7"/>
    </row>
    <row r="159263" spans="27:27">
      <c r="AA159263" s="7"/>
    </row>
    <row r="159264" spans="27:27">
      <c r="AA159264" s="7"/>
    </row>
    <row r="159265" spans="27:27">
      <c r="AA159265" s="7"/>
    </row>
    <row r="159266" spans="27:27">
      <c r="AA159266" s="7"/>
    </row>
    <row r="159267" spans="27:27">
      <c r="AA159267" s="7"/>
    </row>
    <row r="159268" spans="27:27">
      <c r="AA159268" s="7"/>
    </row>
    <row r="159269" spans="27:27">
      <c r="AA159269" s="7"/>
    </row>
    <row r="159270" spans="27:27">
      <c r="AA159270" s="7"/>
    </row>
    <row r="159271" spans="27:27">
      <c r="AA159271" s="7"/>
    </row>
    <row r="159272" spans="27:27">
      <c r="AA159272" s="7"/>
    </row>
    <row r="159273" spans="27:27">
      <c r="AA159273" s="7"/>
    </row>
    <row r="159274" spans="27:27">
      <c r="AA159274" s="7"/>
    </row>
    <row r="159275" spans="27:27">
      <c r="AA159275" s="7"/>
    </row>
    <row r="159276" spans="27:27">
      <c r="AA159276" s="7"/>
    </row>
    <row r="159277" spans="27:27">
      <c r="AA159277" s="7"/>
    </row>
    <row r="159278" spans="27:27">
      <c r="AA159278" s="7"/>
    </row>
    <row r="159279" spans="27:27">
      <c r="AA159279" s="7"/>
    </row>
    <row r="159280" spans="27:27">
      <c r="AA159280" s="7"/>
    </row>
    <row r="159281" spans="27:27">
      <c r="AA159281" s="7"/>
    </row>
    <row r="159282" spans="27:27">
      <c r="AA159282" s="7"/>
    </row>
    <row r="159283" spans="27:27">
      <c r="AA159283" s="7"/>
    </row>
    <row r="159284" spans="27:27">
      <c r="AA159284" s="7"/>
    </row>
    <row r="159285" spans="27:27">
      <c r="AA159285" s="7"/>
    </row>
    <row r="159286" spans="27:27">
      <c r="AA159286" s="7"/>
    </row>
    <row r="159287" spans="27:27">
      <c r="AA159287" s="7"/>
    </row>
    <row r="159288" spans="27:27">
      <c r="AA159288" s="7"/>
    </row>
    <row r="159289" spans="27:27">
      <c r="AA159289" s="7"/>
    </row>
    <row r="159290" spans="27:27">
      <c r="AA159290" s="7"/>
    </row>
    <row r="159291" spans="27:27">
      <c r="AA159291" s="7"/>
    </row>
    <row r="159292" spans="27:27">
      <c r="AA159292" s="7"/>
    </row>
    <row r="159293" spans="27:27">
      <c r="AA159293" s="7"/>
    </row>
    <row r="159294" spans="27:27">
      <c r="AA159294" s="7"/>
    </row>
    <row r="159295" spans="27:27">
      <c r="AA159295" s="7"/>
    </row>
    <row r="159296" spans="27:27">
      <c r="AA159296" s="7"/>
    </row>
    <row r="159297" spans="27:27">
      <c r="AA159297" s="7"/>
    </row>
    <row r="159298" spans="27:27">
      <c r="AA159298" s="7"/>
    </row>
    <row r="159299" spans="27:27">
      <c r="AA159299" s="7"/>
    </row>
    <row r="159300" spans="27:27">
      <c r="AA159300" s="7"/>
    </row>
    <row r="159301" spans="27:27">
      <c r="AA159301" s="7"/>
    </row>
    <row r="159302" spans="27:27">
      <c r="AA159302" s="7"/>
    </row>
    <row r="159303" spans="27:27">
      <c r="AA159303" s="7"/>
    </row>
    <row r="159304" spans="27:27">
      <c r="AA159304" s="7"/>
    </row>
    <row r="159305" spans="27:27">
      <c r="AA159305" s="7"/>
    </row>
    <row r="159306" spans="27:27">
      <c r="AA159306" s="7"/>
    </row>
    <row r="159307" spans="27:27">
      <c r="AA159307" s="7"/>
    </row>
    <row r="159308" spans="27:27">
      <c r="AA159308" s="7"/>
    </row>
    <row r="159309" spans="27:27">
      <c r="AA159309" s="7"/>
    </row>
    <row r="159310" spans="27:27">
      <c r="AA159310" s="7"/>
    </row>
    <row r="159311" spans="27:27">
      <c r="AA159311" s="7"/>
    </row>
    <row r="159312" spans="27:27">
      <c r="AA159312" s="7"/>
    </row>
    <row r="159313" spans="27:27">
      <c r="AA159313" s="7"/>
    </row>
    <row r="159314" spans="27:27">
      <c r="AA159314" s="7"/>
    </row>
    <row r="159315" spans="27:27">
      <c r="AA159315" s="7"/>
    </row>
    <row r="159316" spans="27:27">
      <c r="AA159316" s="7"/>
    </row>
    <row r="159317" spans="27:27">
      <c r="AA159317" s="7"/>
    </row>
    <row r="159318" spans="27:27">
      <c r="AA159318" s="7"/>
    </row>
    <row r="159319" spans="27:27">
      <c r="AA159319" s="7"/>
    </row>
    <row r="159320" spans="27:27">
      <c r="AA159320" s="7"/>
    </row>
    <row r="159321" spans="27:27">
      <c r="AA159321" s="7"/>
    </row>
    <row r="159322" spans="27:27">
      <c r="AA159322" s="7"/>
    </row>
    <row r="159323" spans="27:27">
      <c r="AA159323" s="7"/>
    </row>
    <row r="159324" spans="27:27">
      <c r="AA159324" s="7"/>
    </row>
    <row r="159325" spans="27:27">
      <c r="AA159325" s="7"/>
    </row>
    <row r="159326" spans="27:27">
      <c r="AA159326" s="7"/>
    </row>
    <row r="159327" spans="27:27">
      <c r="AA159327" s="7"/>
    </row>
    <row r="159328" spans="27:27">
      <c r="AA159328" s="7"/>
    </row>
    <row r="159329" spans="27:27">
      <c r="AA159329" s="7"/>
    </row>
    <row r="159330" spans="27:27">
      <c r="AA159330" s="7"/>
    </row>
    <row r="159331" spans="27:27">
      <c r="AA159331" s="7"/>
    </row>
    <row r="159332" spans="27:27">
      <c r="AA159332" s="7"/>
    </row>
    <row r="159333" spans="27:27">
      <c r="AA159333" s="7"/>
    </row>
    <row r="159334" spans="27:27">
      <c r="AA159334" s="7"/>
    </row>
    <row r="159335" spans="27:27">
      <c r="AA159335" s="7"/>
    </row>
    <row r="159336" spans="27:27">
      <c r="AA159336" s="7"/>
    </row>
    <row r="159337" spans="27:27">
      <c r="AA159337" s="7"/>
    </row>
    <row r="159338" spans="27:27">
      <c r="AA159338" s="7"/>
    </row>
    <row r="159339" spans="27:27">
      <c r="AA159339" s="7"/>
    </row>
    <row r="159340" spans="27:27">
      <c r="AA159340" s="7"/>
    </row>
    <row r="159341" spans="27:27">
      <c r="AA159341" s="7"/>
    </row>
    <row r="159342" spans="27:27">
      <c r="AA159342" s="7"/>
    </row>
    <row r="159343" spans="27:27">
      <c r="AA159343" s="7"/>
    </row>
    <row r="159344" spans="27:27">
      <c r="AA159344" s="7"/>
    </row>
    <row r="159345" spans="27:27">
      <c r="AA159345" s="7"/>
    </row>
    <row r="159346" spans="27:27">
      <c r="AA159346" s="7"/>
    </row>
    <row r="159347" spans="27:27">
      <c r="AA159347" s="7"/>
    </row>
    <row r="159348" spans="27:27">
      <c r="AA159348" s="7"/>
    </row>
    <row r="159349" spans="27:27">
      <c r="AA159349" s="7"/>
    </row>
    <row r="159350" spans="27:27">
      <c r="AA159350" s="7"/>
    </row>
    <row r="159351" spans="27:27">
      <c r="AA159351" s="7"/>
    </row>
    <row r="159352" spans="27:27">
      <c r="AA159352" s="7"/>
    </row>
    <row r="159353" spans="27:27">
      <c r="AA159353" s="7"/>
    </row>
    <row r="159354" spans="27:27">
      <c r="AA159354" s="7"/>
    </row>
    <row r="159355" spans="27:27">
      <c r="AA159355" s="7"/>
    </row>
    <row r="159356" spans="27:27">
      <c r="AA159356" s="7"/>
    </row>
    <row r="159357" spans="27:27">
      <c r="AA159357" s="7"/>
    </row>
    <row r="159358" spans="27:27">
      <c r="AA159358" s="7"/>
    </row>
    <row r="159359" spans="27:27">
      <c r="AA159359" s="7"/>
    </row>
    <row r="159360" spans="27:27">
      <c r="AA159360" s="7"/>
    </row>
    <row r="159361" spans="27:27">
      <c r="AA159361" s="7"/>
    </row>
    <row r="159362" spans="27:27">
      <c r="AA159362" s="7"/>
    </row>
    <row r="159363" spans="27:27">
      <c r="AA159363" s="7"/>
    </row>
    <row r="159364" spans="27:27">
      <c r="AA159364" s="7"/>
    </row>
    <row r="159365" spans="27:27">
      <c r="AA159365" s="7"/>
    </row>
    <row r="159366" spans="27:27">
      <c r="AA159366" s="7"/>
    </row>
    <row r="159367" spans="27:27">
      <c r="AA159367" s="7"/>
    </row>
    <row r="159368" spans="27:27">
      <c r="AA159368" s="7"/>
    </row>
    <row r="159369" spans="27:27">
      <c r="AA159369" s="7"/>
    </row>
    <row r="159370" spans="27:27">
      <c r="AA159370" s="7"/>
    </row>
    <row r="159371" spans="27:27">
      <c r="AA159371" s="7"/>
    </row>
    <row r="159372" spans="27:27">
      <c r="AA159372" s="7"/>
    </row>
    <row r="159373" spans="27:27">
      <c r="AA159373" s="7"/>
    </row>
    <row r="159374" spans="27:27">
      <c r="AA159374" s="7"/>
    </row>
    <row r="159375" spans="27:27">
      <c r="AA159375" s="7"/>
    </row>
    <row r="159376" spans="27:27">
      <c r="AA159376" s="7"/>
    </row>
    <row r="159377" spans="27:27">
      <c r="AA159377" s="7"/>
    </row>
    <row r="159378" spans="27:27">
      <c r="AA159378" s="7"/>
    </row>
    <row r="159379" spans="27:27">
      <c r="AA159379" s="7"/>
    </row>
    <row r="159380" spans="27:27">
      <c r="AA159380" s="7"/>
    </row>
    <row r="159381" spans="27:27">
      <c r="AA159381" s="7"/>
    </row>
    <row r="159382" spans="27:27">
      <c r="AA159382" s="7"/>
    </row>
    <row r="159383" spans="27:27">
      <c r="AA159383" s="7"/>
    </row>
    <row r="159384" spans="27:27">
      <c r="AA159384" s="7"/>
    </row>
    <row r="159385" spans="27:27">
      <c r="AA159385" s="7"/>
    </row>
    <row r="159386" spans="27:27">
      <c r="AA159386" s="7"/>
    </row>
    <row r="159387" spans="27:27">
      <c r="AA159387" s="7"/>
    </row>
    <row r="159388" spans="27:27">
      <c r="AA159388" s="7"/>
    </row>
    <row r="159389" spans="27:27">
      <c r="AA159389" s="7"/>
    </row>
    <row r="159390" spans="27:27">
      <c r="AA159390" s="7"/>
    </row>
    <row r="159391" spans="27:27">
      <c r="AA159391" s="7"/>
    </row>
    <row r="159392" spans="27:27">
      <c r="AA159392" s="7"/>
    </row>
    <row r="159393" spans="27:27">
      <c r="AA159393" s="7"/>
    </row>
    <row r="159394" spans="27:27">
      <c r="AA159394" s="7"/>
    </row>
    <row r="159395" spans="27:27">
      <c r="AA159395" s="7"/>
    </row>
    <row r="159396" spans="27:27">
      <c r="AA159396" s="7"/>
    </row>
    <row r="159397" spans="27:27">
      <c r="AA159397" s="7"/>
    </row>
    <row r="159398" spans="27:27">
      <c r="AA159398" s="7"/>
    </row>
    <row r="159399" spans="27:27">
      <c r="AA159399" s="7"/>
    </row>
    <row r="159400" spans="27:27">
      <c r="AA159400" s="7"/>
    </row>
    <row r="159401" spans="27:27">
      <c r="AA159401" s="7"/>
    </row>
    <row r="159402" spans="27:27">
      <c r="AA159402" s="7"/>
    </row>
    <row r="159403" spans="27:27">
      <c r="AA159403" s="7"/>
    </row>
    <row r="159404" spans="27:27">
      <c r="AA159404" s="7"/>
    </row>
    <row r="159405" spans="27:27">
      <c r="AA159405" s="7"/>
    </row>
    <row r="159406" spans="27:27">
      <c r="AA159406" s="7"/>
    </row>
    <row r="159407" spans="27:27">
      <c r="AA159407" s="7"/>
    </row>
    <row r="159408" spans="27:27">
      <c r="AA159408" s="7"/>
    </row>
    <row r="159409" spans="27:27">
      <c r="AA159409" s="7"/>
    </row>
    <row r="159410" spans="27:27">
      <c r="AA159410" s="7"/>
    </row>
    <row r="159411" spans="27:27">
      <c r="AA159411" s="7"/>
    </row>
    <row r="159412" spans="27:27">
      <c r="AA159412" s="7"/>
    </row>
    <row r="159413" spans="27:27">
      <c r="AA159413" s="7"/>
    </row>
    <row r="159414" spans="27:27">
      <c r="AA159414" s="7"/>
    </row>
    <row r="159415" spans="27:27">
      <c r="AA159415" s="7"/>
    </row>
    <row r="159416" spans="27:27">
      <c r="AA159416" s="7"/>
    </row>
    <row r="159417" spans="27:27">
      <c r="AA159417" s="7"/>
    </row>
    <row r="159418" spans="27:27">
      <c r="AA159418" s="7"/>
    </row>
    <row r="159419" spans="27:27">
      <c r="AA159419" s="7"/>
    </row>
    <row r="159420" spans="27:27">
      <c r="AA159420" s="7"/>
    </row>
    <row r="159421" spans="27:27">
      <c r="AA159421" s="7"/>
    </row>
    <row r="159422" spans="27:27">
      <c r="AA159422" s="7"/>
    </row>
    <row r="159423" spans="27:27">
      <c r="AA159423" s="7"/>
    </row>
    <row r="159424" spans="27:27">
      <c r="AA159424" s="7"/>
    </row>
    <row r="159425" spans="27:27">
      <c r="AA159425" s="7"/>
    </row>
    <row r="159426" spans="27:27">
      <c r="AA159426" s="7"/>
    </row>
    <row r="159427" spans="27:27">
      <c r="AA159427" s="7"/>
    </row>
    <row r="159428" spans="27:27">
      <c r="AA159428" s="7"/>
    </row>
    <row r="159429" spans="27:27">
      <c r="AA159429" s="7"/>
    </row>
    <row r="159430" spans="27:27">
      <c r="AA159430" s="7"/>
    </row>
    <row r="159431" spans="27:27">
      <c r="AA159431" s="7"/>
    </row>
    <row r="159432" spans="27:27">
      <c r="AA159432" s="7"/>
    </row>
    <row r="159433" spans="27:27">
      <c r="AA159433" s="7"/>
    </row>
    <row r="159434" spans="27:27">
      <c r="AA159434" s="7"/>
    </row>
    <row r="159435" spans="27:27">
      <c r="AA159435" s="7"/>
    </row>
    <row r="159436" spans="27:27">
      <c r="AA159436" s="7"/>
    </row>
    <row r="159437" spans="27:27">
      <c r="AA159437" s="7"/>
    </row>
    <row r="159438" spans="27:27">
      <c r="AA159438" s="7"/>
    </row>
    <row r="159439" spans="27:27">
      <c r="AA159439" s="7"/>
    </row>
    <row r="159440" spans="27:27">
      <c r="AA159440" s="7"/>
    </row>
    <row r="159441" spans="27:27">
      <c r="AA159441" s="7"/>
    </row>
    <row r="159442" spans="27:27">
      <c r="AA159442" s="7"/>
    </row>
    <row r="159443" spans="27:27">
      <c r="AA159443" s="7"/>
    </row>
    <row r="159444" spans="27:27">
      <c r="AA159444" s="7"/>
    </row>
    <row r="159445" spans="27:27">
      <c r="AA159445" s="7"/>
    </row>
    <row r="159446" spans="27:27">
      <c r="AA159446" s="7"/>
    </row>
    <row r="159447" spans="27:27">
      <c r="AA159447" s="7"/>
    </row>
    <row r="159448" spans="27:27">
      <c r="AA159448" s="7"/>
    </row>
    <row r="159449" spans="27:27">
      <c r="AA159449" s="7"/>
    </row>
    <row r="159450" spans="27:27">
      <c r="AA159450" s="7"/>
    </row>
    <row r="159451" spans="27:27">
      <c r="AA159451" s="7"/>
    </row>
    <row r="159452" spans="27:27">
      <c r="AA159452" s="7"/>
    </row>
    <row r="159453" spans="27:27">
      <c r="AA159453" s="7"/>
    </row>
    <row r="159454" spans="27:27">
      <c r="AA159454" s="7"/>
    </row>
    <row r="159455" spans="27:27">
      <c r="AA159455" s="7"/>
    </row>
    <row r="159456" spans="27:27">
      <c r="AA159456" s="7"/>
    </row>
    <row r="159457" spans="27:27">
      <c r="AA159457" s="7"/>
    </row>
    <row r="159458" spans="27:27">
      <c r="AA159458" s="7"/>
    </row>
    <row r="159459" spans="27:27">
      <c r="AA159459" s="7"/>
    </row>
    <row r="159460" spans="27:27">
      <c r="AA159460" s="7"/>
    </row>
    <row r="159461" spans="27:27">
      <c r="AA159461" s="7"/>
    </row>
    <row r="159462" spans="27:27">
      <c r="AA159462" s="7"/>
    </row>
    <row r="159463" spans="27:27">
      <c r="AA159463" s="7"/>
    </row>
    <row r="159464" spans="27:27">
      <c r="AA159464" s="7"/>
    </row>
    <row r="159465" spans="27:27">
      <c r="AA159465" s="7"/>
    </row>
    <row r="159466" spans="27:27">
      <c r="AA159466" s="7"/>
    </row>
    <row r="159467" spans="27:27">
      <c r="AA159467" s="7"/>
    </row>
    <row r="159468" spans="27:27">
      <c r="AA159468" s="7"/>
    </row>
    <row r="159469" spans="27:27">
      <c r="AA159469" s="7"/>
    </row>
    <row r="159470" spans="27:27">
      <c r="AA159470" s="7"/>
    </row>
    <row r="159471" spans="27:27">
      <c r="AA159471" s="7"/>
    </row>
    <row r="159472" spans="27:27">
      <c r="AA159472" s="7"/>
    </row>
    <row r="159473" spans="27:27">
      <c r="AA159473" s="7"/>
    </row>
    <row r="159474" spans="27:27">
      <c r="AA159474" s="7"/>
    </row>
    <row r="159475" spans="27:27">
      <c r="AA159475" s="7"/>
    </row>
    <row r="159476" spans="27:27">
      <c r="AA159476" s="7"/>
    </row>
    <row r="159477" spans="27:27">
      <c r="AA159477" s="7"/>
    </row>
    <row r="159478" spans="27:27">
      <c r="AA159478" s="7"/>
    </row>
    <row r="159479" spans="27:27">
      <c r="AA159479" s="7"/>
    </row>
    <row r="159480" spans="27:27">
      <c r="AA159480" s="7"/>
    </row>
    <row r="159481" spans="27:27">
      <c r="AA159481" s="7"/>
    </row>
    <row r="159482" spans="27:27">
      <c r="AA159482" s="7"/>
    </row>
    <row r="159483" spans="27:27">
      <c r="AA159483" s="7"/>
    </row>
    <row r="159484" spans="27:27">
      <c r="AA159484" s="7"/>
    </row>
    <row r="159485" spans="27:27">
      <c r="AA159485" s="7"/>
    </row>
    <row r="159486" spans="27:27">
      <c r="AA159486" s="7"/>
    </row>
    <row r="159487" spans="27:27">
      <c r="AA159487" s="7"/>
    </row>
    <row r="159488" spans="27:27">
      <c r="AA159488" s="7"/>
    </row>
    <row r="159489" spans="27:27">
      <c r="AA159489" s="7"/>
    </row>
    <row r="159490" spans="27:27">
      <c r="AA159490" s="7"/>
    </row>
    <row r="159491" spans="27:27">
      <c r="AA159491" s="7"/>
    </row>
    <row r="159492" spans="27:27">
      <c r="AA159492" s="7"/>
    </row>
    <row r="159493" spans="27:27">
      <c r="AA159493" s="7"/>
    </row>
    <row r="159494" spans="27:27">
      <c r="AA159494" s="7"/>
    </row>
    <row r="159495" spans="27:27">
      <c r="AA159495" s="7"/>
    </row>
    <row r="159496" spans="27:27">
      <c r="AA159496" s="7"/>
    </row>
    <row r="159497" spans="27:27">
      <c r="AA159497" s="7"/>
    </row>
    <row r="159498" spans="27:27">
      <c r="AA159498" s="7"/>
    </row>
    <row r="159499" spans="27:27">
      <c r="AA159499" s="7"/>
    </row>
    <row r="159500" spans="27:27">
      <c r="AA159500" s="7"/>
    </row>
    <row r="159501" spans="27:27">
      <c r="AA159501" s="7"/>
    </row>
    <row r="159502" spans="27:27">
      <c r="AA159502" s="7"/>
    </row>
    <row r="159503" spans="27:27">
      <c r="AA159503" s="7"/>
    </row>
    <row r="159504" spans="27:27">
      <c r="AA159504" s="7"/>
    </row>
    <row r="159505" spans="27:27">
      <c r="AA159505" s="7"/>
    </row>
    <row r="159506" spans="27:27">
      <c r="AA159506" s="7"/>
    </row>
    <row r="159507" spans="27:27">
      <c r="AA159507" s="7"/>
    </row>
    <row r="159508" spans="27:27">
      <c r="AA159508" s="7"/>
    </row>
    <row r="159509" spans="27:27">
      <c r="AA159509" s="7"/>
    </row>
    <row r="159510" spans="27:27">
      <c r="AA159510" s="7"/>
    </row>
    <row r="159511" spans="27:27">
      <c r="AA159511" s="7"/>
    </row>
    <row r="159512" spans="27:27">
      <c r="AA159512" s="7"/>
    </row>
    <row r="159513" spans="27:27">
      <c r="AA159513" s="7"/>
    </row>
    <row r="159514" spans="27:27">
      <c r="AA159514" s="7"/>
    </row>
    <row r="159515" spans="27:27">
      <c r="AA159515" s="7"/>
    </row>
    <row r="159516" spans="27:27">
      <c r="AA159516" s="7"/>
    </row>
    <row r="159517" spans="27:27">
      <c r="AA159517" s="7"/>
    </row>
    <row r="159518" spans="27:27">
      <c r="AA159518" s="7"/>
    </row>
    <row r="159519" spans="27:27">
      <c r="AA159519" s="7"/>
    </row>
    <row r="159520" spans="27:27">
      <c r="AA159520" s="7"/>
    </row>
    <row r="159521" spans="27:27">
      <c r="AA159521" s="7"/>
    </row>
    <row r="159522" spans="27:27">
      <c r="AA159522" s="7"/>
    </row>
    <row r="159523" spans="27:27">
      <c r="AA159523" s="7"/>
    </row>
    <row r="159524" spans="27:27">
      <c r="AA159524" s="7"/>
    </row>
    <row r="159525" spans="27:27">
      <c r="AA159525" s="7"/>
    </row>
    <row r="159526" spans="27:27">
      <c r="AA159526" s="7"/>
    </row>
    <row r="159527" spans="27:27">
      <c r="AA159527" s="7"/>
    </row>
    <row r="159528" spans="27:27">
      <c r="AA159528" s="7"/>
    </row>
    <row r="159529" spans="27:27">
      <c r="AA159529" s="7"/>
    </row>
    <row r="159530" spans="27:27">
      <c r="AA159530" s="7"/>
    </row>
    <row r="159531" spans="27:27">
      <c r="AA159531" s="7"/>
    </row>
    <row r="159532" spans="27:27">
      <c r="AA159532" s="7"/>
    </row>
    <row r="159533" spans="27:27">
      <c r="AA159533" s="7"/>
    </row>
    <row r="159534" spans="27:27">
      <c r="AA159534" s="7"/>
    </row>
    <row r="159535" spans="27:27">
      <c r="AA159535" s="7"/>
    </row>
    <row r="159536" spans="27:27">
      <c r="AA159536" s="7"/>
    </row>
    <row r="159537" spans="27:27">
      <c r="AA159537" s="7"/>
    </row>
    <row r="159538" spans="27:27">
      <c r="AA159538" s="7"/>
    </row>
    <row r="159539" spans="27:27">
      <c r="AA159539" s="7"/>
    </row>
    <row r="159540" spans="27:27">
      <c r="AA159540" s="7"/>
    </row>
    <row r="159541" spans="27:27">
      <c r="AA159541" s="7"/>
    </row>
    <row r="159542" spans="27:27">
      <c r="AA159542" s="7"/>
    </row>
    <row r="159543" spans="27:27">
      <c r="AA159543" s="7"/>
    </row>
    <row r="159544" spans="27:27">
      <c r="AA159544" s="7"/>
    </row>
    <row r="159545" spans="27:27">
      <c r="AA159545" s="7"/>
    </row>
    <row r="159546" spans="27:27">
      <c r="AA159546" s="7"/>
    </row>
    <row r="159547" spans="27:27">
      <c r="AA159547" s="7"/>
    </row>
    <row r="159548" spans="27:27">
      <c r="AA159548" s="7"/>
    </row>
    <row r="159549" spans="27:27">
      <c r="AA159549" s="7"/>
    </row>
    <row r="159550" spans="27:27">
      <c r="AA159550" s="7"/>
    </row>
    <row r="159551" spans="27:27">
      <c r="AA159551" s="7"/>
    </row>
    <row r="159552" spans="27:27">
      <c r="AA159552" s="7"/>
    </row>
    <row r="159553" spans="27:27">
      <c r="AA159553" s="7"/>
    </row>
    <row r="159554" spans="27:27">
      <c r="AA159554" s="7"/>
    </row>
    <row r="159555" spans="27:27">
      <c r="AA159555" s="7"/>
    </row>
    <row r="159556" spans="27:27">
      <c r="AA159556" s="7"/>
    </row>
    <row r="159557" spans="27:27">
      <c r="AA159557" s="7"/>
    </row>
    <row r="159558" spans="27:27">
      <c r="AA159558" s="7"/>
    </row>
    <row r="159559" spans="27:27">
      <c r="AA159559" s="7"/>
    </row>
    <row r="159560" spans="27:27">
      <c r="AA159560" s="7"/>
    </row>
    <row r="159561" spans="27:27">
      <c r="AA159561" s="7"/>
    </row>
    <row r="159562" spans="27:27">
      <c r="AA159562" s="7"/>
    </row>
    <row r="159563" spans="27:27">
      <c r="AA159563" s="7"/>
    </row>
    <row r="159564" spans="27:27">
      <c r="AA159564" s="7"/>
    </row>
    <row r="159565" spans="27:27">
      <c r="AA159565" s="7"/>
    </row>
    <row r="159566" spans="27:27">
      <c r="AA159566" s="7"/>
    </row>
    <row r="159567" spans="27:27">
      <c r="AA159567" s="7"/>
    </row>
    <row r="159568" spans="27:27">
      <c r="AA159568" s="7"/>
    </row>
    <row r="159569" spans="27:27">
      <c r="AA159569" s="7"/>
    </row>
    <row r="159570" spans="27:27">
      <c r="AA159570" s="7"/>
    </row>
    <row r="159571" spans="27:27">
      <c r="AA159571" s="7"/>
    </row>
    <row r="159572" spans="27:27">
      <c r="AA159572" s="7"/>
    </row>
    <row r="159573" spans="27:27">
      <c r="AA159573" s="7"/>
    </row>
    <row r="159574" spans="27:27">
      <c r="AA159574" s="7"/>
    </row>
    <row r="159575" spans="27:27">
      <c r="AA159575" s="7"/>
    </row>
    <row r="159576" spans="27:27">
      <c r="AA159576" s="7"/>
    </row>
    <row r="159577" spans="27:27">
      <c r="AA159577" s="7"/>
    </row>
    <row r="159578" spans="27:27">
      <c r="AA159578" s="7"/>
    </row>
    <row r="159579" spans="27:27">
      <c r="AA159579" s="7"/>
    </row>
    <row r="159580" spans="27:27">
      <c r="AA159580" s="7"/>
    </row>
    <row r="159581" spans="27:27">
      <c r="AA159581" s="7"/>
    </row>
    <row r="159582" spans="27:27">
      <c r="AA159582" s="7"/>
    </row>
    <row r="159583" spans="27:27">
      <c r="AA159583" s="7"/>
    </row>
    <row r="159584" spans="27:27">
      <c r="AA159584" s="7"/>
    </row>
    <row r="159585" spans="27:27">
      <c r="AA159585" s="7"/>
    </row>
    <row r="159586" spans="27:27">
      <c r="AA159586" s="7"/>
    </row>
    <row r="159587" spans="27:27">
      <c r="AA159587" s="7"/>
    </row>
    <row r="159588" spans="27:27">
      <c r="AA159588" s="7"/>
    </row>
    <row r="159589" spans="27:27">
      <c r="AA159589" s="7"/>
    </row>
    <row r="159590" spans="27:27">
      <c r="AA159590" s="7"/>
    </row>
    <row r="159591" spans="27:27">
      <c r="AA159591" s="7"/>
    </row>
    <row r="159592" spans="27:27">
      <c r="AA159592" s="7"/>
    </row>
    <row r="159593" spans="27:27">
      <c r="AA159593" s="7"/>
    </row>
    <row r="159594" spans="27:27">
      <c r="AA159594" s="7"/>
    </row>
    <row r="159595" spans="27:27">
      <c r="AA159595" s="7"/>
    </row>
    <row r="159596" spans="27:27">
      <c r="AA159596" s="7"/>
    </row>
    <row r="159597" spans="27:27">
      <c r="AA159597" s="7"/>
    </row>
    <row r="159598" spans="27:27">
      <c r="AA159598" s="7"/>
    </row>
    <row r="159599" spans="27:27">
      <c r="AA159599" s="7"/>
    </row>
    <row r="159600" spans="27:27">
      <c r="AA159600" s="7"/>
    </row>
    <row r="159601" spans="27:27">
      <c r="AA159601" s="7"/>
    </row>
    <row r="159602" spans="27:27">
      <c r="AA159602" s="7"/>
    </row>
    <row r="159603" spans="27:27">
      <c r="AA159603" s="7"/>
    </row>
    <row r="159604" spans="27:27">
      <c r="AA159604" s="7"/>
    </row>
    <row r="159605" spans="27:27">
      <c r="AA159605" s="7"/>
    </row>
    <row r="159606" spans="27:27">
      <c r="AA159606" s="7"/>
    </row>
    <row r="159607" spans="27:27">
      <c r="AA159607" s="7"/>
    </row>
    <row r="159608" spans="27:27">
      <c r="AA159608" s="7"/>
    </row>
    <row r="159609" spans="27:27">
      <c r="AA159609" s="7"/>
    </row>
    <row r="159610" spans="27:27">
      <c r="AA159610" s="7"/>
    </row>
    <row r="159611" spans="27:27">
      <c r="AA159611" s="7"/>
    </row>
    <row r="159612" spans="27:27">
      <c r="AA159612" s="7"/>
    </row>
    <row r="159613" spans="27:27">
      <c r="AA159613" s="7"/>
    </row>
    <row r="159614" spans="27:27">
      <c r="AA159614" s="7"/>
    </row>
    <row r="159615" spans="27:27">
      <c r="AA159615" s="7"/>
    </row>
    <row r="159616" spans="27:27">
      <c r="AA159616" s="7"/>
    </row>
    <row r="159617" spans="27:27">
      <c r="AA159617" s="7"/>
    </row>
    <row r="159618" spans="27:27">
      <c r="AA159618" s="7"/>
    </row>
    <row r="159619" spans="27:27">
      <c r="AA159619" s="7"/>
    </row>
    <row r="159620" spans="27:27">
      <c r="AA159620" s="7"/>
    </row>
    <row r="159621" spans="27:27">
      <c r="AA159621" s="7"/>
    </row>
    <row r="159622" spans="27:27">
      <c r="AA159622" s="7"/>
    </row>
    <row r="159623" spans="27:27">
      <c r="AA159623" s="7"/>
    </row>
    <row r="159624" spans="27:27">
      <c r="AA159624" s="7"/>
    </row>
    <row r="159625" spans="27:27">
      <c r="AA159625" s="7"/>
    </row>
    <row r="159626" spans="27:27">
      <c r="AA159626" s="7"/>
    </row>
    <row r="159627" spans="27:27">
      <c r="AA159627" s="7"/>
    </row>
    <row r="159628" spans="27:27">
      <c r="AA159628" s="7"/>
    </row>
    <row r="159629" spans="27:27">
      <c r="AA159629" s="7"/>
    </row>
    <row r="159630" spans="27:27">
      <c r="AA159630" s="7"/>
    </row>
    <row r="159631" spans="27:27">
      <c r="AA159631" s="7"/>
    </row>
    <row r="159632" spans="27:27">
      <c r="AA159632" s="7"/>
    </row>
    <row r="159633" spans="27:27">
      <c r="AA159633" s="7"/>
    </row>
    <row r="159634" spans="27:27">
      <c r="AA159634" s="7"/>
    </row>
    <row r="159635" spans="27:27">
      <c r="AA159635" s="7"/>
    </row>
    <row r="159636" spans="27:27">
      <c r="AA159636" s="7"/>
    </row>
    <row r="159637" spans="27:27">
      <c r="AA159637" s="7"/>
    </row>
    <row r="159638" spans="27:27">
      <c r="AA159638" s="7"/>
    </row>
    <row r="159639" spans="27:27">
      <c r="AA159639" s="7"/>
    </row>
    <row r="159640" spans="27:27">
      <c r="AA159640" s="7"/>
    </row>
    <row r="159641" spans="27:27">
      <c r="AA159641" s="7"/>
    </row>
    <row r="159642" spans="27:27">
      <c r="AA159642" s="7"/>
    </row>
    <row r="159643" spans="27:27">
      <c r="AA159643" s="7"/>
    </row>
    <row r="159644" spans="27:27">
      <c r="AA159644" s="7"/>
    </row>
    <row r="159645" spans="27:27">
      <c r="AA159645" s="7"/>
    </row>
    <row r="159646" spans="27:27">
      <c r="AA159646" s="7"/>
    </row>
    <row r="159647" spans="27:27">
      <c r="AA159647" s="7"/>
    </row>
    <row r="159648" spans="27:27">
      <c r="AA159648" s="7"/>
    </row>
    <row r="159649" spans="27:27">
      <c r="AA159649" s="7"/>
    </row>
    <row r="159650" spans="27:27">
      <c r="AA159650" s="7"/>
    </row>
    <row r="159651" spans="27:27">
      <c r="AA159651" s="7"/>
    </row>
    <row r="159652" spans="27:27">
      <c r="AA159652" s="7"/>
    </row>
    <row r="159653" spans="27:27">
      <c r="AA159653" s="7"/>
    </row>
    <row r="159654" spans="27:27">
      <c r="AA159654" s="7"/>
    </row>
    <row r="159655" spans="27:27">
      <c r="AA159655" s="7"/>
    </row>
    <row r="159656" spans="27:27">
      <c r="AA159656" s="7"/>
    </row>
    <row r="159657" spans="27:27">
      <c r="AA159657" s="7"/>
    </row>
    <row r="159658" spans="27:27">
      <c r="AA159658" s="7"/>
    </row>
    <row r="159659" spans="27:27">
      <c r="AA159659" s="7"/>
    </row>
    <row r="159660" spans="27:27">
      <c r="AA159660" s="7"/>
    </row>
    <row r="159661" spans="27:27">
      <c r="AA159661" s="7"/>
    </row>
    <row r="159662" spans="27:27">
      <c r="AA159662" s="7"/>
    </row>
    <row r="159663" spans="27:27">
      <c r="AA159663" s="7"/>
    </row>
    <row r="159664" spans="27:27">
      <c r="AA159664" s="7"/>
    </row>
    <row r="159665" spans="27:27">
      <c r="AA159665" s="7"/>
    </row>
    <row r="159666" spans="27:27">
      <c r="AA159666" s="7"/>
    </row>
    <row r="159667" spans="27:27">
      <c r="AA159667" s="7"/>
    </row>
    <row r="159668" spans="27:27">
      <c r="AA159668" s="7"/>
    </row>
    <row r="159669" spans="27:27">
      <c r="AA159669" s="7"/>
    </row>
    <row r="159670" spans="27:27">
      <c r="AA159670" s="7"/>
    </row>
    <row r="159671" spans="27:27">
      <c r="AA159671" s="7"/>
    </row>
    <row r="159672" spans="27:27">
      <c r="AA159672" s="7"/>
    </row>
    <row r="159673" spans="27:27">
      <c r="AA159673" s="7"/>
    </row>
    <row r="159674" spans="27:27">
      <c r="AA159674" s="7"/>
    </row>
    <row r="159675" spans="27:27">
      <c r="AA159675" s="7"/>
    </row>
    <row r="159676" spans="27:27">
      <c r="AA159676" s="7"/>
    </row>
    <row r="159677" spans="27:27">
      <c r="AA159677" s="7"/>
    </row>
    <row r="159678" spans="27:27">
      <c r="AA159678" s="7"/>
    </row>
    <row r="159679" spans="27:27">
      <c r="AA159679" s="7"/>
    </row>
    <row r="159680" spans="27:27">
      <c r="AA159680" s="7"/>
    </row>
    <row r="159681" spans="27:27">
      <c r="AA159681" s="7"/>
    </row>
    <row r="159682" spans="27:27">
      <c r="AA159682" s="7"/>
    </row>
    <row r="159683" spans="27:27">
      <c r="AA159683" s="7"/>
    </row>
    <row r="159684" spans="27:27">
      <c r="AA159684" s="7"/>
    </row>
    <row r="159685" spans="27:27">
      <c r="AA159685" s="7"/>
    </row>
    <row r="159686" spans="27:27">
      <c r="AA159686" s="7"/>
    </row>
    <row r="159687" spans="27:27">
      <c r="AA159687" s="7"/>
    </row>
    <row r="159688" spans="27:27">
      <c r="AA159688" s="7"/>
    </row>
    <row r="159689" spans="27:27">
      <c r="AA159689" s="7"/>
    </row>
    <row r="159690" spans="27:27">
      <c r="AA159690" s="7"/>
    </row>
    <row r="159691" spans="27:27">
      <c r="AA159691" s="7"/>
    </row>
    <row r="159692" spans="27:27">
      <c r="AA159692" s="7"/>
    </row>
    <row r="159693" spans="27:27">
      <c r="AA159693" s="7"/>
    </row>
    <row r="159694" spans="27:27">
      <c r="AA159694" s="7"/>
    </row>
    <row r="159695" spans="27:27">
      <c r="AA159695" s="7"/>
    </row>
    <row r="159696" spans="27:27">
      <c r="AA159696" s="7"/>
    </row>
    <row r="159697" spans="27:27">
      <c r="AA159697" s="7"/>
    </row>
    <row r="159698" spans="27:27">
      <c r="AA159698" s="7"/>
    </row>
    <row r="159699" spans="27:27">
      <c r="AA159699" s="7"/>
    </row>
    <row r="159700" spans="27:27">
      <c r="AA159700" s="7"/>
    </row>
    <row r="159701" spans="27:27">
      <c r="AA159701" s="7"/>
    </row>
    <row r="159702" spans="27:27">
      <c r="AA159702" s="7"/>
    </row>
    <row r="159703" spans="27:27">
      <c r="AA159703" s="7"/>
    </row>
    <row r="159704" spans="27:27">
      <c r="AA159704" s="7"/>
    </row>
    <row r="159705" spans="27:27">
      <c r="AA159705" s="7"/>
    </row>
    <row r="159706" spans="27:27">
      <c r="AA159706" s="7"/>
    </row>
    <row r="159707" spans="27:27">
      <c r="AA159707" s="7"/>
    </row>
    <row r="159708" spans="27:27">
      <c r="AA159708" s="7"/>
    </row>
    <row r="159709" spans="27:27">
      <c r="AA159709" s="7"/>
    </row>
    <row r="159710" spans="27:27">
      <c r="AA159710" s="7"/>
    </row>
    <row r="159711" spans="27:27">
      <c r="AA159711" s="7"/>
    </row>
    <row r="159712" spans="27:27">
      <c r="AA159712" s="7"/>
    </row>
    <row r="159713" spans="27:27">
      <c r="AA159713" s="7"/>
    </row>
    <row r="159714" spans="27:27">
      <c r="AA159714" s="7"/>
    </row>
    <row r="159715" spans="27:27">
      <c r="AA159715" s="7"/>
    </row>
    <row r="159716" spans="27:27">
      <c r="AA159716" s="7"/>
    </row>
    <row r="159717" spans="27:27">
      <c r="AA159717" s="7"/>
    </row>
    <row r="159718" spans="27:27">
      <c r="AA159718" s="7"/>
    </row>
    <row r="159719" spans="27:27">
      <c r="AA159719" s="7"/>
    </row>
    <row r="159720" spans="27:27">
      <c r="AA159720" s="7"/>
    </row>
    <row r="159721" spans="27:27">
      <c r="AA159721" s="7"/>
    </row>
    <row r="159722" spans="27:27">
      <c r="AA159722" s="7"/>
    </row>
    <row r="159723" spans="27:27">
      <c r="AA159723" s="7"/>
    </row>
    <row r="159724" spans="27:27">
      <c r="AA159724" s="7"/>
    </row>
    <row r="159725" spans="27:27">
      <c r="AA159725" s="7"/>
    </row>
    <row r="159726" spans="27:27">
      <c r="AA159726" s="7"/>
    </row>
    <row r="159727" spans="27:27">
      <c r="AA159727" s="7"/>
    </row>
    <row r="159728" spans="27:27">
      <c r="AA159728" s="7"/>
    </row>
    <row r="159729" spans="27:27">
      <c r="AA159729" s="7"/>
    </row>
    <row r="159730" spans="27:27">
      <c r="AA159730" s="7"/>
    </row>
    <row r="159731" spans="27:27">
      <c r="AA159731" s="7"/>
    </row>
    <row r="159732" spans="27:27">
      <c r="AA159732" s="7"/>
    </row>
    <row r="159733" spans="27:27">
      <c r="AA159733" s="7"/>
    </row>
    <row r="159734" spans="27:27">
      <c r="AA159734" s="7"/>
    </row>
    <row r="159735" spans="27:27">
      <c r="AA159735" s="7"/>
    </row>
    <row r="159736" spans="27:27">
      <c r="AA159736" s="7"/>
    </row>
    <row r="159737" spans="27:27">
      <c r="AA159737" s="7"/>
    </row>
    <row r="159738" spans="27:27">
      <c r="AA159738" s="7"/>
    </row>
    <row r="159739" spans="27:27">
      <c r="AA159739" s="7"/>
    </row>
    <row r="159740" spans="27:27">
      <c r="AA159740" s="7"/>
    </row>
    <row r="159741" spans="27:27">
      <c r="AA159741" s="7"/>
    </row>
    <row r="159742" spans="27:27">
      <c r="AA159742" s="7"/>
    </row>
    <row r="159743" spans="27:27">
      <c r="AA159743" s="7"/>
    </row>
    <row r="159744" spans="27:27">
      <c r="AA159744" s="7"/>
    </row>
    <row r="159745" spans="27:27">
      <c r="AA159745" s="7"/>
    </row>
    <row r="159746" spans="27:27">
      <c r="AA159746" s="7"/>
    </row>
    <row r="159747" spans="27:27">
      <c r="AA159747" s="7"/>
    </row>
    <row r="159748" spans="27:27">
      <c r="AA159748" s="7"/>
    </row>
    <row r="159749" spans="27:27">
      <c r="AA159749" s="7"/>
    </row>
    <row r="159750" spans="27:27">
      <c r="AA159750" s="7"/>
    </row>
    <row r="159751" spans="27:27">
      <c r="AA159751" s="7"/>
    </row>
    <row r="159752" spans="27:27">
      <c r="AA159752" s="7"/>
    </row>
    <row r="159753" spans="27:27">
      <c r="AA159753" s="7"/>
    </row>
    <row r="159754" spans="27:27">
      <c r="AA159754" s="7"/>
    </row>
    <row r="159755" spans="27:27">
      <c r="AA159755" s="7"/>
    </row>
    <row r="159756" spans="27:27">
      <c r="AA159756" s="7"/>
    </row>
    <row r="159757" spans="27:27">
      <c r="AA159757" s="7"/>
    </row>
    <row r="159758" spans="27:27">
      <c r="AA159758" s="7"/>
    </row>
    <row r="159759" spans="27:27">
      <c r="AA159759" s="7"/>
    </row>
    <row r="159760" spans="27:27">
      <c r="AA159760" s="7"/>
    </row>
    <row r="159761" spans="27:27">
      <c r="AA159761" s="7"/>
    </row>
    <row r="159762" spans="27:27">
      <c r="AA159762" s="7"/>
    </row>
    <row r="159763" spans="27:27">
      <c r="AA159763" s="7"/>
    </row>
    <row r="159764" spans="27:27">
      <c r="AA159764" s="7"/>
    </row>
    <row r="159765" spans="27:27">
      <c r="AA159765" s="7"/>
    </row>
    <row r="159766" spans="27:27">
      <c r="AA159766" s="7"/>
    </row>
    <row r="159767" spans="27:27">
      <c r="AA159767" s="7"/>
    </row>
    <row r="159768" spans="27:27">
      <c r="AA159768" s="7"/>
    </row>
    <row r="159769" spans="27:27">
      <c r="AA159769" s="7"/>
    </row>
    <row r="159770" spans="27:27">
      <c r="AA159770" s="7"/>
    </row>
    <row r="159771" spans="27:27">
      <c r="AA159771" s="7"/>
    </row>
    <row r="159772" spans="27:27">
      <c r="AA159772" s="7"/>
    </row>
    <row r="159773" spans="27:27">
      <c r="AA159773" s="7"/>
    </row>
    <row r="159774" spans="27:27">
      <c r="AA159774" s="7"/>
    </row>
    <row r="159775" spans="27:27">
      <c r="AA159775" s="7"/>
    </row>
    <row r="159776" spans="27:27">
      <c r="AA159776" s="7"/>
    </row>
    <row r="159777" spans="27:27">
      <c r="AA159777" s="7"/>
    </row>
    <row r="159778" spans="27:27">
      <c r="AA159778" s="7"/>
    </row>
    <row r="159779" spans="27:27">
      <c r="AA159779" s="7"/>
    </row>
    <row r="159780" spans="27:27">
      <c r="AA159780" s="7"/>
    </row>
    <row r="159781" spans="27:27">
      <c r="AA159781" s="7"/>
    </row>
    <row r="159782" spans="27:27">
      <c r="AA159782" s="7"/>
    </row>
    <row r="159783" spans="27:27">
      <c r="AA159783" s="7"/>
    </row>
    <row r="159784" spans="27:27">
      <c r="AA159784" s="7"/>
    </row>
    <row r="159785" spans="27:27">
      <c r="AA159785" s="7"/>
    </row>
    <row r="159786" spans="27:27">
      <c r="AA159786" s="7"/>
    </row>
    <row r="159787" spans="27:27">
      <c r="AA159787" s="7"/>
    </row>
    <row r="159788" spans="27:27">
      <c r="AA159788" s="7"/>
    </row>
    <row r="159789" spans="27:27">
      <c r="AA159789" s="7"/>
    </row>
    <row r="159790" spans="27:27">
      <c r="AA159790" s="7"/>
    </row>
    <row r="159791" spans="27:27">
      <c r="AA159791" s="7"/>
    </row>
    <row r="159792" spans="27:27">
      <c r="AA159792" s="7"/>
    </row>
    <row r="159793" spans="27:27">
      <c r="AA159793" s="7"/>
    </row>
    <row r="159794" spans="27:27">
      <c r="AA159794" s="7"/>
    </row>
    <row r="159795" spans="27:27">
      <c r="AA159795" s="7"/>
    </row>
    <row r="159796" spans="27:27">
      <c r="AA159796" s="7"/>
    </row>
    <row r="159797" spans="27:27">
      <c r="AA159797" s="7"/>
    </row>
    <row r="159798" spans="27:27">
      <c r="AA159798" s="7"/>
    </row>
    <row r="159799" spans="27:27">
      <c r="AA159799" s="7"/>
    </row>
    <row r="159800" spans="27:27">
      <c r="AA159800" s="7"/>
    </row>
    <row r="159801" spans="27:27">
      <c r="AA159801" s="7"/>
    </row>
    <row r="159802" spans="27:27">
      <c r="AA159802" s="7"/>
    </row>
    <row r="159803" spans="27:27">
      <c r="AA159803" s="7"/>
    </row>
    <row r="159804" spans="27:27">
      <c r="AA159804" s="7"/>
    </row>
    <row r="159805" spans="27:27">
      <c r="AA159805" s="7"/>
    </row>
    <row r="159806" spans="27:27">
      <c r="AA159806" s="7"/>
    </row>
    <row r="159807" spans="27:27">
      <c r="AA159807" s="7"/>
    </row>
    <row r="159808" spans="27:27">
      <c r="AA159808" s="7"/>
    </row>
    <row r="159809" spans="27:27">
      <c r="AA159809" s="7"/>
    </row>
    <row r="159810" spans="27:27">
      <c r="AA159810" s="7"/>
    </row>
    <row r="159811" spans="27:27">
      <c r="AA159811" s="7"/>
    </row>
    <row r="159812" spans="27:27">
      <c r="AA159812" s="7"/>
    </row>
    <row r="159813" spans="27:27">
      <c r="AA159813" s="7"/>
    </row>
    <row r="159814" spans="27:27">
      <c r="AA159814" s="7"/>
    </row>
    <row r="159815" spans="27:27">
      <c r="AA159815" s="7"/>
    </row>
    <row r="159816" spans="27:27">
      <c r="AA159816" s="7"/>
    </row>
    <row r="159817" spans="27:27">
      <c r="AA159817" s="7"/>
    </row>
    <row r="159818" spans="27:27">
      <c r="AA159818" s="7"/>
    </row>
    <row r="159819" spans="27:27">
      <c r="AA159819" s="7"/>
    </row>
    <row r="159820" spans="27:27">
      <c r="AA159820" s="7"/>
    </row>
    <row r="159821" spans="27:27">
      <c r="AA159821" s="7"/>
    </row>
    <row r="159822" spans="27:27">
      <c r="AA159822" s="7"/>
    </row>
    <row r="159823" spans="27:27">
      <c r="AA159823" s="7"/>
    </row>
    <row r="159824" spans="27:27">
      <c r="AA159824" s="7"/>
    </row>
    <row r="159825" spans="27:27">
      <c r="AA159825" s="7"/>
    </row>
    <row r="159826" spans="27:27">
      <c r="AA159826" s="7"/>
    </row>
    <row r="159827" spans="27:27">
      <c r="AA159827" s="7"/>
    </row>
    <row r="159828" spans="27:27">
      <c r="AA159828" s="7"/>
    </row>
    <row r="159829" spans="27:27">
      <c r="AA159829" s="7"/>
    </row>
    <row r="159830" spans="27:27">
      <c r="AA159830" s="7"/>
    </row>
    <row r="159831" spans="27:27">
      <c r="AA159831" s="7"/>
    </row>
    <row r="159832" spans="27:27">
      <c r="AA159832" s="7"/>
    </row>
    <row r="159833" spans="27:27">
      <c r="AA159833" s="7"/>
    </row>
    <row r="159834" spans="27:27">
      <c r="AA159834" s="7"/>
    </row>
    <row r="159835" spans="27:27">
      <c r="AA159835" s="7"/>
    </row>
    <row r="159836" spans="27:27">
      <c r="AA159836" s="7"/>
    </row>
    <row r="159837" spans="27:27">
      <c r="AA159837" s="7"/>
    </row>
    <row r="159838" spans="27:27">
      <c r="AA159838" s="7"/>
    </row>
    <row r="159839" spans="27:27">
      <c r="AA159839" s="7"/>
    </row>
    <row r="159840" spans="27:27">
      <c r="AA159840" s="7"/>
    </row>
    <row r="159841" spans="27:27">
      <c r="AA159841" s="7"/>
    </row>
    <row r="159842" spans="27:27">
      <c r="AA159842" s="7"/>
    </row>
    <row r="159843" spans="27:27">
      <c r="AA159843" s="7"/>
    </row>
    <row r="159844" spans="27:27">
      <c r="AA159844" s="7"/>
    </row>
    <row r="159845" spans="27:27">
      <c r="AA159845" s="7"/>
    </row>
    <row r="159846" spans="27:27">
      <c r="AA159846" s="7"/>
    </row>
    <row r="159847" spans="27:27">
      <c r="AA159847" s="7"/>
    </row>
    <row r="159848" spans="27:27">
      <c r="AA159848" s="7"/>
    </row>
    <row r="159849" spans="27:27">
      <c r="AA159849" s="7"/>
    </row>
    <row r="159850" spans="27:27">
      <c r="AA159850" s="7"/>
    </row>
    <row r="159851" spans="27:27">
      <c r="AA159851" s="7"/>
    </row>
    <row r="159852" spans="27:27">
      <c r="AA159852" s="7"/>
    </row>
    <row r="159853" spans="27:27">
      <c r="AA159853" s="7"/>
    </row>
    <row r="159854" spans="27:27">
      <c r="AA159854" s="7"/>
    </row>
    <row r="159855" spans="27:27">
      <c r="AA159855" s="7"/>
    </row>
    <row r="159856" spans="27:27">
      <c r="AA159856" s="7"/>
    </row>
    <row r="159857" spans="27:27">
      <c r="AA159857" s="7"/>
    </row>
    <row r="159858" spans="27:27">
      <c r="AA159858" s="7"/>
    </row>
    <row r="159859" spans="27:27">
      <c r="AA159859" s="7"/>
    </row>
    <row r="159860" spans="27:27">
      <c r="AA159860" s="7"/>
    </row>
    <row r="159861" spans="27:27">
      <c r="AA159861" s="7"/>
    </row>
    <row r="159862" spans="27:27">
      <c r="AA159862" s="7"/>
    </row>
    <row r="159863" spans="27:27">
      <c r="AA159863" s="7"/>
    </row>
    <row r="159864" spans="27:27">
      <c r="AA159864" s="7"/>
    </row>
    <row r="159865" spans="27:27">
      <c r="AA159865" s="7"/>
    </row>
    <row r="159866" spans="27:27">
      <c r="AA159866" s="7"/>
    </row>
    <row r="159867" spans="27:27">
      <c r="AA159867" s="7"/>
    </row>
    <row r="159868" spans="27:27">
      <c r="AA159868" s="7"/>
    </row>
    <row r="159869" spans="27:27">
      <c r="AA159869" s="7"/>
    </row>
    <row r="159870" spans="27:27">
      <c r="AA159870" s="7"/>
    </row>
    <row r="159871" spans="27:27">
      <c r="AA159871" s="7"/>
    </row>
    <row r="159872" spans="27:27">
      <c r="AA159872" s="7"/>
    </row>
    <row r="159873" spans="27:27">
      <c r="AA159873" s="7"/>
    </row>
    <row r="159874" spans="27:27">
      <c r="AA159874" s="7"/>
    </row>
    <row r="159875" spans="27:27">
      <c r="AA159875" s="7"/>
    </row>
    <row r="159876" spans="27:27">
      <c r="AA159876" s="7"/>
    </row>
    <row r="159877" spans="27:27">
      <c r="AA159877" s="7"/>
    </row>
    <row r="159878" spans="27:27">
      <c r="AA159878" s="7"/>
    </row>
    <row r="159879" spans="27:27">
      <c r="AA159879" s="7"/>
    </row>
    <row r="159880" spans="27:27">
      <c r="AA159880" s="7"/>
    </row>
    <row r="159881" spans="27:27">
      <c r="AA159881" s="7"/>
    </row>
    <row r="159882" spans="27:27">
      <c r="AA159882" s="7"/>
    </row>
    <row r="159883" spans="27:27">
      <c r="AA159883" s="7"/>
    </row>
    <row r="159884" spans="27:27">
      <c r="AA159884" s="7"/>
    </row>
    <row r="159885" spans="27:27">
      <c r="AA159885" s="7"/>
    </row>
    <row r="159886" spans="27:27">
      <c r="AA159886" s="7"/>
    </row>
    <row r="159887" spans="27:27">
      <c r="AA159887" s="7"/>
    </row>
    <row r="159888" spans="27:27">
      <c r="AA159888" s="7"/>
    </row>
    <row r="159889" spans="27:27">
      <c r="AA159889" s="7"/>
    </row>
    <row r="159890" spans="27:27">
      <c r="AA159890" s="7"/>
    </row>
    <row r="159891" spans="27:27">
      <c r="AA159891" s="7"/>
    </row>
    <row r="159892" spans="27:27">
      <c r="AA159892" s="7"/>
    </row>
    <row r="159893" spans="27:27">
      <c r="AA159893" s="7"/>
    </row>
    <row r="159894" spans="27:27">
      <c r="AA159894" s="7"/>
    </row>
    <row r="159895" spans="27:27">
      <c r="AA159895" s="7"/>
    </row>
    <row r="159896" spans="27:27">
      <c r="AA159896" s="7"/>
    </row>
    <row r="159897" spans="27:27">
      <c r="AA159897" s="7"/>
    </row>
    <row r="159898" spans="27:27">
      <c r="AA159898" s="7"/>
    </row>
    <row r="159899" spans="27:27">
      <c r="AA159899" s="7"/>
    </row>
    <row r="159900" spans="27:27">
      <c r="AA159900" s="7"/>
    </row>
    <row r="159901" spans="27:27">
      <c r="AA159901" s="7"/>
    </row>
    <row r="159902" spans="27:27">
      <c r="AA159902" s="7"/>
    </row>
    <row r="159903" spans="27:27">
      <c r="AA159903" s="7"/>
    </row>
    <row r="159904" spans="27:27">
      <c r="AA159904" s="7"/>
    </row>
    <row r="159905" spans="27:27">
      <c r="AA159905" s="7"/>
    </row>
    <row r="159906" spans="27:27">
      <c r="AA159906" s="7"/>
    </row>
    <row r="159907" spans="27:27">
      <c r="AA159907" s="7"/>
    </row>
    <row r="159908" spans="27:27">
      <c r="AA159908" s="7"/>
    </row>
    <row r="159909" spans="27:27">
      <c r="AA159909" s="7"/>
    </row>
    <row r="159910" spans="27:27">
      <c r="AA159910" s="7"/>
    </row>
    <row r="159911" spans="27:27">
      <c r="AA159911" s="7"/>
    </row>
    <row r="159912" spans="27:27">
      <c r="AA159912" s="7"/>
    </row>
    <row r="159913" spans="27:27">
      <c r="AA159913" s="7"/>
    </row>
    <row r="159914" spans="27:27">
      <c r="AA159914" s="7"/>
    </row>
    <row r="159915" spans="27:27">
      <c r="AA159915" s="7"/>
    </row>
    <row r="159916" spans="27:27">
      <c r="AA159916" s="7"/>
    </row>
    <row r="159917" spans="27:27">
      <c r="AA159917" s="7"/>
    </row>
    <row r="159918" spans="27:27">
      <c r="AA159918" s="7"/>
    </row>
    <row r="159919" spans="27:27">
      <c r="AA159919" s="7"/>
    </row>
    <row r="159920" spans="27:27">
      <c r="AA159920" s="7"/>
    </row>
    <row r="159921" spans="27:27">
      <c r="AA159921" s="7"/>
    </row>
    <row r="159922" spans="27:27">
      <c r="AA159922" s="7"/>
    </row>
    <row r="159923" spans="27:27">
      <c r="AA159923" s="7"/>
    </row>
    <row r="159924" spans="27:27">
      <c r="AA159924" s="7"/>
    </row>
    <row r="159925" spans="27:27">
      <c r="AA159925" s="7"/>
    </row>
    <row r="159926" spans="27:27">
      <c r="AA159926" s="7"/>
    </row>
    <row r="159927" spans="27:27">
      <c r="AA159927" s="7"/>
    </row>
    <row r="159928" spans="27:27">
      <c r="AA159928" s="7"/>
    </row>
    <row r="159929" spans="27:27">
      <c r="AA159929" s="7"/>
    </row>
    <row r="159930" spans="27:27">
      <c r="AA159930" s="7"/>
    </row>
    <row r="159931" spans="27:27">
      <c r="AA159931" s="7"/>
    </row>
    <row r="159932" spans="27:27">
      <c r="AA159932" s="7"/>
    </row>
    <row r="159933" spans="27:27">
      <c r="AA159933" s="7"/>
    </row>
    <row r="159934" spans="27:27">
      <c r="AA159934" s="7"/>
    </row>
    <row r="159935" spans="27:27">
      <c r="AA159935" s="7"/>
    </row>
    <row r="159936" spans="27:27">
      <c r="AA159936" s="7"/>
    </row>
    <row r="159937" spans="27:27">
      <c r="AA159937" s="7"/>
    </row>
    <row r="159938" spans="27:27">
      <c r="AA159938" s="7"/>
    </row>
    <row r="159939" spans="27:27">
      <c r="AA159939" s="7"/>
    </row>
    <row r="159940" spans="27:27">
      <c r="AA159940" s="7"/>
    </row>
    <row r="159941" spans="27:27">
      <c r="AA159941" s="7"/>
    </row>
    <row r="159942" spans="27:27">
      <c r="AA159942" s="7"/>
    </row>
    <row r="159943" spans="27:27">
      <c r="AA159943" s="7"/>
    </row>
    <row r="159944" spans="27:27">
      <c r="AA159944" s="7"/>
    </row>
    <row r="159945" spans="27:27">
      <c r="AA159945" s="7"/>
    </row>
    <row r="159946" spans="27:27">
      <c r="AA159946" s="7"/>
    </row>
    <row r="159947" spans="27:27">
      <c r="AA159947" s="7"/>
    </row>
    <row r="159948" spans="27:27">
      <c r="AA159948" s="7"/>
    </row>
    <row r="159949" spans="27:27">
      <c r="AA159949" s="7"/>
    </row>
    <row r="159950" spans="27:27">
      <c r="AA159950" s="7"/>
    </row>
    <row r="159951" spans="27:27">
      <c r="AA159951" s="7"/>
    </row>
    <row r="159952" spans="27:27">
      <c r="AA159952" s="7"/>
    </row>
    <row r="159953" spans="27:27">
      <c r="AA159953" s="7"/>
    </row>
    <row r="159954" spans="27:27">
      <c r="AA159954" s="7"/>
    </row>
    <row r="159955" spans="27:27">
      <c r="AA159955" s="7"/>
    </row>
    <row r="159956" spans="27:27">
      <c r="AA159956" s="7"/>
    </row>
    <row r="159957" spans="27:27">
      <c r="AA159957" s="7"/>
    </row>
    <row r="159958" spans="27:27">
      <c r="AA159958" s="7"/>
    </row>
    <row r="159959" spans="27:27">
      <c r="AA159959" s="7"/>
    </row>
    <row r="159960" spans="27:27">
      <c r="AA159960" s="7"/>
    </row>
    <row r="159961" spans="27:27">
      <c r="AA159961" s="7"/>
    </row>
    <row r="159962" spans="27:27">
      <c r="AA159962" s="7"/>
    </row>
    <row r="159963" spans="27:27">
      <c r="AA159963" s="7"/>
    </row>
    <row r="159964" spans="27:27">
      <c r="AA159964" s="7"/>
    </row>
    <row r="159965" spans="27:27">
      <c r="AA159965" s="7"/>
    </row>
    <row r="159966" spans="27:27">
      <c r="AA159966" s="7"/>
    </row>
    <row r="159967" spans="27:27">
      <c r="AA159967" s="7"/>
    </row>
    <row r="159968" spans="27:27">
      <c r="AA159968" s="7"/>
    </row>
    <row r="159969" spans="27:27">
      <c r="AA159969" s="7"/>
    </row>
    <row r="159970" spans="27:27">
      <c r="AA159970" s="7"/>
    </row>
    <row r="159971" spans="27:27">
      <c r="AA159971" s="7"/>
    </row>
    <row r="159972" spans="27:27">
      <c r="AA159972" s="7"/>
    </row>
    <row r="159973" spans="27:27">
      <c r="AA159973" s="7"/>
    </row>
    <row r="159974" spans="27:27">
      <c r="AA159974" s="7"/>
    </row>
    <row r="159975" spans="27:27">
      <c r="AA159975" s="7"/>
    </row>
    <row r="159976" spans="27:27">
      <c r="AA159976" s="7"/>
    </row>
    <row r="159977" spans="27:27">
      <c r="AA159977" s="7"/>
    </row>
    <row r="159978" spans="27:27">
      <c r="AA159978" s="7"/>
    </row>
    <row r="159979" spans="27:27">
      <c r="AA159979" s="7"/>
    </row>
    <row r="159980" spans="27:27">
      <c r="AA159980" s="7"/>
    </row>
    <row r="159981" spans="27:27">
      <c r="AA159981" s="7"/>
    </row>
    <row r="159982" spans="27:27">
      <c r="AA159982" s="7"/>
    </row>
    <row r="159983" spans="27:27">
      <c r="AA159983" s="7"/>
    </row>
    <row r="159984" spans="27:27">
      <c r="AA159984" s="7"/>
    </row>
    <row r="159985" spans="27:27">
      <c r="AA159985" s="7"/>
    </row>
    <row r="159986" spans="27:27">
      <c r="AA159986" s="7"/>
    </row>
    <row r="159987" spans="27:27">
      <c r="AA159987" s="7"/>
    </row>
    <row r="159988" spans="27:27">
      <c r="AA159988" s="7"/>
    </row>
    <row r="159989" spans="27:27">
      <c r="AA159989" s="7"/>
    </row>
    <row r="159990" spans="27:27">
      <c r="AA159990" s="7"/>
    </row>
    <row r="159991" spans="27:27">
      <c r="AA159991" s="7"/>
    </row>
    <row r="159992" spans="27:27">
      <c r="AA159992" s="7"/>
    </row>
    <row r="159993" spans="27:27">
      <c r="AA159993" s="7"/>
    </row>
    <row r="159994" spans="27:27">
      <c r="AA159994" s="7"/>
    </row>
    <row r="159995" spans="27:27">
      <c r="AA159995" s="7"/>
    </row>
    <row r="159996" spans="27:27">
      <c r="AA159996" s="7"/>
    </row>
    <row r="159997" spans="27:27">
      <c r="AA159997" s="7"/>
    </row>
    <row r="159998" spans="27:27">
      <c r="AA159998" s="7"/>
    </row>
    <row r="159999" spans="27:27">
      <c r="AA159999" s="7"/>
    </row>
    <row r="160000" spans="27:27">
      <c r="AA160000" s="7"/>
    </row>
    <row r="160001" spans="27:27">
      <c r="AA160001" s="7"/>
    </row>
    <row r="160002" spans="27:27">
      <c r="AA160002" s="7"/>
    </row>
    <row r="160003" spans="27:27">
      <c r="AA160003" s="7"/>
    </row>
    <row r="160004" spans="27:27">
      <c r="AA160004" s="7"/>
    </row>
    <row r="160005" spans="27:27">
      <c r="AA160005" s="7"/>
    </row>
    <row r="160006" spans="27:27">
      <c r="AA160006" s="7"/>
    </row>
    <row r="160007" spans="27:27">
      <c r="AA160007" s="7"/>
    </row>
    <row r="160008" spans="27:27">
      <c r="AA160008" s="7"/>
    </row>
    <row r="160009" spans="27:27">
      <c r="AA160009" s="7"/>
    </row>
    <row r="160010" spans="27:27">
      <c r="AA160010" s="7"/>
    </row>
    <row r="160011" spans="27:27">
      <c r="AA160011" s="7"/>
    </row>
    <row r="160012" spans="27:27">
      <c r="AA160012" s="7"/>
    </row>
    <row r="160013" spans="27:27">
      <c r="AA160013" s="7"/>
    </row>
    <row r="160014" spans="27:27">
      <c r="AA160014" s="7"/>
    </row>
    <row r="160015" spans="27:27">
      <c r="AA160015" s="7"/>
    </row>
    <row r="160016" spans="27:27">
      <c r="AA160016" s="7"/>
    </row>
    <row r="160017" spans="27:27">
      <c r="AA160017" s="7"/>
    </row>
    <row r="160018" spans="27:27">
      <c r="AA160018" s="7"/>
    </row>
    <row r="160019" spans="27:27">
      <c r="AA160019" s="7"/>
    </row>
    <row r="160020" spans="27:27">
      <c r="AA160020" s="7"/>
    </row>
    <row r="160021" spans="27:27">
      <c r="AA160021" s="7"/>
    </row>
    <row r="160022" spans="27:27">
      <c r="AA160022" s="7"/>
    </row>
    <row r="160023" spans="27:27">
      <c r="AA160023" s="7"/>
    </row>
    <row r="160024" spans="27:27">
      <c r="AA160024" s="7"/>
    </row>
    <row r="160025" spans="27:27">
      <c r="AA160025" s="7"/>
    </row>
    <row r="160026" spans="27:27">
      <c r="AA160026" s="7"/>
    </row>
    <row r="160027" spans="27:27">
      <c r="AA160027" s="7"/>
    </row>
    <row r="160028" spans="27:27">
      <c r="AA160028" s="7"/>
    </row>
    <row r="160029" spans="27:27">
      <c r="AA160029" s="7"/>
    </row>
    <row r="160030" spans="27:27">
      <c r="AA160030" s="7"/>
    </row>
    <row r="160031" spans="27:27">
      <c r="AA160031" s="7"/>
    </row>
    <row r="160032" spans="27:27">
      <c r="AA160032" s="7"/>
    </row>
    <row r="160033" spans="27:27">
      <c r="AA160033" s="7"/>
    </row>
    <row r="160034" spans="27:27">
      <c r="AA160034" s="7"/>
    </row>
    <row r="160035" spans="27:27">
      <c r="AA160035" s="7"/>
    </row>
    <row r="160036" spans="27:27">
      <c r="AA160036" s="7"/>
    </row>
    <row r="160037" spans="27:27">
      <c r="AA160037" s="7"/>
    </row>
    <row r="160038" spans="27:27">
      <c r="AA160038" s="7"/>
    </row>
    <row r="160039" spans="27:27">
      <c r="AA160039" s="7"/>
    </row>
    <row r="160040" spans="27:27">
      <c r="AA160040" s="7"/>
    </row>
    <row r="160041" spans="27:27">
      <c r="AA160041" s="7"/>
    </row>
    <row r="160042" spans="27:27">
      <c r="AA160042" s="7"/>
    </row>
    <row r="160043" spans="27:27">
      <c r="AA160043" s="7"/>
    </row>
    <row r="160044" spans="27:27">
      <c r="AA160044" s="7"/>
    </row>
    <row r="160045" spans="27:27">
      <c r="AA160045" s="7"/>
    </row>
    <row r="160046" spans="27:27">
      <c r="AA160046" s="7"/>
    </row>
    <row r="160047" spans="27:27">
      <c r="AA160047" s="7"/>
    </row>
    <row r="160048" spans="27:27">
      <c r="AA160048" s="7"/>
    </row>
    <row r="160049" spans="27:27">
      <c r="AA160049" s="7"/>
    </row>
    <row r="160050" spans="27:27">
      <c r="AA160050" s="7"/>
    </row>
    <row r="160051" spans="27:27">
      <c r="AA160051" s="7"/>
    </row>
    <row r="160052" spans="27:27">
      <c r="AA160052" s="7"/>
    </row>
    <row r="160053" spans="27:27">
      <c r="AA160053" s="7"/>
    </row>
    <row r="160054" spans="27:27">
      <c r="AA160054" s="7"/>
    </row>
    <row r="160055" spans="27:27">
      <c r="AA160055" s="7"/>
    </row>
    <row r="160056" spans="27:27">
      <c r="AA160056" s="7"/>
    </row>
    <row r="160057" spans="27:27">
      <c r="AA160057" s="7"/>
    </row>
    <row r="160058" spans="27:27">
      <c r="AA160058" s="7"/>
    </row>
    <row r="160059" spans="27:27">
      <c r="AA160059" s="7"/>
    </row>
    <row r="160060" spans="27:27">
      <c r="AA160060" s="7"/>
    </row>
    <row r="160061" spans="27:27">
      <c r="AA160061" s="7"/>
    </row>
    <row r="160062" spans="27:27">
      <c r="AA160062" s="7"/>
    </row>
    <row r="160063" spans="27:27">
      <c r="AA160063" s="7"/>
    </row>
    <row r="160064" spans="27:27">
      <c r="AA160064" s="7"/>
    </row>
    <row r="160065" spans="27:27">
      <c r="AA160065" s="7"/>
    </row>
    <row r="160066" spans="27:27">
      <c r="AA160066" s="7"/>
    </row>
    <row r="160067" spans="27:27">
      <c r="AA160067" s="7"/>
    </row>
    <row r="160068" spans="27:27">
      <c r="AA160068" s="7"/>
    </row>
    <row r="160069" spans="27:27">
      <c r="AA160069" s="7"/>
    </row>
    <row r="160070" spans="27:27">
      <c r="AA160070" s="7"/>
    </row>
    <row r="160071" spans="27:27">
      <c r="AA160071" s="7"/>
    </row>
    <row r="160072" spans="27:27">
      <c r="AA160072" s="7"/>
    </row>
    <row r="160073" spans="27:27">
      <c r="AA160073" s="7"/>
    </row>
    <row r="160074" spans="27:27">
      <c r="AA160074" s="7"/>
    </row>
    <row r="160075" spans="27:27">
      <c r="AA160075" s="7"/>
    </row>
    <row r="160076" spans="27:27">
      <c r="AA160076" s="7"/>
    </row>
    <row r="160077" spans="27:27">
      <c r="AA160077" s="7"/>
    </row>
    <row r="160078" spans="27:27">
      <c r="AA160078" s="7"/>
    </row>
    <row r="160079" spans="27:27">
      <c r="AA160079" s="7"/>
    </row>
    <row r="160080" spans="27:27">
      <c r="AA160080" s="7"/>
    </row>
    <row r="160081" spans="27:27">
      <c r="AA160081" s="7"/>
    </row>
    <row r="160082" spans="27:27">
      <c r="AA160082" s="7"/>
    </row>
    <row r="160083" spans="27:27">
      <c r="AA160083" s="7"/>
    </row>
    <row r="160084" spans="27:27">
      <c r="AA160084" s="7"/>
    </row>
    <row r="160085" spans="27:27">
      <c r="AA160085" s="7"/>
    </row>
    <row r="160086" spans="27:27">
      <c r="AA160086" s="7"/>
    </row>
    <row r="160087" spans="27:27">
      <c r="AA160087" s="7"/>
    </row>
    <row r="160088" spans="27:27">
      <c r="AA160088" s="7"/>
    </row>
    <row r="160089" spans="27:27">
      <c r="AA160089" s="7"/>
    </row>
    <row r="160090" spans="27:27">
      <c r="AA160090" s="7"/>
    </row>
    <row r="160091" spans="27:27">
      <c r="AA160091" s="7"/>
    </row>
    <row r="160092" spans="27:27">
      <c r="AA160092" s="7"/>
    </row>
    <row r="160093" spans="27:27">
      <c r="AA160093" s="7"/>
    </row>
    <row r="160094" spans="27:27">
      <c r="AA160094" s="7"/>
    </row>
    <row r="160095" spans="27:27">
      <c r="AA160095" s="7"/>
    </row>
    <row r="160096" spans="27:27">
      <c r="AA160096" s="7"/>
    </row>
    <row r="160097" spans="27:27">
      <c r="AA160097" s="7"/>
    </row>
    <row r="160098" spans="27:27">
      <c r="AA160098" s="7"/>
    </row>
    <row r="160099" spans="27:27">
      <c r="AA160099" s="7"/>
    </row>
    <row r="160100" spans="27:27">
      <c r="AA160100" s="7"/>
    </row>
    <row r="160101" spans="27:27">
      <c r="AA160101" s="7"/>
    </row>
    <row r="160102" spans="27:27">
      <c r="AA160102" s="7"/>
    </row>
    <row r="160103" spans="27:27">
      <c r="AA160103" s="7"/>
    </row>
    <row r="160104" spans="27:27">
      <c r="AA160104" s="7"/>
    </row>
    <row r="160105" spans="27:27">
      <c r="AA160105" s="7"/>
    </row>
    <row r="160106" spans="27:27">
      <c r="AA160106" s="7"/>
    </row>
    <row r="160107" spans="27:27">
      <c r="AA160107" s="7"/>
    </row>
    <row r="160108" spans="27:27">
      <c r="AA160108" s="7"/>
    </row>
    <row r="160109" spans="27:27">
      <c r="AA160109" s="7"/>
    </row>
    <row r="160110" spans="27:27">
      <c r="AA160110" s="7"/>
    </row>
    <row r="160111" spans="27:27">
      <c r="AA160111" s="7"/>
    </row>
    <row r="160112" spans="27:27">
      <c r="AA160112" s="7"/>
    </row>
    <row r="160113" spans="27:27">
      <c r="AA160113" s="7"/>
    </row>
    <row r="160114" spans="27:27">
      <c r="AA160114" s="7"/>
    </row>
    <row r="160115" spans="27:27">
      <c r="AA160115" s="7"/>
    </row>
    <row r="160116" spans="27:27">
      <c r="AA160116" s="7"/>
    </row>
    <row r="160117" spans="27:27">
      <c r="AA160117" s="7"/>
    </row>
    <row r="160118" spans="27:27">
      <c r="AA160118" s="7"/>
    </row>
    <row r="160119" spans="27:27">
      <c r="AA160119" s="7"/>
    </row>
    <row r="160120" spans="27:27">
      <c r="AA160120" s="7"/>
    </row>
    <row r="160121" spans="27:27">
      <c r="AA160121" s="7"/>
    </row>
    <row r="160122" spans="27:27">
      <c r="AA160122" s="7"/>
    </row>
    <row r="160123" spans="27:27">
      <c r="AA160123" s="7"/>
    </row>
    <row r="160124" spans="27:27">
      <c r="AA160124" s="7"/>
    </row>
    <row r="160125" spans="27:27">
      <c r="AA160125" s="7"/>
    </row>
    <row r="160126" spans="27:27">
      <c r="AA160126" s="7"/>
    </row>
    <row r="160127" spans="27:27">
      <c r="AA160127" s="7"/>
    </row>
    <row r="160128" spans="27:27">
      <c r="AA160128" s="7"/>
    </row>
    <row r="160129" spans="27:27">
      <c r="AA160129" s="7"/>
    </row>
    <row r="160130" spans="27:27">
      <c r="AA160130" s="7"/>
    </row>
    <row r="160131" spans="27:27">
      <c r="AA160131" s="7"/>
    </row>
    <row r="160132" spans="27:27">
      <c r="AA160132" s="7"/>
    </row>
    <row r="160133" spans="27:27">
      <c r="AA160133" s="7"/>
    </row>
    <row r="160134" spans="27:27">
      <c r="AA160134" s="7"/>
    </row>
    <row r="160135" spans="27:27">
      <c r="AA160135" s="7"/>
    </row>
    <row r="160136" spans="27:27">
      <c r="AA160136" s="7"/>
    </row>
    <row r="160137" spans="27:27">
      <c r="AA160137" s="7"/>
    </row>
    <row r="160138" spans="27:27">
      <c r="AA160138" s="7"/>
    </row>
    <row r="160139" spans="27:27">
      <c r="AA160139" s="7"/>
    </row>
    <row r="160140" spans="27:27">
      <c r="AA160140" s="7"/>
    </row>
    <row r="160141" spans="27:27">
      <c r="AA160141" s="7"/>
    </row>
    <row r="160142" spans="27:27">
      <c r="AA160142" s="7"/>
    </row>
    <row r="160143" spans="27:27">
      <c r="AA160143" s="7"/>
    </row>
    <row r="160144" spans="27:27">
      <c r="AA160144" s="7"/>
    </row>
    <row r="160145" spans="27:27">
      <c r="AA160145" s="7"/>
    </row>
    <row r="160146" spans="27:27">
      <c r="AA160146" s="7"/>
    </row>
    <row r="160147" spans="27:27">
      <c r="AA160147" s="7"/>
    </row>
    <row r="160148" spans="27:27">
      <c r="AA160148" s="7"/>
    </row>
    <row r="160149" spans="27:27">
      <c r="AA160149" s="7"/>
    </row>
    <row r="160150" spans="27:27">
      <c r="AA160150" s="7"/>
    </row>
    <row r="160151" spans="27:27">
      <c r="AA160151" s="7"/>
    </row>
    <row r="160152" spans="27:27">
      <c r="AA160152" s="7"/>
    </row>
    <row r="160153" spans="27:27">
      <c r="AA160153" s="7"/>
    </row>
    <row r="160154" spans="27:27">
      <c r="AA160154" s="7"/>
    </row>
    <row r="160155" spans="27:27">
      <c r="AA160155" s="7"/>
    </row>
    <row r="160156" spans="27:27">
      <c r="AA160156" s="7"/>
    </row>
    <row r="160157" spans="27:27">
      <c r="AA160157" s="7"/>
    </row>
    <row r="160158" spans="27:27">
      <c r="AA160158" s="7"/>
    </row>
    <row r="160159" spans="27:27">
      <c r="AA160159" s="7"/>
    </row>
    <row r="160160" spans="27:27">
      <c r="AA160160" s="7"/>
    </row>
    <row r="160161" spans="27:27">
      <c r="AA160161" s="7"/>
    </row>
    <row r="160162" spans="27:27">
      <c r="AA160162" s="7"/>
    </row>
    <row r="160163" spans="27:27">
      <c r="AA160163" s="7"/>
    </row>
    <row r="160164" spans="27:27">
      <c r="AA160164" s="7"/>
    </row>
    <row r="160165" spans="27:27">
      <c r="AA160165" s="7"/>
    </row>
    <row r="160166" spans="27:27">
      <c r="AA160166" s="7"/>
    </row>
    <row r="160167" spans="27:27">
      <c r="AA160167" s="7"/>
    </row>
    <row r="160168" spans="27:27">
      <c r="AA160168" s="7"/>
    </row>
    <row r="160169" spans="27:27">
      <c r="AA160169" s="7"/>
    </row>
    <row r="160170" spans="27:27">
      <c r="AA160170" s="7"/>
    </row>
    <row r="160171" spans="27:27">
      <c r="AA160171" s="7"/>
    </row>
    <row r="160172" spans="27:27">
      <c r="AA160172" s="7"/>
    </row>
    <row r="160173" spans="27:27">
      <c r="AA160173" s="7"/>
    </row>
    <row r="160174" spans="27:27">
      <c r="AA160174" s="7"/>
    </row>
    <row r="160175" spans="27:27">
      <c r="AA160175" s="7"/>
    </row>
    <row r="160176" spans="27:27">
      <c r="AA160176" s="7"/>
    </row>
    <row r="160177" spans="27:27">
      <c r="AA160177" s="7"/>
    </row>
    <row r="160178" spans="27:27">
      <c r="AA160178" s="7"/>
    </row>
    <row r="160179" spans="27:27">
      <c r="AA160179" s="7"/>
    </row>
    <row r="160180" spans="27:27">
      <c r="AA160180" s="7"/>
    </row>
    <row r="160181" spans="27:27">
      <c r="AA160181" s="7"/>
    </row>
    <row r="160182" spans="27:27">
      <c r="AA160182" s="7"/>
    </row>
    <row r="160183" spans="27:27">
      <c r="AA160183" s="7"/>
    </row>
    <row r="160184" spans="27:27">
      <c r="AA160184" s="7"/>
    </row>
    <row r="160185" spans="27:27">
      <c r="AA160185" s="7"/>
    </row>
    <row r="160186" spans="27:27">
      <c r="AA160186" s="7"/>
    </row>
    <row r="160187" spans="27:27">
      <c r="AA160187" s="7"/>
    </row>
    <row r="160188" spans="27:27">
      <c r="AA160188" s="7"/>
    </row>
    <row r="160189" spans="27:27">
      <c r="AA160189" s="7"/>
    </row>
    <row r="160190" spans="27:27">
      <c r="AA160190" s="7"/>
    </row>
    <row r="160191" spans="27:27">
      <c r="AA160191" s="7"/>
    </row>
    <row r="160192" spans="27:27">
      <c r="AA160192" s="7"/>
    </row>
    <row r="160193" spans="27:27">
      <c r="AA160193" s="7"/>
    </row>
    <row r="160194" spans="27:27">
      <c r="AA160194" s="7"/>
    </row>
    <row r="160195" spans="27:27">
      <c r="AA160195" s="7"/>
    </row>
    <row r="160196" spans="27:27">
      <c r="AA160196" s="7"/>
    </row>
    <row r="160197" spans="27:27">
      <c r="AA160197" s="7"/>
    </row>
    <row r="160198" spans="27:27">
      <c r="AA160198" s="7"/>
    </row>
    <row r="160199" spans="27:27">
      <c r="AA160199" s="7"/>
    </row>
    <row r="160200" spans="27:27">
      <c r="AA160200" s="7"/>
    </row>
    <row r="160201" spans="27:27">
      <c r="AA160201" s="7"/>
    </row>
    <row r="160202" spans="27:27">
      <c r="AA160202" s="7"/>
    </row>
    <row r="160203" spans="27:27">
      <c r="AA160203" s="7"/>
    </row>
    <row r="160204" spans="27:27">
      <c r="AA160204" s="7"/>
    </row>
    <row r="160205" spans="27:27">
      <c r="AA160205" s="7"/>
    </row>
    <row r="160206" spans="27:27">
      <c r="AA160206" s="7"/>
    </row>
    <row r="160207" spans="27:27">
      <c r="AA160207" s="7"/>
    </row>
    <row r="160208" spans="27:27">
      <c r="AA160208" s="7"/>
    </row>
    <row r="160209" spans="27:27">
      <c r="AA160209" s="7"/>
    </row>
    <row r="160210" spans="27:27">
      <c r="AA160210" s="7"/>
    </row>
    <row r="160211" spans="27:27">
      <c r="AA160211" s="7"/>
    </row>
    <row r="160212" spans="27:27">
      <c r="AA160212" s="7"/>
    </row>
    <row r="160213" spans="27:27">
      <c r="AA160213" s="7"/>
    </row>
    <row r="160214" spans="27:27">
      <c r="AA160214" s="7"/>
    </row>
    <row r="160215" spans="27:27">
      <c r="AA160215" s="7"/>
    </row>
    <row r="160216" spans="27:27">
      <c r="AA160216" s="7"/>
    </row>
    <row r="160217" spans="27:27">
      <c r="AA160217" s="7"/>
    </row>
    <row r="160218" spans="27:27">
      <c r="AA160218" s="7"/>
    </row>
    <row r="160219" spans="27:27">
      <c r="AA160219" s="7"/>
    </row>
    <row r="160220" spans="27:27">
      <c r="AA160220" s="7"/>
    </row>
    <row r="160221" spans="27:27">
      <c r="AA160221" s="7"/>
    </row>
    <row r="160222" spans="27:27">
      <c r="AA160222" s="7"/>
    </row>
    <row r="160223" spans="27:27">
      <c r="AA160223" s="7"/>
    </row>
    <row r="160224" spans="27:27">
      <c r="AA160224" s="7"/>
    </row>
    <row r="160225" spans="27:27">
      <c r="AA160225" s="7"/>
    </row>
    <row r="160226" spans="27:27">
      <c r="AA160226" s="7"/>
    </row>
    <row r="160227" spans="27:27">
      <c r="AA160227" s="7"/>
    </row>
    <row r="160228" spans="27:27">
      <c r="AA160228" s="7"/>
    </row>
    <row r="160229" spans="27:27">
      <c r="AA160229" s="7"/>
    </row>
    <row r="160230" spans="27:27">
      <c r="AA160230" s="7"/>
    </row>
    <row r="160231" spans="27:27">
      <c r="AA160231" s="7"/>
    </row>
    <row r="160232" spans="27:27">
      <c r="AA160232" s="7"/>
    </row>
    <row r="160233" spans="27:27">
      <c r="AA160233" s="7"/>
    </row>
    <row r="160234" spans="27:27">
      <c r="AA160234" s="7"/>
    </row>
    <row r="160235" spans="27:27">
      <c r="AA160235" s="7"/>
    </row>
    <row r="160236" spans="27:27">
      <c r="AA160236" s="7"/>
    </row>
    <row r="160237" spans="27:27">
      <c r="AA160237" s="7"/>
    </row>
    <row r="160238" spans="27:27">
      <c r="AA160238" s="7"/>
    </row>
    <row r="160239" spans="27:27">
      <c r="AA160239" s="7"/>
    </row>
    <row r="160240" spans="27:27">
      <c r="AA160240" s="7"/>
    </row>
    <row r="160241" spans="27:27">
      <c r="AA160241" s="7"/>
    </row>
    <row r="160242" spans="27:27">
      <c r="AA160242" s="7"/>
    </row>
    <row r="160243" spans="27:27">
      <c r="AA160243" s="7"/>
    </row>
    <row r="160244" spans="27:27">
      <c r="AA160244" s="7"/>
    </row>
    <row r="160245" spans="27:27">
      <c r="AA160245" s="7"/>
    </row>
    <row r="160246" spans="27:27">
      <c r="AA160246" s="7"/>
    </row>
    <row r="160247" spans="27:27">
      <c r="AA160247" s="7"/>
    </row>
    <row r="160248" spans="27:27">
      <c r="AA160248" s="7"/>
    </row>
    <row r="160249" spans="27:27">
      <c r="AA160249" s="7"/>
    </row>
    <row r="160250" spans="27:27">
      <c r="AA160250" s="7"/>
    </row>
    <row r="160251" spans="27:27">
      <c r="AA160251" s="7"/>
    </row>
    <row r="160252" spans="27:27">
      <c r="AA160252" s="7"/>
    </row>
    <row r="160253" spans="27:27">
      <c r="AA160253" s="7"/>
    </row>
    <row r="160254" spans="27:27">
      <c r="AA160254" s="7"/>
    </row>
    <row r="160255" spans="27:27">
      <c r="AA160255" s="7"/>
    </row>
    <row r="160256" spans="27:27">
      <c r="AA160256" s="7"/>
    </row>
    <row r="160257" spans="27:27">
      <c r="AA160257" s="7"/>
    </row>
    <row r="160258" spans="27:27">
      <c r="AA160258" s="7"/>
    </row>
    <row r="160259" spans="27:27">
      <c r="AA160259" s="7"/>
    </row>
    <row r="160260" spans="27:27">
      <c r="AA160260" s="7"/>
    </row>
    <row r="160261" spans="27:27">
      <c r="AA160261" s="7"/>
    </row>
    <row r="160262" spans="27:27">
      <c r="AA160262" s="7"/>
    </row>
    <row r="160263" spans="27:27">
      <c r="AA160263" s="7"/>
    </row>
    <row r="160264" spans="27:27">
      <c r="AA160264" s="7"/>
    </row>
    <row r="160265" spans="27:27">
      <c r="AA160265" s="7"/>
    </row>
    <row r="160266" spans="27:27">
      <c r="AA160266" s="7"/>
    </row>
    <row r="160267" spans="27:27">
      <c r="AA160267" s="7"/>
    </row>
    <row r="160268" spans="27:27">
      <c r="AA160268" s="7"/>
    </row>
    <row r="160269" spans="27:27">
      <c r="AA160269" s="7"/>
    </row>
    <row r="160270" spans="27:27">
      <c r="AA160270" s="7"/>
    </row>
    <row r="160271" spans="27:27">
      <c r="AA160271" s="7"/>
    </row>
    <row r="160272" spans="27:27">
      <c r="AA160272" s="7"/>
    </row>
    <row r="160273" spans="27:27">
      <c r="AA160273" s="7"/>
    </row>
    <row r="160274" spans="27:27">
      <c r="AA160274" s="7"/>
    </row>
    <row r="160275" spans="27:27">
      <c r="AA160275" s="7"/>
    </row>
    <row r="160276" spans="27:27">
      <c r="AA160276" s="7"/>
    </row>
    <row r="160277" spans="27:27">
      <c r="AA160277" s="7"/>
    </row>
    <row r="160278" spans="27:27">
      <c r="AA160278" s="7"/>
    </row>
    <row r="160279" spans="27:27">
      <c r="AA160279" s="7"/>
    </row>
    <row r="160280" spans="27:27">
      <c r="AA160280" s="7"/>
    </row>
    <row r="160281" spans="27:27">
      <c r="AA160281" s="7"/>
    </row>
    <row r="160282" spans="27:27">
      <c r="AA160282" s="7"/>
    </row>
    <row r="160283" spans="27:27">
      <c r="AA160283" s="7"/>
    </row>
    <row r="160284" spans="27:27">
      <c r="AA160284" s="7"/>
    </row>
    <row r="160285" spans="27:27">
      <c r="AA160285" s="7"/>
    </row>
    <row r="160286" spans="27:27">
      <c r="AA160286" s="7"/>
    </row>
    <row r="160287" spans="27:27">
      <c r="AA160287" s="7"/>
    </row>
    <row r="160288" spans="27:27">
      <c r="AA160288" s="7"/>
    </row>
    <row r="160289" spans="27:27">
      <c r="AA160289" s="7"/>
    </row>
    <row r="160290" spans="27:27">
      <c r="AA160290" s="7"/>
    </row>
    <row r="160291" spans="27:27">
      <c r="AA160291" s="7"/>
    </row>
    <row r="160292" spans="27:27">
      <c r="AA160292" s="7"/>
    </row>
    <row r="160293" spans="27:27">
      <c r="AA160293" s="7"/>
    </row>
    <row r="160294" spans="27:27">
      <c r="AA160294" s="7"/>
    </row>
    <row r="160295" spans="27:27">
      <c r="AA160295" s="7"/>
    </row>
    <row r="160296" spans="27:27">
      <c r="AA160296" s="7"/>
    </row>
    <row r="160297" spans="27:27">
      <c r="AA160297" s="7"/>
    </row>
    <row r="160298" spans="27:27">
      <c r="AA160298" s="7"/>
    </row>
    <row r="160299" spans="27:27">
      <c r="AA160299" s="7"/>
    </row>
    <row r="160300" spans="27:27">
      <c r="AA160300" s="7"/>
    </row>
    <row r="160301" spans="27:27">
      <c r="AA160301" s="7"/>
    </row>
    <row r="160302" spans="27:27">
      <c r="AA160302" s="7"/>
    </row>
    <row r="160303" spans="27:27">
      <c r="AA160303" s="7"/>
    </row>
    <row r="160304" spans="27:27">
      <c r="AA160304" s="7"/>
    </row>
    <row r="160305" spans="27:27">
      <c r="AA160305" s="7"/>
    </row>
    <row r="160306" spans="27:27">
      <c r="AA160306" s="7"/>
    </row>
    <row r="160307" spans="27:27">
      <c r="AA160307" s="7"/>
    </row>
    <row r="160308" spans="27:27">
      <c r="AA160308" s="7"/>
    </row>
    <row r="160309" spans="27:27">
      <c r="AA160309" s="7"/>
    </row>
    <row r="160310" spans="27:27">
      <c r="AA160310" s="7"/>
    </row>
    <row r="160311" spans="27:27">
      <c r="AA160311" s="7"/>
    </row>
    <row r="160312" spans="27:27">
      <c r="AA160312" s="7"/>
    </row>
    <row r="160313" spans="27:27">
      <c r="AA160313" s="7"/>
    </row>
    <row r="160314" spans="27:27">
      <c r="AA160314" s="7"/>
    </row>
    <row r="160315" spans="27:27">
      <c r="AA160315" s="7"/>
    </row>
    <row r="160316" spans="27:27">
      <c r="AA160316" s="7"/>
    </row>
    <row r="160317" spans="27:27">
      <c r="AA160317" s="7"/>
    </row>
    <row r="160318" spans="27:27">
      <c r="AA160318" s="7"/>
    </row>
    <row r="160319" spans="27:27">
      <c r="AA160319" s="7"/>
    </row>
    <row r="160320" spans="27:27">
      <c r="AA160320" s="7"/>
    </row>
    <row r="160321" spans="27:27">
      <c r="AA160321" s="7"/>
    </row>
    <row r="160322" spans="27:27">
      <c r="AA160322" s="7"/>
    </row>
    <row r="160323" spans="27:27">
      <c r="AA160323" s="7"/>
    </row>
    <row r="160324" spans="27:27">
      <c r="AA160324" s="7"/>
    </row>
    <row r="160325" spans="27:27">
      <c r="AA160325" s="7"/>
    </row>
    <row r="160326" spans="27:27">
      <c r="AA160326" s="7"/>
    </row>
    <row r="160327" spans="27:27">
      <c r="AA160327" s="7"/>
    </row>
    <row r="160328" spans="27:27">
      <c r="AA160328" s="7"/>
    </row>
    <row r="160329" spans="27:27">
      <c r="AA160329" s="7"/>
    </row>
    <row r="160330" spans="27:27">
      <c r="AA160330" s="7"/>
    </row>
    <row r="160331" spans="27:27">
      <c r="AA160331" s="7"/>
    </row>
    <row r="160332" spans="27:27">
      <c r="AA160332" s="7"/>
    </row>
    <row r="160333" spans="27:27">
      <c r="AA160333" s="7"/>
    </row>
    <row r="160334" spans="27:27">
      <c r="AA160334" s="7"/>
    </row>
    <row r="160335" spans="27:27">
      <c r="AA160335" s="7"/>
    </row>
    <row r="160336" spans="27:27">
      <c r="AA160336" s="7"/>
    </row>
    <row r="160337" spans="27:27">
      <c r="AA160337" s="7"/>
    </row>
    <row r="160338" spans="27:27">
      <c r="AA160338" s="7"/>
    </row>
    <row r="160339" spans="27:27">
      <c r="AA160339" s="7"/>
    </row>
    <row r="160340" spans="27:27">
      <c r="AA160340" s="7"/>
    </row>
    <row r="160341" spans="27:27">
      <c r="AA160341" s="7"/>
    </row>
    <row r="160342" spans="27:27">
      <c r="AA160342" s="7"/>
    </row>
    <row r="160343" spans="27:27">
      <c r="AA160343" s="7"/>
    </row>
    <row r="160344" spans="27:27">
      <c r="AA160344" s="7"/>
    </row>
    <row r="160345" spans="27:27">
      <c r="AA160345" s="7"/>
    </row>
    <row r="160346" spans="27:27">
      <c r="AA160346" s="7"/>
    </row>
    <row r="160347" spans="27:27">
      <c r="AA160347" s="7"/>
    </row>
    <row r="160348" spans="27:27">
      <c r="AA160348" s="7"/>
    </row>
    <row r="160349" spans="27:27">
      <c r="AA160349" s="7"/>
    </row>
    <row r="160350" spans="27:27">
      <c r="AA160350" s="7"/>
    </row>
    <row r="160351" spans="27:27">
      <c r="AA160351" s="7"/>
    </row>
    <row r="160352" spans="27:27">
      <c r="AA160352" s="7"/>
    </row>
    <row r="160353" spans="27:27">
      <c r="AA160353" s="7"/>
    </row>
    <row r="160354" spans="27:27">
      <c r="AA160354" s="7"/>
    </row>
    <row r="160355" spans="27:27">
      <c r="AA160355" s="7"/>
    </row>
    <row r="160356" spans="27:27">
      <c r="AA160356" s="7"/>
    </row>
    <row r="160357" spans="27:27">
      <c r="AA160357" s="7"/>
    </row>
    <row r="160358" spans="27:27">
      <c r="AA160358" s="7"/>
    </row>
    <row r="160359" spans="27:27">
      <c r="AA160359" s="7"/>
    </row>
    <row r="160360" spans="27:27">
      <c r="AA160360" s="7"/>
    </row>
    <row r="160361" spans="27:27">
      <c r="AA160361" s="7"/>
    </row>
    <row r="160362" spans="27:27">
      <c r="AA160362" s="7"/>
    </row>
    <row r="160363" spans="27:27">
      <c r="AA160363" s="7"/>
    </row>
    <row r="160364" spans="27:27">
      <c r="AA160364" s="7"/>
    </row>
    <row r="160365" spans="27:27">
      <c r="AA160365" s="7"/>
    </row>
    <row r="160366" spans="27:27">
      <c r="AA160366" s="7"/>
    </row>
    <row r="160367" spans="27:27">
      <c r="AA160367" s="7"/>
    </row>
    <row r="160368" spans="27:27">
      <c r="AA160368" s="7"/>
    </row>
    <row r="160369" spans="27:27">
      <c r="AA160369" s="7"/>
    </row>
    <row r="160370" spans="27:27">
      <c r="AA160370" s="7"/>
    </row>
    <row r="160371" spans="27:27">
      <c r="AA160371" s="7"/>
    </row>
    <row r="160372" spans="27:27">
      <c r="AA160372" s="7"/>
    </row>
    <row r="160373" spans="27:27">
      <c r="AA160373" s="7"/>
    </row>
    <row r="160374" spans="27:27">
      <c r="AA160374" s="7"/>
    </row>
    <row r="160375" spans="27:27">
      <c r="AA160375" s="7"/>
    </row>
    <row r="160376" spans="27:27">
      <c r="AA160376" s="7"/>
    </row>
    <row r="160377" spans="27:27">
      <c r="AA160377" s="7"/>
    </row>
    <row r="160378" spans="27:27">
      <c r="AA160378" s="7"/>
    </row>
    <row r="160379" spans="27:27">
      <c r="AA160379" s="7"/>
    </row>
    <row r="160380" spans="27:27">
      <c r="AA160380" s="7"/>
    </row>
    <row r="160381" spans="27:27">
      <c r="AA160381" s="7"/>
    </row>
    <row r="160382" spans="27:27">
      <c r="AA160382" s="7"/>
    </row>
    <row r="160383" spans="27:27">
      <c r="AA160383" s="7"/>
    </row>
    <row r="160384" spans="27:27">
      <c r="AA160384" s="7"/>
    </row>
    <row r="160385" spans="27:27">
      <c r="AA160385" s="7"/>
    </row>
    <row r="160386" spans="27:27">
      <c r="AA160386" s="7"/>
    </row>
    <row r="160387" spans="27:27">
      <c r="AA160387" s="7"/>
    </row>
    <row r="160388" spans="27:27">
      <c r="AA160388" s="7"/>
    </row>
    <row r="160389" spans="27:27">
      <c r="AA160389" s="7"/>
    </row>
    <row r="160390" spans="27:27">
      <c r="AA160390" s="7"/>
    </row>
    <row r="160391" spans="27:27">
      <c r="AA160391" s="7"/>
    </row>
    <row r="160392" spans="27:27">
      <c r="AA160392" s="7"/>
    </row>
    <row r="160393" spans="27:27">
      <c r="AA160393" s="7"/>
    </row>
    <row r="160394" spans="27:27">
      <c r="AA160394" s="7"/>
    </row>
    <row r="160395" spans="27:27">
      <c r="AA160395" s="7"/>
    </row>
    <row r="160396" spans="27:27">
      <c r="AA160396" s="7"/>
    </row>
    <row r="160397" spans="27:27">
      <c r="AA160397" s="7"/>
    </row>
    <row r="160398" spans="27:27">
      <c r="AA160398" s="7"/>
    </row>
    <row r="160399" spans="27:27">
      <c r="AA160399" s="7"/>
    </row>
    <row r="160400" spans="27:27">
      <c r="AA160400" s="7"/>
    </row>
    <row r="160401" spans="27:27">
      <c r="AA160401" s="7"/>
    </row>
    <row r="160402" spans="27:27">
      <c r="AA160402" s="7"/>
    </row>
    <row r="160403" spans="27:27">
      <c r="AA160403" s="7"/>
    </row>
    <row r="160404" spans="27:27">
      <c r="AA160404" s="7"/>
    </row>
    <row r="160405" spans="27:27">
      <c r="AA160405" s="7"/>
    </row>
    <row r="160406" spans="27:27">
      <c r="AA160406" s="7"/>
    </row>
    <row r="160407" spans="27:27">
      <c r="AA160407" s="7"/>
    </row>
    <row r="160408" spans="27:27">
      <c r="AA160408" s="7"/>
    </row>
    <row r="160409" spans="27:27">
      <c r="AA160409" s="7"/>
    </row>
    <row r="160410" spans="27:27">
      <c r="AA160410" s="7"/>
    </row>
    <row r="160411" spans="27:27">
      <c r="AA160411" s="7"/>
    </row>
    <row r="160412" spans="27:27">
      <c r="AA160412" s="7"/>
    </row>
    <row r="160413" spans="27:27">
      <c r="AA160413" s="7"/>
    </row>
    <row r="160414" spans="27:27">
      <c r="AA160414" s="7"/>
    </row>
    <row r="160415" spans="27:27">
      <c r="AA160415" s="7"/>
    </row>
    <row r="160416" spans="27:27">
      <c r="AA160416" s="7"/>
    </row>
    <row r="160417" spans="27:27">
      <c r="AA160417" s="7"/>
    </row>
    <row r="160418" spans="27:27">
      <c r="AA160418" s="7"/>
    </row>
    <row r="160419" spans="27:27">
      <c r="AA160419" s="7"/>
    </row>
    <row r="160420" spans="27:27">
      <c r="AA160420" s="7"/>
    </row>
    <row r="160421" spans="27:27">
      <c r="AA160421" s="7"/>
    </row>
    <row r="160422" spans="27:27">
      <c r="AA160422" s="7"/>
    </row>
    <row r="160423" spans="27:27">
      <c r="AA160423" s="7"/>
    </row>
    <row r="160424" spans="27:27">
      <c r="AA160424" s="7"/>
    </row>
    <row r="160425" spans="27:27">
      <c r="AA160425" s="7"/>
    </row>
    <row r="160426" spans="27:27">
      <c r="AA160426" s="7"/>
    </row>
    <row r="160427" spans="27:27">
      <c r="AA160427" s="7"/>
    </row>
    <row r="160428" spans="27:27">
      <c r="AA160428" s="7"/>
    </row>
    <row r="160429" spans="27:27">
      <c r="AA160429" s="7"/>
    </row>
    <row r="160430" spans="27:27">
      <c r="AA160430" s="7"/>
    </row>
    <row r="160431" spans="27:27">
      <c r="AA160431" s="7"/>
    </row>
    <row r="160432" spans="27:27">
      <c r="AA160432" s="7"/>
    </row>
    <row r="160433" spans="27:27">
      <c r="AA160433" s="7"/>
    </row>
    <row r="160434" spans="27:27">
      <c r="AA160434" s="7"/>
    </row>
    <row r="160435" spans="27:27">
      <c r="AA160435" s="7"/>
    </row>
    <row r="160436" spans="27:27">
      <c r="AA160436" s="7"/>
    </row>
    <row r="160437" spans="27:27">
      <c r="AA160437" s="7"/>
    </row>
    <row r="160438" spans="27:27">
      <c r="AA160438" s="7"/>
    </row>
    <row r="160439" spans="27:27">
      <c r="AA160439" s="7"/>
    </row>
    <row r="160440" spans="27:27">
      <c r="AA160440" s="7"/>
    </row>
    <row r="160441" spans="27:27">
      <c r="AA160441" s="7"/>
    </row>
    <row r="160442" spans="27:27">
      <c r="AA160442" s="7"/>
    </row>
    <row r="160443" spans="27:27">
      <c r="AA160443" s="7"/>
    </row>
    <row r="160444" spans="27:27">
      <c r="AA160444" s="7"/>
    </row>
    <row r="160445" spans="27:27">
      <c r="AA160445" s="7"/>
    </row>
    <row r="160446" spans="27:27">
      <c r="AA160446" s="7"/>
    </row>
    <row r="160447" spans="27:27">
      <c r="AA160447" s="7"/>
    </row>
    <row r="160448" spans="27:27">
      <c r="AA160448" s="7"/>
    </row>
    <row r="160449" spans="27:27">
      <c r="AA160449" s="7"/>
    </row>
    <row r="160450" spans="27:27">
      <c r="AA160450" s="7"/>
    </row>
    <row r="160451" spans="27:27">
      <c r="AA160451" s="7"/>
    </row>
    <row r="160452" spans="27:27">
      <c r="AA160452" s="7"/>
    </row>
    <row r="160453" spans="27:27">
      <c r="AA160453" s="7"/>
    </row>
    <row r="160454" spans="27:27">
      <c r="AA160454" s="7"/>
    </row>
    <row r="160455" spans="27:27">
      <c r="AA160455" s="7"/>
    </row>
    <row r="160456" spans="27:27">
      <c r="AA160456" s="7"/>
    </row>
    <row r="160457" spans="27:27">
      <c r="AA160457" s="7"/>
    </row>
    <row r="160458" spans="27:27">
      <c r="AA160458" s="7"/>
    </row>
    <row r="160459" spans="27:27">
      <c r="AA160459" s="7"/>
    </row>
    <row r="160460" spans="27:27">
      <c r="AA160460" s="7"/>
    </row>
    <row r="160461" spans="27:27">
      <c r="AA160461" s="7"/>
    </row>
    <row r="160462" spans="27:27">
      <c r="AA160462" s="7"/>
    </row>
    <row r="160463" spans="27:27">
      <c r="AA160463" s="7"/>
    </row>
    <row r="160464" spans="27:27">
      <c r="AA160464" s="7"/>
    </row>
    <row r="160465" spans="27:27">
      <c r="AA160465" s="7"/>
    </row>
    <row r="160466" spans="27:27">
      <c r="AA160466" s="7"/>
    </row>
    <row r="160467" spans="27:27">
      <c r="AA160467" s="7"/>
    </row>
    <row r="160468" spans="27:27">
      <c r="AA160468" s="7"/>
    </row>
    <row r="160469" spans="27:27">
      <c r="AA160469" s="7"/>
    </row>
    <row r="160470" spans="27:27">
      <c r="AA160470" s="7"/>
    </row>
    <row r="160471" spans="27:27">
      <c r="AA160471" s="7"/>
    </row>
    <row r="160472" spans="27:27">
      <c r="AA160472" s="7"/>
    </row>
    <row r="160473" spans="27:27">
      <c r="AA160473" s="7"/>
    </row>
    <row r="160474" spans="27:27">
      <c r="AA160474" s="7"/>
    </row>
    <row r="160475" spans="27:27">
      <c r="AA160475" s="7"/>
    </row>
    <row r="160476" spans="27:27">
      <c r="AA160476" s="7"/>
    </row>
    <row r="160477" spans="27:27">
      <c r="AA160477" s="7"/>
    </row>
    <row r="160478" spans="27:27">
      <c r="AA160478" s="7"/>
    </row>
    <row r="160479" spans="27:27">
      <c r="AA160479" s="7"/>
    </row>
    <row r="160480" spans="27:27">
      <c r="AA160480" s="7"/>
    </row>
    <row r="160481" spans="27:27">
      <c r="AA160481" s="7"/>
    </row>
    <row r="160482" spans="27:27">
      <c r="AA160482" s="7"/>
    </row>
    <row r="160483" spans="27:27">
      <c r="AA160483" s="7"/>
    </row>
    <row r="160484" spans="27:27">
      <c r="AA160484" s="7"/>
    </row>
    <row r="160485" spans="27:27">
      <c r="AA160485" s="7"/>
    </row>
    <row r="160486" spans="27:27">
      <c r="AA160486" s="7"/>
    </row>
    <row r="160487" spans="27:27">
      <c r="AA160487" s="7"/>
    </row>
    <row r="160488" spans="27:27">
      <c r="AA160488" s="7"/>
    </row>
    <row r="160489" spans="27:27">
      <c r="AA160489" s="7"/>
    </row>
    <row r="160490" spans="27:27">
      <c r="AA160490" s="7"/>
    </row>
    <row r="160491" spans="27:27">
      <c r="AA160491" s="7"/>
    </row>
    <row r="160492" spans="27:27">
      <c r="AA160492" s="7"/>
    </row>
    <row r="160493" spans="27:27">
      <c r="AA160493" s="7"/>
    </row>
    <row r="160494" spans="27:27">
      <c r="AA160494" s="7"/>
    </row>
    <row r="160495" spans="27:27">
      <c r="AA160495" s="7"/>
    </row>
    <row r="160496" spans="27:27">
      <c r="AA160496" s="7"/>
    </row>
    <row r="160497" spans="27:27">
      <c r="AA160497" s="7"/>
    </row>
    <row r="160498" spans="27:27">
      <c r="AA160498" s="7"/>
    </row>
    <row r="160499" spans="27:27">
      <c r="AA160499" s="7"/>
    </row>
    <row r="160500" spans="27:27">
      <c r="AA160500" s="7"/>
    </row>
    <row r="160501" spans="27:27">
      <c r="AA160501" s="7"/>
    </row>
    <row r="160502" spans="27:27">
      <c r="AA160502" s="7"/>
    </row>
    <row r="160503" spans="27:27">
      <c r="AA160503" s="7"/>
    </row>
    <row r="160504" spans="27:27">
      <c r="AA160504" s="7"/>
    </row>
    <row r="160505" spans="27:27">
      <c r="AA160505" s="7"/>
    </row>
    <row r="160506" spans="27:27">
      <c r="AA160506" s="7"/>
    </row>
    <row r="160507" spans="27:27">
      <c r="AA160507" s="7"/>
    </row>
    <row r="160508" spans="27:27">
      <c r="AA160508" s="7"/>
    </row>
    <row r="160509" spans="27:27">
      <c r="AA160509" s="7"/>
    </row>
    <row r="160510" spans="27:27">
      <c r="AA160510" s="7"/>
    </row>
    <row r="160511" spans="27:27">
      <c r="AA160511" s="7"/>
    </row>
    <row r="160512" spans="27:27">
      <c r="AA160512" s="7"/>
    </row>
    <row r="160513" spans="27:27">
      <c r="AA160513" s="7"/>
    </row>
    <row r="160514" spans="27:27">
      <c r="AA160514" s="7"/>
    </row>
    <row r="160515" spans="27:27">
      <c r="AA160515" s="7"/>
    </row>
    <row r="160516" spans="27:27">
      <c r="AA160516" s="7"/>
    </row>
    <row r="160517" spans="27:27">
      <c r="AA160517" s="7"/>
    </row>
    <row r="160518" spans="27:27">
      <c r="AA160518" s="7"/>
    </row>
    <row r="160519" spans="27:27">
      <c r="AA160519" s="7"/>
    </row>
    <row r="160520" spans="27:27">
      <c r="AA160520" s="7"/>
    </row>
    <row r="160521" spans="27:27">
      <c r="AA160521" s="7"/>
    </row>
    <row r="160522" spans="27:27">
      <c r="AA160522" s="7"/>
    </row>
    <row r="160523" spans="27:27">
      <c r="AA160523" s="7"/>
    </row>
    <row r="160524" spans="27:27">
      <c r="AA160524" s="7"/>
    </row>
    <row r="160525" spans="27:27">
      <c r="AA160525" s="7"/>
    </row>
    <row r="160526" spans="27:27">
      <c r="AA160526" s="7"/>
    </row>
    <row r="160527" spans="27:27">
      <c r="AA160527" s="7"/>
    </row>
    <row r="160528" spans="27:27">
      <c r="AA160528" s="7"/>
    </row>
    <row r="160529" spans="27:27">
      <c r="AA160529" s="7"/>
    </row>
    <row r="160530" spans="27:27">
      <c r="AA160530" s="7"/>
    </row>
    <row r="160531" spans="27:27">
      <c r="AA160531" s="7"/>
    </row>
    <row r="160532" spans="27:27">
      <c r="AA160532" s="7"/>
    </row>
    <row r="160533" spans="27:27">
      <c r="AA160533" s="7"/>
    </row>
    <row r="160534" spans="27:27">
      <c r="AA160534" s="7"/>
    </row>
    <row r="160535" spans="27:27">
      <c r="AA160535" s="7"/>
    </row>
    <row r="160536" spans="27:27">
      <c r="AA160536" s="7"/>
    </row>
    <row r="160537" spans="27:27">
      <c r="AA160537" s="7"/>
    </row>
    <row r="160538" spans="27:27">
      <c r="AA160538" s="7"/>
    </row>
    <row r="160539" spans="27:27">
      <c r="AA160539" s="7"/>
    </row>
    <row r="160540" spans="27:27">
      <c r="AA160540" s="7"/>
    </row>
    <row r="160541" spans="27:27">
      <c r="AA160541" s="7"/>
    </row>
    <row r="160542" spans="27:27">
      <c r="AA160542" s="7"/>
    </row>
    <row r="160543" spans="27:27">
      <c r="AA160543" s="7"/>
    </row>
    <row r="160544" spans="27:27">
      <c r="AA160544" s="7"/>
    </row>
    <row r="160545" spans="27:27">
      <c r="AA160545" s="7"/>
    </row>
    <row r="160546" spans="27:27">
      <c r="AA160546" s="7"/>
    </row>
    <row r="160547" spans="27:27">
      <c r="AA160547" s="7"/>
    </row>
    <row r="160548" spans="27:27">
      <c r="AA160548" s="7"/>
    </row>
    <row r="160549" spans="27:27">
      <c r="AA160549" s="7"/>
    </row>
    <row r="160550" spans="27:27">
      <c r="AA160550" s="7"/>
    </row>
    <row r="160551" spans="27:27">
      <c r="AA160551" s="7"/>
    </row>
    <row r="160552" spans="27:27">
      <c r="AA160552" s="7"/>
    </row>
    <row r="160553" spans="27:27">
      <c r="AA160553" s="7"/>
    </row>
    <row r="160554" spans="27:27">
      <c r="AA160554" s="7"/>
    </row>
    <row r="160555" spans="27:27">
      <c r="AA160555" s="7"/>
    </row>
    <row r="160556" spans="27:27">
      <c r="AA160556" s="7"/>
    </row>
    <row r="160557" spans="27:27">
      <c r="AA160557" s="7"/>
    </row>
    <row r="160558" spans="27:27">
      <c r="AA160558" s="7"/>
    </row>
    <row r="160559" spans="27:27">
      <c r="AA160559" s="7"/>
    </row>
    <row r="160560" spans="27:27">
      <c r="AA160560" s="7"/>
    </row>
    <row r="160561" spans="27:27">
      <c r="AA160561" s="7"/>
    </row>
    <row r="160562" spans="27:27">
      <c r="AA160562" s="7"/>
    </row>
    <row r="160563" spans="27:27">
      <c r="AA160563" s="7"/>
    </row>
    <row r="160564" spans="27:27">
      <c r="AA160564" s="7"/>
    </row>
    <row r="160565" spans="27:27">
      <c r="AA160565" s="7"/>
    </row>
    <row r="160566" spans="27:27">
      <c r="AA160566" s="7"/>
    </row>
    <row r="160567" spans="27:27">
      <c r="AA160567" s="7"/>
    </row>
    <row r="160568" spans="27:27">
      <c r="AA160568" s="7"/>
    </row>
    <row r="160569" spans="27:27">
      <c r="AA160569" s="7"/>
    </row>
    <row r="160570" spans="27:27">
      <c r="AA160570" s="7"/>
    </row>
    <row r="160571" spans="27:27">
      <c r="AA160571" s="7"/>
    </row>
    <row r="160572" spans="27:27">
      <c r="AA160572" s="7"/>
    </row>
    <row r="160573" spans="27:27">
      <c r="AA160573" s="7"/>
    </row>
    <row r="160574" spans="27:27">
      <c r="AA160574" s="7"/>
    </row>
    <row r="160575" spans="27:27">
      <c r="AA160575" s="7"/>
    </row>
    <row r="160576" spans="27:27">
      <c r="AA160576" s="7"/>
    </row>
    <row r="160577" spans="27:27">
      <c r="AA160577" s="7"/>
    </row>
    <row r="160578" spans="27:27">
      <c r="AA160578" s="7"/>
    </row>
    <row r="160579" spans="27:27">
      <c r="AA160579" s="7"/>
    </row>
    <row r="160580" spans="27:27">
      <c r="AA160580" s="7"/>
    </row>
    <row r="160581" spans="27:27">
      <c r="AA160581" s="7"/>
    </row>
    <row r="160582" spans="27:27">
      <c r="AA160582" s="7"/>
    </row>
    <row r="160583" spans="27:27">
      <c r="AA160583" s="7"/>
    </row>
    <row r="160584" spans="27:27">
      <c r="AA160584" s="7"/>
    </row>
    <row r="160585" spans="27:27">
      <c r="AA160585" s="7"/>
    </row>
    <row r="160586" spans="27:27">
      <c r="AA160586" s="7"/>
    </row>
    <row r="160587" spans="27:27">
      <c r="AA160587" s="7"/>
    </row>
    <row r="160588" spans="27:27">
      <c r="AA160588" s="7"/>
    </row>
    <row r="160589" spans="27:27">
      <c r="AA160589" s="7"/>
    </row>
    <row r="160590" spans="27:27">
      <c r="AA160590" s="7"/>
    </row>
    <row r="160591" spans="27:27">
      <c r="AA160591" s="7"/>
    </row>
    <row r="160592" spans="27:27">
      <c r="AA160592" s="7"/>
    </row>
    <row r="160593" spans="27:27">
      <c r="AA160593" s="7"/>
    </row>
    <row r="160594" spans="27:27">
      <c r="AA160594" s="7"/>
    </row>
    <row r="160595" spans="27:27">
      <c r="AA160595" s="7"/>
    </row>
    <row r="160596" spans="27:27">
      <c r="AA160596" s="7"/>
    </row>
    <row r="160597" spans="27:27">
      <c r="AA160597" s="7"/>
    </row>
    <row r="160598" spans="27:27">
      <c r="AA160598" s="7"/>
    </row>
    <row r="160599" spans="27:27">
      <c r="AA160599" s="7"/>
    </row>
    <row r="160600" spans="27:27">
      <c r="AA160600" s="7"/>
    </row>
    <row r="160601" spans="27:27">
      <c r="AA160601" s="7"/>
    </row>
    <row r="160602" spans="27:27">
      <c r="AA160602" s="7"/>
    </row>
    <row r="160603" spans="27:27">
      <c r="AA160603" s="7"/>
    </row>
    <row r="160604" spans="27:27">
      <c r="AA160604" s="7"/>
    </row>
    <row r="160605" spans="27:27">
      <c r="AA160605" s="7"/>
    </row>
    <row r="160606" spans="27:27">
      <c r="AA160606" s="7"/>
    </row>
    <row r="160607" spans="27:27">
      <c r="AA160607" s="7"/>
    </row>
    <row r="160608" spans="27:27">
      <c r="AA160608" s="7"/>
    </row>
    <row r="160609" spans="27:27">
      <c r="AA160609" s="7"/>
    </row>
    <row r="160610" spans="27:27">
      <c r="AA160610" s="7"/>
    </row>
    <row r="160611" spans="27:27">
      <c r="AA160611" s="7"/>
    </row>
    <row r="160612" spans="27:27">
      <c r="AA160612" s="7"/>
    </row>
    <row r="160613" spans="27:27">
      <c r="AA160613" s="7"/>
    </row>
    <row r="160614" spans="27:27">
      <c r="AA160614" s="7"/>
    </row>
    <row r="160615" spans="27:27">
      <c r="AA160615" s="7"/>
    </row>
    <row r="160616" spans="27:27">
      <c r="AA160616" s="7"/>
    </row>
    <row r="160617" spans="27:27">
      <c r="AA160617" s="7"/>
    </row>
    <row r="160618" spans="27:27">
      <c r="AA160618" s="7"/>
    </row>
    <row r="160619" spans="27:27">
      <c r="AA160619" s="7"/>
    </row>
    <row r="160620" spans="27:27">
      <c r="AA160620" s="7"/>
    </row>
    <row r="160621" spans="27:27">
      <c r="AA160621" s="7"/>
    </row>
    <row r="160622" spans="27:27">
      <c r="AA160622" s="7"/>
    </row>
    <row r="160623" spans="27:27">
      <c r="AA160623" s="7"/>
    </row>
    <row r="160624" spans="27:27">
      <c r="AA160624" s="7"/>
    </row>
    <row r="160625" spans="27:27">
      <c r="AA160625" s="7"/>
    </row>
    <row r="160626" spans="27:27">
      <c r="AA160626" s="7"/>
    </row>
    <row r="160627" spans="27:27">
      <c r="AA160627" s="7"/>
    </row>
    <row r="160628" spans="27:27">
      <c r="AA160628" s="7"/>
    </row>
    <row r="160629" spans="27:27">
      <c r="AA160629" s="7"/>
    </row>
    <row r="160630" spans="27:27">
      <c r="AA160630" s="7"/>
    </row>
    <row r="160631" spans="27:27">
      <c r="AA160631" s="7"/>
    </row>
    <row r="160632" spans="27:27">
      <c r="AA160632" s="7"/>
    </row>
    <row r="160633" spans="27:27">
      <c r="AA160633" s="7"/>
    </row>
    <row r="160634" spans="27:27">
      <c r="AA160634" s="7"/>
    </row>
    <row r="160635" spans="27:27">
      <c r="AA160635" s="7"/>
    </row>
    <row r="160636" spans="27:27">
      <c r="AA160636" s="7"/>
    </row>
    <row r="160637" spans="27:27">
      <c r="AA160637" s="7"/>
    </row>
    <row r="160638" spans="27:27">
      <c r="AA160638" s="7"/>
    </row>
    <row r="160639" spans="27:27">
      <c r="AA160639" s="7"/>
    </row>
    <row r="160640" spans="27:27">
      <c r="AA160640" s="7"/>
    </row>
    <row r="160641" spans="27:27">
      <c r="AA160641" s="7"/>
    </row>
    <row r="160642" spans="27:27">
      <c r="AA160642" s="7"/>
    </row>
    <row r="160643" spans="27:27">
      <c r="AA160643" s="7"/>
    </row>
    <row r="160644" spans="27:27">
      <c r="AA160644" s="7"/>
    </row>
    <row r="160645" spans="27:27">
      <c r="AA160645" s="7"/>
    </row>
    <row r="160646" spans="27:27">
      <c r="AA160646" s="7"/>
    </row>
    <row r="160647" spans="27:27">
      <c r="AA160647" s="7"/>
    </row>
    <row r="160648" spans="27:27">
      <c r="AA160648" s="7"/>
    </row>
    <row r="160649" spans="27:27">
      <c r="AA160649" s="7"/>
    </row>
    <row r="160650" spans="27:27">
      <c r="AA160650" s="7"/>
    </row>
    <row r="160651" spans="27:27">
      <c r="AA160651" s="7"/>
    </row>
    <row r="160652" spans="27:27">
      <c r="AA160652" s="7"/>
    </row>
    <row r="160653" spans="27:27">
      <c r="AA160653" s="7"/>
    </row>
    <row r="160654" spans="27:27">
      <c r="AA160654" s="7"/>
    </row>
    <row r="160655" spans="27:27">
      <c r="AA160655" s="7"/>
    </row>
    <row r="160656" spans="27:27">
      <c r="AA160656" s="7"/>
    </row>
    <row r="160657" spans="27:27">
      <c r="AA160657" s="7"/>
    </row>
    <row r="160658" spans="27:27">
      <c r="AA160658" s="7"/>
    </row>
    <row r="160659" spans="27:27">
      <c r="AA160659" s="7"/>
    </row>
    <row r="160660" spans="27:27">
      <c r="AA160660" s="7"/>
    </row>
    <row r="160661" spans="27:27">
      <c r="AA160661" s="7"/>
    </row>
    <row r="160662" spans="27:27">
      <c r="AA160662" s="7"/>
    </row>
    <row r="160663" spans="27:27">
      <c r="AA160663" s="7"/>
    </row>
    <row r="160664" spans="27:27">
      <c r="AA160664" s="7"/>
    </row>
    <row r="160665" spans="27:27">
      <c r="AA160665" s="7"/>
    </row>
    <row r="160666" spans="27:27">
      <c r="AA160666" s="7"/>
    </row>
    <row r="160667" spans="27:27">
      <c r="AA160667" s="7"/>
    </row>
    <row r="160668" spans="27:27">
      <c r="AA160668" s="7"/>
    </row>
    <row r="160669" spans="27:27">
      <c r="AA160669" s="7"/>
    </row>
    <row r="160670" spans="27:27">
      <c r="AA160670" s="7"/>
    </row>
    <row r="160671" spans="27:27">
      <c r="AA160671" s="7"/>
    </row>
    <row r="160672" spans="27:27">
      <c r="AA160672" s="7"/>
    </row>
    <row r="160673" spans="27:27">
      <c r="AA160673" s="7"/>
    </row>
    <row r="160674" spans="27:27">
      <c r="AA160674" s="7"/>
    </row>
    <row r="160675" spans="27:27">
      <c r="AA160675" s="7"/>
    </row>
    <row r="160676" spans="27:27">
      <c r="AA160676" s="7"/>
    </row>
    <row r="160677" spans="27:27">
      <c r="AA160677" s="7"/>
    </row>
    <row r="160678" spans="27:27">
      <c r="AA160678" s="7"/>
    </row>
    <row r="160679" spans="27:27">
      <c r="AA160679" s="7"/>
    </row>
    <row r="160680" spans="27:27">
      <c r="AA160680" s="7"/>
    </row>
    <row r="160681" spans="27:27">
      <c r="AA160681" s="7"/>
    </row>
    <row r="160682" spans="27:27">
      <c r="AA160682" s="7"/>
    </row>
    <row r="160683" spans="27:27">
      <c r="AA160683" s="7"/>
    </row>
    <row r="160684" spans="27:27">
      <c r="AA160684" s="7"/>
    </row>
    <row r="160685" spans="27:27">
      <c r="AA160685" s="7"/>
    </row>
    <row r="160686" spans="27:27">
      <c r="AA160686" s="7"/>
    </row>
    <row r="160687" spans="27:27">
      <c r="AA160687" s="7"/>
    </row>
    <row r="160688" spans="27:27">
      <c r="AA160688" s="7"/>
    </row>
    <row r="160689" spans="27:27">
      <c r="AA160689" s="7"/>
    </row>
    <row r="160690" spans="27:27">
      <c r="AA160690" s="7"/>
    </row>
    <row r="160691" spans="27:27">
      <c r="AA160691" s="7"/>
    </row>
    <row r="160692" spans="27:27">
      <c r="AA160692" s="7"/>
    </row>
    <row r="160693" spans="27:27">
      <c r="AA160693" s="7"/>
    </row>
    <row r="160694" spans="27:27">
      <c r="AA160694" s="7"/>
    </row>
    <row r="160695" spans="27:27">
      <c r="AA160695" s="7"/>
    </row>
    <row r="160696" spans="27:27">
      <c r="AA160696" s="7"/>
    </row>
    <row r="160697" spans="27:27">
      <c r="AA160697" s="7"/>
    </row>
    <row r="160698" spans="27:27">
      <c r="AA160698" s="7"/>
    </row>
    <row r="160699" spans="27:27">
      <c r="AA160699" s="7"/>
    </row>
    <row r="160700" spans="27:27">
      <c r="AA160700" s="7"/>
    </row>
    <row r="160701" spans="27:27">
      <c r="AA160701" s="7"/>
    </row>
    <row r="160702" spans="27:27">
      <c r="AA160702" s="7"/>
    </row>
    <row r="160703" spans="27:27">
      <c r="AA160703" s="7"/>
    </row>
    <row r="160704" spans="27:27">
      <c r="AA160704" s="7"/>
    </row>
    <row r="160705" spans="27:27">
      <c r="AA160705" s="7"/>
    </row>
    <row r="160706" spans="27:27">
      <c r="AA160706" s="7"/>
    </row>
    <row r="160707" spans="27:27">
      <c r="AA160707" s="7"/>
    </row>
    <row r="160708" spans="27:27">
      <c r="AA160708" s="7"/>
    </row>
    <row r="160709" spans="27:27">
      <c r="AA160709" s="7"/>
    </row>
    <row r="160710" spans="27:27">
      <c r="AA160710" s="7"/>
    </row>
    <row r="160711" spans="27:27">
      <c r="AA160711" s="7"/>
    </row>
    <row r="160712" spans="27:27">
      <c r="AA160712" s="7"/>
    </row>
    <row r="160713" spans="27:27">
      <c r="AA160713" s="7"/>
    </row>
    <row r="160714" spans="27:27">
      <c r="AA160714" s="7"/>
    </row>
    <row r="160715" spans="27:27">
      <c r="AA160715" s="7"/>
    </row>
    <row r="160716" spans="27:27">
      <c r="AA160716" s="7"/>
    </row>
    <row r="160717" spans="27:27">
      <c r="AA160717" s="7"/>
    </row>
    <row r="160718" spans="27:27">
      <c r="AA160718" s="7"/>
    </row>
    <row r="160719" spans="27:27">
      <c r="AA160719" s="7"/>
    </row>
    <row r="160720" spans="27:27">
      <c r="AA160720" s="7"/>
    </row>
    <row r="160721" spans="27:27">
      <c r="AA160721" s="7"/>
    </row>
    <row r="160722" spans="27:27">
      <c r="AA160722" s="7"/>
    </row>
    <row r="160723" spans="27:27">
      <c r="AA160723" s="7"/>
    </row>
    <row r="160724" spans="27:27">
      <c r="AA160724" s="7"/>
    </row>
    <row r="160725" spans="27:27">
      <c r="AA160725" s="7"/>
    </row>
    <row r="160726" spans="27:27">
      <c r="AA160726" s="7"/>
    </row>
    <row r="160727" spans="27:27">
      <c r="AA160727" s="7"/>
    </row>
    <row r="160728" spans="27:27">
      <c r="AA160728" s="7"/>
    </row>
    <row r="160729" spans="27:27">
      <c r="AA160729" s="7"/>
    </row>
    <row r="160730" spans="27:27">
      <c r="AA160730" s="7"/>
    </row>
    <row r="160731" spans="27:27">
      <c r="AA160731" s="7"/>
    </row>
    <row r="160732" spans="27:27">
      <c r="AA160732" s="7"/>
    </row>
    <row r="160733" spans="27:27">
      <c r="AA160733" s="7"/>
    </row>
    <row r="160734" spans="27:27">
      <c r="AA160734" s="7"/>
    </row>
    <row r="160735" spans="27:27">
      <c r="AA160735" s="7"/>
    </row>
    <row r="160736" spans="27:27">
      <c r="AA160736" s="7"/>
    </row>
    <row r="160737" spans="27:27">
      <c r="AA160737" s="7"/>
    </row>
    <row r="160738" spans="27:27">
      <c r="AA160738" s="7"/>
    </row>
    <row r="160739" spans="27:27">
      <c r="AA160739" s="7"/>
    </row>
    <row r="160740" spans="27:27">
      <c r="AA160740" s="7"/>
    </row>
    <row r="160741" spans="27:27">
      <c r="AA160741" s="7"/>
    </row>
    <row r="160742" spans="27:27">
      <c r="AA160742" s="7"/>
    </row>
    <row r="160743" spans="27:27">
      <c r="AA160743" s="7"/>
    </row>
    <row r="160744" spans="27:27">
      <c r="AA160744" s="7"/>
    </row>
    <row r="160745" spans="27:27">
      <c r="AA160745" s="7"/>
    </row>
    <row r="160746" spans="27:27">
      <c r="AA160746" s="7"/>
    </row>
    <row r="160747" spans="27:27">
      <c r="AA160747" s="7"/>
    </row>
    <row r="160748" spans="27:27">
      <c r="AA160748" s="7"/>
    </row>
    <row r="160749" spans="27:27">
      <c r="AA160749" s="7"/>
    </row>
    <row r="160750" spans="27:27">
      <c r="AA160750" s="7"/>
    </row>
    <row r="160751" spans="27:27">
      <c r="AA160751" s="7"/>
    </row>
    <row r="160752" spans="27:27">
      <c r="AA160752" s="7"/>
    </row>
    <row r="160753" spans="27:27">
      <c r="AA160753" s="7"/>
    </row>
    <row r="160754" spans="27:27">
      <c r="AA160754" s="7"/>
    </row>
    <row r="160755" spans="27:27">
      <c r="AA160755" s="7"/>
    </row>
    <row r="160756" spans="27:27">
      <c r="AA160756" s="7"/>
    </row>
    <row r="160757" spans="27:27">
      <c r="AA160757" s="7"/>
    </row>
    <row r="160758" spans="27:27">
      <c r="AA160758" s="7"/>
    </row>
    <row r="160759" spans="27:27">
      <c r="AA160759" s="7"/>
    </row>
    <row r="160760" spans="27:27">
      <c r="AA160760" s="7"/>
    </row>
    <row r="160761" spans="27:27">
      <c r="AA160761" s="7"/>
    </row>
    <row r="160762" spans="27:27">
      <c r="AA160762" s="7"/>
    </row>
    <row r="160763" spans="27:27">
      <c r="AA160763" s="7"/>
    </row>
    <row r="160764" spans="27:27">
      <c r="AA160764" s="7"/>
    </row>
    <row r="160765" spans="27:27">
      <c r="AA160765" s="7"/>
    </row>
    <row r="160766" spans="27:27">
      <c r="AA160766" s="7"/>
    </row>
    <row r="160767" spans="27:27">
      <c r="AA160767" s="7"/>
    </row>
    <row r="160768" spans="27:27">
      <c r="AA160768" s="7"/>
    </row>
    <row r="160769" spans="27:27">
      <c r="AA160769" s="7"/>
    </row>
    <row r="160770" spans="27:27">
      <c r="AA160770" s="7"/>
    </row>
    <row r="160771" spans="27:27">
      <c r="AA160771" s="7"/>
    </row>
    <row r="160772" spans="27:27">
      <c r="AA160772" s="7"/>
    </row>
    <row r="160773" spans="27:27">
      <c r="AA160773" s="7"/>
    </row>
    <row r="160774" spans="27:27">
      <c r="AA160774" s="7"/>
    </row>
    <row r="160775" spans="27:27">
      <c r="AA160775" s="7"/>
    </row>
    <row r="160776" spans="27:27">
      <c r="AA160776" s="7"/>
    </row>
    <row r="160777" spans="27:27">
      <c r="AA160777" s="7"/>
    </row>
    <row r="160778" spans="27:27">
      <c r="AA160778" s="7"/>
    </row>
    <row r="160779" spans="27:27">
      <c r="AA160779" s="7"/>
    </row>
    <row r="160780" spans="27:27">
      <c r="AA160780" s="7"/>
    </row>
    <row r="160781" spans="27:27">
      <c r="AA160781" s="7"/>
    </row>
    <row r="160782" spans="27:27">
      <c r="AA160782" s="7"/>
    </row>
    <row r="160783" spans="27:27">
      <c r="AA160783" s="7"/>
    </row>
    <row r="160784" spans="27:27">
      <c r="AA160784" s="7"/>
    </row>
    <row r="160785" spans="27:27">
      <c r="AA160785" s="7"/>
    </row>
    <row r="160786" spans="27:27">
      <c r="AA160786" s="7"/>
    </row>
    <row r="160787" spans="27:27">
      <c r="AA160787" s="7"/>
    </row>
    <row r="160788" spans="27:27">
      <c r="AA160788" s="7"/>
    </row>
    <row r="160789" spans="27:27">
      <c r="AA160789" s="7"/>
    </row>
    <row r="160790" spans="27:27">
      <c r="AA160790" s="7"/>
    </row>
    <row r="160791" spans="27:27">
      <c r="AA160791" s="7"/>
    </row>
    <row r="160792" spans="27:27">
      <c r="AA160792" s="7"/>
    </row>
    <row r="160793" spans="27:27">
      <c r="AA160793" s="7"/>
    </row>
    <row r="160794" spans="27:27">
      <c r="AA160794" s="7"/>
    </row>
    <row r="160795" spans="27:27">
      <c r="AA160795" s="7"/>
    </row>
    <row r="160796" spans="27:27">
      <c r="AA160796" s="7"/>
    </row>
    <row r="160797" spans="27:27">
      <c r="AA160797" s="7"/>
    </row>
    <row r="160798" spans="27:27">
      <c r="AA160798" s="7"/>
    </row>
    <row r="160799" spans="27:27">
      <c r="AA160799" s="7"/>
    </row>
    <row r="160800" spans="27:27">
      <c r="AA160800" s="7"/>
    </row>
    <row r="160801" spans="27:27">
      <c r="AA160801" s="7"/>
    </row>
    <row r="160802" spans="27:27">
      <c r="AA160802" s="7"/>
    </row>
    <row r="160803" spans="27:27">
      <c r="AA160803" s="7"/>
    </row>
    <row r="160804" spans="27:27">
      <c r="AA160804" s="7"/>
    </row>
    <row r="160805" spans="27:27">
      <c r="AA160805" s="7"/>
    </row>
    <row r="160806" spans="27:27">
      <c r="AA160806" s="7"/>
    </row>
    <row r="160807" spans="27:27">
      <c r="AA160807" s="7"/>
    </row>
    <row r="160808" spans="27:27">
      <c r="AA160808" s="7"/>
    </row>
    <row r="160809" spans="27:27">
      <c r="AA160809" s="7"/>
    </row>
    <row r="160810" spans="27:27">
      <c r="AA160810" s="7"/>
    </row>
    <row r="160811" spans="27:27">
      <c r="AA160811" s="7"/>
    </row>
    <row r="160812" spans="27:27">
      <c r="AA160812" s="7"/>
    </row>
    <row r="160813" spans="27:27">
      <c r="AA160813" s="7"/>
    </row>
    <row r="160814" spans="27:27">
      <c r="AA160814" s="7"/>
    </row>
    <row r="160815" spans="27:27">
      <c r="AA160815" s="7"/>
    </row>
    <row r="160816" spans="27:27">
      <c r="AA160816" s="7"/>
    </row>
    <row r="160817" spans="27:27">
      <c r="AA160817" s="7"/>
    </row>
    <row r="160818" spans="27:27">
      <c r="AA160818" s="7"/>
    </row>
    <row r="160819" spans="27:27">
      <c r="AA160819" s="7"/>
    </row>
    <row r="160820" spans="27:27">
      <c r="AA160820" s="7"/>
    </row>
    <row r="160821" spans="27:27">
      <c r="AA160821" s="7"/>
    </row>
    <row r="160822" spans="27:27">
      <c r="AA160822" s="7"/>
    </row>
    <row r="160823" spans="27:27">
      <c r="AA160823" s="7"/>
    </row>
    <row r="160824" spans="27:27">
      <c r="AA160824" s="7"/>
    </row>
    <row r="160825" spans="27:27">
      <c r="AA160825" s="7"/>
    </row>
    <row r="160826" spans="27:27">
      <c r="AA160826" s="7"/>
    </row>
    <row r="160827" spans="27:27">
      <c r="AA160827" s="7"/>
    </row>
    <row r="160828" spans="27:27">
      <c r="AA160828" s="7"/>
    </row>
    <row r="160829" spans="27:27">
      <c r="AA160829" s="7"/>
    </row>
    <row r="160830" spans="27:27">
      <c r="AA160830" s="7"/>
    </row>
    <row r="160831" spans="27:27">
      <c r="AA160831" s="7"/>
    </row>
    <row r="160832" spans="27:27">
      <c r="AA160832" s="7"/>
    </row>
    <row r="160833" spans="27:27">
      <c r="AA160833" s="7"/>
    </row>
    <row r="160834" spans="27:27">
      <c r="AA160834" s="7"/>
    </row>
    <row r="160835" spans="27:27">
      <c r="AA160835" s="7"/>
    </row>
    <row r="160836" spans="27:27">
      <c r="AA160836" s="7"/>
    </row>
    <row r="160837" spans="27:27">
      <c r="AA160837" s="7"/>
    </row>
    <row r="160838" spans="27:27">
      <c r="AA160838" s="7"/>
    </row>
    <row r="160839" spans="27:27">
      <c r="AA160839" s="7"/>
    </row>
    <row r="160840" spans="27:27">
      <c r="AA160840" s="7"/>
    </row>
    <row r="160841" spans="27:27">
      <c r="AA160841" s="7"/>
    </row>
    <row r="160842" spans="27:27">
      <c r="AA160842" s="7"/>
    </row>
    <row r="160843" spans="27:27">
      <c r="AA160843" s="7"/>
    </row>
    <row r="160844" spans="27:27">
      <c r="AA160844" s="7"/>
    </row>
    <row r="160845" spans="27:27">
      <c r="AA160845" s="7"/>
    </row>
    <row r="160846" spans="27:27">
      <c r="AA160846" s="7"/>
    </row>
    <row r="160847" spans="27:27">
      <c r="AA160847" s="7"/>
    </row>
    <row r="160848" spans="27:27">
      <c r="AA160848" s="7"/>
    </row>
    <row r="160849" spans="27:27">
      <c r="AA160849" s="7"/>
    </row>
    <row r="160850" spans="27:27">
      <c r="AA160850" s="7"/>
    </row>
    <row r="160851" spans="27:27">
      <c r="AA160851" s="7"/>
    </row>
    <row r="160852" spans="27:27">
      <c r="AA160852" s="7"/>
    </row>
    <row r="160853" spans="27:27">
      <c r="AA160853" s="7"/>
    </row>
    <row r="160854" spans="27:27">
      <c r="AA160854" s="7"/>
    </row>
    <row r="160855" spans="27:27">
      <c r="AA160855" s="7"/>
    </row>
    <row r="160856" spans="27:27">
      <c r="AA160856" s="7"/>
    </row>
    <row r="160857" spans="27:27">
      <c r="AA160857" s="7"/>
    </row>
    <row r="160858" spans="27:27">
      <c r="AA160858" s="7"/>
    </row>
    <row r="160859" spans="27:27">
      <c r="AA160859" s="7"/>
    </row>
    <row r="160860" spans="27:27">
      <c r="AA160860" s="7"/>
    </row>
    <row r="160861" spans="27:27">
      <c r="AA160861" s="7"/>
    </row>
    <row r="160862" spans="27:27">
      <c r="AA160862" s="7"/>
    </row>
    <row r="160863" spans="27:27">
      <c r="AA160863" s="7"/>
    </row>
    <row r="160864" spans="27:27">
      <c r="AA160864" s="7"/>
    </row>
    <row r="160865" spans="27:27">
      <c r="AA160865" s="7"/>
    </row>
    <row r="160866" spans="27:27">
      <c r="AA160866" s="7"/>
    </row>
    <row r="160867" spans="27:27">
      <c r="AA160867" s="7"/>
    </row>
    <row r="160868" spans="27:27">
      <c r="AA160868" s="7"/>
    </row>
    <row r="160869" spans="27:27">
      <c r="AA160869" s="7"/>
    </row>
    <row r="160870" spans="27:27">
      <c r="AA160870" s="7"/>
    </row>
    <row r="160871" spans="27:27">
      <c r="AA160871" s="7"/>
    </row>
    <row r="160872" spans="27:27">
      <c r="AA160872" s="7"/>
    </row>
    <row r="160873" spans="27:27">
      <c r="AA160873" s="7"/>
    </row>
    <row r="160874" spans="27:27">
      <c r="AA160874" s="7"/>
    </row>
    <row r="160875" spans="27:27">
      <c r="AA160875" s="7"/>
    </row>
    <row r="160876" spans="27:27">
      <c r="AA160876" s="7"/>
    </row>
    <row r="160877" spans="27:27">
      <c r="AA160877" s="7"/>
    </row>
    <row r="160878" spans="27:27">
      <c r="AA160878" s="7"/>
    </row>
    <row r="160879" spans="27:27">
      <c r="AA160879" s="7"/>
    </row>
    <row r="160880" spans="27:27">
      <c r="AA160880" s="7"/>
    </row>
    <row r="160881" spans="27:27">
      <c r="AA160881" s="7"/>
    </row>
    <row r="160882" spans="27:27">
      <c r="AA160882" s="7"/>
    </row>
    <row r="160883" spans="27:27">
      <c r="AA160883" s="7"/>
    </row>
    <row r="160884" spans="27:27">
      <c r="AA160884" s="7"/>
    </row>
    <row r="160885" spans="27:27">
      <c r="AA160885" s="7"/>
    </row>
    <row r="160886" spans="27:27">
      <c r="AA160886" s="7"/>
    </row>
    <row r="160887" spans="27:27">
      <c r="AA160887" s="7"/>
    </row>
    <row r="160888" spans="27:27">
      <c r="AA160888" s="7"/>
    </row>
    <row r="160889" spans="27:27">
      <c r="AA160889" s="7"/>
    </row>
    <row r="160890" spans="27:27">
      <c r="AA160890" s="7"/>
    </row>
    <row r="160891" spans="27:27">
      <c r="AA160891" s="7"/>
    </row>
    <row r="160892" spans="27:27">
      <c r="AA160892" s="7"/>
    </row>
    <row r="160893" spans="27:27">
      <c r="AA160893" s="7"/>
    </row>
    <row r="160894" spans="27:27">
      <c r="AA160894" s="7"/>
    </row>
    <row r="160895" spans="27:27">
      <c r="AA160895" s="7"/>
    </row>
    <row r="160896" spans="27:27">
      <c r="AA160896" s="7"/>
    </row>
    <row r="160897" spans="27:27">
      <c r="AA160897" s="7"/>
    </row>
    <row r="160898" spans="27:27">
      <c r="AA160898" s="7"/>
    </row>
    <row r="160899" spans="27:27">
      <c r="AA160899" s="7"/>
    </row>
    <row r="160900" spans="27:27">
      <c r="AA160900" s="7"/>
    </row>
    <row r="160901" spans="27:27">
      <c r="AA160901" s="7"/>
    </row>
    <row r="160902" spans="27:27">
      <c r="AA160902" s="7"/>
    </row>
    <row r="160903" spans="27:27">
      <c r="AA160903" s="7"/>
    </row>
    <row r="160904" spans="27:27">
      <c r="AA160904" s="7"/>
    </row>
    <row r="160905" spans="27:27">
      <c r="AA160905" s="7"/>
    </row>
    <row r="160906" spans="27:27">
      <c r="AA160906" s="7"/>
    </row>
    <row r="160907" spans="27:27">
      <c r="AA160907" s="7"/>
    </row>
    <row r="160908" spans="27:27">
      <c r="AA160908" s="7"/>
    </row>
    <row r="160909" spans="27:27">
      <c r="AA160909" s="7"/>
    </row>
    <row r="160910" spans="27:27">
      <c r="AA160910" s="7"/>
    </row>
    <row r="160911" spans="27:27">
      <c r="AA160911" s="7"/>
    </row>
    <row r="160912" spans="27:27">
      <c r="AA160912" s="7"/>
    </row>
    <row r="160913" spans="27:27">
      <c r="AA160913" s="7"/>
    </row>
    <row r="160914" spans="27:27">
      <c r="AA160914" s="7"/>
    </row>
    <row r="160915" spans="27:27">
      <c r="AA160915" s="7"/>
    </row>
    <row r="160916" spans="27:27">
      <c r="AA160916" s="7"/>
    </row>
    <row r="160917" spans="27:27">
      <c r="AA160917" s="7"/>
    </row>
    <row r="160918" spans="27:27">
      <c r="AA160918" s="7"/>
    </row>
    <row r="160919" spans="27:27">
      <c r="AA160919" s="7"/>
    </row>
    <row r="160920" spans="27:27">
      <c r="AA160920" s="7"/>
    </row>
    <row r="160921" spans="27:27">
      <c r="AA160921" s="7"/>
    </row>
    <row r="160922" spans="27:27">
      <c r="AA160922" s="7"/>
    </row>
    <row r="160923" spans="27:27">
      <c r="AA160923" s="7"/>
    </row>
    <row r="160924" spans="27:27">
      <c r="AA160924" s="7"/>
    </row>
    <row r="160925" spans="27:27">
      <c r="AA160925" s="7"/>
    </row>
    <row r="160926" spans="27:27">
      <c r="AA160926" s="7"/>
    </row>
    <row r="160927" spans="27:27">
      <c r="AA160927" s="7"/>
    </row>
    <row r="160928" spans="27:27">
      <c r="AA160928" s="7"/>
    </row>
    <row r="160929" spans="27:27">
      <c r="AA160929" s="7"/>
    </row>
    <row r="160930" spans="27:27">
      <c r="AA160930" s="7"/>
    </row>
    <row r="160931" spans="27:27">
      <c r="AA160931" s="7"/>
    </row>
    <row r="160932" spans="27:27">
      <c r="AA160932" s="7"/>
    </row>
    <row r="160933" spans="27:27">
      <c r="AA160933" s="7"/>
    </row>
    <row r="160934" spans="27:27">
      <c r="AA160934" s="7"/>
    </row>
    <row r="160935" spans="27:27">
      <c r="AA160935" s="7"/>
    </row>
    <row r="160936" spans="27:27">
      <c r="AA160936" s="7"/>
    </row>
    <row r="160937" spans="27:27">
      <c r="AA160937" s="7"/>
    </row>
    <row r="160938" spans="27:27">
      <c r="AA160938" s="7"/>
    </row>
    <row r="160939" spans="27:27">
      <c r="AA160939" s="7"/>
    </row>
    <row r="160940" spans="27:27">
      <c r="AA160940" s="7"/>
    </row>
    <row r="160941" spans="27:27">
      <c r="AA160941" s="7"/>
    </row>
    <row r="160942" spans="27:27">
      <c r="AA160942" s="7"/>
    </row>
    <row r="160943" spans="27:27">
      <c r="AA160943" s="7"/>
    </row>
    <row r="160944" spans="27:27">
      <c r="AA160944" s="7"/>
    </row>
    <row r="160945" spans="27:27">
      <c r="AA160945" s="7"/>
    </row>
    <row r="160946" spans="27:27">
      <c r="AA160946" s="7"/>
    </row>
    <row r="160947" spans="27:27">
      <c r="AA160947" s="7"/>
    </row>
    <row r="160948" spans="27:27">
      <c r="AA160948" s="7"/>
    </row>
    <row r="160949" spans="27:27">
      <c r="AA160949" s="7"/>
    </row>
    <row r="160950" spans="27:27">
      <c r="AA160950" s="7"/>
    </row>
    <row r="160951" spans="27:27">
      <c r="AA160951" s="7"/>
    </row>
    <row r="160952" spans="27:27">
      <c r="AA160952" s="7"/>
    </row>
    <row r="160953" spans="27:27">
      <c r="AA160953" s="7"/>
    </row>
    <row r="160954" spans="27:27">
      <c r="AA160954" s="7"/>
    </row>
    <row r="160955" spans="27:27">
      <c r="AA160955" s="7"/>
    </row>
    <row r="160956" spans="27:27">
      <c r="AA160956" s="7"/>
    </row>
    <row r="160957" spans="27:27">
      <c r="AA160957" s="7"/>
    </row>
    <row r="160958" spans="27:27">
      <c r="AA160958" s="7"/>
    </row>
    <row r="160959" spans="27:27">
      <c r="AA160959" s="7"/>
    </row>
    <row r="160960" spans="27:27">
      <c r="AA160960" s="7"/>
    </row>
    <row r="160961" spans="27:27">
      <c r="AA160961" s="7"/>
    </row>
    <row r="160962" spans="27:27">
      <c r="AA160962" s="7"/>
    </row>
    <row r="160963" spans="27:27">
      <c r="AA160963" s="7"/>
    </row>
    <row r="160964" spans="27:27">
      <c r="AA160964" s="7"/>
    </row>
    <row r="160965" spans="27:27">
      <c r="AA160965" s="7"/>
    </row>
    <row r="160966" spans="27:27">
      <c r="AA160966" s="7"/>
    </row>
    <row r="160967" spans="27:27">
      <c r="AA160967" s="7"/>
    </row>
    <row r="160968" spans="27:27">
      <c r="AA160968" s="7"/>
    </row>
    <row r="160969" spans="27:27">
      <c r="AA160969" s="7"/>
    </row>
    <row r="160970" spans="27:27">
      <c r="AA160970" s="7"/>
    </row>
    <row r="160971" spans="27:27">
      <c r="AA160971" s="7"/>
    </row>
    <row r="160972" spans="27:27">
      <c r="AA160972" s="7"/>
    </row>
    <row r="160973" spans="27:27">
      <c r="AA160973" s="7"/>
    </row>
    <row r="160974" spans="27:27">
      <c r="AA160974" s="7"/>
    </row>
    <row r="160975" spans="27:27">
      <c r="AA160975" s="7"/>
    </row>
    <row r="160976" spans="27:27">
      <c r="AA160976" s="7"/>
    </row>
    <row r="160977" spans="27:27">
      <c r="AA160977" s="7"/>
    </row>
    <row r="160978" spans="27:27">
      <c r="AA160978" s="7"/>
    </row>
    <row r="160979" spans="27:27">
      <c r="AA160979" s="7"/>
    </row>
    <row r="160980" spans="27:27">
      <c r="AA160980" s="7"/>
    </row>
    <row r="160981" spans="27:27">
      <c r="AA160981" s="7"/>
    </row>
    <row r="160982" spans="27:27">
      <c r="AA160982" s="7"/>
    </row>
    <row r="160983" spans="27:27">
      <c r="AA160983" s="7"/>
    </row>
    <row r="160984" spans="27:27">
      <c r="AA160984" s="7"/>
    </row>
    <row r="160985" spans="27:27">
      <c r="AA160985" s="7"/>
    </row>
    <row r="160986" spans="27:27">
      <c r="AA160986" s="7"/>
    </row>
    <row r="160987" spans="27:27">
      <c r="AA160987" s="7"/>
    </row>
    <row r="160988" spans="27:27">
      <c r="AA160988" s="7"/>
    </row>
    <row r="160989" spans="27:27">
      <c r="AA160989" s="7"/>
    </row>
    <row r="160990" spans="27:27">
      <c r="AA160990" s="7"/>
    </row>
    <row r="160991" spans="27:27">
      <c r="AA160991" s="7"/>
    </row>
    <row r="160992" spans="27:27">
      <c r="AA160992" s="7"/>
    </row>
    <row r="160993" spans="27:27">
      <c r="AA160993" s="7"/>
    </row>
    <row r="160994" spans="27:27">
      <c r="AA160994" s="7"/>
    </row>
    <row r="160995" spans="27:27">
      <c r="AA160995" s="7"/>
    </row>
    <row r="160996" spans="27:27">
      <c r="AA160996" s="7"/>
    </row>
    <row r="160997" spans="27:27">
      <c r="AA160997" s="7"/>
    </row>
    <row r="160998" spans="27:27">
      <c r="AA160998" s="7"/>
    </row>
    <row r="160999" spans="27:27">
      <c r="AA160999" s="7"/>
    </row>
    <row r="161000" spans="27:27">
      <c r="AA161000" s="7"/>
    </row>
    <row r="161001" spans="27:27">
      <c r="AA161001" s="7"/>
    </row>
    <row r="161002" spans="27:27">
      <c r="AA161002" s="7"/>
    </row>
    <row r="161003" spans="27:27">
      <c r="AA161003" s="7"/>
    </row>
    <row r="161004" spans="27:27">
      <c r="AA161004" s="7"/>
    </row>
    <row r="161005" spans="27:27">
      <c r="AA161005" s="7"/>
    </row>
    <row r="161006" spans="27:27">
      <c r="AA161006" s="7"/>
    </row>
    <row r="161007" spans="27:27">
      <c r="AA161007" s="7"/>
    </row>
    <row r="161008" spans="27:27">
      <c r="AA161008" s="7"/>
    </row>
    <row r="161009" spans="27:27">
      <c r="AA161009" s="7"/>
    </row>
    <row r="161010" spans="27:27">
      <c r="AA161010" s="7"/>
    </row>
    <row r="161011" spans="27:27">
      <c r="AA161011" s="7"/>
    </row>
    <row r="161012" spans="27:27">
      <c r="AA161012" s="7"/>
    </row>
    <row r="161013" spans="27:27">
      <c r="AA161013" s="7"/>
    </row>
    <row r="161014" spans="27:27">
      <c r="AA161014" s="7"/>
    </row>
    <row r="161015" spans="27:27">
      <c r="AA161015" s="7"/>
    </row>
    <row r="161016" spans="27:27">
      <c r="AA161016" s="7"/>
    </row>
    <row r="161017" spans="27:27">
      <c r="AA161017" s="7"/>
    </row>
    <row r="161018" spans="27:27">
      <c r="AA161018" s="7"/>
    </row>
    <row r="161019" spans="27:27">
      <c r="AA161019" s="7"/>
    </row>
    <row r="161020" spans="27:27">
      <c r="AA161020" s="7"/>
    </row>
    <row r="161021" spans="27:27">
      <c r="AA161021" s="7"/>
    </row>
    <row r="161022" spans="27:27">
      <c r="AA161022" s="7"/>
    </row>
    <row r="161023" spans="27:27">
      <c r="AA161023" s="7"/>
    </row>
    <row r="161024" spans="27:27">
      <c r="AA161024" s="7"/>
    </row>
    <row r="161025" spans="27:27">
      <c r="AA161025" s="7"/>
    </row>
    <row r="161026" spans="27:27">
      <c r="AA161026" s="7"/>
    </row>
    <row r="161027" spans="27:27">
      <c r="AA161027" s="7"/>
    </row>
    <row r="161028" spans="27:27">
      <c r="AA161028" s="7"/>
    </row>
    <row r="161029" spans="27:27">
      <c r="AA161029" s="7"/>
    </row>
    <row r="161030" spans="27:27">
      <c r="AA161030" s="7"/>
    </row>
    <row r="161031" spans="27:27">
      <c r="AA161031" s="7"/>
    </row>
    <row r="161032" spans="27:27">
      <c r="AA161032" s="7"/>
    </row>
    <row r="161033" spans="27:27">
      <c r="AA161033" s="7"/>
    </row>
    <row r="161034" spans="27:27">
      <c r="AA161034" s="7"/>
    </row>
    <row r="161035" spans="27:27">
      <c r="AA161035" s="7"/>
    </row>
    <row r="161036" spans="27:27">
      <c r="AA161036" s="7"/>
    </row>
    <row r="161037" spans="27:27">
      <c r="AA161037" s="7"/>
    </row>
    <row r="161038" spans="27:27">
      <c r="AA161038" s="7"/>
    </row>
    <row r="161039" spans="27:27">
      <c r="AA161039" s="7"/>
    </row>
    <row r="161040" spans="27:27">
      <c r="AA161040" s="7"/>
    </row>
    <row r="161041" spans="27:27">
      <c r="AA161041" s="7"/>
    </row>
    <row r="161042" spans="27:27">
      <c r="AA161042" s="7"/>
    </row>
    <row r="161043" spans="27:27">
      <c r="AA161043" s="7"/>
    </row>
    <row r="161044" spans="27:27">
      <c r="AA161044" s="7"/>
    </row>
    <row r="161045" spans="27:27">
      <c r="AA161045" s="7"/>
    </row>
    <row r="161046" spans="27:27">
      <c r="AA161046" s="7"/>
    </row>
    <row r="161047" spans="27:27">
      <c r="AA161047" s="7"/>
    </row>
    <row r="161048" spans="27:27">
      <c r="AA161048" s="7"/>
    </row>
    <row r="161049" spans="27:27">
      <c r="AA161049" s="7"/>
    </row>
    <row r="161050" spans="27:27">
      <c r="AA161050" s="7"/>
    </row>
    <row r="161051" spans="27:27">
      <c r="AA161051" s="7"/>
    </row>
    <row r="161052" spans="27:27">
      <c r="AA161052" s="7"/>
    </row>
    <row r="161053" spans="27:27">
      <c r="AA161053" s="7"/>
    </row>
    <row r="161054" spans="27:27">
      <c r="AA161054" s="7"/>
    </row>
    <row r="161055" spans="27:27">
      <c r="AA161055" s="7"/>
    </row>
    <row r="161056" spans="27:27">
      <c r="AA161056" s="7"/>
    </row>
    <row r="161057" spans="27:27">
      <c r="AA161057" s="7"/>
    </row>
    <row r="161058" spans="27:27">
      <c r="AA161058" s="7"/>
    </row>
    <row r="161059" spans="27:27">
      <c r="AA161059" s="7"/>
    </row>
    <row r="161060" spans="27:27">
      <c r="AA161060" s="7"/>
    </row>
    <row r="161061" spans="27:27">
      <c r="AA161061" s="7"/>
    </row>
    <row r="161062" spans="27:27">
      <c r="AA161062" s="7"/>
    </row>
    <row r="161063" spans="27:27">
      <c r="AA161063" s="7"/>
    </row>
    <row r="161064" spans="27:27">
      <c r="AA161064" s="7"/>
    </row>
    <row r="161065" spans="27:27">
      <c r="AA161065" s="7"/>
    </row>
    <row r="161066" spans="27:27">
      <c r="AA161066" s="7"/>
    </row>
    <row r="161067" spans="27:27">
      <c r="AA161067" s="7"/>
    </row>
    <row r="161068" spans="27:27">
      <c r="AA161068" s="7"/>
    </row>
    <row r="161069" spans="27:27">
      <c r="AA161069" s="7"/>
    </row>
    <row r="161070" spans="27:27">
      <c r="AA161070" s="7"/>
    </row>
    <row r="161071" spans="27:27">
      <c r="AA161071" s="7"/>
    </row>
    <row r="161072" spans="27:27">
      <c r="AA161072" s="7"/>
    </row>
    <row r="161073" spans="27:27">
      <c r="AA161073" s="7"/>
    </row>
    <row r="161074" spans="27:27">
      <c r="AA161074" s="7"/>
    </row>
    <row r="161075" spans="27:27">
      <c r="AA161075" s="7"/>
    </row>
    <row r="161076" spans="27:27">
      <c r="AA161076" s="7"/>
    </row>
    <row r="161077" spans="27:27">
      <c r="AA161077" s="7"/>
    </row>
    <row r="161078" spans="27:27">
      <c r="AA161078" s="7"/>
    </row>
    <row r="161079" spans="27:27">
      <c r="AA161079" s="7"/>
    </row>
    <row r="161080" spans="27:27">
      <c r="AA161080" s="7"/>
    </row>
    <row r="161081" spans="27:27">
      <c r="AA161081" s="7"/>
    </row>
    <row r="161082" spans="27:27">
      <c r="AA161082" s="7"/>
    </row>
    <row r="161083" spans="27:27">
      <c r="AA161083" s="7"/>
    </row>
    <row r="161084" spans="27:27">
      <c r="AA161084" s="7"/>
    </row>
    <row r="161085" spans="27:27">
      <c r="AA161085" s="7"/>
    </row>
    <row r="161086" spans="27:27">
      <c r="AA161086" s="7"/>
    </row>
    <row r="161087" spans="27:27">
      <c r="AA161087" s="7"/>
    </row>
    <row r="161088" spans="27:27">
      <c r="AA161088" s="7"/>
    </row>
    <row r="161089" spans="27:27">
      <c r="AA161089" s="7"/>
    </row>
    <row r="161090" spans="27:27">
      <c r="AA161090" s="7"/>
    </row>
    <row r="161091" spans="27:27">
      <c r="AA161091" s="7"/>
    </row>
    <row r="161092" spans="27:27">
      <c r="AA161092" s="7"/>
    </row>
    <row r="161093" spans="27:27">
      <c r="AA161093" s="7"/>
    </row>
    <row r="161094" spans="27:27">
      <c r="AA161094" s="7"/>
    </row>
    <row r="161095" spans="27:27">
      <c r="AA161095" s="7"/>
    </row>
    <row r="161096" spans="27:27">
      <c r="AA161096" s="7"/>
    </row>
    <row r="161097" spans="27:27">
      <c r="AA161097" s="7"/>
    </row>
    <row r="161098" spans="27:27">
      <c r="AA161098" s="7"/>
    </row>
    <row r="161099" spans="27:27">
      <c r="AA161099" s="7"/>
    </row>
    <row r="161100" spans="27:27">
      <c r="AA161100" s="7"/>
    </row>
    <row r="161101" spans="27:27">
      <c r="AA161101" s="7"/>
    </row>
    <row r="161102" spans="27:27">
      <c r="AA161102" s="7"/>
    </row>
    <row r="161103" spans="27:27">
      <c r="AA161103" s="7"/>
    </row>
    <row r="161104" spans="27:27">
      <c r="AA161104" s="7"/>
    </row>
    <row r="161105" spans="27:27">
      <c r="AA161105" s="7"/>
    </row>
    <row r="161106" spans="27:27">
      <c r="AA161106" s="7"/>
    </row>
    <row r="161107" spans="27:27">
      <c r="AA161107" s="7"/>
    </row>
    <row r="161108" spans="27:27">
      <c r="AA161108" s="7"/>
    </row>
    <row r="161109" spans="27:27">
      <c r="AA161109" s="7"/>
    </row>
    <row r="161110" spans="27:27">
      <c r="AA161110" s="7"/>
    </row>
    <row r="161111" spans="27:27">
      <c r="AA161111" s="7"/>
    </row>
    <row r="161112" spans="27:27">
      <c r="AA161112" s="7"/>
    </row>
    <row r="161113" spans="27:27">
      <c r="AA161113" s="7"/>
    </row>
    <row r="161114" spans="27:27">
      <c r="AA161114" s="7"/>
    </row>
    <row r="161115" spans="27:27">
      <c r="AA161115" s="7"/>
    </row>
    <row r="161116" spans="27:27">
      <c r="AA161116" s="7"/>
    </row>
    <row r="161117" spans="27:27">
      <c r="AA161117" s="7"/>
    </row>
    <row r="161118" spans="27:27">
      <c r="AA161118" s="7"/>
    </row>
    <row r="161119" spans="27:27">
      <c r="AA161119" s="7"/>
    </row>
    <row r="161120" spans="27:27">
      <c r="AA161120" s="7"/>
    </row>
    <row r="161121" spans="27:27">
      <c r="AA161121" s="7"/>
    </row>
    <row r="161122" spans="27:27">
      <c r="AA161122" s="7"/>
    </row>
    <row r="161123" spans="27:27">
      <c r="AA161123" s="7"/>
    </row>
    <row r="161124" spans="27:27">
      <c r="AA161124" s="7"/>
    </row>
    <row r="161125" spans="27:27">
      <c r="AA161125" s="7"/>
    </row>
    <row r="161126" spans="27:27">
      <c r="AA161126" s="7"/>
    </row>
    <row r="161127" spans="27:27">
      <c r="AA161127" s="7"/>
    </row>
    <row r="161128" spans="27:27">
      <c r="AA161128" s="7"/>
    </row>
    <row r="161129" spans="27:27">
      <c r="AA161129" s="7"/>
    </row>
    <row r="161130" spans="27:27">
      <c r="AA161130" s="7"/>
    </row>
    <row r="161131" spans="27:27">
      <c r="AA161131" s="7"/>
    </row>
    <row r="161132" spans="27:27">
      <c r="AA161132" s="7"/>
    </row>
    <row r="161133" spans="27:27">
      <c r="AA161133" s="7"/>
    </row>
    <row r="161134" spans="27:27">
      <c r="AA161134" s="7"/>
    </row>
    <row r="161135" spans="27:27">
      <c r="AA161135" s="7"/>
    </row>
    <row r="161136" spans="27:27">
      <c r="AA161136" s="7"/>
    </row>
    <row r="161137" spans="27:27">
      <c r="AA161137" s="7"/>
    </row>
    <row r="161138" spans="27:27">
      <c r="AA161138" s="7"/>
    </row>
    <row r="161139" spans="27:27">
      <c r="AA161139" s="7"/>
    </row>
    <row r="161140" spans="27:27">
      <c r="AA161140" s="7"/>
    </row>
    <row r="161141" spans="27:27">
      <c r="AA161141" s="7"/>
    </row>
    <row r="161142" spans="27:27">
      <c r="AA161142" s="7"/>
    </row>
    <row r="161143" spans="27:27">
      <c r="AA161143" s="7"/>
    </row>
    <row r="161144" spans="27:27">
      <c r="AA161144" s="7"/>
    </row>
    <row r="161145" spans="27:27">
      <c r="AA161145" s="7"/>
    </row>
    <row r="161146" spans="27:27">
      <c r="AA161146" s="7"/>
    </row>
    <row r="161147" spans="27:27">
      <c r="AA161147" s="7"/>
    </row>
    <row r="161148" spans="27:27">
      <c r="AA161148" s="7"/>
    </row>
    <row r="161149" spans="27:27">
      <c r="AA161149" s="7"/>
    </row>
    <row r="161150" spans="27:27">
      <c r="AA161150" s="7"/>
    </row>
    <row r="161151" spans="27:27">
      <c r="AA161151" s="7"/>
    </row>
    <row r="161152" spans="27:27">
      <c r="AA161152" s="7"/>
    </row>
    <row r="161153" spans="27:27">
      <c r="AA161153" s="7"/>
    </row>
    <row r="161154" spans="27:27">
      <c r="AA161154" s="7"/>
    </row>
    <row r="161155" spans="27:27">
      <c r="AA161155" s="7"/>
    </row>
    <row r="161156" spans="27:27">
      <c r="AA161156" s="7"/>
    </row>
    <row r="161157" spans="27:27">
      <c r="AA161157" s="7"/>
    </row>
    <row r="161158" spans="27:27">
      <c r="AA161158" s="7"/>
    </row>
    <row r="161159" spans="27:27">
      <c r="AA161159" s="7"/>
    </row>
    <row r="161160" spans="27:27">
      <c r="AA161160" s="7"/>
    </row>
    <row r="161161" spans="27:27">
      <c r="AA161161" s="7"/>
    </row>
    <row r="161162" spans="27:27">
      <c r="AA161162" s="7"/>
    </row>
    <row r="161163" spans="27:27">
      <c r="AA161163" s="7"/>
    </row>
    <row r="161164" spans="27:27">
      <c r="AA161164" s="7"/>
    </row>
    <row r="161165" spans="27:27">
      <c r="AA161165" s="7"/>
    </row>
    <row r="161166" spans="27:27">
      <c r="AA161166" s="7"/>
    </row>
    <row r="161167" spans="27:27">
      <c r="AA161167" s="7"/>
    </row>
    <row r="161168" spans="27:27">
      <c r="AA161168" s="7"/>
    </row>
    <row r="161169" spans="27:27">
      <c r="AA161169" s="7"/>
    </row>
    <row r="161170" spans="27:27">
      <c r="AA161170" s="7"/>
    </row>
    <row r="161171" spans="27:27">
      <c r="AA161171" s="7"/>
    </row>
    <row r="161172" spans="27:27">
      <c r="AA161172" s="7"/>
    </row>
    <row r="161173" spans="27:27">
      <c r="AA161173" s="7"/>
    </row>
    <row r="161174" spans="27:27">
      <c r="AA161174" s="7"/>
    </row>
    <row r="161175" spans="27:27">
      <c r="AA161175" s="7"/>
    </row>
    <row r="161176" spans="27:27">
      <c r="AA161176" s="7"/>
    </row>
    <row r="161177" spans="27:27">
      <c r="AA161177" s="7"/>
    </row>
    <row r="161178" spans="27:27">
      <c r="AA161178" s="7"/>
    </row>
    <row r="161179" spans="27:27">
      <c r="AA161179" s="7"/>
    </row>
    <row r="161180" spans="27:27">
      <c r="AA161180" s="7"/>
    </row>
    <row r="161181" spans="27:27">
      <c r="AA161181" s="7"/>
    </row>
    <row r="161182" spans="27:27">
      <c r="AA161182" s="7"/>
    </row>
    <row r="161183" spans="27:27">
      <c r="AA161183" s="7"/>
    </row>
    <row r="161184" spans="27:27">
      <c r="AA161184" s="7"/>
    </row>
    <row r="161185" spans="27:27">
      <c r="AA161185" s="7"/>
    </row>
    <row r="161186" spans="27:27">
      <c r="AA161186" s="7"/>
    </row>
    <row r="161187" spans="27:27">
      <c r="AA161187" s="7"/>
    </row>
    <row r="161188" spans="27:27">
      <c r="AA161188" s="7"/>
    </row>
    <row r="161189" spans="27:27">
      <c r="AA161189" s="7"/>
    </row>
    <row r="161190" spans="27:27">
      <c r="AA161190" s="7"/>
    </row>
    <row r="161191" spans="27:27">
      <c r="AA161191" s="7"/>
    </row>
    <row r="161192" spans="27:27">
      <c r="AA161192" s="7"/>
    </row>
    <row r="161193" spans="27:27">
      <c r="AA161193" s="7"/>
    </row>
    <row r="161194" spans="27:27">
      <c r="AA161194" s="7"/>
    </row>
    <row r="161195" spans="27:27">
      <c r="AA161195" s="7"/>
    </row>
    <row r="161196" spans="27:27">
      <c r="AA161196" s="7"/>
    </row>
    <row r="161197" spans="27:27">
      <c r="AA161197" s="7"/>
    </row>
    <row r="161198" spans="27:27">
      <c r="AA161198" s="7"/>
    </row>
    <row r="161199" spans="27:27">
      <c r="AA161199" s="7"/>
    </row>
    <row r="161200" spans="27:27">
      <c r="AA161200" s="7"/>
    </row>
    <row r="161201" spans="27:27">
      <c r="AA161201" s="7"/>
    </row>
    <row r="161202" spans="27:27">
      <c r="AA161202" s="7"/>
    </row>
    <row r="161203" spans="27:27">
      <c r="AA161203" s="7"/>
    </row>
    <row r="161204" spans="27:27">
      <c r="AA161204" s="7"/>
    </row>
    <row r="161205" spans="27:27">
      <c r="AA161205" s="7"/>
    </row>
    <row r="161206" spans="27:27">
      <c r="AA161206" s="7"/>
    </row>
    <row r="161207" spans="27:27">
      <c r="AA161207" s="7"/>
    </row>
    <row r="161208" spans="27:27">
      <c r="AA161208" s="7"/>
    </row>
    <row r="161209" spans="27:27">
      <c r="AA161209" s="7"/>
    </row>
    <row r="161210" spans="27:27">
      <c r="AA161210" s="7"/>
    </row>
    <row r="161211" spans="27:27">
      <c r="AA161211" s="7"/>
    </row>
    <row r="161212" spans="27:27">
      <c r="AA161212" s="7"/>
    </row>
    <row r="161213" spans="27:27">
      <c r="AA161213" s="7"/>
    </row>
    <row r="161214" spans="27:27">
      <c r="AA161214" s="7"/>
    </row>
    <row r="161215" spans="27:27">
      <c r="AA161215" s="7"/>
    </row>
    <row r="161216" spans="27:27">
      <c r="AA161216" s="7"/>
    </row>
    <row r="161217" spans="27:27">
      <c r="AA161217" s="7"/>
    </row>
    <row r="161218" spans="27:27">
      <c r="AA161218" s="7"/>
    </row>
    <row r="161219" spans="27:27">
      <c r="AA161219" s="7"/>
    </row>
    <row r="161220" spans="27:27">
      <c r="AA161220" s="7"/>
    </row>
    <row r="161221" spans="27:27">
      <c r="AA161221" s="7"/>
    </row>
    <row r="161222" spans="27:27">
      <c r="AA161222" s="7"/>
    </row>
    <row r="161223" spans="27:27">
      <c r="AA161223" s="7"/>
    </row>
    <row r="161224" spans="27:27">
      <c r="AA161224" s="7"/>
    </row>
    <row r="161225" spans="27:27">
      <c r="AA161225" s="7"/>
    </row>
    <row r="161226" spans="27:27">
      <c r="AA161226" s="7"/>
    </row>
    <row r="161227" spans="27:27">
      <c r="AA161227" s="7"/>
    </row>
    <row r="161228" spans="27:27">
      <c r="AA161228" s="7"/>
    </row>
    <row r="161229" spans="27:27">
      <c r="AA161229" s="7"/>
    </row>
    <row r="161230" spans="27:27">
      <c r="AA161230" s="7"/>
    </row>
    <row r="161231" spans="27:27">
      <c r="AA161231" s="7"/>
    </row>
    <row r="161232" spans="27:27">
      <c r="AA161232" s="7"/>
    </row>
    <row r="161233" spans="27:27">
      <c r="AA161233" s="7"/>
    </row>
    <row r="161234" spans="27:27">
      <c r="AA161234" s="7"/>
    </row>
    <row r="161235" spans="27:27">
      <c r="AA161235" s="7"/>
    </row>
    <row r="161236" spans="27:27">
      <c r="AA161236" s="7"/>
    </row>
    <row r="161237" spans="27:27">
      <c r="AA161237" s="7"/>
    </row>
    <row r="161238" spans="27:27">
      <c r="AA161238" s="7"/>
    </row>
    <row r="161239" spans="27:27">
      <c r="AA161239" s="7"/>
    </row>
    <row r="161240" spans="27:27">
      <c r="AA161240" s="7"/>
    </row>
    <row r="161241" spans="27:27">
      <c r="AA161241" s="7"/>
    </row>
    <row r="161242" spans="27:27">
      <c r="AA161242" s="7"/>
    </row>
    <row r="161243" spans="27:27">
      <c r="AA161243" s="7"/>
    </row>
    <row r="161244" spans="27:27">
      <c r="AA161244" s="7"/>
    </row>
    <row r="161245" spans="27:27">
      <c r="AA161245" s="7"/>
    </row>
    <row r="161246" spans="27:27">
      <c r="AA161246" s="7"/>
    </row>
    <row r="161247" spans="27:27">
      <c r="AA161247" s="7"/>
    </row>
    <row r="161248" spans="27:27">
      <c r="AA161248" s="7"/>
    </row>
    <row r="161249" spans="27:27">
      <c r="AA161249" s="7"/>
    </row>
    <row r="161250" spans="27:27">
      <c r="AA161250" s="7"/>
    </row>
    <row r="161251" spans="27:27">
      <c r="AA161251" s="7"/>
    </row>
    <row r="161252" spans="27:27">
      <c r="AA161252" s="7"/>
    </row>
    <row r="161253" spans="27:27">
      <c r="AA161253" s="7"/>
    </row>
    <row r="161254" spans="27:27">
      <c r="AA161254" s="7"/>
    </row>
    <row r="161255" spans="27:27">
      <c r="AA161255" s="7"/>
    </row>
    <row r="161256" spans="27:27">
      <c r="AA161256" s="7"/>
    </row>
    <row r="161257" spans="27:27">
      <c r="AA161257" s="7"/>
    </row>
    <row r="161258" spans="27:27">
      <c r="AA161258" s="7"/>
    </row>
    <row r="161259" spans="27:27">
      <c r="AA161259" s="7"/>
    </row>
    <row r="161260" spans="27:27">
      <c r="AA161260" s="7"/>
    </row>
    <row r="161261" spans="27:27">
      <c r="AA161261" s="7"/>
    </row>
    <row r="161262" spans="27:27">
      <c r="AA161262" s="7"/>
    </row>
    <row r="161263" spans="27:27">
      <c r="AA161263" s="7"/>
    </row>
    <row r="161264" spans="27:27">
      <c r="AA161264" s="7"/>
    </row>
    <row r="161265" spans="27:27">
      <c r="AA161265" s="7"/>
    </row>
    <row r="161266" spans="27:27">
      <c r="AA161266" s="7"/>
    </row>
    <row r="161267" spans="27:27">
      <c r="AA161267" s="7"/>
    </row>
    <row r="161268" spans="27:27">
      <c r="AA161268" s="7"/>
    </row>
    <row r="161269" spans="27:27">
      <c r="AA161269" s="7"/>
    </row>
    <row r="161270" spans="27:27">
      <c r="AA161270" s="7"/>
    </row>
    <row r="161271" spans="27:27">
      <c r="AA161271" s="7"/>
    </row>
    <row r="161272" spans="27:27">
      <c r="AA161272" s="7"/>
    </row>
    <row r="161273" spans="27:27">
      <c r="AA161273" s="7"/>
    </row>
    <row r="161274" spans="27:27">
      <c r="AA161274" s="7"/>
    </row>
    <row r="161275" spans="27:27">
      <c r="AA161275" s="7"/>
    </row>
    <row r="161276" spans="27:27">
      <c r="AA161276" s="7"/>
    </row>
    <row r="161277" spans="27:27">
      <c r="AA161277" s="7"/>
    </row>
    <row r="161278" spans="27:27">
      <c r="AA161278" s="7"/>
    </row>
    <row r="161279" spans="27:27">
      <c r="AA161279" s="7"/>
    </row>
    <row r="161280" spans="27:27">
      <c r="AA161280" s="7"/>
    </row>
    <row r="161281" spans="27:27">
      <c r="AA161281" s="7"/>
    </row>
    <row r="161282" spans="27:27">
      <c r="AA161282" s="7"/>
    </row>
    <row r="161283" spans="27:27">
      <c r="AA161283" s="7"/>
    </row>
    <row r="161284" spans="27:27">
      <c r="AA161284" s="7"/>
    </row>
    <row r="161285" spans="27:27">
      <c r="AA161285" s="7"/>
    </row>
    <row r="161286" spans="27:27">
      <c r="AA161286" s="7"/>
    </row>
    <row r="161287" spans="27:27">
      <c r="AA161287" s="7"/>
    </row>
    <row r="161288" spans="27:27">
      <c r="AA161288" s="7"/>
    </row>
    <row r="161289" spans="27:27">
      <c r="AA161289" s="7"/>
    </row>
    <row r="161290" spans="27:27">
      <c r="AA161290" s="7"/>
    </row>
    <row r="161291" spans="27:27">
      <c r="AA161291" s="7"/>
    </row>
    <row r="161292" spans="27:27">
      <c r="AA161292" s="7"/>
    </row>
    <row r="161293" spans="27:27">
      <c r="AA161293" s="7"/>
    </row>
    <row r="161294" spans="27:27">
      <c r="AA161294" s="7"/>
    </row>
    <row r="161295" spans="27:27">
      <c r="AA161295" s="7"/>
    </row>
    <row r="161296" spans="27:27">
      <c r="AA161296" s="7"/>
    </row>
    <row r="161297" spans="27:27">
      <c r="AA161297" s="7"/>
    </row>
    <row r="161298" spans="27:27">
      <c r="AA161298" s="7"/>
    </row>
    <row r="161299" spans="27:27">
      <c r="AA161299" s="7"/>
    </row>
    <row r="161300" spans="27:27">
      <c r="AA161300" s="7"/>
    </row>
    <row r="161301" spans="27:27">
      <c r="AA161301" s="7"/>
    </row>
    <row r="161302" spans="27:27">
      <c r="AA161302" s="7"/>
    </row>
    <row r="161303" spans="27:27">
      <c r="AA161303" s="7"/>
    </row>
    <row r="161304" spans="27:27">
      <c r="AA161304" s="7"/>
    </row>
    <row r="161305" spans="27:27">
      <c r="AA161305" s="7"/>
    </row>
    <row r="161306" spans="27:27">
      <c r="AA161306" s="7"/>
    </row>
    <row r="161307" spans="27:27">
      <c r="AA161307" s="7"/>
    </row>
    <row r="161308" spans="27:27">
      <c r="AA161308" s="7"/>
    </row>
    <row r="161309" spans="27:27">
      <c r="AA161309" s="7"/>
    </row>
    <row r="161310" spans="27:27">
      <c r="AA161310" s="7"/>
    </row>
    <row r="161311" spans="27:27">
      <c r="AA161311" s="7"/>
    </row>
    <row r="161312" spans="27:27">
      <c r="AA161312" s="7"/>
    </row>
    <row r="161313" spans="27:27">
      <c r="AA161313" s="7"/>
    </row>
    <row r="161314" spans="27:27">
      <c r="AA161314" s="7"/>
    </row>
    <row r="161315" spans="27:27">
      <c r="AA161315" s="7"/>
    </row>
    <row r="161316" spans="27:27">
      <c r="AA161316" s="7"/>
    </row>
    <row r="161317" spans="27:27">
      <c r="AA161317" s="7"/>
    </row>
    <row r="161318" spans="27:27">
      <c r="AA161318" s="7"/>
    </row>
    <row r="161319" spans="27:27">
      <c r="AA161319" s="7"/>
    </row>
    <row r="161320" spans="27:27">
      <c r="AA161320" s="7"/>
    </row>
    <row r="161321" spans="27:27">
      <c r="AA161321" s="7"/>
    </row>
    <row r="161322" spans="27:27">
      <c r="AA161322" s="7"/>
    </row>
    <row r="161323" spans="27:27">
      <c r="AA161323" s="7"/>
    </row>
    <row r="161324" spans="27:27">
      <c r="AA161324" s="7"/>
    </row>
    <row r="161325" spans="27:27">
      <c r="AA161325" s="7"/>
    </row>
    <row r="161326" spans="27:27">
      <c r="AA161326" s="7"/>
    </row>
    <row r="161327" spans="27:27">
      <c r="AA161327" s="7"/>
    </row>
    <row r="161328" spans="27:27">
      <c r="AA161328" s="7"/>
    </row>
    <row r="161329" spans="27:27">
      <c r="AA161329" s="7"/>
    </row>
    <row r="161330" spans="27:27">
      <c r="AA161330" s="7"/>
    </row>
    <row r="161331" spans="27:27">
      <c r="AA161331" s="7"/>
    </row>
    <row r="161332" spans="27:27">
      <c r="AA161332" s="7"/>
    </row>
    <row r="161333" spans="27:27">
      <c r="AA161333" s="7"/>
    </row>
    <row r="161334" spans="27:27">
      <c r="AA161334" s="7"/>
    </row>
    <row r="161335" spans="27:27">
      <c r="AA161335" s="7"/>
    </row>
    <row r="161336" spans="27:27">
      <c r="AA161336" s="7"/>
    </row>
    <row r="161337" spans="27:27">
      <c r="AA161337" s="7"/>
    </row>
    <row r="161338" spans="27:27">
      <c r="AA161338" s="7"/>
    </row>
    <row r="161339" spans="27:27">
      <c r="AA161339" s="7"/>
    </row>
    <row r="161340" spans="27:27">
      <c r="AA161340" s="7"/>
    </row>
    <row r="161341" spans="27:27">
      <c r="AA161341" s="7"/>
    </row>
    <row r="161342" spans="27:27">
      <c r="AA161342" s="7"/>
    </row>
    <row r="161343" spans="27:27">
      <c r="AA161343" s="7"/>
    </row>
    <row r="161344" spans="27:27">
      <c r="AA161344" s="7"/>
    </row>
    <row r="161345" spans="27:27">
      <c r="AA161345" s="7"/>
    </row>
    <row r="161346" spans="27:27">
      <c r="AA161346" s="7"/>
    </row>
    <row r="161347" spans="27:27">
      <c r="AA161347" s="7"/>
    </row>
    <row r="161348" spans="27:27">
      <c r="AA161348" s="7"/>
    </row>
    <row r="161349" spans="27:27">
      <c r="AA161349" s="7"/>
    </row>
    <row r="161350" spans="27:27">
      <c r="AA161350" s="7"/>
    </row>
    <row r="161351" spans="27:27">
      <c r="AA161351" s="7"/>
    </row>
    <row r="161352" spans="27:27">
      <c r="AA161352" s="7"/>
    </row>
    <row r="161353" spans="27:27">
      <c r="AA161353" s="7"/>
    </row>
    <row r="161354" spans="27:27">
      <c r="AA161354" s="7"/>
    </row>
    <row r="161355" spans="27:27">
      <c r="AA161355" s="7"/>
    </row>
    <row r="161356" spans="27:27">
      <c r="AA161356" s="7"/>
    </row>
    <row r="161357" spans="27:27">
      <c r="AA161357" s="7"/>
    </row>
    <row r="161358" spans="27:27">
      <c r="AA161358" s="7"/>
    </row>
    <row r="161359" spans="27:27">
      <c r="AA161359" s="7"/>
    </row>
    <row r="161360" spans="27:27">
      <c r="AA161360" s="7"/>
    </row>
    <row r="161361" spans="27:27">
      <c r="AA161361" s="7"/>
    </row>
    <row r="161362" spans="27:27">
      <c r="AA161362" s="7"/>
    </row>
    <row r="161363" spans="27:27">
      <c r="AA161363" s="7"/>
    </row>
    <row r="161364" spans="27:27">
      <c r="AA161364" s="7"/>
    </row>
    <row r="161365" spans="27:27">
      <c r="AA161365" s="7"/>
    </row>
    <row r="161366" spans="27:27">
      <c r="AA161366" s="7"/>
    </row>
    <row r="161367" spans="27:27">
      <c r="AA161367" s="7"/>
    </row>
    <row r="161368" spans="27:27">
      <c r="AA161368" s="7"/>
    </row>
    <row r="161369" spans="27:27">
      <c r="AA161369" s="7"/>
    </row>
    <row r="161370" spans="27:27">
      <c r="AA161370" s="7"/>
    </row>
    <row r="161371" spans="27:27">
      <c r="AA161371" s="7"/>
    </row>
    <row r="161372" spans="27:27">
      <c r="AA161372" s="7"/>
    </row>
    <row r="161373" spans="27:27">
      <c r="AA161373" s="7"/>
    </row>
    <row r="161374" spans="27:27">
      <c r="AA161374" s="7"/>
    </row>
    <row r="161375" spans="27:27">
      <c r="AA161375" s="7"/>
    </row>
    <row r="161376" spans="27:27">
      <c r="AA161376" s="7"/>
    </row>
    <row r="161377" spans="27:27">
      <c r="AA161377" s="7"/>
    </row>
    <row r="161378" spans="27:27">
      <c r="AA161378" s="7"/>
    </row>
    <row r="161379" spans="27:27">
      <c r="AA161379" s="7"/>
    </row>
    <row r="161380" spans="27:27">
      <c r="AA161380" s="7"/>
    </row>
    <row r="161381" spans="27:27">
      <c r="AA161381" s="7"/>
    </row>
    <row r="161382" spans="27:27">
      <c r="AA161382" s="7"/>
    </row>
    <row r="161383" spans="27:27">
      <c r="AA161383" s="7"/>
    </row>
    <row r="161384" spans="27:27">
      <c r="AA161384" s="7"/>
    </row>
    <row r="161385" spans="27:27">
      <c r="AA161385" s="7"/>
    </row>
    <row r="161386" spans="27:27">
      <c r="AA161386" s="7"/>
    </row>
    <row r="161387" spans="27:27">
      <c r="AA161387" s="7"/>
    </row>
    <row r="161388" spans="27:27">
      <c r="AA161388" s="7"/>
    </row>
    <row r="161389" spans="27:27">
      <c r="AA161389" s="7"/>
    </row>
    <row r="161390" spans="27:27">
      <c r="AA161390" s="7"/>
    </row>
    <row r="161391" spans="27:27">
      <c r="AA161391" s="7"/>
    </row>
    <row r="161392" spans="27:27">
      <c r="AA161392" s="7"/>
    </row>
    <row r="161393" spans="27:27">
      <c r="AA161393" s="7"/>
    </row>
    <row r="161394" spans="27:27">
      <c r="AA161394" s="7"/>
    </row>
    <row r="161395" spans="27:27">
      <c r="AA161395" s="7"/>
    </row>
    <row r="161396" spans="27:27">
      <c r="AA161396" s="7"/>
    </row>
    <row r="161397" spans="27:27">
      <c r="AA161397" s="7"/>
    </row>
    <row r="161398" spans="27:27">
      <c r="AA161398" s="7"/>
    </row>
    <row r="161399" spans="27:27">
      <c r="AA161399" s="7"/>
    </row>
    <row r="161400" spans="27:27">
      <c r="AA161400" s="7"/>
    </row>
    <row r="161401" spans="27:27">
      <c r="AA161401" s="7"/>
    </row>
    <row r="161402" spans="27:27">
      <c r="AA161402" s="7"/>
    </row>
    <row r="161403" spans="27:27">
      <c r="AA161403" s="7"/>
    </row>
    <row r="161404" spans="27:27">
      <c r="AA161404" s="7"/>
    </row>
    <row r="161405" spans="27:27">
      <c r="AA161405" s="7"/>
    </row>
    <row r="161406" spans="27:27">
      <c r="AA161406" s="7"/>
    </row>
    <row r="161407" spans="27:27">
      <c r="AA161407" s="7"/>
    </row>
    <row r="161408" spans="27:27">
      <c r="AA161408" s="7"/>
    </row>
    <row r="161409" spans="27:27">
      <c r="AA161409" s="7"/>
    </row>
    <row r="161410" spans="27:27">
      <c r="AA161410" s="7"/>
    </row>
    <row r="161411" spans="27:27">
      <c r="AA161411" s="7"/>
    </row>
    <row r="161412" spans="27:27">
      <c r="AA161412" s="7"/>
    </row>
    <row r="161413" spans="27:27">
      <c r="AA161413" s="7"/>
    </row>
    <row r="161414" spans="27:27">
      <c r="AA161414" s="7"/>
    </row>
    <row r="161415" spans="27:27">
      <c r="AA161415" s="7"/>
    </row>
    <row r="161416" spans="27:27">
      <c r="AA161416" s="7"/>
    </row>
    <row r="161417" spans="27:27">
      <c r="AA161417" s="7"/>
    </row>
    <row r="161418" spans="27:27">
      <c r="AA161418" s="7"/>
    </row>
    <row r="161419" spans="27:27">
      <c r="AA161419" s="7"/>
    </row>
    <row r="161420" spans="27:27">
      <c r="AA161420" s="7"/>
    </row>
    <row r="161421" spans="27:27">
      <c r="AA161421" s="7"/>
    </row>
    <row r="161422" spans="27:27">
      <c r="AA161422" s="7"/>
    </row>
    <row r="161423" spans="27:27">
      <c r="AA161423" s="7"/>
    </row>
    <row r="161424" spans="27:27">
      <c r="AA161424" s="7"/>
    </row>
    <row r="161425" spans="27:27">
      <c r="AA161425" s="7"/>
    </row>
    <row r="161426" spans="27:27">
      <c r="AA161426" s="7"/>
    </row>
    <row r="161427" spans="27:27">
      <c r="AA161427" s="7"/>
    </row>
    <row r="161428" spans="27:27">
      <c r="AA161428" s="7"/>
    </row>
    <row r="161429" spans="27:27">
      <c r="AA161429" s="7"/>
    </row>
    <row r="161430" spans="27:27">
      <c r="AA161430" s="7"/>
    </row>
    <row r="161431" spans="27:27">
      <c r="AA161431" s="7"/>
    </row>
    <row r="161432" spans="27:27">
      <c r="AA161432" s="7"/>
    </row>
    <row r="161433" spans="27:27">
      <c r="AA161433" s="7"/>
    </row>
    <row r="161434" spans="27:27">
      <c r="AA161434" s="7"/>
    </row>
    <row r="161435" spans="27:27">
      <c r="AA161435" s="7"/>
    </row>
    <row r="161436" spans="27:27">
      <c r="AA161436" s="7"/>
    </row>
    <row r="161437" spans="27:27">
      <c r="AA161437" s="7"/>
    </row>
    <row r="161438" spans="27:27">
      <c r="AA161438" s="7"/>
    </row>
    <row r="161439" spans="27:27">
      <c r="AA161439" s="7"/>
    </row>
    <row r="161440" spans="27:27">
      <c r="AA161440" s="7"/>
    </row>
    <row r="161441" spans="27:27">
      <c r="AA161441" s="7"/>
    </row>
    <row r="161442" spans="27:27">
      <c r="AA161442" s="7"/>
    </row>
    <row r="161443" spans="27:27">
      <c r="AA161443" s="7"/>
    </row>
    <row r="161444" spans="27:27">
      <c r="AA161444" s="7"/>
    </row>
    <row r="161445" spans="27:27">
      <c r="AA161445" s="7"/>
    </row>
    <row r="161446" spans="27:27">
      <c r="AA161446" s="7"/>
    </row>
    <row r="161447" spans="27:27">
      <c r="AA161447" s="7"/>
    </row>
    <row r="161448" spans="27:27">
      <c r="AA161448" s="7"/>
    </row>
    <row r="161449" spans="27:27">
      <c r="AA161449" s="7"/>
    </row>
    <row r="161450" spans="27:27">
      <c r="AA161450" s="7"/>
    </row>
    <row r="161451" spans="27:27">
      <c r="AA161451" s="7"/>
    </row>
    <row r="161452" spans="27:27">
      <c r="AA161452" s="7"/>
    </row>
    <row r="161453" spans="27:27">
      <c r="AA161453" s="7"/>
    </row>
    <row r="161454" spans="27:27">
      <c r="AA161454" s="7"/>
    </row>
    <row r="161455" spans="27:27">
      <c r="AA161455" s="7"/>
    </row>
    <row r="161456" spans="27:27">
      <c r="AA161456" s="7"/>
    </row>
    <row r="161457" spans="27:27">
      <c r="AA161457" s="7"/>
    </row>
    <row r="161458" spans="27:27">
      <c r="AA161458" s="7"/>
    </row>
    <row r="161459" spans="27:27">
      <c r="AA161459" s="7"/>
    </row>
    <row r="161460" spans="27:27">
      <c r="AA161460" s="7"/>
    </row>
    <row r="161461" spans="27:27">
      <c r="AA161461" s="7"/>
    </row>
    <row r="161462" spans="27:27">
      <c r="AA161462" s="7"/>
    </row>
    <row r="161463" spans="27:27">
      <c r="AA161463" s="7"/>
    </row>
    <row r="161464" spans="27:27">
      <c r="AA161464" s="7"/>
    </row>
    <row r="161465" spans="27:27">
      <c r="AA161465" s="7"/>
    </row>
    <row r="161466" spans="27:27">
      <c r="AA161466" s="7"/>
    </row>
    <row r="161467" spans="27:27">
      <c r="AA161467" s="7"/>
    </row>
    <row r="161468" spans="27:27">
      <c r="AA161468" s="7"/>
    </row>
    <row r="161469" spans="27:27">
      <c r="AA161469" s="7"/>
    </row>
    <row r="161470" spans="27:27">
      <c r="AA161470" s="7"/>
    </row>
    <row r="161471" spans="27:27">
      <c r="AA161471" s="7"/>
    </row>
    <row r="161472" spans="27:27">
      <c r="AA161472" s="7"/>
    </row>
    <row r="161473" spans="27:27">
      <c r="AA161473" s="7"/>
    </row>
    <row r="161474" spans="27:27">
      <c r="AA161474" s="7"/>
    </row>
    <row r="161475" spans="27:27">
      <c r="AA161475" s="7"/>
    </row>
    <row r="161476" spans="27:27">
      <c r="AA161476" s="7"/>
    </row>
    <row r="161477" spans="27:27">
      <c r="AA161477" s="7"/>
    </row>
    <row r="161478" spans="27:27">
      <c r="AA161478" s="7"/>
    </row>
    <row r="161479" spans="27:27">
      <c r="AA161479" s="7"/>
    </row>
    <row r="161480" spans="27:27">
      <c r="AA161480" s="7"/>
    </row>
    <row r="161481" spans="27:27">
      <c r="AA161481" s="7"/>
    </row>
    <row r="161482" spans="27:27">
      <c r="AA161482" s="7"/>
    </row>
    <row r="161483" spans="27:27">
      <c r="AA161483" s="7"/>
    </row>
    <row r="161484" spans="27:27">
      <c r="AA161484" s="7"/>
    </row>
    <row r="161485" spans="27:27">
      <c r="AA161485" s="7"/>
    </row>
    <row r="161486" spans="27:27">
      <c r="AA161486" s="7"/>
    </row>
    <row r="161487" spans="27:27">
      <c r="AA161487" s="7"/>
    </row>
    <row r="161488" spans="27:27">
      <c r="AA161488" s="7"/>
    </row>
    <row r="161489" spans="27:27">
      <c r="AA161489" s="7"/>
    </row>
    <row r="161490" spans="27:27">
      <c r="AA161490" s="7"/>
    </row>
    <row r="161491" spans="27:27">
      <c r="AA161491" s="7"/>
    </row>
    <row r="161492" spans="27:27">
      <c r="AA161492" s="7"/>
    </row>
    <row r="161493" spans="27:27">
      <c r="AA161493" s="7"/>
    </row>
    <row r="161494" spans="27:27">
      <c r="AA161494" s="7"/>
    </row>
    <row r="161495" spans="27:27">
      <c r="AA161495" s="7"/>
    </row>
    <row r="161496" spans="27:27">
      <c r="AA161496" s="7"/>
    </row>
    <row r="161497" spans="27:27">
      <c r="AA161497" s="7"/>
    </row>
    <row r="161498" spans="27:27">
      <c r="AA161498" s="7"/>
    </row>
    <row r="161499" spans="27:27">
      <c r="AA161499" s="7"/>
    </row>
    <row r="161500" spans="27:27">
      <c r="AA161500" s="7"/>
    </row>
    <row r="161501" spans="27:27">
      <c r="AA161501" s="7"/>
    </row>
    <row r="161502" spans="27:27">
      <c r="AA161502" s="7"/>
    </row>
    <row r="161503" spans="27:27">
      <c r="AA161503" s="7"/>
    </row>
    <row r="161504" spans="27:27">
      <c r="AA161504" s="7"/>
    </row>
    <row r="161505" spans="27:27">
      <c r="AA161505" s="7"/>
    </row>
    <row r="161506" spans="27:27">
      <c r="AA161506" s="7"/>
    </row>
    <row r="161507" spans="27:27">
      <c r="AA161507" s="7"/>
    </row>
    <row r="161508" spans="27:27">
      <c r="AA161508" s="7"/>
    </row>
    <row r="161509" spans="27:27">
      <c r="AA161509" s="7"/>
    </row>
    <row r="161510" spans="27:27">
      <c r="AA161510" s="7"/>
    </row>
    <row r="161511" spans="27:27">
      <c r="AA161511" s="7"/>
    </row>
    <row r="161512" spans="27:27">
      <c r="AA161512" s="7"/>
    </row>
    <row r="161513" spans="27:27">
      <c r="AA161513" s="7"/>
    </row>
    <row r="161514" spans="27:27">
      <c r="AA161514" s="7"/>
    </row>
    <row r="161515" spans="27:27">
      <c r="AA161515" s="7"/>
    </row>
    <row r="161516" spans="27:27">
      <c r="AA161516" s="7"/>
    </row>
    <row r="161517" spans="27:27">
      <c r="AA161517" s="7"/>
    </row>
    <row r="161518" spans="27:27">
      <c r="AA161518" s="7"/>
    </row>
    <row r="161519" spans="27:27">
      <c r="AA161519" s="7"/>
    </row>
    <row r="161520" spans="27:27">
      <c r="AA161520" s="7"/>
    </row>
    <row r="161521" spans="27:27">
      <c r="AA161521" s="7"/>
    </row>
    <row r="161522" spans="27:27">
      <c r="AA161522" s="7"/>
    </row>
    <row r="161523" spans="27:27">
      <c r="AA161523" s="7"/>
    </row>
    <row r="161524" spans="27:27">
      <c r="AA161524" s="7"/>
    </row>
    <row r="161525" spans="27:27">
      <c r="AA161525" s="7"/>
    </row>
    <row r="161526" spans="27:27">
      <c r="AA161526" s="7"/>
    </row>
    <row r="161527" spans="27:27">
      <c r="AA161527" s="7"/>
    </row>
    <row r="161528" spans="27:27">
      <c r="AA161528" s="7"/>
    </row>
    <row r="161529" spans="27:27">
      <c r="AA161529" s="7"/>
    </row>
    <row r="161530" spans="27:27">
      <c r="AA161530" s="7"/>
    </row>
    <row r="161531" spans="27:27">
      <c r="AA161531" s="7"/>
    </row>
    <row r="161532" spans="27:27">
      <c r="AA161532" s="7"/>
    </row>
    <row r="161533" spans="27:27">
      <c r="AA161533" s="7"/>
    </row>
    <row r="161534" spans="27:27">
      <c r="AA161534" s="7"/>
    </row>
    <row r="161535" spans="27:27">
      <c r="AA161535" s="7"/>
    </row>
    <row r="161536" spans="27:27">
      <c r="AA161536" s="7"/>
    </row>
    <row r="161537" spans="27:27">
      <c r="AA161537" s="7"/>
    </row>
    <row r="161538" spans="27:27">
      <c r="AA161538" s="7"/>
    </row>
    <row r="161539" spans="27:27">
      <c r="AA161539" s="7"/>
    </row>
    <row r="161540" spans="27:27">
      <c r="AA161540" s="7"/>
    </row>
    <row r="161541" spans="27:27">
      <c r="AA161541" s="7"/>
    </row>
    <row r="161542" spans="27:27">
      <c r="AA161542" s="7"/>
    </row>
    <row r="161543" spans="27:27">
      <c r="AA161543" s="7"/>
    </row>
    <row r="161544" spans="27:27">
      <c r="AA161544" s="7"/>
    </row>
    <row r="161545" spans="27:27">
      <c r="AA161545" s="7"/>
    </row>
    <row r="161546" spans="27:27">
      <c r="AA161546" s="7"/>
    </row>
    <row r="161547" spans="27:27">
      <c r="AA161547" s="7"/>
    </row>
    <row r="161548" spans="27:27">
      <c r="AA161548" s="7"/>
    </row>
    <row r="161549" spans="27:27">
      <c r="AA161549" s="7"/>
    </row>
    <row r="161550" spans="27:27">
      <c r="AA161550" s="7"/>
    </row>
    <row r="161551" spans="27:27">
      <c r="AA161551" s="7"/>
    </row>
    <row r="161552" spans="27:27">
      <c r="AA161552" s="7"/>
    </row>
    <row r="161553" spans="27:27">
      <c r="AA161553" s="7"/>
    </row>
    <row r="161554" spans="27:27">
      <c r="AA161554" s="7"/>
    </row>
    <row r="161555" spans="27:27">
      <c r="AA161555" s="7"/>
    </row>
    <row r="161556" spans="27:27">
      <c r="AA161556" s="7"/>
    </row>
    <row r="161557" spans="27:27">
      <c r="AA161557" s="7"/>
    </row>
    <row r="161558" spans="27:27">
      <c r="AA161558" s="7"/>
    </row>
    <row r="161559" spans="27:27">
      <c r="AA161559" s="7"/>
    </row>
    <row r="161560" spans="27:27">
      <c r="AA161560" s="7"/>
    </row>
    <row r="161561" spans="27:27">
      <c r="AA161561" s="7"/>
    </row>
    <row r="161562" spans="27:27">
      <c r="AA161562" s="7"/>
    </row>
    <row r="161563" spans="27:27">
      <c r="AA161563" s="7"/>
    </row>
    <row r="161564" spans="27:27">
      <c r="AA161564" s="7"/>
    </row>
    <row r="161565" spans="27:27">
      <c r="AA161565" s="7"/>
    </row>
    <row r="161566" spans="27:27">
      <c r="AA161566" s="7"/>
    </row>
    <row r="161567" spans="27:27">
      <c r="AA161567" s="7"/>
    </row>
    <row r="161568" spans="27:27">
      <c r="AA161568" s="7"/>
    </row>
    <row r="161569" spans="27:27">
      <c r="AA161569" s="7"/>
    </row>
    <row r="161570" spans="27:27">
      <c r="AA161570" s="7"/>
    </row>
    <row r="161571" spans="27:27">
      <c r="AA161571" s="7"/>
    </row>
    <row r="161572" spans="27:27">
      <c r="AA161572" s="7"/>
    </row>
    <row r="161573" spans="27:27">
      <c r="AA161573" s="7"/>
    </row>
    <row r="161574" spans="27:27">
      <c r="AA161574" s="7"/>
    </row>
    <row r="161575" spans="27:27">
      <c r="AA161575" s="7"/>
    </row>
    <row r="161576" spans="27:27">
      <c r="AA161576" s="7"/>
    </row>
    <row r="161577" spans="27:27">
      <c r="AA161577" s="7"/>
    </row>
    <row r="161578" spans="27:27">
      <c r="AA161578" s="7"/>
    </row>
    <row r="161579" spans="27:27">
      <c r="AA161579" s="7"/>
    </row>
    <row r="161580" spans="27:27">
      <c r="AA161580" s="7"/>
    </row>
    <row r="161581" spans="27:27">
      <c r="AA161581" s="7"/>
    </row>
    <row r="161582" spans="27:27">
      <c r="AA161582" s="7"/>
    </row>
    <row r="161583" spans="27:27">
      <c r="AA161583" s="7"/>
    </row>
    <row r="161584" spans="27:27">
      <c r="AA161584" s="7"/>
    </row>
    <row r="161585" spans="27:27">
      <c r="AA161585" s="7"/>
    </row>
    <row r="161586" spans="27:27">
      <c r="AA161586" s="7"/>
    </row>
    <row r="161587" spans="27:27">
      <c r="AA161587" s="7"/>
    </row>
    <row r="161588" spans="27:27">
      <c r="AA161588" s="7"/>
    </row>
    <row r="161589" spans="27:27">
      <c r="AA161589" s="7"/>
    </row>
    <row r="161590" spans="27:27">
      <c r="AA161590" s="7"/>
    </row>
    <row r="161591" spans="27:27">
      <c r="AA161591" s="7"/>
    </row>
    <row r="161592" spans="27:27">
      <c r="AA161592" s="7"/>
    </row>
    <row r="161593" spans="27:27">
      <c r="AA161593" s="7"/>
    </row>
    <row r="161594" spans="27:27">
      <c r="AA161594" s="7"/>
    </row>
    <row r="161595" spans="27:27">
      <c r="AA161595" s="7"/>
    </row>
    <row r="161596" spans="27:27">
      <c r="AA161596" s="7"/>
    </row>
    <row r="161597" spans="27:27">
      <c r="AA161597" s="7"/>
    </row>
    <row r="161598" spans="27:27">
      <c r="AA161598" s="7"/>
    </row>
    <row r="161599" spans="27:27">
      <c r="AA161599" s="7"/>
    </row>
    <row r="161600" spans="27:27">
      <c r="AA161600" s="7"/>
    </row>
    <row r="161601" spans="27:27">
      <c r="AA161601" s="7"/>
    </row>
    <row r="161602" spans="27:27">
      <c r="AA161602" s="7"/>
    </row>
    <row r="161603" spans="27:27">
      <c r="AA161603" s="7"/>
    </row>
    <row r="161604" spans="27:27">
      <c r="AA161604" s="7"/>
    </row>
    <row r="161605" spans="27:27">
      <c r="AA161605" s="7"/>
    </row>
    <row r="161606" spans="27:27">
      <c r="AA161606" s="7"/>
    </row>
    <row r="161607" spans="27:27">
      <c r="AA161607" s="7"/>
    </row>
    <row r="161608" spans="27:27">
      <c r="AA161608" s="7"/>
    </row>
    <row r="161609" spans="27:27">
      <c r="AA161609" s="7"/>
    </row>
    <row r="161610" spans="27:27">
      <c r="AA161610" s="7"/>
    </row>
    <row r="161611" spans="27:27">
      <c r="AA161611" s="7"/>
    </row>
    <row r="161612" spans="27:27">
      <c r="AA161612" s="7"/>
    </row>
    <row r="161613" spans="27:27">
      <c r="AA161613" s="7"/>
    </row>
    <row r="161614" spans="27:27">
      <c r="AA161614" s="7"/>
    </row>
    <row r="161615" spans="27:27">
      <c r="AA161615" s="7"/>
    </row>
    <row r="161616" spans="27:27">
      <c r="AA161616" s="7"/>
    </row>
    <row r="161617" spans="27:27">
      <c r="AA161617" s="7"/>
    </row>
    <row r="161618" spans="27:27">
      <c r="AA161618" s="7"/>
    </row>
    <row r="161619" spans="27:27">
      <c r="AA161619" s="7"/>
    </row>
    <row r="161620" spans="27:27">
      <c r="AA161620" s="7"/>
    </row>
    <row r="161621" spans="27:27">
      <c r="AA161621" s="7"/>
    </row>
    <row r="161622" spans="27:27">
      <c r="AA161622" s="7"/>
    </row>
    <row r="161623" spans="27:27">
      <c r="AA161623" s="7"/>
    </row>
    <row r="161624" spans="27:27">
      <c r="AA161624" s="7"/>
    </row>
    <row r="161625" spans="27:27">
      <c r="AA161625" s="7"/>
    </row>
    <row r="161626" spans="27:27">
      <c r="AA161626" s="7"/>
    </row>
    <row r="161627" spans="27:27">
      <c r="AA161627" s="7"/>
    </row>
    <row r="161628" spans="27:27">
      <c r="AA161628" s="7"/>
    </row>
    <row r="161629" spans="27:27">
      <c r="AA161629" s="7"/>
    </row>
    <row r="161630" spans="27:27">
      <c r="AA161630" s="7"/>
    </row>
    <row r="161631" spans="27:27">
      <c r="AA161631" s="7"/>
    </row>
    <row r="161632" spans="27:27">
      <c r="AA161632" s="7"/>
    </row>
    <row r="161633" spans="27:27">
      <c r="AA161633" s="7"/>
    </row>
    <row r="161634" spans="27:27">
      <c r="AA161634" s="7"/>
    </row>
    <row r="161635" spans="27:27">
      <c r="AA161635" s="7"/>
    </row>
    <row r="161636" spans="27:27">
      <c r="AA161636" s="7"/>
    </row>
    <row r="161637" spans="27:27">
      <c r="AA161637" s="7"/>
    </row>
    <row r="161638" spans="27:27">
      <c r="AA161638" s="7"/>
    </row>
    <row r="161639" spans="27:27">
      <c r="AA161639" s="7"/>
    </row>
    <row r="161640" spans="27:27">
      <c r="AA161640" s="7"/>
    </row>
    <row r="161641" spans="27:27">
      <c r="AA161641" s="7"/>
    </row>
    <row r="161642" spans="27:27">
      <c r="AA161642" s="7"/>
    </row>
    <row r="161643" spans="27:27">
      <c r="AA161643" s="7"/>
    </row>
    <row r="161644" spans="27:27">
      <c r="AA161644" s="7"/>
    </row>
    <row r="161645" spans="27:27">
      <c r="AA161645" s="7"/>
    </row>
    <row r="161646" spans="27:27">
      <c r="AA161646" s="7"/>
    </row>
    <row r="161647" spans="27:27">
      <c r="AA161647" s="7"/>
    </row>
    <row r="161648" spans="27:27">
      <c r="AA161648" s="7"/>
    </row>
    <row r="161649" spans="27:27">
      <c r="AA161649" s="7"/>
    </row>
    <row r="161650" spans="27:27">
      <c r="AA161650" s="7"/>
    </row>
    <row r="161651" spans="27:27">
      <c r="AA161651" s="7"/>
    </row>
    <row r="161652" spans="27:27">
      <c r="AA161652" s="7"/>
    </row>
    <row r="161653" spans="27:27">
      <c r="AA161653" s="7"/>
    </row>
    <row r="161654" spans="27:27">
      <c r="AA161654" s="7"/>
    </row>
    <row r="161655" spans="27:27">
      <c r="AA161655" s="7"/>
    </row>
    <row r="161656" spans="27:27">
      <c r="AA161656" s="7"/>
    </row>
    <row r="161657" spans="27:27">
      <c r="AA161657" s="7"/>
    </row>
    <row r="161658" spans="27:27">
      <c r="AA161658" s="7"/>
    </row>
    <row r="161659" spans="27:27">
      <c r="AA161659" s="7"/>
    </row>
    <row r="161660" spans="27:27">
      <c r="AA161660" s="7"/>
    </row>
    <row r="161661" spans="27:27">
      <c r="AA161661" s="7"/>
    </row>
    <row r="161662" spans="27:27">
      <c r="AA161662" s="7"/>
    </row>
    <row r="161663" spans="27:27">
      <c r="AA161663" s="7"/>
    </row>
    <row r="161664" spans="27:27">
      <c r="AA161664" s="7"/>
    </row>
    <row r="161665" spans="27:27">
      <c r="AA161665" s="7"/>
    </row>
    <row r="161666" spans="27:27">
      <c r="AA161666" s="7"/>
    </row>
    <row r="161667" spans="27:27">
      <c r="AA161667" s="7"/>
    </row>
    <row r="161668" spans="27:27">
      <c r="AA161668" s="7"/>
    </row>
    <row r="161669" spans="27:27">
      <c r="AA161669" s="7"/>
    </row>
    <row r="161670" spans="27:27">
      <c r="AA161670" s="7"/>
    </row>
    <row r="161671" spans="27:27">
      <c r="AA161671" s="7"/>
    </row>
    <row r="161672" spans="27:27">
      <c r="AA161672" s="7"/>
    </row>
    <row r="161673" spans="27:27">
      <c r="AA161673" s="7"/>
    </row>
    <row r="161674" spans="27:27">
      <c r="AA161674" s="7"/>
    </row>
    <row r="161675" spans="27:27">
      <c r="AA161675" s="7"/>
    </row>
    <row r="161676" spans="27:27">
      <c r="AA161676" s="7"/>
    </row>
    <row r="161677" spans="27:27">
      <c r="AA161677" s="7"/>
    </row>
    <row r="161678" spans="27:27">
      <c r="AA161678" s="7"/>
    </row>
    <row r="161679" spans="27:27">
      <c r="AA161679" s="7"/>
    </row>
    <row r="161680" spans="27:27">
      <c r="AA161680" s="7"/>
    </row>
    <row r="161681" spans="27:27">
      <c r="AA161681" s="7"/>
    </row>
    <row r="161682" spans="27:27">
      <c r="AA161682" s="7"/>
    </row>
    <row r="161683" spans="27:27">
      <c r="AA161683" s="7"/>
    </row>
    <row r="161684" spans="27:27">
      <c r="AA161684" s="7"/>
    </row>
    <row r="161685" spans="27:27">
      <c r="AA161685" s="7"/>
    </row>
    <row r="161686" spans="27:27">
      <c r="AA161686" s="7"/>
    </row>
    <row r="161687" spans="27:27">
      <c r="AA161687" s="7"/>
    </row>
    <row r="161688" spans="27:27">
      <c r="AA161688" s="7"/>
    </row>
    <row r="161689" spans="27:27">
      <c r="AA161689" s="7"/>
    </row>
    <row r="161690" spans="27:27">
      <c r="AA161690" s="7"/>
    </row>
    <row r="161691" spans="27:27">
      <c r="AA161691" s="7"/>
    </row>
    <row r="161692" spans="27:27">
      <c r="AA161692" s="7"/>
    </row>
    <row r="161693" spans="27:27">
      <c r="AA161693" s="7"/>
    </row>
    <row r="161694" spans="27:27">
      <c r="AA161694" s="7"/>
    </row>
    <row r="161695" spans="27:27">
      <c r="AA161695" s="7"/>
    </row>
    <row r="161696" spans="27:27">
      <c r="AA161696" s="7"/>
    </row>
    <row r="161697" spans="27:27">
      <c r="AA161697" s="7"/>
    </row>
    <row r="161698" spans="27:27">
      <c r="AA161698" s="7"/>
    </row>
    <row r="161699" spans="27:27">
      <c r="AA161699" s="7"/>
    </row>
    <row r="161700" spans="27:27">
      <c r="AA161700" s="7"/>
    </row>
    <row r="161701" spans="27:27">
      <c r="AA161701" s="7"/>
    </row>
    <row r="161702" spans="27:27">
      <c r="AA161702" s="7"/>
    </row>
    <row r="161703" spans="27:27">
      <c r="AA161703" s="7"/>
    </row>
    <row r="161704" spans="27:27">
      <c r="AA161704" s="7"/>
    </row>
    <row r="161705" spans="27:27">
      <c r="AA161705" s="7"/>
    </row>
    <row r="161706" spans="27:27">
      <c r="AA161706" s="7"/>
    </row>
    <row r="161707" spans="27:27">
      <c r="AA161707" s="7"/>
    </row>
    <row r="161708" spans="27:27">
      <c r="AA161708" s="7"/>
    </row>
    <row r="161709" spans="27:27">
      <c r="AA161709" s="7"/>
    </row>
    <row r="161710" spans="27:27">
      <c r="AA161710" s="7"/>
    </row>
    <row r="161711" spans="27:27">
      <c r="AA161711" s="7"/>
    </row>
    <row r="161712" spans="27:27">
      <c r="AA161712" s="7"/>
    </row>
    <row r="161713" spans="27:27">
      <c r="AA161713" s="7"/>
    </row>
    <row r="161714" spans="27:27">
      <c r="AA161714" s="7"/>
    </row>
    <row r="161715" spans="27:27">
      <c r="AA161715" s="7"/>
    </row>
    <row r="161716" spans="27:27">
      <c r="AA161716" s="7"/>
    </row>
    <row r="161717" spans="27:27">
      <c r="AA161717" s="7"/>
    </row>
    <row r="161718" spans="27:27">
      <c r="AA161718" s="7"/>
    </row>
    <row r="161719" spans="27:27">
      <c r="AA161719" s="7"/>
    </row>
    <row r="161720" spans="27:27">
      <c r="AA161720" s="7"/>
    </row>
    <row r="161721" spans="27:27">
      <c r="AA161721" s="7"/>
    </row>
    <row r="161722" spans="27:27">
      <c r="AA161722" s="7"/>
    </row>
    <row r="161723" spans="27:27">
      <c r="AA161723" s="7"/>
    </row>
    <row r="161724" spans="27:27">
      <c r="AA161724" s="7"/>
    </row>
    <row r="161725" spans="27:27">
      <c r="AA161725" s="7"/>
    </row>
    <row r="161726" spans="27:27">
      <c r="AA161726" s="7"/>
    </row>
    <row r="161727" spans="27:27">
      <c r="AA161727" s="7"/>
    </row>
    <row r="161728" spans="27:27">
      <c r="AA161728" s="7"/>
    </row>
    <row r="161729" spans="27:27">
      <c r="AA161729" s="7"/>
    </row>
    <row r="161730" spans="27:27">
      <c r="AA161730" s="7"/>
    </row>
    <row r="161731" spans="27:27">
      <c r="AA161731" s="7"/>
    </row>
    <row r="161732" spans="27:27">
      <c r="AA161732" s="7"/>
    </row>
    <row r="161733" spans="27:27">
      <c r="AA161733" s="7"/>
    </row>
    <row r="161734" spans="27:27">
      <c r="AA161734" s="7"/>
    </row>
    <row r="161735" spans="27:27">
      <c r="AA161735" s="7"/>
    </row>
    <row r="161736" spans="27:27">
      <c r="AA161736" s="7"/>
    </row>
    <row r="161737" spans="27:27">
      <c r="AA161737" s="7"/>
    </row>
    <row r="161738" spans="27:27">
      <c r="AA161738" s="7"/>
    </row>
    <row r="161739" spans="27:27">
      <c r="AA161739" s="7"/>
    </row>
    <row r="161740" spans="27:27">
      <c r="AA161740" s="7"/>
    </row>
    <row r="161741" spans="27:27">
      <c r="AA161741" s="7"/>
    </row>
    <row r="161742" spans="27:27">
      <c r="AA161742" s="7"/>
    </row>
    <row r="161743" spans="27:27">
      <c r="AA161743" s="7"/>
    </row>
    <row r="161744" spans="27:27">
      <c r="AA161744" s="7"/>
    </row>
    <row r="161745" spans="27:27">
      <c r="AA161745" s="7"/>
    </row>
    <row r="161746" spans="27:27">
      <c r="AA161746" s="7"/>
    </row>
    <row r="161747" spans="27:27">
      <c r="AA161747" s="7"/>
    </row>
    <row r="161748" spans="27:27">
      <c r="AA161748" s="7"/>
    </row>
    <row r="161749" spans="27:27">
      <c r="AA161749" s="7"/>
    </row>
    <row r="161750" spans="27:27">
      <c r="AA161750" s="7"/>
    </row>
    <row r="161751" spans="27:27">
      <c r="AA161751" s="7"/>
    </row>
    <row r="161752" spans="27:27">
      <c r="AA161752" s="7"/>
    </row>
    <row r="161753" spans="27:27">
      <c r="AA161753" s="7"/>
    </row>
    <row r="161754" spans="27:27">
      <c r="AA161754" s="7"/>
    </row>
    <row r="161755" spans="27:27">
      <c r="AA161755" s="7"/>
    </row>
    <row r="161756" spans="27:27">
      <c r="AA161756" s="7"/>
    </row>
    <row r="161757" spans="27:27">
      <c r="AA161757" s="7"/>
    </row>
    <row r="161758" spans="27:27">
      <c r="AA161758" s="7"/>
    </row>
    <row r="161759" spans="27:27">
      <c r="AA161759" s="7"/>
    </row>
    <row r="161760" spans="27:27">
      <c r="AA161760" s="7"/>
    </row>
    <row r="161761" spans="27:27">
      <c r="AA161761" s="7"/>
    </row>
    <row r="161762" spans="27:27">
      <c r="AA161762" s="7"/>
    </row>
    <row r="161763" spans="27:27">
      <c r="AA161763" s="7"/>
    </row>
    <row r="161764" spans="27:27">
      <c r="AA161764" s="7"/>
    </row>
    <row r="161765" spans="27:27">
      <c r="AA161765" s="7"/>
    </row>
    <row r="161766" spans="27:27">
      <c r="AA161766" s="7"/>
    </row>
    <row r="161767" spans="27:27">
      <c r="AA161767" s="7"/>
    </row>
    <row r="161768" spans="27:27">
      <c r="AA161768" s="7"/>
    </row>
    <row r="161769" spans="27:27">
      <c r="AA161769" s="7"/>
    </row>
    <row r="161770" spans="27:27">
      <c r="AA161770" s="7"/>
    </row>
    <row r="161771" spans="27:27">
      <c r="AA161771" s="7"/>
    </row>
    <row r="161772" spans="27:27">
      <c r="AA161772" s="7"/>
    </row>
    <row r="161773" spans="27:27">
      <c r="AA161773" s="7"/>
    </row>
    <row r="161774" spans="27:27">
      <c r="AA161774" s="7"/>
    </row>
    <row r="161775" spans="27:27">
      <c r="AA161775" s="7"/>
    </row>
    <row r="161776" spans="27:27">
      <c r="AA161776" s="7"/>
    </row>
    <row r="161777" spans="27:27">
      <c r="AA161777" s="7"/>
    </row>
    <row r="161778" spans="27:27">
      <c r="AA161778" s="7"/>
    </row>
    <row r="161779" spans="27:27">
      <c r="AA161779" s="7"/>
    </row>
    <row r="161780" spans="27:27">
      <c r="AA161780" s="7"/>
    </row>
    <row r="161781" spans="27:27">
      <c r="AA161781" s="7"/>
    </row>
    <row r="161782" spans="27:27">
      <c r="AA161782" s="7"/>
    </row>
    <row r="161783" spans="27:27">
      <c r="AA161783" s="7"/>
    </row>
    <row r="161784" spans="27:27">
      <c r="AA161784" s="7"/>
    </row>
    <row r="161785" spans="27:27">
      <c r="AA161785" s="7"/>
    </row>
    <row r="161786" spans="27:27">
      <c r="AA161786" s="7"/>
    </row>
    <row r="161787" spans="27:27">
      <c r="AA161787" s="7"/>
    </row>
    <row r="161788" spans="27:27">
      <c r="AA161788" s="7"/>
    </row>
    <row r="161789" spans="27:27">
      <c r="AA161789" s="7"/>
    </row>
    <row r="161790" spans="27:27">
      <c r="AA161790" s="7"/>
    </row>
    <row r="161791" spans="27:27">
      <c r="AA161791" s="7"/>
    </row>
    <row r="161792" spans="27:27">
      <c r="AA161792" s="7"/>
    </row>
    <row r="161793" spans="27:27">
      <c r="AA161793" s="7"/>
    </row>
    <row r="161794" spans="27:27">
      <c r="AA161794" s="7"/>
    </row>
    <row r="161795" spans="27:27">
      <c r="AA161795" s="7"/>
    </row>
    <row r="161796" spans="27:27">
      <c r="AA161796" s="7"/>
    </row>
    <row r="161797" spans="27:27">
      <c r="AA161797" s="7"/>
    </row>
    <row r="161798" spans="27:27">
      <c r="AA161798" s="7"/>
    </row>
    <row r="161799" spans="27:27">
      <c r="AA161799" s="7"/>
    </row>
    <row r="161800" spans="27:27">
      <c r="AA161800" s="7"/>
    </row>
    <row r="161801" spans="27:27">
      <c r="AA161801" s="7"/>
    </row>
    <row r="161802" spans="27:27">
      <c r="AA161802" s="7"/>
    </row>
    <row r="161803" spans="27:27">
      <c r="AA161803" s="7"/>
    </row>
    <row r="161804" spans="27:27">
      <c r="AA161804" s="7"/>
    </row>
    <row r="161805" spans="27:27">
      <c r="AA161805" s="7"/>
    </row>
    <row r="161806" spans="27:27">
      <c r="AA161806" s="7"/>
    </row>
    <row r="161807" spans="27:27">
      <c r="AA161807" s="7"/>
    </row>
    <row r="161808" spans="27:27">
      <c r="AA161808" s="7"/>
    </row>
    <row r="161809" spans="27:27">
      <c r="AA161809" s="7"/>
    </row>
    <row r="161810" spans="27:27">
      <c r="AA161810" s="7"/>
    </row>
    <row r="161811" spans="27:27">
      <c r="AA161811" s="7"/>
    </row>
    <row r="161812" spans="27:27">
      <c r="AA161812" s="7"/>
    </row>
    <row r="161813" spans="27:27">
      <c r="AA161813" s="7"/>
    </row>
    <row r="161814" spans="27:27">
      <c r="AA161814" s="7"/>
    </row>
    <row r="161815" spans="27:27">
      <c r="AA161815" s="7"/>
    </row>
    <row r="161816" spans="27:27">
      <c r="AA161816" s="7"/>
    </row>
    <row r="161817" spans="27:27">
      <c r="AA161817" s="7"/>
    </row>
    <row r="161818" spans="27:27">
      <c r="AA161818" s="7"/>
    </row>
    <row r="161819" spans="27:27">
      <c r="AA161819" s="7"/>
    </row>
    <row r="161820" spans="27:27">
      <c r="AA161820" s="7"/>
    </row>
    <row r="161821" spans="27:27">
      <c r="AA161821" s="7"/>
    </row>
    <row r="161822" spans="27:27">
      <c r="AA161822" s="7"/>
    </row>
    <row r="161823" spans="27:27">
      <c r="AA161823" s="7"/>
    </row>
    <row r="161824" spans="27:27">
      <c r="AA161824" s="7"/>
    </row>
    <row r="161825" spans="27:27">
      <c r="AA161825" s="7"/>
    </row>
    <row r="161826" spans="27:27">
      <c r="AA161826" s="7"/>
    </row>
    <row r="161827" spans="27:27">
      <c r="AA161827" s="7"/>
    </row>
    <row r="161828" spans="27:27">
      <c r="AA161828" s="7"/>
    </row>
    <row r="161829" spans="27:27">
      <c r="AA161829" s="7"/>
    </row>
    <row r="161830" spans="27:27">
      <c r="AA161830" s="7"/>
    </row>
    <row r="161831" spans="27:27">
      <c r="AA161831" s="7"/>
    </row>
    <row r="161832" spans="27:27">
      <c r="AA161832" s="7"/>
    </row>
    <row r="161833" spans="27:27">
      <c r="AA161833" s="7"/>
    </row>
    <row r="161834" spans="27:27">
      <c r="AA161834" s="7"/>
    </row>
    <row r="161835" spans="27:27">
      <c r="AA161835" s="7"/>
    </row>
    <row r="161836" spans="27:27">
      <c r="AA161836" s="7"/>
    </row>
    <row r="161837" spans="27:27">
      <c r="AA161837" s="7"/>
    </row>
    <row r="161838" spans="27:27">
      <c r="AA161838" s="7"/>
    </row>
    <row r="161839" spans="27:27">
      <c r="AA161839" s="7"/>
    </row>
    <row r="161840" spans="27:27">
      <c r="AA161840" s="7"/>
    </row>
    <row r="161841" spans="27:27">
      <c r="AA161841" s="7"/>
    </row>
    <row r="161842" spans="27:27">
      <c r="AA161842" s="7"/>
    </row>
    <row r="161843" spans="27:27">
      <c r="AA161843" s="7"/>
    </row>
    <row r="161844" spans="27:27">
      <c r="AA161844" s="7"/>
    </row>
    <row r="161845" spans="27:27">
      <c r="AA161845" s="7"/>
    </row>
    <row r="161846" spans="27:27">
      <c r="AA161846" s="7"/>
    </row>
    <row r="161847" spans="27:27">
      <c r="AA161847" s="7"/>
    </row>
    <row r="161848" spans="27:27">
      <c r="AA161848" s="7"/>
    </row>
    <row r="161849" spans="27:27">
      <c r="AA161849" s="7"/>
    </row>
    <row r="161850" spans="27:27">
      <c r="AA161850" s="7"/>
    </row>
    <row r="161851" spans="27:27">
      <c r="AA161851" s="7"/>
    </row>
    <row r="161852" spans="27:27">
      <c r="AA161852" s="7"/>
    </row>
    <row r="161853" spans="27:27">
      <c r="AA161853" s="7"/>
    </row>
    <row r="161854" spans="27:27">
      <c r="AA161854" s="7"/>
    </row>
    <row r="161855" spans="27:27">
      <c r="AA161855" s="7"/>
    </row>
    <row r="161856" spans="27:27">
      <c r="AA161856" s="7"/>
    </row>
    <row r="161857" spans="27:27">
      <c r="AA161857" s="7"/>
    </row>
    <row r="161858" spans="27:27">
      <c r="AA161858" s="7"/>
    </row>
    <row r="161859" spans="27:27">
      <c r="AA161859" s="7"/>
    </row>
    <row r="161860" spans="27:27">
      <c r="AA161860" s="7"/>
    </row>
    <row r="161861" spans="27:27">
      <c r="AA161861" s="7"/>
    </row>
    <row r="161862" spans="27:27">
      <c r="AA161862" s="7"/>
    </row>
    <row r="161863" spans="27:27">
      <c r="AA161863" s="7"/>
    </row>
    <row r="161864" spans="27:27">
      <c r="AA161864" s="7"/>
    </row>
    <row r="161865" spans="27:27">
      <c r="AA161865" s="7"/>
    </row>
    <row r="161866" spans="27:27">
      <c r="AA161866" s="7"/>
    </row>
    <row r="161867" spans="27:27">
      <c r="AA161867" s="7"/>
    </row>
    <row r="161868" spans="27:27">
      <c r="AA161868" s="7"/>
    </row>
    <row r="161869" spans="27:27">
      <c r="AA161869" s="7"/>
    </row>
    <row r="161870" spans="27:27">
      <c r="AA161870" s="7"/>
    </row>
    <row r="161871" spans="27:27">
      <c r="AA161871" s="7"/>
    </row>
    <row r="161872" spans="27:27">
      <c r="AA161872" s="7"/>
    </row>
    <row r="161873" spans="27:27">
      <c r="AA161873" s="7"/>
    </row>
    <row r="161874" spans="27:27">
      <c r="AA161874" s="7"/>
    </row>
    <row r="161875" spans="27:27">
      <c r="AA161875" s="7"/>
    </row>
    <row r="161876" spans="27:27">
      <c r="AA161876" s="7"/>
    </row>
    <row r="161877" spans="27:27">
      <c r="AA161877" s="7"/>
    </row>
    <row r="161878" spans="27:27">
      <c r="AA161878" s="7"/>
    </row>
    <row r="161879" spans="27:27">
      <c r="AA161879" s="7"/>
    </row>
    <row r="161880" spans="27:27">
      <c r="AA161880" s="7"/>
    </row>
    <row r="161881" spans="27:27">
      <c r="AA161881" s="7"/>
    </row>
    <row r="161882" spans="27:27">
      <c r="AA161882" s="7"/>
    </row>
    <row r="161883" spans="27:27">
      <c r="AA161883" s="7"/>
    </row>
    <row r="161884" spans="27:27">
      <c r="AA161884" s="7"/>
    </row>
    <row r="161885" spans="27:27">
      <c r="AA161885" s="7"/>
    </row>
    <row r="161886" spans="27:27">
      <c r="AA161886" s="7"/>
    </row>
    <row r="161887" spans="27:27">
      <c r="AA161887" s="7"/>
    </row>
    <row r="161888" spans="27:27">
      <c r="AA161888" s="7"/>
    </row>
    <row r="161889" spans="27:27">
      <c r="AA161889" s="7"/>
    </row>
    <row r="161890" spans="27:27">
      <c r="AA161890" s="7"/>
    </row>
    <row r="161891" spans="27:27">
      <c r="AA161891" s="7"/>
    </row>
    <row r="161892" spans="27:27">
      <c r="AA161892" s="7"/>
    </row>
    <row r="161893" spans="27:27">
      <c r="AA161893" s="7"/>
    </row>
    <row r="161894" spans="27:27">
      <c r="AA161894" s="7"/>
    </row>
    <row r="161895" spans="27:27">
      <c r="AA161895" s="7"/>
    </row>
    <row r="161896" spans="27:27">
      <c r="AA161896" s="7"/>
    </row>
    <row r="161897" spans="27:27">
      <c r="AA161897" s="7"/>
    </row>
    <row r="161898" spans="27:27">
      <c r="AA161898" s="7"/>
    </row>
    <row r="161899" spans="27:27">
      <c r="AA161899" s="7"/>
    </row>
    <row r="161900" spans="27:27">
      <c r="AA161900" s="7"/>
    </row>
    <row r="161901" spans="27:27">
      <c r="AA161901" s="7"/>
    </row>
    <row r="161902" spans="27:27">
      <c r="AA161902" s="7"/>
    </row>
    <row r="161903" spans="27:27">
      <c r="AA161903" s="7"/>
    </row>
    <row r="161904" spans="27:27">
      <c r="AA161904" s="7"/>
    </row>
    <row r="161905" spans="27:27">
      <c r="AA161905" s="7"/>
    </row>
    <row r="161906" spans="27:27">
      <c r="AA161906" s="7"/>
    </row>
    <row r="161907" spans="27:27">
      <c r="AA161907" s="7"/>
    </row>
    <row r="161908" spans="27:27">
      <c r="AA161908" s="7"/>
    </row>
    <row r="161909" spans="27:27">
      <c r="AA161909" s="7"/>
    </row>
    <row r="161910" spans="27:27">
      <c r="AA161910" s="7"/>
    </row>
    <row r="161911" spans="27:27">
      <c r="AA161911" s="7"/>
    </row>
    <row r="161912" spans="27:27">
      <c r="AA161912" s="7"/>
    </row>
    <row r="161913" spans="27:27">
      <c r="AA161913" s="7"/>
    </row>
    <row r="161914" spans="27:27">
      <c r="AA161914" s="7"/>
    </row>
    <row r="161915" spans="27:27">
      <c r="AA161915" s="7"/>
    </row>
    <row r="161916" spans="27:27">
      <c r="AA161916" s="7"/>
    </row>
    <row r="161917" spans="27:27">
      <c r="AA161917" s="7"/>
    </row>
    <row r="161918" spans="27:27">
      <c r="AA161918" s="7"/>
    </row>
    <row r="161919" spans="27:27">
      <c r="AA161919" s="7"/>
    </row>
    <row r="161920" spans="27:27">
      <c r="AA161920" s="7"/>
    </row>
    <row r="161921" spans="27:27">
      <c r="AA161921" s="7"/>
    </row>
    <row r="161922" spans="27:27">
      <c r="AA161922" s="7"/>
    </row>
    <row r="161923" spans="27:27">
      <c r="AA161923" s="7"/>
    </row>
    <row r="161924" spans="27:27">
      <c r="AA161924" s="7"/>
    </row>
    <row r="161925" spans="27:27">
      <c r="AA161925" s="7"/>
    </row>
    <row r="161926" spans="27:27">
      <c r="AA161926" s="7"/>
    </row>
    <row r="161927" spans="27:27">
      <c r="AA161927" s="7"/>
    </row>
    <row r="161928" spans="27:27">
      <c r="AA161928" s="7"/>
    </row>
    <row r="161929" spans="27:27">
      <c r="AA161929" s="7"/>
    </row>
    <row r="161930" spans="27:27">
      <c r="AA161930" s="7"/>
    </row>
    <row r="161931" spans="27:27">
      <c r="AA161931" s="7"/>
    </row>
    <row r="161932" spans="27:27">
      <c r="AA161932" s="7"/>
    </row>
    <row r="161933" spans="27:27">
      <c r="AA161933" s="7"/>
    </row>
    <row r="161934" spans="27:27">
      <c r="AA161934" s="7"/>
    </row>
    <row r="161935" spans="27:27">
      <c r="AA161935" s="7"/>
    </row>
    <row r="161936" spans="27:27">
      <c r="AA161936" s="7"/>
    </row>
    <row r="161937" spans="27:27">
      <c r="AA161937" s="7"/>
    </row>
    <row r="161938" spans="27:27">
      <c r="AA161938" s="7"/>
    </row>
    <row r="161939" spans="27:27">
      <c r="AA161939" s="7"/>
    </row>
    <row r="161940" spans="27:27">
      <c r="AA161940" s="7"/>
    </row>
    <row r="161941" spans="27:27">
      <c r="AA161941" s="7"/>
    </row>
    <row r="161942" spans="27:27">
      <c r="AA161942" s="7"/>
    </row>
    <row r="161943" spans="27:27">
      <c r="AA161943" s="7"/>
    </row>
    <row r="161944" spans="27:27">
      <c r="AA161944" s="7"/>
    </row>
    <row r="161945" spans="27:27">
      <c r="AA161945" s="7"/>
    </row>
    <row r="161946" spans="27:27">
      <c r="AA161946" s="7"/>
    </row>
    <row r="161947" spans="27:27">
      <c r="AA161947" s="7"/>
    </row>
    <row r="161948" spans="27:27">
      <c r="AA161948" s="7"/>
    </row>
    <row r="161949" spans="27:27">
      <c r="AA161949" s="7"/>
    </row>
    <row r="161950" spans="27:27">
      <c r="AA161950" s="7"/>
    </row>
    <row r="161951" spans="27:27">
      <c r="AA161951" s="7"/>
    </row>
    <row r="161952" spans="27:27">
      <c r="AA161952" s="7"/>
    </row>
    <row r="161953" spans="27:27">
      <c r="AA161953" s="7"/>
    </row>
    <row r="161954" spans="27:27">
      <c r="AA161954" s="7"/>
    </row>
    <row r="161955" spans="27:27">
      <c r="AA161955" s="7"/>
    </row>
    <row r="161956" spans="27:27">
      <c r="AA161956" s="7"/>
    </row>
    <row r="161957" spans="27:27">
      <c r="AA161957" s="7"/>
    </row>
    <row r="161958" spans="27:27">
      <c r="AA161958" s="7"/>
    </row>
    <row r="161959" spans="27:27">
      <c r="AA161959" s="7"/>
    </row>
    <row r="161960" spans="27:27">
      <c r="AA161960" s="7"/>
    </row>
    <row r="161961" spans="27:27">
      <c r="AA161961" s="7"/>
    </row>
    <row r="161962" spans="27:27">
      <c r="AA161962" s="7"/>
    </row>
    <row r="161963" spans="27:27">
      <c r="AA161963" s="7"/>
    </row>
    <row r="161964" spans="27:27">
      <c r="AA161964" s="7"/>
    </row>
    <row r="161965" spans="27:27">
      <c r="AA161965" s="7"/>
    </row>
    <row r="161966" spans="27:27">
      <c r="AA161966" s="7"/>
    </row>
    <row r="161967" spans="27:27">
      <c r="AA161967" s="7"/>
    </row>
    <row r="161968" spans="27:27">
      <c r="AA161968" s="7"/>
    </row>
    <row r="161969" spans="27:27">
      <c r="AA161969" s="7"/>
    </row>
    <row r="161970" spans="27:27">
      <c r="AA161970" s="7"/>
    </row>
    <row r="161971" spans="27:27">
      <c r="AA161971" s="7"/>
    </row>
    <row r="161972" spans="27:27">
      <c r="AA161972" s="7"/>
    </row>
    <row r="161973" spans="27:27">
      <c r="AA161973" s="7"/>
    </row>
    <row r="161974" spans="27:27">
      <c r="AA161974" s="7"/>
    </row>
    <row r="161975" spans="27:27">
      <c r="AA161975" s="7"/>
    </row>
    <row r="161976" spans="27:27">
      <c r="AA161976" s="7"/>
    </row>
    <row r="161977" spans="27:27">
      <c r="AA161977" s="7"/>
    </row>
    <row r="161978" spans="27:27">
      <c r="AA161978" s="7"/>
    </row>
    <row r="161979" spans="27:27">
      <c r="AA161979" s="7"/>
    </row>
    <row r="161980" spans="27:27">
      <c r="AA161980" s="7"/>
    </row>
    <row r="161981" spans="27:27">
      <c r="AA161981" s="7"/>
    </row>
    <row r="161982" spans="27:27">
      <c r="AA161982" s="7"/>
    </row>
    <row r="161983" spans="27:27">
      <c r="AA161983" s="7"/>
    </row>
    <row r="161984" spans="27:27">
      <c r="AA161984" s="7"/>
    </row>
    <row r="161985" spans="27:27">
      <c r="AA161985" s="7"/>
    </row>
    <row r="161986" spans="27:27">
      <c r="AA161986" s="7"/>
    </row>
    <row r="161987" spans="27:27">
      <c r="AA161987" s="7"/>
    </row>
    <row r="161988" spans="27:27">
      <c r="AA161988" s="7"/>
    </row>
    <row r="161989" spans="27:27">
      <c r="AA161989" s="7"/>
    </row>
    <row r="161990" spans="27:27">
      <c r="AA161990" s="7"/>
    </row>
    <row r="161991" spans="27:27">
      <c r="AA161991" s="7"/>
    </row>
    <row r="161992" spans="27:27">
      <c r="AA161992" s="7"/>
    </row>
    <row r="161993" spans="27:27">
      <c r="AA161993" s="7"/>
    </row>
    <row r="161994" spans="27:27">
      <c r="AA161994" s="7"/>
    </row>
    <row r="161995" spans="27:27">
      <c r="AA161995" s="7"/>
    </row>
    <row r="161996" spans="27:27">
      <c r="AA161996" s="7"/>
    </row>
    <row r="161997" spans="27:27">
      <c r="AA161997" s="7"/>
    </row>
    <row r="161998" spans="27:27">
      <c r="AA161998" s="7"/>
    </row>
    <row r="161999" spans="27:27">
      <c r="AA161999" s="7"/>
    </row>
    <row r="162000" spans="27:27">
      <c r="AA162000" s="7"/>
    </row>
    <row r="162001" spans="27:27">
      <c r="AA162001" s="7"/>
    </row>
    <row r="162002" spans="27:27">
      <c r="AA162002" s="7"/>
    </row>
    <row r="162003" spans="27:27">
      <c r="AA162003" s="7"/>
    </row>
    <row r="162004" spans="27:27">
      <c r="AA162004" s="7"/>
    </row>
    <row r="162005" spans="27:27">
      <c r="AA162005" s="7"/>
    </row>
    <row r="162006" spans="27:27">
      <c r="AA162006" s="7"/>
    </row>
    <row r="162007" spans="27:27">
      <c r="AA162007" s="7"/>
    </row>
    <row r="162008" spans="27:27">
      <c r="AA162008" s="7"/>
    </row>
    <row r="162009" spans="27:27">
      <c r="AA162009" s="7"/>
    </row>
    <row r="162010" spans="27:27">
      <c r="AA162010" s="7"/>
    </row>
    <row r="162011" spans="27:27">
      <c r="AA162011" s="7"/>
    </row>
    <row r="162012" spans="27:27">
      <c r="AA162012" s="7"/>
    </row>
    <row r="162013" spans="27:27">
      <c r="AA162013" s="7"/>
    </row>
    <row r="162014" spans="27:27">
      <c r="AA162014" s="7"/>
    </row>
    <row r="162015" spans="27:27">
      <c r="AA162015" s="7"/>
    </row>
    <row r="162016" spans="27:27">
      <c r="AA162016" s="7"/>
    </row>
    <row r="162017" spans="27:27">
      <c r="AA162017" s="7"/>
    </row>
    <row r="162018" spans="27:27">
      <c r="AA162018" s="7"/>
    </row>
    <row r="162019" spans="27:27">
      <c r="AA162019" s="7"/>
    </row>
    <row r="162020" spans="27:27">
      <c r="AA162020" s="7"/>
    </row>
    <row r="162021" spans="27:27">
      <c r="AA162021" s="7"/>
    </row>
    <row r="162022" spans="27:27">
      <c r="AA162022" s="7"/>
    </row>
    <row r="162023" spans="27:27">
      <c r="AA162023" s="7"/>
    </row>
    <row r="162024" spans="27:27">
      <c r="AA162024" s="7"/>
    </row>
    <row r="162025" spans="27:27">
      <c r="AA162025" s="7"/>
    </row>
    <row r="162026" spans="27:27">
      <c r="AA162026" s="7"/>
    </row>
    <row r="162027" spans="27:27">
      <c r="AA162027" s="7"/>
    </row>
    <row r="162028" spans="27:27">
      <c r="AA162028" s="7"/>
    </row>
    <row r="162029" spans="27:27">
      <c r="AA162029" s="7"/>
    </row>
    <row r="162030" spans="27:27">
      <c r="AA162030" s="7"/>
    </row>
    <row r="162031" spans="27:27">
      <c r="AA162031" s="7"/>
    </row>
    <row r="162032" spans="27:27">
      <c r="AA162032" s="7"/>
    </row>
    <row r="162033" spans="27:27">
      <c r="AA162033" s="7"/>
    </row>
    <row r="162034" spans="27:27">
      <c r="AA162034" s="7"/>
    </row>
    <row r="162035" spans="27:27">
      <c r="AA162035" s="7"/>
    </row>
    <row r="162036" spans="27:27">
      <c r="AA162036" s="7"/>
    </row>
    <row r="162037" spans="27:27">
      <c r="AA162037" s="7"/>
    </row>
    <row r="162038" spans="27:27">
      <c r="AA162038" s="7"/>
    </row>
    <row r="162039" spans="27:27">
      <c r="AA162039" s="7"/>
    </row>
    <row r="162040" spans="27:27">
      <c r="AA162040" s="7"/>
    </row>
    <row r="162041" spans="27:27">
      <c r="AA162041" s="7"/>
    </row>
    <row r="162042" spans="27:27">
      <c r="AA162042" s="7"/>
    </row>
    <row r="162043" spans="27:27">
      <c r="AA162043" s="7"/>
    </row>
    <row r="162044" spans="27:27">
      <c r="AA162044" s="7"/>
    </row>
    <row r="162045" spans="27:27">
      <c r="AA162045" s="7"/>
    </row>
    <row r="162046" spans="27:27">
      <c r="AA162046" s="7"/>
    </row>
    <row r="162047" spans="27:27">
      <c r="AA162047" s="7"/>
    </row>
    <row r="162048" spans="27:27">
      <c r="AA162048" s="7"/>
    </row>
    <row r="162049" spans="27:27">
      <c r="AA162049" s="7"/>
    </row>
    <row r="162050" spans="27:27">
      <c r="AA162050" s="7"/>
    </row>
    <row r="162051" spans="27:27">
      <c r="AA162051" s="7"/>
    </row>
    <row r="162052" spans="27:27">
      <c r="AA162052" s="7"/>
    </row>
    <row r="162053" spans="27:27">
      <c r="AA162053" s="7"/>
    </row>
    <row r="162054" spans="27:27">
      <c r="AA162054" s="7"/>
    </row>
    <row r="162055" spans="27:27">
      <c r="AA162055" s="7"/>
    </row>
    <row r="162056" spans="27:27">
      <c r="AA162056" s="7"/>
    </row>
    <row r="162057" spans="27:27">
      <c r="AA162057" s="7"/>
    </row>
    <row r="162058" spans="27:27">
      <c r="AA162058" s="7"/>
    </row>
    <row r="162059" spans="27:27">
      <c r="AA162059" s="7"/>
    </row>
    <row r="162060" spans="27:27">
      <c r="AA162060" s="7"/>
    </row>
    <row r="162061" spans="27:27">
      <c r="AA162061" s="7"/>
    </row>
    <row r="162062" spans="27:27">
      <c r="AA162062" s="7"/>
    </row>
    <row r="162063" spans="27:27">
      <c r="AA162063" s="7"/>
    </row>
    <row r="162064" spans="27:27">
      <c r="AA162064" s="7"/>
    </row>
    <row r="162065" spans="27:27">
      <c r="AA162065" s="7"/>
    </row>
    <row r="162066" spans="27:27">
      <c r="AA162066" s="7"/>
    </row>
    <row r="162067" spans="27:27">
      <c r="AA162067" s="7"/>
    </row>
    <row r="162068" spans="27:27">
      <c r="AA162068" s="7"/>
    </row>
    <row r="162069" spans="27:27">
      <c r="AA162069" s="7"/>
    </row>
    <row r="162070" spans="27:27">
      <c r="AA162070" s="7"/>
    </row>
    <row r="162071" spans="27:27">
      <c r="AA162071" s="7"/>
    </row>
    <row r="162072" spans="27:27">
      <c r="AA162072" s="7"/>
    </row>
    <row r="162073" spans="27:27">
      <c r="AA162073" s="7"/>
    </row>
    <row r="162074" spans="27:27">
      <c r="AA162074" s="7"/>
    </row>
    <row r="162075" spans="27:27">
      <c r="AA162075" s="7"/>
    </row>
    <row r="162076" spans="27:27">
      <c r="AA162076" s="7"/>
    </row>
    <row r="162077" spans="27:27">
      <c r="AA162077" s="7"/>
    </row>
    <row r="162078" spans="27:27">
      <c r="AA162078" s="7"/>
    </row>
    <row r="162079" spans="27:27">
      <c r="AA162079" s="7"/>
    </row>
    <row r="162080" spans="27:27">
      <c r="AA162080" s="7"/>
    </row>
    <row r="162081" spans="27:27">
      <c r="AA162081" s="7"/>
    </row>
    <row r="162082" spans="27:27">
      <c r="AA162082" s="7"/>
    </row>
    <row r="162083" spans="27:27">
      <c r="AA162083" s="7"/>
    </row>
    <row r="162084" spans="27:27">
      <c r="AA162084" s="7"/>
    </row>
    <row r="162085" spans="27:27">
      <c r="AA162085" s="7"/>
    </row>
    <row r="162086" spans="27:27">
      <c r="AA162086" s="7"/>
    </row>
    <row r="162087" spans="27:27">
      <c r="AA162087" s="7"/>
    </row>
    <row r="162088" spans="27:27">
      <c r="AA162088" s="7"/>
    </row>
    <row r="162089" spans="27:27">
      <c r="AA162089" s="7"/>
    </row>
    <row r="162090" spans="27:27">
      <c r="AA162090" s="7"/>
    </row>
    <row r="162091" spans="27:27">
      <c r="AA162091" s="7"/>
    </row>
    <row r="162092" spans="27:27">
      <c r="AA162092" s="7"/>
    </row>
    <row r="162093" spans="27:27">
      <c r="AA162093" s="7"/>
    </row>
    <row r="162094" spans="27:27">
      <c r="AA162094" s="7"/>
    </row>
    <row r="162095" spans="27:27">
      <c r="AA162095" s="7"/>
    </row>
    <row r="162096" spans="27:27">
      <c r="AA162096" s="7"/>
    </row>
    <row r="162097" spans="27:27">
      <c r="AA162097" s="7"/>
    </row>
    <row r="162098" spans="27:27">
      <c r="AA162098" s="7"/>
    </row>
    <row r="162099" spans="27:27">
      <c r="AA162099" s="7"/>
    </row>
    <row r="162100" spans="27:27">
      <c r="AA162100" s="7"/>
    </row>
    <row r="162101" spans="27:27">
      <c r="AA162101" s="7"/>
    </row>
    <row r="162102" spans="27:27">
      <c r="AA162102" s="7"/>
    </row>
    <row r="162103" spans="27:27">
      <c r="AA162103" s="7"/>
    </row>
    <row r="162104" spans="27:27">
      <c r="AA162104" s="7"/>
    </row>
    <row r="162105" spans="27:27">
      <c r="AA162105" s="7"/>
    </row>
    <row r="162106" spans="27:27">
      <c r="AA162106" s="7"/>
    </row>
    <row r="162107" spans="27:27">
      <c r="AA162107" s="7"/>
    </row>
    <row r="162108" spans="27:27">
      <c r="AA162108" s="7"/>
    </row>
    <row r="162109" spans="27:27">
      <c r="AA162109" s="7"/>
    </row>
    <row r="162110" spans="27:27">
      <c r="AA162110" s="7"/>
    </row>
    <row r="162111" spans="27:27">
      <c r="AA162111" s="7"/>
    </row>
    <row r="162112" spans="27:27">
      <c r="AA162112" s="7"/>
    </row>
    <row r="162113" spans="27:27">
      <c r="AA162113" s="7"/>
    </row>
    <row r="162114" spans="27:27">
      <c r="AA162114" s="7"/>
    </row>
    <row r="162115" spans="27:27">
      <c r="AA162115" s="7"/>
    </row>
    <row r="162116" spans="27:27">
      <c r="AA162116" s="7"/>
    </row>
    <row r="162117" spans="27:27">
      <c r="AA162117" s="7"/>
    </row>
    <row r="162118" spans="27:27">
      <c r="AA162118" s="7"/>
    </row>
    <row r="162119" spans="27:27">
      <c r="AA162119" s="7"/>
    </row>
    <row r="162120" spans="27:27">
      <c r="AA162120" s="7"/>
    </row>
    <row r="162121" spans="27:27">
      <c r="AA162121" s="7"/>
    </row>
    <row r="162122" spans="27:27">
      <c r="AA162122" s="7"/>
    </row>
    <row r="162123" spans="27:27">
      <c r="AA162123" s="7"/>
    </row>
    <row r="162124" spans="27:27">
      <c r="AA162124" s="7"/>
    </row>
    <row r="162125" spans="27:27">
      <c r="AA162125" s="7"/>
    </row>
    <row r="162126" spans="27:27">
      <c r="AA162126" s="7"/>
    </row>
    <row r="162127" spans="27:27">
      <c r="AA162127" s="7"/>
    </row>
    <row r="162128" spans="27:27">
      <c r="AA162128" s="7"/>
    </row>
    <row r="162129" spans="27:27">
      <c r="AA162129" s="7"/>
    </row>
    <row r="162130" spans="27:27">
      <c r="AA162130" s="7"/>
    </row>
    <row r="162131" spans="27:27">
      <c r="AA162131" s="7"/>
    </row>
    <row r="162132" spans="27:27">
      <c r="AA162132" s="7"/>
    </row>
    <row r="162133" spans="27:27">
      <c r="AA162133" s="7"/>
    </row>
    <row r="162134" spans="27:27">
      <c r="AA162134" s="7"/>
    </row>
    <row r="162135" spans="27:27">
      <c r="AA162135" s="7"/>
    </row>
    <row r="162136" spans="27:27">
      <c r="AA162136" s="7"/>
    </row>
    <row r="162137" spans="27:27">
      <c r="AA162137" s="7"/>
    </row>
    <row r="162138" spans="27:27">
      <c r="AA162138" s="7"/>
    </row>
    <row r="162139" spans="27:27">
      <c r="AA162139" s="7"/>
    </row>
    <row r="162140" spans="27:27">
      <c r="AA162140" s="7"/>
    </row>
    <row r="162141" spans="27:27">
      <c r="AA162141" s="7"/>
    </row>
    <row r="162142" spans="27:27">
      <c r="AA162142" s="7"/>
    </row>
    <row r="162143" spans="27:27">
      <c r="AA162143" s="7"/>
    </row>
    <row r="162144" spans="27:27">
      <c r="AA162144" s="7"/>
    </row>
    <row r="162145" spans="27:27">
      <c r="AA162145" s="7"/>
    </row>
    <row r="162146" spans="27:27">
      <c r="AA162146" s="7"/>
    </row>
    <row r="162147" spans="27:27">
      <c r="AA162147" s="7"/>
    </row>
    <row r="162148" spans="27:27">
      <c r="AA162148" s="7"/>
    </row>
    <row r="162149" spans="27:27">
      <c r="AA162149" s="7"/>
    </row>
    <row r="162150" spans="27:27">
      <c r="AA162150" s="7"/>
    </row>
    <row r="162151" spans="27:27">
      <c r="AA162151" s="7"/>
    </row>
    <row r="162152" spans="27:27">
      <c r="AA162152" s="7"/>
    </row>
    <row r="162153" spans="27:27">
      <c r="AA162153" s="7"/>
    </row>
    <row r="162154" spans="27:27">
      <c r="AA162154" s="7"/>
    </row>
    <row r="162155" spans="27:27">
      <c r="AA162155" s="7"/>
    </row>
    <row r="162156" spans="27:27">
      <c r="AA162156" s="7"/>
    </row>
    <row r="162157" spans="27:27">
      <c r="AA162157" s="7"/>
    </row>
    <row r="162158" spans="27:27">
      <c r="AA162158" s="7"/>
    </row>
    <row r="162159" spans="27:27">
      <c r="AA162159" s="7"/>
    </row>
    <row r="162160" spans="27:27">
      <c r="AA162160" s="7"/>
    </row>
    <row r="162161" spans="27:27">
      <c r="AA162161" s="7"/>
    </row>
    <row r="162162" spans="27:27">
      <c r="AA162162" s="7"/>
    </row>
    <row r="162163" spans="27:27">
      <c r="AA162163" s="7"/>
    </row>
    <row r="162164" spans="27:27">
      <c r="AA162164" s="7"/>
    </row>
    <row r="162165" spans="27:27">
      <c r="AA162165" s="7"/>
    </row>
    <row r="162166" spans="27:27">
      <c r="AA162166" s="7"/>
    </row>
    <row r="162167" spans="27:27">
      <c r="AA162167" s="7"/>
    </row>
    <row r="162168" spans="27:27">
      <c r="AA162168" s="7"/>
    </row>
    <row r="162169" spans="27:27">
      <c r="AA162169" s="7"/>
    </row>
    <row r="162170" spans="27:27">
      <c r="AA162170" s="7"/>
    </row>
    <row r="162171" spans="27:27">
      <c r="AA162171" s="7"/>
    </row>
    <row r="162172" spans="27:27">
      <c r="AA162172" s="7"/>
    </row>
    <row r="162173" spans="27:27">
      <c r="AA162173" s="7"/>
    </row>
    <row r="162174" spans="27:27">
      <c r="AA162174" s="7"/>
    </row>
    <row r="162175" spans="27:27">
      <c r="AA162175" s="7"/>
    </row>
    <row r="162176" spans="27:27">
      <c r="AA162176" s="7"/>
    </row>
    <row r="162177" spans="27:27">
      <c r="AA162177" s="7"/>
    </row>
    <row r="162178" spans="27:27">
      <c r="AA162178" s="7"/>
    </row>
    <row r="162179" spans="27:27">
      <c r="AA162179" s="7"/>
    </row>
    <row r="162180" spans="27:27">
      <c r="AA162180" s="7"/>
    </row>
    <row r="162181" spans="27:27">
      <c r="AA162181" s="7"/>
    </row>
    <row r="162182" spans="27:27">
      <c r="AA162182" s="7"/>
    </row>
    <row r="162183" spans="27:27">
      <c r="AA162183" s="7"/>
    </row>
    <row r="162184" spans="27:27">
      <c r="AA162184" s="7"/>
    </row>
    <row r="162185" spans="27:27">
      <c r="AA162185" s="7"/>
    </row>
    <row r="162186" spans="27:27">
      <c r="AA162186" s="7"/>
    </row>
    <row r="162187" spans="27:27">
      <c r="AA162187" s="7"/>
    </row>
    <row r="162188" spans="27:27">
      <c r="AA162188" s="7"/>
    </row>
    <row r="162189" spans="27:27">
      <c r="AA162189" s="7"/>
    </row>
    <row r="162190" spans="27:27">
      <c r="AA162190" s="7"/>
    </row>
    <row r="162191" spans="27:27">
      <c r="AA162191" s="7"/>
    </row>
    <row r="162192" spans="27:27">
      <c r="AA162192" s="7"/>
    </row>
    <row r="162193" spans="27:27">
      <c r="AA162193" s="7"/>
    </row>
    <row r="162194" spans="27:27">
      <c r="AA162194" s="7"/>
    </row>
    <row r="162195" spans="27:27">
      <c r="AA162195" s="7"/>
    </row>
    <row r="162196" spans="27:27">
      <c r="AA162196" s="7"/>
    </row>
    <row r="162197" spans="27:27">
      <c r="AA162197" s="7"/>
    </row>
    <row r="162198" spans="27:27">
      <c r="AA162198" s="7"/>
    </row>
    <row r="162199" spans="27:27">
      <c r="AA162199" s="7"/>
    </row>
    <row r="162200" spans="27:27">
      <c r="AA162200" s="7"/>
    </row>
    <row r="162201" spans="27:27">
      <c r="AA162201" s="7"/>
    </row>
    <row r="162202" spans="27:27">
      <c r="AA162202" s="7"/>
    </row>
    <row r="162203" spans="27:27">
      <c r="AA162203" s="7"/>
    </row>
    <row r="162204" spans="27:27">
      <c r="AA162204" s="7"/>
    </row>
    <row r="162205" spans="27:27">
      <c r="AA162205" s="7"/>
    </row>
    <row r="162206" spans="27:27">
      <c r="AA162206" s="7"/>
    </row>
    <row r="162207" spans="27:27">
      <c r="AA162207" s="7"/>
    </row>
    <row r="162208" spans="27:27">
      <c r="AA162208" s="7"/>
    </row>
    <row r="162209" spans="27:27">
      <c r="AA162209" s="7"/>
    </row>
    <row r="162210" spans="27:27">
      <c r="AA162210" s="7"/>
    </row>
    <row r="162211" spans="27:27">
      <c r="AA162211" s="7"/>
    </row>
    <row r="162212" spans="27:27">
      <c r="AA162212" s="7"/>
    </row>
    <row r="162213" spans="27:27">
      <c r="AA162213" s="7"/>
    </row>
    <row r="162214" spans="27:27">
      <c r="AA162214" s="7"/>
    </row>
    <row r="162215" spans="27:27">
      <c r="AA162215" s="7"/>
    </row>
    <row r="162216" spans="27:27">
      <c r="AA162216" s="7"/>
    </row>
    <row r="162217" spans="27:27">
      <c r="AA162217" s="7"/>
    </row>
    <row r="162218" spans="27:27">
      <c r="AA162218" s="7"/>
    </row>
    <row r="162219" spans="27:27">
      <c r="AA162219" s="7"/>
    </row>
    <row r="162220" spans="27:27">
      <c r="AA162220" s="7"/>
    </row>
    <row r="162221" spans="27:27">
      <c r="AA162221" s="7"/>
    </row>
    <row r="162222" spans="27:27">
      <c r="AA162222" s="7"/>
    </row>
    <row r="162223" spans="27:27">
      <c r="AA162223" s="7"/>
    </row>
    <row r="162224" spans="27:27">
      <c r="AA162224" s="7"/>
    </row>
    <row r="162225" spans="27:27">
      <c r="AA162225" s="7"/>
    </row>
    <row r="162226" spans="27:27">
      <c r="AA162226" s="7"/>
    </row>
    <row r="162227" spans="27:27">
      <c r="AA162227" s="7"/>
    </row>
    <row r="162228" spans="27:27">
      <c r="AA162228" s="7"/>
    </row>
    <row r="162229" spans="27:27">
      <c r="AA162229" s="7"/>
    </row>
    <row r="162230" spans="27:27">
      <c r="AA162230" s="7"/>
    </row>
    <row r="162231" spans="27:27">
      <c r="AA162231" s="7"/>
    </row>
    <row r="162232" spans="27:27">
      <c r="AA162232" s="7"/>
    </row>
    <row r="162233" spans="27:27">
      <c r="AA162233" s="7"/>
    </row>
    <row r="162234" spans="27:27">
      <c r="AA162234" s="7"/>
    </row>
    <row r="162235" spans="27:27">
      <c r="AA162235" s="7"/>
    </row>
    <row r="162236" spans="27:27">
      <c r="AA162236" s="7"/>
    </row>
    <row r="162237" spans="27:27">
      <c r="AA162237" s="7"/>
    </row>
    <row r="162238" spans="27:27">
      <c r="AA162238" s="7"/>
    </row>
    <row r="162239" spans="27:27">
      <c r="AA162239" s="7"/>
    </row>
    <row r="162240" spans="27:27">
      <c r="AA162240" s="7"/>
    </row>
    <row r="162241" spans="27:27">
      <c r="AA162241" s="7"/>
    </row>
    <row r="162242" spans="27:27">
      <c r="AA162242" s="7"/>
    </row>
    <row r="162243" spans="27:27">
      <c r="AA162243" s="7"/>
    </row>
    <row r="162244" spans="27:27">
      <c r="AA162244" s="7"/>
    </row>
    <row r="162245" spans="27:27">
      <c r="AA162245" s="7"/>
    </row>
    <row r="162246" spans="27:27">
      <c r="AA162246" s="7"/>
    </row>
    <row r="162247" spans="27:27">
      <c r="AA162247" s="7"/>
    </row>
    <row r="162248" spans="27:27">
      <c r="AA162248" s="7"/>
    </row>
    <row r="162249" spans="27:27">
      <c r="AA162249" s="7"/>
    </row>
    <row r="162250" spans="27:27">
      <c r="AA162250" s="7"/>
    </row>
    <row r="162251" spans="27:27">
      <c r="AA162251" s="7"/>
    </row>
    <row r="162252" spans="27:27">
      <c r="AA162252" s="7"/>
    </row>
    <row r="162253" spans="27:27">
      <c r="AA162253" s="7"/>
    </row>
    <row r="162254" spans="27:27">
      <c r="AA162254" s="7"/>
    </row>
    <row r="162255" spans="27:27">
      <c r="AA162255" s="7"/>
    </row>
    <row r="162256" spans="27:27">
      <c r="AA162256" s="7"/>
    </row>
    <row r="162257" spans="27:27">
      <c r="AA162257" s="7"/>
    </row>
    <row r="162258" spans="27:27">
      <c r="AA162258" s="7"/>
    </row>
    <row r="162259" spans="27:27">
      <c r="AA162259" s="7"/>
    </row>
    <row r="162260" spans="27:27">
      <c r="AA162260" s="7"/>
    </row>
    <row r="162261" spans="27:27">
      <c r="AA162261" s="7"/>
    </row>
    <row r="162262" spans="27:27">
      <c r="AA162262" s="7"/>
    </row>
    <row r="162263" spans="27:27">
      <c r="AA162263" s="7"/>
    </row>
    <row r="162264" spans="27:27">
      <c r="AA162264" s="7"/>
    </row>
    <row r="162265" spans="27:27">
      <c r="AA162265" s="7"/>
    </row>
    <row r="162266" spans="27:27">
      <c r="AA162266" s="7"/>
    </row>
    <row r="162267" spans="27:27">
      <c r="AA162267" s="7"/>
    </row>
    <row r="162268" spans="27:27">
      <c r="AA162268" s="7"/>
    </row>
    <row r="162269" spans="27:27">
      <c r="AA162269" s="7"/>
    </row>
    <row r="162270" spans="27:27">
      <c r="AA162270" s="7"/>
    </row>
    <row r="162271" spans="27:27">
      <c r="AA162271" s="7"/>
    </row>
    <row r="162272" spans="27:27">
      <c r="AA162272" s="7"/>
    </row>
    <row r="162273" spans="27:27">
      <c r="AA162273" s="7"/>
    </row>
    <row r="162274" spans="27:27">
      <c r="AA162274" s="7"/>
    </row>
    <row r="162275" spans="27:27">
      <c r="AA162275" s="7"/>
    </row>
    <row r="162276" spans="27:27">
      <c r="AA162276" s="7"/>
    </row>
    <row r="162277" spans="27:27">
      <c r="AA162277" s="7"/>
    </row>
    <row r="162278" spans="27:27">
      <c r="AA162278" s="7"/>
    </row>
    <row r="162279" spans="27:27">
      <c r="AA162279" s="7"/>
    </row>
    <row r="162280" spans="27:27">
      <c r="AA162280" s="7"/>
    </row>
    <row r="162281" spans="27:27">
      <c r="AA162281" s="7"/>
    </row>
    <row r="162282" spans="27:27">
      <c r="AA162282" s="7"/>
    </row>
    <row r="162283" spans="27:27">
      <c r="AA162283" s="7"/>
    </row>
    <row r="162284" spans="27:27">
      <c r="AA162284" s="7"/>
    </row>
    <row r="162285" spans="27:27">
      <c r="AA162285" s="7"/>
    </row>
    <row r="162286" spans="27:27">
      <c r="AA162286" s="7"/>
    </row>
    <row r="162287" spans="27:27">
      <c r="AA162287" s="7"/>
    </row>
    <row r="162288" spans="27:27">
      <c r="AA162288" s="7"/>
    </row>
    <row r="162289" spans="27:27">
      <c r="AA162289" s="7"/>
    </row>
    <row r="162290" spans="27:27">
      <c r="AA162290" s="7"/>
    </row>
    <row r="162291" spans="27:27">
      <c r="AA162291" s="7"/>
    </row>
    <row r="162292" spans="27:27">
      <c r="AA162292" s="7"/>
    </row>
    <row r="162293" spans="27:27">
      <c r="AA162293" s="7"/>
    </row>
    <row r="162294" spans="27:27">
      <c r="AA162294" s="7"/>
    </row>
    <row r="162295" spans="27:27">
      <c r="AA162295" s="7"/>
    </row>
    <row r="162296" spans="27:27">
      <c r="AA162296" s="7"/>
    </row>
    <row r="162297" spans="27:27">
      <c r="AA162297" s="7"/>
    </row>
    <row r="162298" spans="27:27">
      <c r="AA162298" s="7"/>
    </row>
    <row r="162299" spans="27:27">
      <c r="AA162299" s="7"/>
    </row>
    <row r="162300" spans="27:27">
      <c r="AA162300" s="7"/>
    </row>
    <row r="162301" spans="27:27">
      <c r="AA162301" s="7"/>
    </row>
    <row r="162302" spans="27:27">
      <c r="AA162302" s="7"/>
    </row>
    <row r="162303" spans="27:27">
      <c r="AA162303" s="7"/>
    </row>
    <row r="162304" spans="27:27">
      <c r="AA162304" s="7"/>
    </row>
    <row r="162305" spans="27:27">
      <c r="AA162305" s="7"/>
    </row>
    <row r="162306" spans="27:27">
      <c r="AA162306" s="7"/>
    </row>
    <row r="162307" spans="27:27">
      <c r="AA162307" s="7"/>
    </row>
    <row r="162308" spans="27:27">
      <c r="AA162308" s="7"/>
    </row>
    <row r="162309" spans="27:27">
      <c r="AA162309" s="7"/>
    </row>
    <row r="162310" spans="27:27">
      <c r="AA162310" s="7"/>
    </row>
    <row r="162311" spans="27:27">
      <c r="AA162311" s="7"/>
    </row>
    <row r="162312" spans="27:27">
      <c r="AA162312" s="7"/>
    </row>
    <row r="162313" spans="27:27">
      <c r="AA162313" s="7"/>
    </row>
    <row r="162314" spans="27:27">
      <c r="AA162314" s="7"/>
    </row>
    <row r="162315" spans="27:27">
      <c r="AA162315" s="7"/>
    </row>
    <row r="162316" spans="27:27">
      <c r="AA162316" s="7"/>
    </row>
    <row r="162317" spans="27:27">
      <c r="AA162317" s="7"/>
    </row>
    <row r="162318" spans="27:27">
      <c r="AA162318" s="7"/>
    </row>
    <row r="162319" spans="27:27">
      <c r="AA162319" s="7"/>
    </row>
    <row r="162320" spans="27:27">
      <c r="AA162320" s="7"/>
    </row>
    <row r="162321" spans="27:27">
      <c r="AA162321" s="7"/>
    </row>
    <row r="162322" spans="27:27">
      <c r="AA162322" s="7"/>
    </row>
    <row r="162323" spans="27:27">
      <c r="AA162323" s="7"/>
    </row>
    <row r="162324" spans="27:27">
      <c r="AA162324" s="7"/>
    </row>
    <row r="162325" spans="27:27">
      <c r="AA162325" s="7"/>
    </row>
    <row r="162326" spans="27:27">
      <c r="AA162326" s="7"/>
    </row>
    <row r="162327" spans="27:27">
      <c r="AA162327" s="7"/>
    </row>
    <row r="162328" spans="27:27">
      <c r="AA162328" s="7"/>
    </row>
    <row r="162329" spans="27:27">
      <c r="AA162329" s="7"/>
    </row>
    <row r="162330" spans="27:27">
      <c r="AA162330" s="7"/>
    </row>
    <row r="162331" spans="27:27">
      <c r="AA162331" s="7"/>
    </row>
    <row r="162332" spans="27:27">
      <c r="AA162332" s="7"/>
    </row>
    <row r="162333" spans="27:27">
      <c r="AA162333" s="7"/>
    </row>
    <row r="162334" spans="27:27">
      <c r="AA162334" s="7"/>
    </row>
    <row r="162335" spans="27:27">
      <c r="AA162335" s="7"/>
    </row>
    <row r="162336" spans="27:27">
      <c r="AA162336" s="7"/>
    </row>
    <row r="162337" spans="27:27">
      <c r="AA162337" s="7"/>
    </row>
    <row r="162338" spans="27:27">
      <c r="AA162338" s="7"/>
    </row>
    <row r="162339" spans="27:27">
      <c r="AA162339" s="7"/>
    </row>
    <row r="162340" spans="27:27">
      <c r="AA162340" s="7"/>
    </row>
    <row r="162341" spans="27:27">
      <c r="AA162341" s="7"/>
    </row>
    <row r="162342" spans="27:27">
      <c r="AA162342" s="7"/>
    </row>
    <row r="162343" spans="27:27">
      <c r="AA162343" s="7"/>
    </row>
    <row r="162344" spans="27:27">
      <c r="AA162344" s="7"/>
    </row>
    <row r="162345" spans="27:27">
      <c r="AA162345" s="7"/>
    </row>
    <row r="162346" spans="27:27">
      <c r="AA162346" s="7"/>
    </row>
    <row r="162347" spans="27:27">
      <c r="AA162347" s="7"/>
    </row>
    <row r="162348" spans="27:27">
      <c r="AA162348" s="7"/>
    </row>
    <row r="162349" spans="27:27">
      <c r="AA162349" s="7"/>
    </row>
    <row r="162350" spans="27:27">
      <c r="AA162350" s="7"/>
    </row>
    <row r="162351" spans="27:27">
      <c r="AA162351" s="7"/>
    </row>
    <row r="162352" spans="27:27">
      <c r="AA162352" s="7"/>
    </row>
    <row r="162353" spans="27:27">
      <c r="AA162353" s="7"/>
    </row>
    <row r="162354" spans="27:27">
      <c r="AA162354" s="7"/>
    </row>
    <row r="162355" spans="27:27">
      <c r="AA162355" s="7"/>
    </row>
    <row r="162356" spans="27:27">
      <c r="AA162356" s="7"/>
    </row>
    <row r="162357" spans="27:27">
      <c r="AA162357" s="7"/>
    </row>
    <row r="162358" spans="27:27">
      <c r="AA162358" s="7"/>
    </row>
    <row r="162359" spans="27:27">
      <c r="AA162359" s="7"/>
    </row>
    <row r="162360" spans="27:27">
      <c r="AA162360" s="7"/>
    </row>
    <row r="162361" spans="27:27">
      <c r="AA162361" s="7"/>
    </row>
    <row r="162362" spans="27:27">
      <c r="AA162362" s="7"/>
    </row>
    <row r="162363" spans="27:27">
      <c r="AA162363" s="7"/>
    </row>
    <row r="162364" spans="27:27">
      <c r="AA162364" s="7"/>
    </row>
    <row r="162365" spans="27:27">
      <c r="AA162365" s="7"/>
    </row>
    <row r="162366" spans="27:27">
      <c r="AA162366" s="7"/>
    </row>
    <row r="162367" spans="27:27">
      <c r="AA162367" s="7"/>
    </row>
    <row r="162368" spans="27:27">
      <c r="AA162368" s="7"/>
    </row>
    <row r="162369" spans="27:27">
      <c r="AA162369" s="7"/>
    </row>
    <row r="162370" spans="27:27">
      <c r="AA162370" s="7"/>
    </row>
    <row r="162371" spans="27:27">
      <c r="AA162371" s="7"/>
    </row>
    <row r="162372" spans="27:27">
      <c r="AA162372" s="7"/>
    </row>
    <row r="162373" spans="27:27">
      <c r="AA162373" s="7"/>
    </row>
    <row r="162374" spans="27:27">
      <c r="AA162374" s="7"/>
    </row>
    <row r="162375" spans="27:27">
      <c r="AA162375" s="7"/>
    </row>
    <row r="162376" spans="27:27">
      <c r="AA162376" s="7"/>
    </row>
    <row r="162377" spans="27:27">
      <c r="AA162377" s="7"/>
    </row>
    <row r="162378" spans="27:27">
      <c r="AA162378" s="7"/>
    </row>
    <row r="162379" spans="27:27">
      <c r="AA162379" s="7"/>
    </row>
    <row r="162380" spans="27:27">
      <c r="AA162380" s="7"/>
    </row>
    <row r="162381" spans="27:27">
      <c r="AA162381" s="7"/>
    </row>
    <row r="162382" spans="27:27">
      <c r="AA162382" s="7"/>
    </row>
    <row r="162383" spans="27:27">
      <c r="AA162383" s="7"/>
    </row>
    <row r="162384" spans="27:27">
      <c r="AA162384" s="7"/>
    </row>
    <row r="162385" spans="27:27">
      <c r="AA162385" s="7"/>
    </row>
    <row r="162386" spans="27:27">
      <c r="AA162386" s="7"/>
    </row>
    <row r="162387" spans="27:27">
      <c r="AA162387" s="7"/>
    </row>
    <row r="162388" spans="27:27">
      <c r="AA162388" s="7"/>
    </row>
    <row r="162389" spans="27:27">
      <c r="AA162389" s="7"/>
    </row>
    <row r="162390" spans="27:27">
      <c r="AA162390" s="7"/>
    </row>
    <row r="162391" spans="27:27">
      <c r="AA162391" s="7"/>
    </row>
    <row r="162392" spans="27:27">
      <c r="AA162392" s="7"/>
    </row>
    <row r="162393" spans="27:27">
      <c r="AA162393" s="7"/>
    </row>
    <row r="162394" spans="27:27">
      <c r="AA162394" s="7"/>
    </row>
    <row r="162395" spans="27:27">
      <c r="AA162395" s="7"/>
    </row>
    <row r="162396" spans="27:27">
      <c r="AA162396" s="7"/>
    </row>
    <row r="162397" spans="27:27">
      <c r="AA162397" s="7"/>
    </row>
    <row r="162398" spans="27:27">
      <c r="AA162398" s="7"/>
    </row>
    <row r="162399" spans="27:27">
      <c r="AA162399" s="7"/>
    </row>
    <row r="162400" spans="27:27">
      <c r="AA162400" s="7"/>
    </row>
    <row r="162401" spans="27:27">
      <c r="AA162401" s="7"/>
    </row>
    <row r="162402" spans="27:27">
      <c r="AA162402" s="7"/>
    </row>
    <row r="162403" spans="27:27">
      <c r="AA162403" s="7"/>
    </row>
    <row r="162404" spans="27:27">
      <c r="AA162404" s="7"/>
    </row>
    <row r="162405" spans="27:27">
      <c r="AA162405" s="7"/>
    </row>
    <row r="162406" spans="27:27">
      <c r="AA162406" s="7"/>
    </row>
    <row r="162407" spans="27:27">
      <c r="AA162407" s="7"/>
    </row>
    <row r="162408" spans="27:27">
      <c r="AA162408" s="7"/>
    </row>
    <row r="162409" spans="27:27">
      <c r="AA162409" s="7"/>
    </row>
    <row r="162410" spans="27:27">
      <c r="AA162410" s="7"/>
    </row>
    <row r="162411" spans="27:27">
      <c r="AA162411" s="7"/>
    </row>
    <row r="162412" spans="27:27">
      <c r="AA162412" s="7"/>
    </row>
    <row r="162413" spans="27:27">
      <c r="AA162413" s="7"/>
    </row>
    <row r="162414" spans="27:27">
      <c r="AA162414" s="7"/>
    </row>
    <row r="162415" spans="27:27">
      <c r="AA162415" s="7"/>
    </row>
    <row r="162416" spans="27:27">
      <c r="AA162416" s="7"/>
    </row>
    <row r="162417" spans="27:27">
      <c r="AA162417" s="7"/>
    </row>
    <row r="162418" spans="27:27">
      <c r="AA162418" s="7"/>
    </row>
    <row r="162419" spans="27:27">
      <c r="AA162419" s="7"/>
    </row>
    <row r="162420" spans="27:27">
      <c r="AA162420" s="7"/>
    </row>
    <row r="162421" spans="27:27">
      <c r="AA162421" s="7"/>
    </row>
    <row r="162422" spans="27:27">
      <c r="AA162422" s="7"/>
    </row>
    <row r="162423" spans="27:27">
      <c r="AA162423" s="7"/>
    </row>
    <row r="162424" spans="27:27">
      <c r="AA162424" s="7"/>
    </row>
    <row r="162425" spans="27:27">
      <c r="AA162425" s="7"/>
    </row>
    <row r="162426" spans="27:27">
      <c r="AA162426" s="7"/>
    </row>
    <row r="162427" spans="27:27">
      <c r="AA162427" s="7"/>
    </row>
    <row r="162428" spans="27:27">
      <c r="AA162428" s="7"/>
    </row>
    <row r="162429" spans="27:27">
      <c r="AA162429" s="7"/>
    </row>
    <row r="162430" spans="27:27">
      <c r="AA162430" s="7"/>
    </row>
    <row r="162431" spans="27:27">
      <c r="AA162431" s="7"/>
    </row>
    <row r="162432" spans="27:27">
      <c r="AA162432" s="7"/>
    </row>
    <row r="162433" spans="27:27">
      <c r="AA162433" s="7"/>
    </row>
    <row r="162434" spans="27:27">
      <c r="AA162434" s="7"/>
    </row>
    <row r="162435" spans="27:27">
      <c r="AA162435" s="7"/>
    </row>
    <row r="162436" spans="27:27">
      <c r="AA162436" s="7"/>
    </row>
    <row r="162437" spans="27:27">
      <c r="AA162437" s="7"/>
    </row>
    <row r="162438" spans="27:27">
      <c r="AA162438" s="7"/>
    </row>
    <row r="162439" spans="27:27">
      <c r="AA162439" s="7"/>
    </row>
    <row r="162440" spans="27:27">
      <c r="AA162440" s="7"/>
    </row>
    <row r="162441" spans="27:27">
      <c r="AA162441" s="7"/>
    </row>
    <row r="162442" spans="27:27">
      <c r="AA162442" s="7"/>
    </row>
    <row r="162443" spans="27:27">
      <c r="AA162443" s="7"/>
    </row>
    <row r="162444" spans="27:27">
      <c r="AA162444" s="7"/>
    </row>
    <row r="162445" spans="27:27">
      <c r="AA162445" s="7"/>
    </row>
    <row r="162446" spans="27:27">
      <c r="AA162446" s="7"/>
    </row>
    <row r="162447" spans="27:27">
      <c r="AA162447" s="7"/>
    </row>
    <row r="162448" spans="27:27">
      <c r="AA162448" s="7"/>
    </row>
    <row r="162449" spans="27:27">
      <c r="AA162449" s="7"/>
    </row>
    <row r="162450" spans="27:27">
      <c r="AA162450" s="7"/>
    </row>
    <row r="162451" spans="27:27">
      <c r="AA162451" s="7"/>
    </row>
    <row r="162452" spans="27:27">
      <c r="AA162452" s="7"/>
    </row>
    <row r="162453" spans="27:27">
      <c r="AA162453" s="7"/>
    </row>
    <row r="162454" spans="27:27">
      <c r="AA162454" s="7"/>
    </row>
    <row r="162455" spans="27:27">
      <c r="AA162455" s="7"/>
    </row>
    <row r="162456" spans="27:27">
      <c r="AA162456" s="7"/>
    </row>
    <row r="162457" spans="27:27">
      <c r="AA162457" s="7"/>
    </row>
    <row r="162458" spans="27:27">
      <c r="AA162458" s="7"/>
    </row>
    <row r="162459" spans="27:27">
      <c r="AA162459" s="7"/>
    </row>
    <row r="162460" spans="27:27">
      <c r="AA162460" s="7"/>
    </row>
    <row r="162461" spans="27:27">
      <c r="AA162461" s="7"/>
    </row>
    <row r="162462" spans="27:27">
      <c r="AA162462" s="7"/>
    </row>
    <row r="162463" spans="27:27">
      <c r="AA162463" s="7"/>
    </row>
    <row r="162464" spans="27:27">
      <c r="AA162464" s="7"/>
    </row>
    <row r="162465" spans="27:27">
      <c r="AA162465" s="7"/>
    </row>
    <row r="162466" spans="27:27">
      <c r="AA162466" s="7"/>
    </row>
    <row r="162467" spans="27:27">
      <c r="AA162467" s="7"/>
    </row>
    <row r="162468" spans="27:27">
      <c r="AA162468" s="7"/>
    </row>
    <row r="162469" spans="27:27">
      <c r="AA162469" s="7"/>
    </row>
    <row r="162470" spans="27:27">
      <c r="AA162470" s="7"/>
    </row>
    <row r="162471" spans="27:27">
      <c r="AA162471" s="7"/>
    </row>
    <row r="162472" spans="27:27">
      <c r="AA162472" s="7"/>
    </row>
    <row r="162473" spans="27:27">
      <c r="AA162473" s="7"/>
    </row>
    <row r="162474" spans="27:27">
      <c r="AA162474" s="7"/>
    </row>
    <row r="162475" spans="27:27">
      <c r="AA162475" s="7"/>
    </row>
    <row r="162476" spans="27:27">
      <c r="AA162476" s="7"/>
    </row>
    <row r="162477" spans="27:27">
      <c r="AA162477" s="7"/>
    </row>
    <row r="162478" spans="27:27">
      <c r="AA162478" s="7"/>
    </row>
    <row r="162479" spans="27:27">
      <c r="AA162479" s="7"/>
    </row>
    <row r="162480" spans="27:27">
      <c r="AA162480" s="7"/>
    </row>
    <row r="162481" spans="27:27">
      <c r="AA162481" s="7"/>
    </row>
    <row r="162482" spans="27:27">
      <c r="AA162482" s="7"/>
    </row>
    <row r="162483" spans="27:27">
      <c r="AA162483" s="7"/>
    </row>
    <row r="162484" spans="27:27">
      <c r="AA162484" s="7"/>
    </row>
    <row r="162485" spans="27:27">
      <c r="AA162485" s="7"/>
    </row>
    <row r="162486" spans="27:27">
      <c r="AA162486" s="7"/>
    </row>
    <row r="162487" spans="27:27">
      <c r="AA162487" s="7"/>
    </row>
    <row r="162488" spans="27:27">
      <c r="AA162488" s="7"/>
    </row>
    <row r="162489" spans="27:27">
      <c r="AA162489" s="7"/>
    </row>
    <row r="162490" spans="27:27">
      <c r="AA162490" s="7"/>
    </row>
    <row r="162491" spans="27:27">
      <c r="AA162491" s="7"/>
    </row>
    <row r="162492" spans="27:27">
      <c r="AA162492" s="7"/>
    </row>
    <row r="162493" spans="27:27">
      <c r="AA162493" s="7"/>
    </row>
    <row r="162494" spans="27:27">
      <c r="AA162494" s="7"/>
    </row>
    <row r="162495" spans="27:27">
      <c r="AA162495" s="7"/>
    </row>
    <row r="162496" spans="27:27">
      <c r="AA162496" s="7"/>
    </row>
    <row r="162497" spans="27:27">
      <c r="AA162497" s="7"/>
    </row>
    <row r="162498" spans="27:27">
      <c r="AA162498" s="7"/>
    </row>
    <row r="162499" spans="27:27">
      <c r="AA162499" s="7"/>
    </row>
    <row r="162500" spans="27:27">
      <c r="AA162500" s="7"/>
    </row>
    <row r="162501" spans="27:27">
      <c r="AA162501" s="7"/>
    </row>
    <row r="162502" spans="27:27">
      <c r="AA162502" s="7"/>
    </row>
    <row r="162503" spans="27:27">
      <c r="AA162503" s="7"/>
    </row>
    <row r="162504" spans="27:27">
      <c r="AA162504" s="7"/>
    </row>
    <row r="162505" spans="27:27">
      <c r="AA162505" s="7"/>
    </row>
    <row r="162506" spans="27:27">
      <c r="AA162506" s="7"/>
    </row>
    <row r="162507" spans="27:27">
      <c r="AA162507" s="7"/>
    </row>
    <row r="162508" spans="27:27">
      <c r="AA162508" s="7"/>
    </row>
    <row r="162509" spans="27:27">
      <c r="AA162509" s="7"/>
    </row>
    <row r="162510" spans="27:27">
      <c r="AA162510" s="7"/>
    </row>
    <row r="162511" spans="27:27">
      <c r="AA162511" s="7"/>
    </row>
    <row r="162512" spans="27:27">
      <c r="AA162512" s="7"/>
    </row>
    <row r="162513" spans="27:27">
      <c r="AA162513" s="7"/>
    </row>
    <row r="162514" spans="27:27">
      <c r="AA162514" s="7"/>
    </row>
    <row r="162515" spans="27:27">
      <c r="AA162515" s="7"/>
    </row>
    <row r="162516" spans="27:27">
      <c r="AA162516" s="7"/>
    </row>
    <row r="162517" spans="27:27">
      <c r="AA162517" s="7"/>
    </row>
    <row r="162518" spans="27:27">
      <c r="AA162518" s="7"/>
    </row>
    <row r="162519" spans="27:27">
      <c r="AA162519" s="7"/>
    </row>
    <row r="162520" spans="27:27">
      <c r="AA162520" s="7"/>
    </row>
    <row r="162521" spans="27:27">
      <c r="AA162521" s="7"/>
    </row>
    <row r="162522" spans="27:27">
      <c r="AA162522" s="7"/>
    </row>
    <row r="162523" spans="27:27">
      <c r="AA162523" s="7"/>
    </row>
    <row r="162524" spans="27:27">
      <c r="AA162524" s="7"/>
    </row>
    <row r="162525" spans="27:27">
      <c r="AA162525" s="7"/>
    </row>
    <row r="162526" spans="27:27">
      <c r="AA162526" s="7"/>
    </row>
    <row r="162527" spans="27:27">
      <c r="AA162527" s="7"/>
    </row>
    <row r="162528" spans="27:27">
      <c r="AA162528" s="7"/>
    </row>
    <row r="162529" spans="27:27">
      <c r="AA162529" s="7"/>
    </row>
    <row r="162530" spans="27:27">
      <c r="AA162530" s="7"/>
    </row>
    <row r="162531" spans="27:27">
      <c r="AA162531" s="7"/>
    </row>
    <row r="162532" spans="27:27">
      <c r="AA162532" s="7"/>
    </row>
    <row r="162533" spans="27:27">
      <c r="AA162533" s="7"/>
    </row>
    <row r="162534" spans="27:27">
      <c r="AA162534" s="7"/>
    </row>
    <row r="162535" spans="27:27">
      <c r="AA162535" s="7"/>
    </row>
    <row r="162536" spans="27:27">
      <c r="AA162536" s="7"/>
    </row>
    <row r="162537" spans="27:27">
      <c r="AA162537" s="7"/>
    </row>
    <row r="162538" spans="27:27">
      <c r="AA162538" s="7"/>
    </row>
    <row r="162539" spans="27:27">
      <c r="AA162539" s="7"/>
    </row>
    <row r="162540" spans="27:27">
      <c r="AA162540" s="7"/>
    </row>
    <row r="162541" spans="27:27">
      <c r="AA162541" s="7"/>
    </row>
    <row r="162542" spans="27:27">
      <c r="AA162542" s="7"/>
    </row>
    <row r="162543" spans="27:27">
      <c r="AA162543" s="7"/>
    </row>
    <row r="162544" spans="27:27">
      <c r="AA162544" s="7"/>
    </row>
    <row r="162545" spans="27:27">
      <c r="AA162545" s="7"/>
    </row>
    <row r="162546" spans="27:27">
      <c r="AA162546" s="7"/>
    </row>
    <row r="162547" spans="27:27">
      <c r="AA162547" s="7"/>
    </row>
    <row r="162548" spans="27:27">
      <c r="AA162548" s="7"/>
    </row>
    <row r="162549" spans="27:27">
      <c r="AA162549" s="7"/>
    </row>
    <row r="162550" spans="27:27">
      <c r="AA162550" s="7"/>
    </row>
    <row r="162551" spans="27:27">
      <c r="AA162551" s="7"/>
    </row>
    <row r="162552" spans="27:27">
      <c r="AA162552" s="7"/>
    </row>
    <row r="162553" spans="27:27">
      <c r="AA162553" s="7"/>
    </row>
    <row r="162554" spans="27:27">
      <c r="AA162554" s="7"/>
    </row>
    <row r="162555" spans="27:27">
      <c r="AA162555" s="7"/>
    </row>
    <row r="162556" spans="27:27">
      <c r="AA162556" s="7"/>
    </row>
    <row r="162557" spans="27:27">
      <c r="AA162557" s="7"/>
    </row>
    <row r="162558" spans="27:27">
      <c r="AA162558" s="7"/>
    </row>
    <row r="162559" spans="27:27">
      <c r="AA162559" s="7"/>
    </row>
    <row r="162560" spans="27:27">
      <c r="AA162560" s="7"/>
    </row>
    <row r="162561" spans="27:27">
      <c r="AA162561" s="7"/>
    </row>
    <row r="162562" spans="27:27">
      <c r="AA162562" s="7"/>
    </row>
    <row r="162563" spans="27:27">
      <c r="AA162563" s="7"/>
    </row>
    <row r="162564" spans="27:27">
      <c r="AA162564" s="7"/>
    </row>
    <row r="162565" spans="27:27">
      <c r="AA162565" s="7"/>
    </row>
    <row r="162566" spans="27:27">
      <c r="AA162566" s="7"/>
    </row>
    <row r="162567" spans="27:27">
      <c r="AA162567" s="7"/>
    </row>
    <row r="162568" spans="27:27">
      <c r="AA162568" s="7"/>
    </row>
    <row r="162569" spans="27:27">
      <c r="AA162569" s="7"/>
    </row>
    <row r="162570" spans="27:27">
      <c r="AA162570" s="7"/>
    </row>
    <row r="162571" spans="27:27">
      <c r="AA162571" s="7"/>
    </row>
    <row r="162572" spans="27:27">
      <c r="AA162572" s="7"/>
    </row>
    <row r="162573" spans="27:27">
      <c r="AA162573" s="7"/>
    </row>
    <row r="162574" spans="27:27">
      <c r="AA162574" s="7"/>
    </row>
    <row r="162575" spans="27:27">
      <c r="AA162575" s="7"/>
    </row>
    <row r="162576" spans="27:27">
      <c r="AA162576" s="7"/>
    </row>
    <row r="162577" spans="27:27">
      <c r="AA162577" s="7"/>
    </row>
    <row r="162578" spans="27:27">
      <c r="AA162578" s="7"/>
    </row>
    <row r="162579" spans="27:27">
      <c r="AA162579" s="7"/>
    </row>
    <row r="162580" spans="27:27">
      <c r="AA162580" s="7"/>
    </row>
    <row r="162581" spans="27:27">
      <c r="AA162581" s="7"/>
    </row>
    <row r="162582" spans="27:27">
      <c r="AA162582" s="7"/>
    </row>
    <row r="162583" spans="27:27">
      <c r="AA162583" s="7"/>
    </row>
    <row r="162584" spans="27:27">
      <c r="AA162584" s="7"/>
    </row>
    <row r="162585" spans="27:27">
      <c r="AA162585" s="7"/>
    </row>
    <row r="162586" spans="27:27">
      <c r="AA162586" s="7"/>
    </row>
    <row r="162587" spans="27:27">
      <c r="AA162587" s="7"/>
    </row>
    <row r="162588" spans="27:27">
      <c r="AA162588" s="7"/>
    </row>
    <row r="162589" spans="27:27">
      <c r="AA162589" s="7"/>
    </row>
    <row r="162590" spans="27:27">
      <c r="AA162590" s="7"/>
    </row>
    <row r="162591" spans="27:27">
      <c r="AA162591" s="7"/>
    </row>
    <row r="162592" spans="27:27">
      <c r="AA162592" s="7"/>
    </row>
    <row r="162593" spans="27:27">
      <c r="AA162593" s="7"/>
    </row>
    <row r="162594" spans="27:27">
      <c r="AA162594" s="7"/>
    </row>
    <row r="162595" spans="27:27">
      <c r="AA162595" s="7"/>
    </row>
    <row r="162596" spans="27:27">
      <c r="AA162596" s="7"/>
    </row>
    <row r="162597" spans="27:27">
      <c r="AA162597" s="7"/>
    </row>
    <row r="162598" spans="27:27">
      <c r="AA162598" s="7"/>
    </row>
    <row r="162599" spans="27:27">
      <c r="AA162599" s="7"/>
    </row>
    <row r="162600" spans="27:27">
      <c r="AA162600" s="7"/>
    </row>
    <row r="162601" spans="27:27">
      <c r="AA162601" s="7"/>
    </row>
    <row r="162602" spans="27:27">
      <c r="AA162602" s="7"/>
    </row>
    <row r="162603" spans="27:27">
      <c r="AA162603" s="7"/>
    </row>
    <row r="162604" spans="27:27">
      <c r="AA162604" s="7"/>
    </row>
    <row r="162605" spans="27:27">
      <c r="AA162605" s="7"/>
    </row>
    <row r="162606" spans="27:27">
      <c r="AA162606" s="7"/>
    </row>
    <row r="162607" spans="27:27">
      <c r="AA162607" s="7"/>
    </row>
    <row r="162608" spans="27:27">
      <c r="AA162608" s="7"/>
    </row>
    <row r="162609" spans="27:27">
      <c r="AA162609" s="7"/>
    </row>
    <row r="162610" spans="27:27">
      <c r="AA162610" s="7"/>
    </row>
    <row r="162611" spans="27:27">
      <c r="AA162611" s="7"/>
    </row>
    <row r="162612" spans="27:27">
      <c r="AA162612" s="7"/>
    </row>
    <row r="162613" spans="27:27">
      <c r="AA162613" s="7"/>
    </row>
    <row r="162614" spans="27:27">
      <c r="AA162614" s="7"/>
    </row>
    <row r="162615" spans="27:27">
      <c r="AA162615" s="7"/>
    </row>
    <row r="162616" spans="27:27">
      <c r="AA162616" s="7"/>
    </row>
    <row r="162617" spans="27:27">
      <c r="AA162617" s="7"/>
    </row>
    <row r="162618" spans="27:27">
      <c r="AA162618" s="7"/>
    </row>
    <row r="162619" spans="27:27">
      <c r="AA162619" s="7"/>
    </row>
    <row r="162620" spans="27:27">
      <c r="AA162620" s="7"/>
    </row>
    <row r="162621" spans="27:27">
      <c r="AA162621" s="7"/>
    </row>
    <row r="162622" spans="27:27">
      <c r="AA162622" s="7"/>
    </row>
    <row r="162623" spans="27:27">
      <c r="AA162623" s="7"/>
    </row>
    <row r="162624" spans="27:27">
      <c r="AA162624" s="7"/>
    </row>
    <row r="162625" spans="27:27">
      <c r="AA162625" s="7"/>
    </row>
    <row r="162626" spans="27:27">
      <c r="AA162626" s="7"/>
    </row>
    <row r="162627" spans="27:27">
      <c r="AA162627" s="7"/>
    </row>
    <row r="162628" spans="27:27">
      <c r="AA162628" s="7"/>
    </row>
    <row r="162629" spans="27:27">
      <c r="AA162629" s="7"/>
    </row>
    <row r="162630" spans="27:27">
      <c r="AA162630" s="7"/>
    </row>
    <row r="162631" spans="27:27">
      <c r="AA162631" s="7"/>
    </row>
    <row r="162632" spans="27:27">
      <c r="AA162632" s="7"/>
    </row>
    <row r="162633" spans="27:27">
      <c r="AA162633" s="7"/>
    </row>
    <row r="162634" spans="27:27">
      <c r="AA162634" s="7"/>
    </row>
    <row r="162635" spans="27:27">
      <c r="AA162635" s="7"/>
    </row>
    <row r="162636" spans="27:27">
      <c r="AA162636" s="7"/>
    </row>
    <row r="162637" spans="27:27">
      <c r="AA162637" s="7"/>
    </row>
    <row r="162638" spans="27:27">
      <c r="AA162638" s="7"/>
    </row>
    <row r="162639" spans="27:27">
      <c r="AA162639" s="7"/>
    </row>
    <row r="162640" spans="27:27">
      <c r="AA162640" s="7"/>
    </row>
    <row r="162641" spans="27:27">
      <c r="AA162641" s="7"/>
    </row>
    <row r="162642" spans="27:27">
      <c r="AA162642" s="7"/>
    </row>
    <row r="162643" spans="27:27">
      <c r="AA162643" s="7"/>
    </row>
    <row r="162644" spans="27:27">
      <c r="AA162644" s="7"/>
    </row>
    <row r="162645" spans="27:27">
      <c r="AA162645" s="7"/>
    </row>
    <row r="162646" spans="27:27">
      <c r="AA162646" s="7"/>
    </row>
    <row r="162647" spans="27:27">
      <c r="AA162647" s="7"/>
    </row>
    <row r="162648" spans="27:27">
      <c r="AA162648" s="7"/>
    </row>
    <row r="162649" spans="27:27">
      <c r="AA162649" s="7"/>
    </row>
    <row r="162650" spans="27:27">
      <c r="AA162650" s="7"/>
    </row>
    <row r="162651" spans="27:27">
      <c r="AA162651" s="7"/>
    </row>
    <row r="162652" spans="27:27">
      <c r="AA162652" s="7"/>
    </row>
    <row r="162653" spans="27:27">
      <c r="AA162653" s="7"/>
    </row>
    <row r="162654" spans="27:27">
      <c r="AA162654" s="7"/>
    </row>
    <row r="162655" spans="27:27">
      <c r="AA162655" s="7"/>
    </row>
    <row r="162656" spans="27:27">
      <c r="AA162656" s="7"/>
    </row>
    <row r="162657" spans="27:27">
      <c r="AA162657" s="7"/>
    </row>
    <row r="162658" spans="27:27">
      <c r="AA162658" s="7"/>
    </row>
    <row r="162659" spans="27:27">
      <c r="AA162659" s="7"/>
    </row>
    <row r="162660" spans="27:27">
      <c r="AA162660" s="7"/>
    </row>
    <row r="162661" spans="27:27">
      <c r="AA162661" s="7"/>
    </row>
    <row r="162662" spans="27:27">
      <c r="AA162662" s="7"/>
    </row>
    <row r="162663" spans="27:27">
      <c r="AA162663" s="7"/>
    </row>
    <row r="162664" spans="27:27">
      <c r="AA162664" s="7"/>
    </row>
    <row r="162665" spans="27:27">
      <c r="AA162665" s="7"/>
    </row>
    <row r="162666" spans="27:27">
      <c r="AA162666" s="7"/>
    </row>
    <row r="162667" spans="27:27">
      <c r="AA162667" s="7"/>
    </row>
    <row r="162668" spans="27:27">
      <c r="AA162668" s="7"/>
    </row>
    <row r="162669" spans="27:27">
      <c r="AA162669" s="7"/>
    </row>
    <row r="162670" spans="27:27">
      <c r="AA162670" s="7"/>
    </row>
    <row r="162671" spans="27:27">
      <c r="AA162671" s="7"/>
    </row>
    <row r="162672" spans="27:27">
      <c r="AA162672" s="7"/>
    </row>
    <row r="162673" spans="27:27">
      <c r="AA162673" s="7"/>
    </row>
    <row r="162674" spans="27:27">
      <c r="AA162674" s="7"/>
    </row>
    <row r="162675" spans="27:27">
      <c r="AA162675" s="7"/>
    </row>
    <row r="162676" spans="27:27">
      <c r="AA162676" s="7"/>
    </row>
    <row r="162677" spans="27:27">
      <c r="AA162677" s="7"/>
    </row>
    <row r="162678" spans="27:27">
      <c r="AA162678" s="7"/>
    </row>
    <row r="162679" spans="27:27">
      <c r="AA162679" s="7"/>
    </row>
    <row r="162680" spans="27:27">
      <c r="AA162680" s="7"/>
    </row>
    <row r="162681" spans="27:27">
      <c r="AA162681" s="7"/>
    </row>
    <row r="162682" spans="27:27">
      <c r="AA162682" s="7"/>
    </row>
    <row r="162683" spans="27:27">
      <c r="AA162683" s="7"/>
    </row>
    <row r="162684" spans="27:27">
      <c r="AA162684" s="7"/>
    </row>
    <row r="162685" spans="27:27">
      <c r="AA162685" s="7"/>
    </row>
    <row r="162686" spans="27:27">
      <c r="AA162686" s="7"/>
    </row>
    <row r="162687" spans="27:27">
      <c r="AA162687" s="7"/>
    </row>
    <row r="162688" spans="27:27">
      <c r="AA162688" s="7"/>
    </row>
    <row r="162689" spans="27:27">
      <c r="AA162689" s="7"/>
    </row>
    <row r="162690" spans="27:27">
      <c r="AA162690" s="7"/>
    </row>
    <row r="162691" spans="27:27">
      <c r="AA162691" s="7"/>
    </row>
    <row r="162692" spans="27:27">
      <c r="AA162692" s="7"/>
    </row>
    <row r="162693" spans="27:27">
      <c r="AA162693" s="7"/>
    </row>
    <row r="162694" spans="27:27">
      <c r="AA162694" s="7"/>
    </row>
    <row r="162695" spans="27:27">
      <c r="AA162695" s="7"/>
    </row>
    <row r="162696" spans="27:27">
      <c r="AA162696" s="7"/>
    </row>
    <row r="162697" spans="27:27">
      <c r="AA162697" s="7"/>
    </row>
    <row r="162698" spans="27:27">
      <c r="AA162698" s="7"/>
    </row>
    <row r="162699" spans="27:27">
      <c r="AA162699" s="7"/>
    </row>
    <row r="162700" spans="27:27">
      <c r="AA162700" s="7"/>
    </row>
    <row r="162701" spans="27:27">
      <c r="AA162701" s="7"/>
    </row>
    <row r="162702" spans="27:27">
      <c r="AA162702" s="7"/>
    </row>
    <row r="162703" spans="27:27">
      <c r="AA162703" s="7"/>
    </row>
    <row r="162704" spans="27:27">
      <c r="AA162704" s="7"/>
    </row>
    <row r="162705" spans="27:27">
      <c r="AA162705" s="7"/>
    </row>
    <row r="162706" spans="27:27">
      <c r="AA162706" s="7"/>
    </row>
    <row r="162707" spans="27:27">
      <c r="AA162707" s="7"/>
    </row>
    <row r="162708" spans="27:27">
      <c r="AA162708" s="7"/>
    </row>
    <row r="162709" spans="27:27">
      <c r="AA162709" s="7"/>
    </row>
    <row r="162710" spans="27:27">
      <c r="AA162710" s="7"/>
    </row>
    <row r="162711" spans="27:27">
      <c r="AA162711" s="7"/>
    </row>
    <row r="162712" spans="27:27">
      <c r="AA162712" s="7"/>
    </row>
    <row r="162713" spans="27:27">
      <c r="AA162713" s="7"/>
    </row>
    <row r="162714" spans="27:27">
      <c r="AA162714" s="7"/>
    </row>
    <row r="162715" spans="27:27">
      <c r="AA162715" s="7"/>
    </row>
    <row r="162716" spans="27:27">
      <c r="AA162716" s="7"/>
    </row>
    <row r="162717" spans="27:27">
      <c r="AA162717" s="7"/>
    </row>
    <row r="162718" spans="27:27">
      <c r="AA162718" s="7"/>
    </row>
    <row r="162719" spans="27:27">
      <c r="AA162719" s="7"/>
    </row>
    <row r="162720" spans="27:27">
      <c r="AA162720" s="7"/>
    </row>
    <row r="162721" spans="27:27">
      <c r="AA162721" s="7"/>
    </row>
    <row r="162722" spans="27:27">
      <c r="AA162722" s="7"/>
    </row>
    <row r="162723" spans="27:27">
      <c r="AA162723" s="7"/>
    </row>
    <row r="162724" spans="27:27">
      <c r="AA162724" s="7"/>
    </row>
    <row r="162725" spans="27:27">
      <c r="AA162725" s="7"/>
    </row>
    <row r="162726" spans="27:27">
      <c r="AA162726" s="7"/>
    </row>
    <row r="162727" spans="27:27">
      <c r="AA162727" s="7"/>
    </row>
    <row r="162728" spans="27:27">
      <c r="AA162728" s="7"/>
    </row>
    <row r="162729" spans="27:27">
      <c r="AA162729" s="7"/>
    </row>
    <row r="162730" spans="27:27">
      <c r="AA162730" s="7"/>
    </row>
    <row r="162731" spans="27:27">
      <c r="AA162731" s="7"/>
    </row>
    <row r="162732" spans="27:27">
      <c r="AA162732" s="7"/>
    </row>
    <row r="162733" spans="27:27">
      <c r="AA162733" s="7"/>
    </row>
    <row r="162734" spans="27:27">
      <c r="AA162734" s="7"/>
    </row>
    <row r="162735" spans="27:27">
      <c r="AA162735" s="7"/>
    </row>
    <row r="162736" spans="27:27">
      <c r="AA162736" s="7"/>
    </row>
    <row r="162737" spans="27:27">
      <c r="AA162737" s="7"/>
    </row>
    <row r="162738" spans="27:27">
      <c r="AA162738" s="7"/>
    </row>
    <row r="162739" spans="27:27">
      <c r="AA162739" s="7"/>
    </row>
    <row r="162740" spans="27:27">
      <c r="AA162740" s="7"/>
    </row>
    <row r="162741" spans="27:27">
      <c r="AA162741" s="7"/>
    </row>
    <row r="162742" spans="27:27">
      <c r="AA162742" s="7"/>
    </row>
    <row r="162743" spans="27:27">
      <c r="AA162743" s="7"/>
    </row>
    <row r="162744" spans="27:27">
      <c r="AA162744" s="7"/>
    </row>
    <row r="162745" spans="27:27">
      <c r="AA162745" s="7"/>
    </row>
    <row r="162746" spans="27:27">
      <c r="AA162746" s="7"/>
    </row>
    <row r="162747" spans="27:27">
      <c r="AA162747" s="7"/>
    </row>
    <row r="162748" spans="27:27">
      <c r="AA162748" s="7"/>
    </row>
    <row r="162749" spans="27:27">
      <c r="AA162749" s="7"/>
    </row>
    <row r="162750" spans="27:27">
      <c r="AA162750" s="7"/>
    </row>
    <row r="162751" spans="27:27">
      <c r="AA162751" s="7"/>
    </row>
    <row r="162752" spans="27:27">
      <c r="AA162752" s="7"/>
    </row>
    <row r="162753" spans="27:27">
      <c r="AA162753" s="7"/>
    </row>
    <row r="162754" spans="27:27">
      <c r="AA162754" s="7"/>
    </row>
    <row r="162755" spans="27:27">
      <c r="AA162755" s="7"/>
    </row>
    <row r="162756" spans="27:27">
      <c r="AA162756" s="7"/>
    </row>
    <row r="162757" spans="27:27">
      <c r="AA162757" s="7"/>
    </row>
    <row r="162758" spans="27:27">
      <c r="AA162758" s="7"/>
    </row>
    <row r="162759" spans="27:27">
      <c r="AA162759" s="7"/>
    </row>
    <row r="162760" spans="27:27">
      <c r="AA162760" s="7"/>
    </row>
    <row r="162761" spans="27:27">
      <c r="AA162761" s="7"/>
    </row>
    <row r="162762" spans="27:27">
      <c r="AA162762" s="7"/>
    </row>
    <row r="162763" spans="27:27">
      <c r="AA162763" s="7"/>
    </row>
    <row r="162764" spans="27:27">
      <c r="AA162764" s="7"/>
    </row>
    <row r="162765" spans="27:27">
      <c r="AA162765" s="7"/>
    </row>
    <row r="162766" spans="27:27">
      <c r="AA162766" s="7"/>
    </row>
    <row r="162767" spans="27:27">
      <c r="AA162767" s="7"/>
    </row>
    <row r="162768" spans="27:27">
      <c r="AA162768" s="7"/>
    </row>
    <row r="162769" spans="27:27">
      <c r="AA162769" s="7"/>
    </row>
    <row r="162770" spans="27:27">
      <c r="AA162770" s="7"/>
    </row>
    <row r="162771" spans="27:27">
      <c r="AA162771" s="7"/>
    </row>
    <row r="162772" spans="27:27">
      <c r="AA162772" s="7"/>
    </row>
    <row r="162773" spans="27:27">
      <c r="AA162773" s="7"/>
    </row>
    <row r="162774" spans="27:27">
      <c r="AA162774" s="7"/>
    </row>
    <row r="162775" spans="27:27">
      <c r="AA162775" s="7"/>
    </row>
    <row r="162776" spans="27:27">
      <c r="AA162776" s="7"/>
    </row>
    <row r="162777" spans="27:27">
      <c r="AA162777" s="7"/>
    </row>
    <row r="162778" spans="27:27">
      <c r="AA162778" s="7"/>
    </row>
    <row r="162779" spans="27:27">
      <c r="AA162779" s="7"/>
    </row>
    <row r="162780" spans="27:27">
      <c r="AA162780" s="7"/>
    </row>
    <row r="162781" spans="27:27">
      <c r="AA162781" s="7"/>
    </row>
    <row r="162782" spans="27:27">
      <c r="AA162782" s="7"/>
    </row>
    <row r="162783" spans="27:27">
      <c r="AA162783" s="7"/>
    </row>
    <row r="162784" spans="27:27">
      <c r="AA162784" s="7"/>
    </row>
    <row r="162785" spans="27:27">
      <c r="AA162785" s="7"/>
    </row>
    <row r="162786" spans="27:27">
      <c r="AA162786" s="7"/>
    </row>
    <row r="162787" spans="27:27">
      <c r="AA162787" s="7"/>
    </row>
    <row r="162788" spans="27:27">
      <c r="AA162788" s="7"/>
    </row>
    <row r="162789" spans="27:27">
      <c r="AA162789" s="7"/>
    </row>
    <row r="162790" spans="27:27">
      <c r="AA162790" s="7"/>
    </row>
    <row r="162791" spans="27:27">
      <c r="AA162791" s="7"/>
    </row>
    <row r="162792" spans="27:27">
      <c r="AA162792" s="7"/>
    </row>
    <row r="162793" spans="27:27">
      <c r="AA162793" s="7"/>
    </row>
    <row r="162794" spans="27:27">
      <c r="AA162794" s="7"/>
    </row>
    <row r="162795" spans="27:27">
      <c r="AA162795" s="7"/>
    </row>
    <row r="162796" spans="27:27">
      <c r="AA162796" s="7"/>
    </row>
    <row r="162797" spans="27:27">
      <c r="AA162797" s="7"/>
    </row>
    <row r="162798" spans="27:27">
      <c r="AA162798" s="7"/>
    </row>
    <row r="162799" spans="27:27">
      <c r="AA162799" s="7"/>
    </row>
    <row r="162800" spans="27:27">
      <c r="AA162800" s="7"/>
    </row>
    <row r="162801" spans="27:27">
      <c r="AA162801" s="7"/>
    </row>
    <row r="162802" spans="27:27">
      <c r="AA162802" s="7"/>
    </row>
    <row r="162803" spans="27:27">
      <c r="AA162803" s="7"/>
    </row>
    <row r="162804" spans="27:27">
      <c r="AA162804" s="7"/>
    </row>
    <row r="162805" spans="27:27">
      <c r="AA162805" s="7"/>
    </row>
    <row r="162806" spans="27:27">
      <c r="AA162806" s="7"/>
    </row>
    <row r="162807" spans="27:27">
      <c r="AA162807" s="7"/>
    </row>
    <row r="162808" spans="27:27">
      <c r="AA162808" s="7"/>
    </row>
    <row r="162809" spans="27:27">
      <c r="AA162809" s="7"/>
    </row>
    <row r="162810" spans="27:27">
      <c r="AA162810" s="7"/>
    </row>
    <row r="162811" spans="27:27">
      <c r="AA162811" s="7"/>
    </row>
    <row r="162812" spans="27:27">
      <c r="AA162812" s="7"/>
    </row>
    <row r="162813" spans="27:27">
      <c r="AA162813" s="7"/>
    </row>
    <row r="162814" spans="27:27">
      <c r="AA162814" s="7"/>
    </row>
    <row r="162815" spans="27:27">
      <c r="AA162815" s="7"/>
    </row>
    <row r="162816" spans="27:27">
      <c r="AA162816" s="7"/>
    </row>
    <row r="162817" spans="27:27">
      <c r="AA162817" s="7"/>
    </row>
    <row r="162818" spans="27:27">
      <c r="AA162818" s="7"/>
    </row>
    <row r="162819" spans="27:27">
      <c r="AA162819" s="7"/>
    </row>
    <row r="162820" spans="27:27">
      <c r="AA162820" s="7"/>
    </row>
    <row r="162821" spans="27:27">
      <c r="AA162821" s="7"/>
    </row>
    <row r="162822" spans="27:27">
      <c r="AA162822" s="7"/>
    </row>
    <row r="162823" spans="27:27">
      <c r="AA162823" s="7"/>
    </row>
    <row r="162824" spans="27:27">
      <c r="AA162824" s="7"/>
    </row>
    <row r="162825" spans="27:27">
      <c r="AA162825" s="7"/>
    </row>
    <row r="162826" spans="27:27">
      <c r="AA162826" s="7"/>
    </row>
    <row r="162827" spans="27:27">
      <c r="AA162827" s="7"/>
    </row>
    <row r="162828" spans="27:27">
      <c r="AA162828" s="7"/>
    </row>
    <row r="162829" spans="27:27">
      <c r="AA162829" s="7"/>
    </row>
    <row r="162830" spans="27:27">
      <c r="AA162830" s="7"/>
    </row>
    <row r="162831" spans="27:27">
      <c r="AA162831" s="7"/>
    </row>
    <row r="162832" spans="27:27">
      <c r="AA162832" s="7"/>
    </row>
    <row r="162833" spans="27:27">
      <c r="AA162833" s="7"/>
    </row>
    <row r="162834" spans="27:27">
      <c r="AA162834" s="7"/>
    </row>
    <row r="162835" spans="27:27">
      <c r="AA162835" s="7"/>
    </row>
    <row r="162836" spans="27:27">
      <c r="AA162836" s="7"/>
    </row>
    <row r="162837" spans="27:27">
      <c r="AA162837" s="7"/>
    </row>
    <row r="162838" spans="27:27">
      <c r="AA162838" s="7"/>
    </row>
    <row r="162839" spans="27:27">
      <c r="AA162839" s="7"/>
    </row>
    <row r="162840" spans="27:27">
      <c r="AA162840" s="7"/>
    </row>
    <row r="162841" spans="27:27">
      <c r="AA162841" s="7"/>
    </row>
    <row r="162842" spans="27:27">
      <c r="AA162842" s="7"/>
    </row>
    <row r="162843" spans="27:27">
      <c r="AA162843" s="7"/>
    </row>
    <row r="162844" spans="27:27">
      <c r="AA162844" s="7"/>
    </row>
    <row r="162845" spans="27:27">
      <c r="AA162845" s="7"/>
    </row>
    <row r="162846" spans="27:27">
      <c r="AA162846" s="7"/>
    </row>
    <row r="162847" spans="27:27">
      <c r="AA162847" s="7"/>
    </row>
    <row r="162848" spans="27:27">
      <c r="AA162848" s="7"/>
    </row>
    <row r="162849" spans="27:27">
      <c r="AA162849" s="7"/>
    </row>
    <row r="162850" spans="27:27">
      <c r="AA162850" s="7"/>
    </row>
    <row r="162851" spans="27:27">
      <c r="AA162851" s="7"/>
    </row>
    <row r="162852" spans="27:27">
      <c r="AA162852" s="7"/>
    </row>
    <row r="162853" spans="27:27">
      <c r="AA162853" s="7"/>
    </row>
    <row r="162854" spans="27:27">
      <c r="AA162854" s="7"/>
    </row>
    <row r="162855" spans="27:27">
      <c r="AA162855" s="7"/>
    </row>
    <row r="162856" spans="27:27">
      <c r="AA162856" s="7"/>
    </row>
    <row r="162857" spans="27:27">
      <c r="AA162857" s="7"/>
    </row>
    <row r="162858" spans="27:27">
      <c r="AA162858" s="7"/>
    </row>
    <row r="162859" spans="27:27">
      <c r="AA162859" s="7"/>
    </row>
    <row r="162860" spans="27:27">
      <c r="AA162860" s="7"/>
    </row>
    <row r="162861" spans="27:27">
      <c r="AA162861" s="7"/>
    </row>
    <row r="162862" spans="27:27">
      <c r="AA162862" s="7"/>
    </row>
    <row r="162863" spans="27:27">
      <c r="AA162863" s="7"/>
    </row>
    <row r="162864" spans="27:27">
      <c r="AA162864" s="7"/>
    </row>
    <row r="162865" spans="27:27">
      <c r="AA162865" s="7"/>
    </row>
    <row r="162866" spans="27:27">
      <c r="AA162866" s="7"/>
    </row>
    <row r="162867" spans="27:27">
      <c r="AA162867" s="7"/>
    </row>
    <row r="162868" spans="27:27">
      <c r="AA162868" s="7"/>
    </row>
    <row r="162869" spans="27:27">
      <c r="AA162869" s="7"/>
    </row>
    <row r="162870" spans="27:27">
      <c r="AA162870" s="7"/>
    </row>
    <row r="162871" spans="27:27">
      <c r="AA162871" s="7"/>
    </row>
    <row r="162872" spans="27:27">
      <c r="AA162872" s="7"/>
    </row>
    <row r="162873" spans="27:27">
      <c r="AA162873" s="7"/>
    </row>
    <row r="162874" spans="27:27">
      <c r="AA162874" s="7"/>
    </row>
    <row r="162875" spans="27:27">
      <c r="AA162875" s="7"/>
    </row>
    <row r="162876" spans="27:27">
      <c r="AA162876" s="7"/>
    </row>
    <row r="162877" spans="27:27">
      <c r="AA162877" s="7"/>
    </row>
    <row r="162878" spans="27:27">
      <c r="AA162878" s="7"/>
    </row>
    <row r="162879" spans="27:27">
      <c r="AA162879" s="7"/>
    </row>
    <row r="162880" spans="27:27">
      <c r="AA162880" s="7"/>
    </row>
    <row r="162881" spans="27:27">
      <c r="AA162881" s="7"/>
    </row>
    <row r="162882" spans="27:27">
      <c r="AA162882" s="7"/>
    </row>
    <row r="162883" spans="27:27">
      <c r="AA162883" s="7"/>
    </row>
    <row r="162884" spans="27:27">
      <c r="AA162884" s="7"/>
    </row>
    <row r="162885" spans="27:27">
      <c r="AA162885" s="7"/>
    </row>
    <row r="162886" spans="27:27">
      <c r="AA162886" s="7"/>
    </row>
    <row r="162887" spans="27:27">
      <c r="AA162887" s="7"/>
    </row>
    <row r="162888" spans="27:27">
      <c r="AA162888" s="7"/>
    </row>
    <row r="162889" spans="27:27">
      <c r="AA162889" s="7"/>
    </row>
    <row r="162890" spans="27:27">
      <c r="AA162890" s="7"/>
    </row>
    <row r="162891" spans="27:27">
      <c r="AA162891" s="7"/>
    </row>
    <row r="162892" spans="27:27">
      <c r="AA162892" s="7"/>
    </row>
    <row r="162893" spans="27:27">
      <c r="AA162893" s="7"/>
    </row>
    <row r="162894" spans="27:27">
      <c r="AA162894" s="7"/>
    </row>
    <row r="162895" spans="27:27">
      <c r="AA162895" s="7"/>
    </row>
    <row r="162896" spans="27:27">
      <c r="AA162896" s="7"/>
    </row>
    <row r="162897" spans="27:27">
      <c r="AA162897" s="7"/>
    </row>
    <row r="162898" spans="27:27">
      <c r="AA162898" s="7"/>
    </row>
    <row r="162899" spans="27:27">
      <c r="AA162899" s="7"/>
    </row>
    <row r="162900" spans="27:27">
      <c r="AA162900" s="7"/>
    </row>
    <row r="162901" spans="27:27">
      <c r="AA162901" s="7"/>
    </row>
    <row r="162902" spans="27:27">
      <c r="AA162902" s="7"/>
    </row>
    <row r="162903" spans="27:27">
      <c r="AA162903" s="7"/>
    </row>
    <row r="162904" spans="27:27">
      <c r="AA162904" s="7"/>
    </row>
    <row r="162905" spans="27:27">
      <c r="AA162905" s="7"/>
    </row>
    <row r="162906" spans="27:27">
      <c r="AA162906" s="7"/>
    </row>
    <row r="162907" spans="27:27">
      <c r="AA162907" s="7"/>
    </row>
    <row r="162908" spans="27:27">
      <c r="AA162908" s="7"/>
    </row>
    <row r="162909" spans="27:27">
      <c r="AA162909" s="7"/>
    </row>
    <row r="162910" spans="27:27">
      <c r="AA162910" s="7"/>
    </row>
    <row r="162911" spans="27:27">
      <c r="AA162911" s="7"/>
    </row>
    <row r="162912" spans="27:27">
      <c r="AA162912" s="7"/>
    </row>
    <row r="162913" spans="27:27">
      <c r="AA162913" s="7"/>
    </row>
    <row r="162914" spans="27:27">
      <c r="AA162914" s="7"/>
    </row>
    <row r="162915" spans="27:27">
      <c r="AA162915" s="7"/>
    </row>
    <row r="162916" spans="27:27">
      <c r="AA162916" s="7"/>
    </row>
    <row r="162917" spans="27:27">
      <c r="AA162917" s="7"/>
    </row>
    <row r="162918" spans="27:27">
      <c r="AA162918" s="7"/>
    </row>
    <row r="162919" spans="27:27">
      <c r="AA162919" s="7"/>
    </row>
    <row r="162920" spans="27:27">
      <c r="AA162920" s="7"/>
    </row>
    <row r="162921" spans="27:27">
      <c r="AA162921" s="7"/>
    </row>
    <row r="162922" spans="27:27">
      <c r="AA162922" s="7"/>
    </row>
    <row r="162923" spans="27:27">
      <c r="AA162923" s="7"/>
    </row>
    <row r="162924" spans="27:27">
      <c r="AA162924" s="7"/>
    </row>
    <row r="162925" spans="27:27">
      <c r="AA162925" s="7"/>
    </row>
    <row r="162926" spans="27:27">
      <c r="AA162926" s="7"/>
    </row>
    <row r="162927" spans="27:27">
      <c r="AA162927" s="7"/>
    </row>
    <row r="162928" spans="27:27">
      <c r="AA162928" s="7"/>
    </row>
    <row r="162929" spans="27:27">
      <c r="AA162929" s="7"/>
    </row>
    <row r="162930" spans="27:27">
      <c r="AA162930" s="7"/>
    </row>
    <row r="162931" spans="27:27">
      <c r="AA162931" s="7"/>
    </row>
    <row r="162932" spans="27:27">
      <c r="AA162932" s="7"/>
    </row>
    <row r="162933" spans="27:27">
      <c r="AA162933" s="7"/>
    </row>
    <row r="162934" spans="27:27">
      <c r="AA162934" s="7"/>
    </row>
    <row r="162935" spans="27:27">
      <c r="AA162935" s="7"/>
    </row>
    <row r="162936" spans="27:27">
      <c r="AA162936" s="7"/>
    </row>
    <row r="162937" spans="27:27">
      <c r="AA162937" s="7"/>
    </row>
    <row r="162938" spans="27:27">
      <c r="AA162938" s="7"/>
    </row>
    <row r="162939" spans="27:27">
      <c r="AA162939" s="7"/>
    </row>
    <row r="162940" spans="27:27">
      <c r="AA162940" s="7"/>
    </row>
    <row r="162941" spans="27:27">
      <c r="AA162941" s="7"/>
    </row>
    <row r="162942" spans="27:27">
      <c r="AA162942" s="7"/>
    </row>
    <row r="162943" spans="27:27">
      <c r="AA162943" s="7"/>
    </row>
    <row r="162944" spans="27:27">
      <c r="AA162944" s="7"/>
    </row>
    <row r="162945" spans="27:27">
      <c r="AA162945" s="7"/>
    </row>
    <row r="162946" spans="27:27">
      <c r="AA162946" s="7"/>
    </row>
    <row r="162947" spans="27:27">
      <c r="AA162947" s="7"/>
    </row>
    <row r="162948" spans="27:27">
      <c r="AA162948" s="7"/>
    </row>
    <row r="162949" spans="27:27">
      <c r="AA162949" s="7"/>
    </row>
    <row r="162950" spans="27:27">
      <c r="AA162950" s="7"/>
    </row>
    <row r="162951" spans="27:27">
      <c r="AA162951" s="7"/>
    </row>
    <row r="162952" spans="27:27">
      <c r="AA162952" s="7"/>
    </row>
    <row r="162953" spans="27:27">
      <c r="AA162953" s="7"/>
    </row>
    <row r="162954" spans="27:27">
      <c r="AA162954" s="7"/>
    </row>
    <row r="162955" spans="27:27">
      <c r="AA162955" s="7"/>
    </row>
    <row r="162956" spans="27:27">
      <c r="AA162956" s="7"/>
    </row>
    <row r="162957" spans="27:27">
      <c r="AA162957" s="7"/>
    </row>
    <row r="162958" spans="27:27">
      <c r="AA162958" s="7"/>
    </row>
    <row r="162959" spans="27:27">
      <c r="AA162959" s="7"/>
    </row>
    <row r="162960" spans="27:27">
      <c r="AA162960" s="7"/>
    </row>
    <row r="162961" spans="27:27">
      <c r="AA162961" s="7"/>
    </row>
    <row r="162962" spans="27:27">
      <c r="AA162962" s="7"/>
    </row>
    <row r="162963" spans="27:27">
      <c r="AA162963" s="7"/>
    </row>
    <row r="162964" spans="27:27">
      <c r="AA162964" s="7"/>
    </row>
    <row r="162965" spans="27:27">
      <c r="AA162965" s="7"/>
    </row>
    <row r="162966" spans="27:27">
      <c r="AA162966" s="7"/>
    </row>
    <row r="162967" spans="27:27">
      <c r="AA162967" s="7"/>
    </row>
    <row r="162968" spans="27:27">
      <c r="AA162968" s="7"/>
    </row>
    <row r="162969" spans="27:27">
      <c r="AA162969" s="7"/>
    </row>
    <row r="162970" spans="27:27">
      <c r="AA162970" s="7"/>
    </row>
    <row r="162971" spans="27:27">
      <c r="AA162971" s="7"/>
    </row>
    <row r="162972" spans="27:27">
      <c r="AA162972" s="7"/>
    </row>
    <row r="162973" spans="27:27">
      <c r="AA162973" s="7"/>
    </row>
    <row r="162974" spans="27:27">
      <c r="AA162974" s="7"/>
    </row>
    <row r="162975" spans="27:27">
      <c r="AA162975" s="7"/>
    </row>
    <row r="162976" spans="27:27">
      <c r="AA162976" s="7"/>
    </row>
    <row r="162977" spans="27:27">
      <c r="AA162977" s="7"/>
    </row>
    <row r="162978" spans="27:27">
      <c r="AA162978" s="7"/>
    </row>
    <row r="162979" spans="27:27">
      <c r="AA162979" s="7"/>
    </row>
    <row r="162980" spans="27:27">
      <c r="AA162980" s="7"/>
    </row>
    <row r="162981" spans="27:27">
      <c r="AA162981" s="7"/>
    </row>
    <row r="162982" spans="27:27">
      <c r="AA162982" s="7"/>
    </row>
    <row r="162983" spans="27:27">
      <c r="AA162983" s="7"/>
    </row>
    <row r="162984" spans="27:27">
      <c r="AA162984" s="7"/>
    </row>
    <row r="162985" spans="27:27">
      <c r="AA162985" s="7"/>
    </row>
    <row r="162986" spans="27:27">
      <c r="AA162986" s="7"/>
    </row>
    <row r="162987" spans="27:27">
      <c r="AA162987" s="7"/>
    </row>
    <row r="162988" spans="27:27">
      <c r="AA162988" s="7"/>
    </row>
    <row r="162989" spans="27:27">
      <c r="AA162989" s="7"/>
    </row>
    <row r="162990" spans="27:27">
      <c r="AA162990" s="7"/>
    </row>
    <row r="162991" spans="27:27">
      <c r="AA162991" s="7"/>
    </row>
    <row r="162992" spans="27:27">
      <c r="AA162992" s="7"/>
    </row>
    <row r="162993" spans="27:27">
      <c r="AA162993" s="7"/>
    </row>
    <row r="162994" spans="27:27">
      <c r="AA162994" s="7"/>
    </row>
    <row r="162995" spans="27:27">
      <c r="AA162995" s="7"/>
    </row>
    <row r="162996" spans="27:27">
      <c r="AA162996" s="7"/>
    </row>
    <row r="162997" spans="27:27">
      <c r="AA162997" s="7"/>
    </row>
    <row r="162998" spans="27:27">
      <c r="AA162998" s="7"/>
    </row>
    <row r="162999" spans="27:27">
      <c r="AA162999" s="7"/>
    </row>
    <row r="163000" spans="27:27">
      <c r="AA163000" s="7"/>
    </row>
    <row r="163001" spans="27:27">
      <c r="AA163001" s="7"/>
    </row>
    <row r="163002" spans="27:27">
      <c r="AA163002" s="7"/>
    </row>
    <row r="163003" spans="27:27">
      <c r="AA163003" s="7"/>
    </row>
    <row r="163004" spans="27:27">
      <c r="AA163004" s="7"/>
    </row>
    <row r="163005" spans="27:27">
      <c r="AA163005" s="7"/>
    </row>
    <row r="163006" spans="27:27">
      <c r="AA163006" s="7"/>
    </row>
    <row r="163007" spans="27:27">
      <c r="AA163007" s="7"/>
    </row>
    <row r="163008" spans="27:27">
      <c r="AA163008" s="7"/>
    </row>
    <row r="163009" spans="27:27">
      <c r="AA163009" s="7"/>
    </row>
    <row r="163010" spans="27:27">
      <c r="AA163010" s="7"/>
    </row>
    <row r="163011" spans="27:27">
      <c r="AA163011" s="7"/>
    </row>
    <row r="163012" spans="27:27">
      <c r="AA163012" s="7"/>
    </row>
    <row r="163013" spans="27:27">
      <c r="AA163013" s="7"/>
    </row>
    <row r="163014" spans="27:27">
      <c r="AA163014" s="7"/>
    </row>
    <row r="163015" spans="27:27">
      <c r="AA163015" s="7"/>
    </row>
    <row r="163016" spans="27:27">
      <c r="AA163016" s="7"/>
    </row>
    <row r="163017" spans="27:27">
      <c r="AA163017" s="7"/>
    </row>
    <row r="163018" spans="27:27">
      <c r="AA163018" s="7"/>
    </row>
    <row r="163019" spans="27:27">
      <c r="AA163019" s="7"/>
    </row>
    <row r="163020" spans="27:27">
      <c r="AA163020" s="7"/>
    </row>
    <row r="163021" spans="27:27">
      <c r="AA163021" s="7"/>
    </row>
    <row r="163022" spans="27:27">
      <c r="AA163022" s="7"/>
    </row>
    <row r="163023" spans="27:27">
      <c r="AA163023" s="7"/>
    </row>
    <row r="163024" spans="27:27">
      <c r="AA163024" s="7"/>
    </row>
    <row r="163025" spans="27:27">
      <c r="AA163025" s="7"/>
    </row>
    <row r="163026" spans="27:27">
      <c r="AA163026" s="7"/>
    </row>
    <row r="163027" spans="27:27">
      <c r="AA163027" s="7"/>
    </row>
    <row r="163028" spans="27:27">
      <c r="AA163028" s="7"/>
    </row>
    <row r="163029" spans="27:27">
      <c r="AA163029" s="7"/>
    </row>
    <row r="163030" spans="27:27">
      <c r="AA163030" s="7"/>
    </row>
    <row r="163031" spans="27:27">
      <c r="AA163031" s="7"/>
    </row>
    <row r="163032" spans="27:27">
      <c r="AA163032" s="7"/>
    </row>
    <row r="163033" spans="27:27">
      <c r="AA163033" s="7"/>
    </row>
    <row r="163034" spans="27:27">
      <c r="AA163034" s="7"/>
    </row>
    <row r="163035" spans="27:27">
      <c r="AA163035" s="7"/>
    </row>
    <row r="163036" spans="27:27">
      <c r="AA163036" s="7"/>
    </row>
    <row r="163037" spans="27:27">
      <c r="AA163037" s="7"/>
    </row>
    <row r="163038" spans="27:27">
      <c r="AA163038" s="7"/>
    </row>
    <row r="163039" spans="27:27">
      <c r="AA163039" s="7"/>
    </row>
    <row r="163040" spans="27:27">
      <c r="AA163040" s="7"/>
    </row>
    <row r="163041" spans="27:27">
      <c r="AA163041" s="7"/>
    </row>
    <row r="163042" spans="27:27">
      <c r="AA163042" s="7"/>
    </row>
    <row r="163043" spans="27:27">
      <c r="AA163043" s="7"/>
    </row>
    <row r="163044" spans="27:27">
      <c r="AA163044" s="7"/>
    </row>
    <row r="163045" spans="27:27">
      <c r="AA163045" s="7"/>
    </row>
    <row r="163046" spans="27:27">
      <c r="AA163046" s="7"/>
    </row>
    <row r="163047" spans="27:27">
      <c r="AA163047" s="7"/>
    </row>
    <row r="163048" spans="27:27">
      <c r="AA163048" s="7"/>
    </row>
    <row r="163049" spans="27:27">
      <c r="AA163049" s="7"/>
    </row>
    <row r="163050" spans="27:27">
      <c r="AA163050" s="7"/>
    </row>
    <row r="163051" spans="27:27">
      <c r="AA163051" s="7"/>
    </row>
    <row r="163052" spans="27:27">
      <c r="AA163052" s="7"/>
    </row>
    <row r="163053" spans="27:27">
      <c r="AA163053" s="7"/>
    </row>
    <row r="163054" spans="27:27">
      <c r="AA163054" s="7"/>
    </row>
    <row r="163055" spans="27:27">
      <c r="AA163055" s="7"/>
    </row>
    <row r="163056" spans="27:27">
      <c r="AA163056" s="7"/>
    </row>
    <row r="163057" spans="27:27">
      <c r="AA163057" s="7"/>
    </row>
    <row r="163058" spans="27:27">
      <c r="AA163058" s="7"/>
    </row>
    <row r="163059" spans="27:27">
      <c r="AA163059" s="7"/>
    </row>
    <row r="163060" spans="27:27">
      <c r="AA163060" s="7"/>
    </row>
    <row r="163061" spans="27:27">
      <c r="AA163061" s="7"/>
    </row>
    <row r="163062" spans="27:27">
      <c r="AA163062" s="7"/>
    </row>
    <row r="163063" spans="27:27">
      <c r="AA163063" s="7"/>
    </row>
    <row r="163064" spans="27:27">
      <c r="AA163064" s="7"/>
    </row>
    <row r="163065" spans="27:27">
      <c r="AA163065" s="7"/>
    </row>
    <row r="163066" spans="27:27">
      <c r="AA163066" s="7"/>
    </row>
    <row r="163067" spans="27:27">
      <c r="AA163067" s="7"/>
    </row>
    <row r="163068" spans="27:27">
      <c r="AA163068" s="7"/>
    </row>
    <row r="163069" spans="27:27">
      <c r="AA163069" s="7"/>
    </row>
    <row r="163070" spans="27:27">
      <c r="AA163070" s="7"/>
    </row>
    <row r="163071" spans="27:27">
      <c r="AA163071" s="7"/>
    </row>
    <row r="163072" spans="27:27">
      <c r="AA163072" s="7"/>
    </row>
    <row r="163073" spans="27:27">
      <c r="AA163073" s="7"/>
    </row>
    <row r="163074" spans="27:27">
      <c r="AA163074" s="7"/>
    </row>
    <row r="163075" spans="27:27">
      <c r="AA163075" s="7"/>
    </row>
    <row r="163076" spans="27:27">
      <c r="AA163076" s="7"/>
    </row>
    <row r="163077" spans="27:27">
      <c r="AA163077" s="7"/>
    </row>
    <row r="163078" spans="27:27">
      <c r="AA163078" s="7"/>
    </row>
    <row r="163079" spans="27:27">
      <c r="AA163079" s="7"/>
    </row>
    <row r="163080" spans="27:27">
      <c r="AA163080" s="7"/>
    </row>
    <row r="163081" spans="27:27">
      <c r="AA163081" s="7"/>
    </row>
    <row r="163082" spans="27:27">
      <c r="AA163082" s="7"/>
    </row>
    <row r="163083" spans="27:27">
      <c r="AA163083" s="7"/>
    </row>
    <row r="163084" spans="27:27">
      <c r="AA163084" s="7"/>
    </row>
    <row r="163085" spans="27:27">
      <c r="AA163085" s="7"/>
    </row>
    <row r="163086" spans="27:27">
      <c r="AA163086" s="7"/>
    </row>
    <row r="163087" spans="27:27">
      <c r="AA163087" s="7"/>
    </row>
    <row r="163088" spans="27:27">
      <c r="AA163088" s="7"/>
    </row>
    <row r="163089" spans="27:27">
      <c r="AA163089" s="7"/>
    </row>
    <row r="163090" spans="27:27">
      <c r="AA163090" s="7"/>
    </row>
    <row r="163091" spans="27:27">
      <c r="AA163091" s="7"/>
    </row>
    <row r="163092" spans="27:27">
      <c r="AA163092" s="7"/>
    </row>
    <row r="163093" spans="27:27">
      <c r="AA163093" s="7"/>
    </row>
    <row r="163094" spans="27:27">
      <c r="AA163094" s="7"/>
    </row>
    <row r="163095" spans="27:27">
      <c r="AA163095" s="7"/>
    </row>
    <row r="163096" spans="27:27">
      <c r="AA163096" s="7"/>
    </row>
    <row r="163097" spans="27:27">
      <c r="AA163097" s="7"/>
    </row>
    <row r="163098" spans="27:27">
      <c r="AA163098" s="7"/>
    </row>
    <row r="163099" spans="27:27">
      <c r="AA163099" s="7"/>
    </row>
    <row r="163100" spans="27:27">
      <c r="AA163100" s="7"/>
    </row>
    <row r="163101" spans="27:27">
      <c r="AA163101" s="7"/>
    </row>
    <row r="163102" spans="27:27">
      <c r="AA163102" s="7"/>
    </row>
    <row r="163103" spans="27:27">
      <c r="AA163103" s="7"/>
    </row>
    <row r="163104" spans="27:27">
      <c r="AA163104" s="7"/>
    </row>
    <row r="163105" spans="27:27">
      <c r="AA163105" s="7"/>
    </row>
    <row r="163106" spans="27:27">
      <c r="AA163106" s="7"/>
    </row>
    <row r="163107" spans="27:27">
      <c r="AA163107" s="7"/>
    </row>
    <row r="163108" spans="27:27">
      <c r="AA163108" s="7"/>
    </row>
    <row r="163109" spans="27:27">
      <c r="AA163109" s="7"/>
    </row>
    <row r="163110" spans="27:27">
      <c r="AA163110" s="7"/>
    </row>
    <row r="163111" spans="27:27">
      <c r="AA163111" s="7"/>
    </row>
    <row r="163112" spans="27:27">
      <c r="AA163112" s="7"/>
    </row>
    <row r="163113" spans="27:27">
      <c r="AA163113" s="7"/>
    </row>
    <row r="163114" spans="27:27">
      <c r="AA163114" s="7"/>
    </row>
    <row r="163115" spans="27:27">
      <c r="AA163115" s="7"/>
    </row>
    <row r="163116" spans="27:27">
      <c r="AA163116" s="7"/>
    </row>
    <row r="163117" spans="27:27">
      <c r="AA163117" s="7"/>
    </row>
    <row r="163118" spans="27:27">
      <c r="AA163118" s="7"/>
    </row>
    <row r="163119" spans="27:27">
      <c r="AA163119" s="7"/>
    </row>
    <row r="163120" spans="27:27">
      <c r="AA163120" s="7"/>
    </row>
    <row r="163121" spans="27:27">
      <c r="AA163121" s="7"/>
    </row>
    <row r="163122" spans="27:27">
      <c r="AA163122" s="7"/>
    </row>
    <row r="163123" spans="27:27">
      <c r="AA163123" s="7"/>
    </row>
    <row r="163124" spans="27:27">
      <c r="AA163124" s="7"/>
    </row>
    <row r="163125" spans="27:27">
      <c r="AA163125" s="7"/>
    </row>
    <row r="163126" spans="27:27">
      <c r="AA163126" s="7"/>
    </row>
    <row r="163127" spans="27:27">
      <c r="AA163127" s="7"/>
    </row>
    <row r="163128" spans="27:27">
      <c r="AA163128" s="7"/>
    </row>
    <row r="163129" spans="27:27">
      <c r="AA163129" s="7"/>
    </row>
    <row r="163130" spans="27:27">
      <c r="AA163130" s="7"/>
    </row>
    <row r="163131" spans="27:27">
      <c r="AA163131" s="7"/>
    </row>
    <row r="163132" spans="27:27">
      <c r="AA163132" s="7"/>
    </row>
    <row r="163133" spans="27:27">
      <c r="AA163133" s="7"/>
    </row>
    <row r="163134" spans="27:27">
      <c r="AA163134" s="7"/>
    </row>
    <row r="163135" spans="27:27">
      <c r="AA163135" s="7"/>
    </row>
    <row r="163136" spans="27:27">
      <c r="AA163136" s="7"/>
    </row>
    <row r="163137" spans="27:27">
      <c r="AA163137" s="7"/>
    </row>
    <row r="163138" spans="27:27">
      <c r="AA163138" s="7"/>
    </row>
    <row r="163139" spans="27:27">
      <c r="AA163139" s="7"/>
    </row>
    <row r="163140" spans="27:27">
      <c r="AA163140" s="7"/>
    </row>
    <row r="163141" spans="27:27">
      <c r="AA163141" s="7"/>
    </row>
    <row r="163142" spans="27:27">
      <c r="AA163142" s="7"/>
    </row>
    <row r="163143" spans="27:27">
      <c r="AA163143" s="7"/>
    </row>
    <row r="163144" spans="27:27">
      <c r="AA163144" s="7"/>
    </row>
    <row r="163145" spans="27:27">
      <c r="AA163145" s="7"/>
    </row>
    <row r="163146" spans="27:27">
      <c r="AA163146" s="7"/>
    </row>
    <row r="163147" spans="27:27">
      <c r="AA163147" s="7"/>
    </row>
    <row r="163148" spans="27:27">
      <c r="AA163148" s="7"/>
    </row>
    <row r="163149" spans="27:27">
      <c r="AA163149" s="7"/>
    </row>
    <row r="163150" spans="27:27">
      <c r="AA163150" s="7"/>
    </row>
    <row r="163151" spans="27:27">
      <c r="AA163151" s="7"/>
    </row>
    <row r="163152" spans="27:27">
      <c r="AA163152" s="7"/>
    </row>
    <row r="163153" spans="27:27">
      <c r="AA163153" s="7"/>
    </row>
    <row r="163154" spans="27:27">
      <c r="AA163154" s="7"/>
    </row>
    <row r="163155" spans="27:27">
      <c r="AA163155" s="7"/>
    </row>
    <row r="163156" spans="27:27">
      <c r="AA163156" s="7"/>
    </row>
    <row r="163157" spans="27:27">
      <c r="AA163157" s="7"/>
    </row>
    <row r="163158" spans="27:27">
      <c r="AA163158" s="7"/>
    </row>
    <row r="163159" spans="27:27">
      <c r="AA163159" s="7"/>
    </row>
    <row r="163160" spans="27:27">
      <c r="AA163160" s="7"/>
    </row>
    <row r="163161" spans="27:27">
      <c r="AA163161" s="7"/>
    </row>
    <row r="163162" spans="27:27">
      <c r="AA163162" s="7"/>
    </row>
    <row r="163163" spans="27:27">
      <c r="AA163163" s="7"/>
    </row>
    <row r="163164" spans="27:27">
      <c r="AA163164" s="7"/>
    </row>
    <row r="163165" spans="27:27">
      <c r="AA163165" s="7"/>
    </row>
    <row r="163166" spans="27:27">
      <c r="AA163166" s="7"/>
    </row>
    <row r="163167" spans="27:27">
      <c r="AA163167" s="7"/>
    </row>
    <row r="163168" spans="27:27">
      <c r="AA163168" s="7"/>
    </row>
    <row r="163169" spans="27:27">
      <c r="AA163169" s="7"/>
    </row>
    <row r="163170" spans="27:27">
      <c r="AA163170" s="7"/>
    </row>
    <row r="163171" spans="27:27">
      <c r="AA163171" s="7"/>
    </row>
    <row r="163172" spans="27:27">
      <c r="AA163172" s="7"/>
    </row>
    <row r="163173" spans="27:27">
      <c r="AA163173" s="7"/>
    </row>
    <row r="163174" spans="27:27">
      <c r="AA163174" s="7"/>
    </row>
    <row r="163175" spans="27:27">
      <c r="AA163175" s="7"/>
    </row>
    <row r="163176" spans="27:27">
      <c r="AA163176" s="7"/>
    </row>
    <row r="163177" spans="27:27">
      <c r="AA163177" s="7"/>
    </row>
    <row r="163178" spans="27:27">
      <c r="AA163178" s="7"/>
    </row>
    <row r="163179" spans="27:27">
      <c r="AA163179" s="7"/>
    </row>
    <row r="163180" spans="27:27">
      <c r="AA163180" s="7"/>
    </row>
    <row r="163181" spans="27:27">
      <c r="AA163181" s="7"/>
    </row>
    <row r="163182" spans="27:27">
      <c r="AA163182" s="7"/>
    </row>
    <row r="163183" spans="27:27">
      <c r="AA163183" s="7"/>
    </row>
    <row r="163184" spans="27:27">
      <c r="AA163184" s="7"/>
    </row>
    <row r="163185" spans="27:27">
      <c r="AA163185" s="7"/>
    </row>
    <row r="163186" spans="27:27">
      <c r="AA163186" s="7"/>
    </row>
    <row r="163187" spans="27:27">
      <c r="AA163187" s="7"/>
    </row>
    <row r="163188" spans="27:27">
      <c r="AA163188" s="7"/>
    </row>
    <row r="163189" spans="27:27">
      <c r="AA163189" s="7"/>
    </row>
    <row r="163190" spans="27:27">
      <c r="AA163190" s="7"/>
    </row>
    <row r="163191" spans="27:27">
      <c r="AA163191" s="7"/>
    </row>
    <row r="163192" spans="27:27">
      <c r="AA163192" s="7"/>
    </row>
    <row r="163193" spans="27:27">
      <c r="AA163193" s="7"/>
    </row>
    <row r="163194" spans="27:27">
      <c r="AA163194" s="7"/>
    </row>
    <row r="163195" spans="27:27">
      <c r="AA163195" s="7"/>
    </row>
    <row r="163196" spans="27:27">
      <c r="AA163196" s="7"/>
    </row>
    <row r="163197" spans="27:27">
      <c r="AA163197" s="7"/>
    </row>
    <row r="163198" spans="27:27">
      <c r="AA163198" s="7"/>
    </row>
    <row r="163199" spans="27:27">
      <c r="AA163199" s="7"/>
    </row>
    <row r="163200" spans="27:27">
      <c r="AA163200" s="7"/>
    </row>
    <row r="163201" spans="27:27">
      <c r="AA163201" s="7"/>
    </row>
    <row r="163202" spans="27:27">
      <c r="AA163202" s="7"/>
    </row>
    <row r="163203" spans="27:27">
      <c r="AA163203" s="7"/>
    </row>
    <row r="163204" spans="27:27">
      <c r="AA163204" s="7"/>
    </row>
    <row r="163205" spans="27:27">
      <c r="AA163205" s="7"/>
    </row>
    <row r="163206" spans="27:27">
      <c r="AA163206" s="7"/>
    </row>
    <row r="163207" spans="27:27">
      <c r="AA163207" s="7"/>
    </row>
    <row r="163208" spans="27:27">
      <c r="AA163208" s="7"/>
    </row>
    <row r="163209" spans="27:27">
      <c r="AA163209" s="7"/>
    </row>
    <row r="163210" spans="27:27">
      <c r="AA163210" s="7"/>
    </row>
    <row r="163211" spans="27:27">
      <c r="AA163211" s="7"/>
    </row>
    <row r="163212" spans="27:27">
      <c r="AA163212" s="7"/>
    </row>
    <row r="163213" spans="27:27">
      <c r="AA163213" s="7"/>
    </row>
    <row r="163214" spans="27:27">
      <c r="AA163214" s="7"/>
    </row>
    <row r="163215" spans="27:27">
      <c r="AA163215" s="7"/>
    </row>
    <row r="163216" spans="27:27">
      <c r="AA163216" s="7"/>
    </row>
    <row r="163217" spans="27:27">
      <c r="AA163217" s="7"/>
    </row>
    <row r="163218" spans="27:27">
      <c r="AA163218" s="7"/>
    </row>
    <row r="163219" spans="27:27">
      <c r="AA163219" s="7"/>
    </row>
    <row r="163220" spans="27:27">
      <c r="AA163220" s="7"/>
    </row>
    <row r="163221" spans="27:27">
      <c r="AA163221" s="7"/>
    </row>
    <row r="163222" spans="27:27">
      <c r="AA163222" s="7"/>
    </row>
    <row r="163223" spans="27:27">
      <c r="AA163223" s="7"/>
    </row>
    <row r="163224" spans="27:27">
      <c r="AA163224" s="7"/>
    </row>
    <row r="163225" spans="27:27">
      <c r="AA163225" s="7"/>
    </row>
    <row r="163226" spans="27:27">
      <c r="AA163226" s="7"/>
    </row>
    <row r="163227" spans="27:27">
      <c r="AA163227" s="7"/>
    </row>
    <row r="163228" spans="27:27">
      <c r="AA163228" s="7"/>
    </row>
    <row r="163229" spans="27:27">
      <c r="AA163229" s="7"/>
    </row>
    <row r="163230" spans="27:27">
      <c r="AA163230" s="7"/>
    </row>
    <row r="163231" spans="27:27">
      <c r="AA163231" s="7"/>
    </row>
    <row r="163232" spans="27:27">
      <c r="AA163232" s="7"/>
    </row>
    <row r="163233" spans="27:27">
      <c r="AA163233" s="7"/>
    </row>
    <row r="163234" spans="27:27">
      <c r="AA163234" s="7"/>
    </row>
    <row r="163235" spans="27:27">
      <c r="AA163235" s="7"/>
    </row>
    <row r="163236" spans="27:27">
      <c r="AA163236" s="7"/>
    </row>
    <row r="163237" spans="27:27">
      <c r="AA163237" s="7"/>
    </row>
    <row r="163238" spans="27:27">
      <c r="AA163238" s="7"/>
    </row>
    <row r="163239" spans="27:27">
      <c r="AA163239" s="7"/>
    </row>
    <row r="163240" spans="27:27">
      <c r="AA163240" s="7"/>
    </row>
    <row r="163241" spans="27:27">
      <c r="AA163241" s="7"/>
    </row>
    <row r="163242" spans="27:27">
      <c r="AA163242" s="7"/>
    </row>
    <row r="163243" spans="27:27">
      <c r="AA163243" s="7"/>
    </row>
    <row r="163244" spans="27:27">
      <c r="AA163244" s="7"/>
    </row>
    <row r="163245" spans="27:27">
      <c r="AA163245" s="7"/>
    </row>
    <row r="163246" spans="27:27">
      <c r="AA163246" s="7"/>
    </row>
    <row r="163247" spans="27:27">
      <c r="AA163247" s="7"/>
    </row>
    <row r="163248" spans="27:27">
      <c r="AA163248" s="7"/>
    </row>
    <row r="163249" spans="27:27">
      <c r="AA163249" s="7"/>
    </row>
    <row r="163250" spans="27:27">
      <c r="AA163250" s="7"/>
    </row>
    <row r="163251" spans="27:27">
      <c r="AA163251" s="7"/>
    </row>
    <row r="163252" spans="27:27">
      <c r="AA163252" s="7"/>
    </row>
    <row r="163253" spans="27:27">
      <c r="AA163253" s="7"/>
    </row>
    <row r="163254" spans="27:27">
      <c r="AA163254" s="7"/>
    </row>
    <row r="163255" spans="27:27">
      <c r="AA163255" s="7"/>
    </row>
    <row r="163256" spans="27:27">
      <c r="AA163256" s="7"/>
    </row>
    <row r="163257" spans="27:27">
      <c r="AA163257" s="7"/>
    </row>
    <row r="163258" spans="27:27">
      <c r="AA163258" s="7"/>
    </row>
    <row r="163259" spans="27:27">
      <c r="AA163259" s="7"/>
    </row>
    <row r="163260" spans="27:27">
      <c r="AA163260" s="7"/>
    </row>
    <row r="163261" spans="27:27">
      <c r="AA163261" s="7"/>
    </row>
    <row r="163262" spans="27:27">
      <c r="AA163262" s="7"/>
    </row>
    <row r="163263" spans="27:27">
      <c r="AA163263" s="7"/>
    </row>
    <row r="163264" spans="27:27">
      <c r="AA163264" s="7"/>
    </row>
    <row r="163265" spans="27:27">
      <c r="AA163265" s="7"/>
    </row>
    <row r="163266" spans="27:27">
      <c r="AA163266" s="7"/>
    </row>
    <row r="163267" spans="27:27">
      <c r="AA163267" s="7"/>
    </row>
    <row r="163268" spans="27:27">
      <c r="AA163268" s="7"/>
    </row>
    <row r="163269" spans="27:27">
      <c r="AA163269" s="7"/>
    </row>
    <row r="163270" spans="27:27">
      <c r="AA163270" s="7"/>
    </row>
    <row r="163271" spans="27:27">
      <c r="AA163271" s="7"/>
    </row>
    <row r="163272" spans="27:27">
      <c r="AA163272" s="7"/>
    </row>
    <row r="163273" spans="27:27">
      <c r="AA163273" s="7"/>
    </row>
    <row r="163274" spans="27:27">
      <c r="AA163274" s="7"/>
    </row>
    <row r="163275" spans="27:27">
      <c r="AA163275" s="7"/>
    </row>
    <row r="163276" spans="27:27">
      <c r="AA163276" s="7"/>
    </row>
    <row r="163277" spans="27:27">
      <c r="AA163277" s="7"/>
    </row>
    <row r="163278" spans="27:27">
      <c r="AA163278" s="7"/>
    </row>
    <row r="163279" spans="27:27">
      <c r="AA163279" s="7"/>
    </row>
    <row r="163280" spans="27:27">
      <c r="AA163280" s="7"/>
    </row>
    <row r="163281" spans="27:27">
      <c r="AA163281" s="7"/>
    </row>
    <row r="163282" spans="27:27">
      <c r="AA163282" s="7"/>
    </row>
    <row r="163283" spans="27:27">
      <c r="AA163283" s="7"/>
    </row>
    <row r="163284" spans="27:27">
      <c r="AA163284" s="7"/>
    </row>
    <row r="163285" spans="27:27">
      <c r="AA163285" s="7"/>
    </row>
    <row r="163286" spans="27:27">
      <c r="AA163286" s="7"/>
    </row>
    <row r="163287" spans="27:27">
      <c r="AA163287" s="7"/>
    </row>
    <row r="163288" spans="27:27">
      <c r="AA163288" s="7"/>
    </row>
    <row r="163289" spans="27:27">
      <c r="AA163289" s="7"/>
    </row>
    <row r="163290" spans="27:27">
      <c r="AA163290" s="7"/>
    </row>
    <row r="163291" spans="27:27">
      <c r="AA163291" s="7"/>
    </row>
    <row r="163292" spans="27:27">
      <c r="AA163292" s="7"/>
    </row>
    <row r="163293" spans="27:27">
      <c r="AA163293" s="7"/>
    </row>
    <row r="163294" spans="27:27">
      <c r="AA163294" s="7"/>
    </row>
    <row r="163295" spans="27:27">
      <c r="AA163295" s="7"/>
    </row>
    <row r="163296" spans="27:27">
      <c r="AA163296" s="7"/>
    </row>
    <row r="163297" spans="27:27">
      <c r="AA163297" s="7"/>
    </row>
    <row r="163298" spans="27:27">
      <c r="AA163298" s="7"/>
    </row>
    <row r="163299" spans="27:27">
      <c r="AA163299" s="7"/>
    </row>
    <row r="163300" spans="27:27">
      <c r="AA163300" s="7"/>
    </row>
    <row r="163301" spans="27:27">
      <c r="AA163301" s="7"/>
    </row>
    <row r="163302" spans="27:27">
      <c r="AA163302" s="7"/>
    </row>
    <row r="163303" spans="27:27">
      <c r="AA163303" s="7"/>
    </row>
    <row r="163304" spans="27:27">
      <c r="AA163304" s="7"/>
    </row>
    <row r="163305" spans="27:27">
      <c r="AA163305" s="7"/>
    </row>
    <row r="163306" spans="27:27">
      <c r="AA163306" s="7"/>
    </row>
    <row r="163307" spans="27:27">
      <c r="AA163307" s="7"/>
    </row>
    <row r="163308" spans="27:27">
      <c r="AA163308" s="7"/>
    </row>
    <row r="163309" spans="27:27">
      <c r="AA163309" s="7"/>
    </row>
    <row r="163310" spans="27:27">
      <c r="AA163310" s="7"/>
    </row>
    <row r="163311" spans="27:27">
      <c r="AA163311" s="7"/>
    </row>
    <row r="163312" spans="27:27">
      <c r="AA163312" s="7"/>
    </row>
    <row r="163313" spans="27:27">
      <c r="AA163313" s="7"/>
    </row>
    <row r="163314" spans="27:27">
      <c r="AA163314" s="7"/>
    </row>
    <row r="163315" spans="27:27">
      <c r="AA163315" s="7"/>
    </row>
    <row r="163316" spans="27:27">
      <c r="AA163316" s="7"/>
    </row>
    <row r="163317" spans="27:27">
      <c r="AA163317" s="7"/>
    </row>
    <row r="163318" spans="27:27">
      <c r="AA163318" s="7"/>
    </row>
    <row r="163319" spans="27:27">
      <c r="AA163319" s="7"/>
    </row>
    <row r="163320" spans="27:27">
      <c r="AA163320" s="7"/>
    </row>
    <row r="163321" spans="27:27">
      <c r="AA163321" s="7"/>
    </row>
    <row r="163322" spans="27:27">
      <c r="AA163322" s="7"/>
    </row>
    <row r="163323" spans="27:27">
      <c r="AA163323" s="7"/>
    </row>
    <row r="163324" spans="27:27">
      <c r="AA163324" s="7"/>
    </row>
    <row r="163325" spans="27:27">
      <c r="AA163325" s="7"/>
    </row>
    <row r="163326" spans="27:27">
      <c r="AA163326" s="7"/>
    </row>
    <row r="163327" spans="27:27">
      <c r="AA163327" s="7"/>
    </row>
    <row r="163328" spans="27:27">
      <c r="AA163328" s="7"/>
    </row>
    <row r="163329" spans="27:27">
      <c r="AA163329" s="7"/>
    </row>
    <row r="163330" spans="27:27">
      <c r="AA163330" s="7"/>
    </row>
    <row r="163331" spans="27:27">
      <c r="AA163331" s="7"/>
    </row>
    <row r="163332" spans="27:27">
      <c r="AA163332" s="7"/>
    </row>
    <row r="163333" spans="27:27">
      <c r="AA163333" s="7"/>
    </row>
    <row r="163334" spans="27:27">
      <c r="AA163334" s="7"/>
    </row>
    <row r="163335" spans="27:27">
      <c r="AA163335" s="7"/>
    </row>
    <row r="163336" spans="27:27">
      <c r="AA163336" s="7"/>
    </row>
    <row r="163337" spans="27:27">
      <c r="AA163337" s="7"/>
    </row>
    <row r="163338" spans="27:27">
      <c r="AA163338" s="7"/>
    </row>
    <row r="163339" spans="27:27">
      <c r="AA163339" s="7"/>
    </row>
    <row r="163340" spans="27:27">
      <c r="AA163340" s="7"/>
    </row>
    <row r="163341" spans="27:27">
      <c r="AA163341" s="7"/>
    </row>
    <row r="163342" spans="27:27">
      <c r="AA163342" s="7"/>
    </row>
    <row r="163343" spans="27:27">
      <c r="AA163343" s="7"/>
    </row>
    <row r="163344" spans="27:27">
      <c r="AA163344" s="7"/>
    </row>
    <row r="163345" spans="27:27">
      <c r="AA163345" s="7"/>
    </row>
    <row r="163346" spans="27:27">
      <c r="AA163346" s="7"/>
    </row>
    <row r="163347" spans="27:27">
      <c r="AA163347" s="7"/>
    </row>
    <row r="163348" spans="27:27">
      <c r="AA163348" s="7"/>
    </row>
    <row r="163349" spans="27:27">
      <c r="AA163349" s="7"/>
    </row>
    <row r="163350" spans="27:27">
      <c r="AA163350" s="7"/>
    </row>
    <row r="163351" spans="27:27">
      <c r="AA163351" s="7"/>
    </row>
    <row r="163352" spans="27:27">
      <c r="AA163352" s="7"/>
    </row>
    <row r="163353" spans="27:27">
      <c r="AA163353" s="7"/>
    </row>
    <row r="163354" spans="27:27">
      <c r="AA163354" s="7"/>
    </row>
    <row r="163355" spans="27:27">
      <c r="AA163355" s="7"/>
    </row>
    <row r="163356" spans="27:27">
      <c r="AA163356" s="7"/>
    </row>
    <row r="163357" spans="27:27">
      <c r="AA163357" s="7"/>
    </row>
    <row r="163358" spans="27:27">
      <c r="AA163358" s="7"/>
    </row>
    <row r="163359" spans="27:27">
      <c r="AA163359" s="7"/>
    </row>
    <row r="163360" spans="27:27">
      <c r="AA163360" s="7"/>
    </row>
    <row r="163361" spans="27:27">
      <c r="AA163361" s="7"/>
    </row>
    <row r="163362" spans="27:27">
      <c r="AA163362" s="7"/>
    </row>
    <row r="163363" spans="27:27">
      <c r="AA163363" s="7"/>
    </row>
    <row r="163364" spans="27:27">
      <c r="AA163364" s="7"/>
    </row>
    <row r="163365" spans="27:27">
      <c r="AA163365" s="7"/>
    </row>
    <row r="163366" spans="27:27">
      <c r="AA163366" s="7"/>
    </row>
    <row r="163367" spans="27:27">
      <c r="AA163367" s="7"/>
    </row>
    <row r="163368" spans="27:27">
      <c r="AA163368" s="7"/>
    </row>
    <row r="163369" spans="27:27">
      <c r="AA163369" s="7"/>
    </row>
    <row r="163370" spans="27:27">
      <c r="AA163370" s="7"/>
    </row>
    <row r="163371" spans="27:27">
      <c r="AA163371" s="7"/>
    </row>
    <row r="163372" spans="27:27">
      <c r="AA163372" s="7"/>
    </row>
    <row r="163373" spans="27:27">
      <c r="AA163373" s="7"/>
    </row>
    <row r="163374" spans="27:27">
      <c r="AA163374" s="7"/>
    </row>
    <row r="163375" spans="27:27">
      <c r="AA163375" s="7"/>
    </row>
    <row r="163376" spans="27:27">
      <c r="AA163376" s="7"/>
    </row>
    <row r="163377" spans="27:27">
      <c r="AA163377" s="7"/>
    </row>
    <row r="163378" spans="27:27">
      <c r="AA163378" s="7"/>
    </row>
    <row r="163379" spans="27:27">
      <c r="AA163379" s="7"/>
    </row>
    <row r="163380" spans="27:27">
      <c r="AA163380" s="7"/>
    </row>
    <row r="163381" spans="27:27">
      <c r="AA163381" s="7"/>
    </row>
    <row r="163382" spans="27:27">
      <c r="AA163382" s="7"/>
    </row>
    <row r="163383" spans="27:27">
      <c r="AA163383" s="7"/>
    </row>
    <row r="163384" spans="27:27">
      <c r="AA163384" s="7"/>
    </row>
    <row r="163385" spans="27:27">
      <c r="AA163385" s="7"/>
    </row>
    <row r="163386" spans="27:27">
      <c r="AA163386" s="7"/>
    </row>
    <row r="163387" spans="27:27">
      <c r="AA163387" s="7"/>
    </row>
    <row r="163388" spans="27:27">
      <c r="AA163388" s="7"/>
    </row>
    <row r="163389" spans="27:27">
      <c r="AA163389" s="7"/>
    </row>
    <row r="163390" spans="27:27">
      <c r="AA163390" s="7"/>
    </row>
    <row r="163391" spans="27:27">
      <c r="AA163391" s="7"/>
    </row>
    <row r="163392" spans="27:27">
      <c r="AA163392" s="7"/>
    </row>
    <row r="163393" spans="27:27">
      <c r="AA163393" s="7"/>
    </row>
    <row r="163394" spans="27:27">
      <c r="AA163394" s="7"/>
    </row>
    <row r="163395" spans="27:27">
      <c r="AA163395" s="7"/>
    </row>
    <row r="163396" spans="27:27">
      <c r="AA163396" s="7"/>
    </row>
    <row r="163397" spans="27:27">
      <c r="AA163397" s="7"/>
    </row>
    <row r="163398" spans="27:27">
      <c r="AA163398" s="7"/>
    </row>
    <row r="163399" spans="27:27">
      <c r="AA163399" s="7"/>
    </row>
    <row r="163400" spans="27:27">
      <c r="AA163400" s="7"/>
    </row>
    <row r="163401" spans="27:27">
      <c r="AA163401" s="7"/>
    </row>
    <row r="163402" spans="27:27">
      <c r="AA163402" s="7"/>
    </row>
    <row r="163403" spans="27:27">
      <c r="AA163403" s="7"/>
    </row>
    <row r="163404" spans="27:27">
      <c r="AA163404" s="7"/>
    </row>
    <row r="163405" spans="27:27">
      <c r="AA163405" s="7"/>
    </row>
    <row r="163406" spans="27:27">
      <c r="AA163406" s="7"/>
    </row>
    <row r="163407" spans="27:27">
      <c r="AA163407" s="7"/>
    </row>
    <row r="163408" spans="27:27">
      <c r="AA163408" s="7"/>
    </row>
    <row r="163409" spans="27:27">
      <c r="AA163409" s="7"/>
    </row>
    <row r="163410" spans="27:27">
      <c r="AA163410" s="7"/>
    </row>
    <row r="163411" spans="27:27">
      <c r="AA163411" s="7"/>
    </row>
    <row r="163412" spans="27:27">
      <c r="AA163412" s="7"/>
    </row>
    <row r="163413" spans="27:27">
      <c r="AA163413" s="7"/>
    </row>
    <row r="163414" spans="27:27">
      <c r="AA163414" s="7"/>
    </row>
    <row r="163415" spans="27:27">
      <c r="AA163415" s="7"/>
    </row>
    <row r="163416" spans="27:27">
      <c r="AA163416" s="7"/>
    </row>
    <row r="163417" spans="27:27">
      <c r="AA163417" s="7"/>
    </row>
    <row r="163418" spans="27:27">
      <c r="AA163418" s="7"/>
    </row>
    <row r="163419" spans="27:27">
      <c r="AA163419" s="7"/>
    </row>
    <row r="163420" spans="27:27">
      <c r="AA163420" s="7"/>
    </row>
    <row r="163421" spans="27:27">
      <c r="AA163421" s="7"/>
    </row>
    <row r="163422" spans="27:27">
      <c r="AA163422" s="7"/>
    </row>
    <row r="163423" spans="27:27">
      <c r="AA163423" s="7"/>
    </row>
    <row r="163424" spans="27:27">
      <c r="AA163424" s="7"/>
    </row>
    <row r="163425" spans="27:27">
      <c r="AA163425" s="7"/>
    </row>
    <row r="163426" spans="27:27">
      <c r="AA163426" s="7"/>
    </row>
    <row r="163427" spans="27:27">
      <c r="AA163427" s="7"/>
    </row>
    <row r="163428" spans="27:27">
      <c r="AA163428" s="7"/>
    </row>
    <row r="163429" spans="27:27">
      <c r="AA163429" s="7"/>
    </row>
    <row r="163430" spans="27:27">
      <c r="AA163430" s="7"/>
    </row>
    <row r="163431" spans="27:27">
      <c r="AA163431" s="7"/>
    </row>
    <row r="163432" spans="27:27">
      <c r="AA163432" s="7"/>
    </row>
    <row r="163433" spans="27:27">
      <c r="AA163433" s="7"/>
    </row>
    <row r="163434" spans="27:27">
      <c r="AA163434" s="7"/>
    </row>
    <row r="163435" spans="27:27">
      <c r="AA163435" s="7"/>
    </row>
    <row r="163436" spans="27:27">
      <c r="AA163436" s="7"/>
    </row>
    <row r="163437" spans="27:27">
      <c r="AA163437" s="7"/>
    </row>
    <row r="163438" spans="27:27">
      <c r="AA163438" s="7"/>
    </row>
    <row r="163439" spans="27:27">
      <c r="AA163439" s="7"/>
    </row>
    <row r="163440" spans="27:27">
      <c r="AA163440" s="7"/>
    </row>
    <row r="163441" spans="27:27">
      <c r="AA163441" s="7"/>
    </row>
    <row r="163442" spans="27:27">
      <c r="AA163442" s="7"/>
    </row>
    <row r="163443" spans="27:27">
      <c r="AA163443" s="7"/>
    </row>
    <row r="163444" spans="27:27">
      <c r="AA163444" s="7"/>
    </row>
    <row r="163445" spans="27:27">
      <c r="AA163445" s="7"/>
    </row>
    <row r="163446" spans="27:27">
      <c r="AA163446" s="7"/>
    </row>
    <row r="163447" spans="27:27">
      <c r="AA163447" s="7"/>
    </row>
    <row r="163448" spans="27:27">
      <c r="AA163448" s="7"/>
    </row>
    <row r="163449" spans="27:27">
      <c r="AA163449" s="7"/>
    </row>
    <row r="163450" spans="27:27">
      <c r="AA163450" s="7"/>
    </row>
    <row r="163451" spans="27:27">
      <c r="AA163451" s="7"/>
    </row>
    <row r="163452" spans="27:27">
      <c r="AA163452" s="7"/>
    </row>
    <row r="163453" spans="27:27">
      <c r="AA163453" s="7"/>
    </row>
    <row r="163454" spans="27:27">
      <c r="AA163454" s="7"/>
    </row>
    <row r="163455" spans="27:27">
      <c r="AA163455" s="7"/>
    </row>
    <row r="163456" spans="27:27">
      <c r="AA163456" s="7"/>
    </row>
    <row r="163457" spans="27:27">
      <c r="AA163457" s="7"/>
    </row>
    <row r="163458" spans="27:27">
      <c r="AA163458" s="7"/>
    </row>
    <row r="163459" spans="27:27">
      <c r="AA163459" s="7"/>
    </row>
    <row r="163460" spans="27:27">
      <c r="AA163460" s="7"/>
    </row>
    <row r="163461" spans="27:27">
      <c r="AA163461" s="7"/>
    </row>
    <row r="163462" spans="27:27">
      <c r="AA163462" s="7"/>
    </row>
    <row r="163463" spans="27:27">
      <c r="AA163463" s="7"/>
    </row>
    <row r="163464" spans="27:27">
      <c r="AA163464" s="7"/>
    </row>
    <row r="163465" spans="27:27">
      <c r="AA163465" s="7"/>
    </row>
    <row r="163466" spans="27:27">
      <c r="AA163466" s="7"/>
    </row>
    <row r="163467" spans="27:27">
      <c r="AA163467" s="7"/>
    </row>
    <row r="163468" spans="27:27">
      <c r="AA163468" s="7"/>
    </row>
    <row r="163469" spans="27:27">
      <c r="AA163469" s="7"/>
    </row>
    <row r="163470" spans="27:27">
      <c r="AA163470" s="7"/>
    </row>
    <row r="163471" spans="27:27">
      <c r="AA163471" s="7"/>
    </row>
    <row r="163472" spans="27:27">
      <c r="AA163472" s="7"/>
    </row>
    <row r="163473" spans="27:27">
      <c r="AA163473" s="7"/>
    </row>
    <row r="163474" spans="27:27">
      <c r="AA163474" s="7"/>
    </row>
    <row r="163475" spans="27:27">
      <c r="AA163475" s="7"/>
    </row>
    <row r="163476" spans="27:27">
      <c r="AA163476" s="7"/>
    </row>
    <row r="163477" spans="27:27">
      <c r="AA163477" s="7"/>
    </row>
    <row r="163478" spans="27:27">
      <c r="AA163478" s="7"/>
    </row>
    <row r="163479" spans="27:27">
      <c r="AA163479" s="7"/>
    </row>
    <row r="163480" spans="27:27">
      <c r="AA163480" s="7"/>
    </row>
    <row r="163481" spans="27:27">
      <c r="AA163481" s="7"/>
    </row>
    <row r="163482" spans="27:27">
      <c r="AA163482" s="7"/>
    </row>
    <row r="163483" spans="27:27">
      <c r="AA163483" s="7"/>
    </row>
    <row r="163484" spans="27:27">
      <c r="AA163484" s="7"/>
    </row>
    <row r="163485" spans="27:27">
      <c r="AA163485" s="7"/>
    </row>
    <row r="163486" spans="27:27">
      <c r="AA163486" s="7"/>
    </row>
    <row r="163487" spans="27:27">
      <c r="AA163487" s="7"/>
    </row>
    <row r="163488" spans="27:27">
      <c r="AA163488" s="7"/>
    </row>
    <row r="163489" spans="27:27">
      <c r="AA163489" s="7"/>
    </row>
    <row r="163490" spans="27:27">
      <c r="AA163490" s="7"/>
    </row>
    <row r="163491" spans="27:27">
      <c r="AA163491" s="7"/>
    </row>
    <row r="163492" spans="27:27">
      <c r="AA163492" s="7"/>
    </row>
    <row r="163493" spans="27:27">
      <c r="AA163493" s="7"/>
    </row>
    <row r="163494" spans="27:27">
      <c r="AA163494" s="7"/>
    </row>
    <row r="163495" spans="27:27">
      <c r="AA163495" s="7"/>
    </row>
    <row r="163496" spans="27:27">
      <c r="AA163496" s="7"/>
    </row>
    <row r="163497" spans="27:27">
      <c r="AA163497" s="7"/>
    </row>
    <row r="163498" spans="27:27">
      <c r="AA163498" s="7"/>
    </row>
    <row r="163499" spans="27:27">
      <c r="AA163499" s="7"/>
    </row>
    <row r="163500" spans="27:27">
      <c r="AA163500" s="7"/>
    </row>
    <row r="163501" spans="27:27">
      <c r="AA163501" s="7"/>
    </row>
    <row r="163502" spans="27:27">
      <c r="AA163502" s="7"/>
    </row>
    <row r="163503" spans="27:27">
      <c r="AA163503" s="7"/>
    </row>
    <row r="163504" spans="27:27">
      <c r="AA163504" s="7"/>
    </row>
    <row r="163505" spans="27:27">
      <c r="AA163505" s="7"/>
    </row>
    <row r="163506" spans="27:27">
      <c r="AA163506" s="7"/>
    </row>
    <row r="163507" spans="27:27">
      <c r="AA163507" s="7"/>
    </row>
    <row r="163508" spans="27:27">
      <c r="AA163508" s="7"/>
    </row>
    <row r="163509" spans="27:27">
      <c r="AA163509" s="7"/>
    </row>
    <row r="163510" spans="27:27">
      <c r="AA163510" s="7"/>
    </row>
    <row r="163511" spans="27:27">
      <c r="AA163511" s="7"/>
    </row>
    <row r="163512" spans="27:27">
      <c r="AA163512" s="7"/>
    </row>
    <row r="163513" spans="27:27">
      <c r="AA163513" s="7"/>
    </row>
    <row r="163514" spans="27:27">
      <c r="AA163514" s="7"/>
    </row>
    <row r="163515" spans="27:27">
      <c r="AA163515" s="7"/>
    </row>
    <row r="163516" spans="27:27">
      <c r="AA163516" s="7"/>
    </row>
    <row r="163517" spans="27:27">
      <c r="AA163517" s="7"/>
    </row>
    <row r="163518" spans="27:27">
      <c r="AA163518" s="7"/>
    </row>
    <row r="163519" spans="27:27">
      <c r="AA163519" s="7"/>
    </row>
    <row r="163520" spans="27:27">
      <c r="AA163520" s="7"/>
    </row>
    <row r="163521" spans="27:27">
      <c r="AA163521" s="7"/>
    </row>
    <row r="163522" spans="27:27">
      <c r="AA163522" s="7"/>
    </row>
    <row r="163523" spans="27:27">
      <c r="AA163523" s="7"/>
    </row>
    <row r="163524" spans="27:27">
      <c r="AA163524" s="7"/>
    </row>
    <row r="163525" spans="27:27">
      <c r="AA163525" s="7"/>
    </row>
    <row r="163526" spans="27:27">
      <c r="AA163526" s="7"/>
    </row>
    <row r="163527" spans="27:27">
      <c r="AA163527" s="7"/>
    </row>
    <row r="163528" spans="27:27">
      <c r="AA163528" s="7"/>
    </row>
    <row r="163529" spans="27:27">
      <c r="AA163529" s="7"/>
    </row>
    <row r="163530" spans="27:27">
      <c r="AA163530" s="7"/>
    </row>
    <row r="163531" spans="27:27">
      <c r="AA163531" s="7"/>
    </row>
    <row r="163532" spans="27:27">
      <c r="AA163532" s="7"/>
    </row>
    <row r="163533" spans="27:27">
      <c r="AA163533" s="7"/>
    </row>
    <row r="163534" spans="27:27">
      <c r="AA163534" s="7"/>
    </row>
    <row r="163535" spans="27:27">
      <c r="AA163535" s="7"/>
    </row>
    <row r="163536" spans="27:27">
      <c r="AA163536" s="7"/>
    </row>
    <row r="163537" spans="27:27">
      <c r="AA163537" s="7"/>
    </row>
    <row r="163538" spans="27:27">
      <c r="AA163538" s="7"/>
    </row>
    <row r="163539" spans="27:27">
      <c r="AA163539" s="7"/>
    </row>
    <row r="163540" spans="27:27">
      <c r="AA163540" s="7"/>
    </row>
    <row r="163541" spans="27:27">
      <c r="AA163541" s="7"/>
    </row>
    <row r="163542" spans="27:27">
      <c r="AA163542" s="7"/>
    </row>
    <row r="163543" spans="27:27">
      <c r="AA163543" s="7"/>
    </row>
    <row r="163544" spans="27:27">
      <c r="AA163544" s="7"/>
    </row>
    <row r="163545" spans="27:27">
      <c r="AA163545" s="7"/>
    </row>
    <row r="163546" spans="27:27">
      <c r="AA163546" s="7"/>
    </row>
    <row r="163547" spans="27:27">
      <c r="AA163547" s="7"/>
    </row>
    <row r="163548" spans="27:27">
      <c r="AA163548" s="7"/>
    </row>
    <row r="163549" spans="27:27">
      <c r="AA163549" s="7"/>
    </row>
    <row r="163550" spans="27:27">
      <c r="AA163550" s="7"/>
    </row>
    <row r="163551" spans="27:27">
      <c r="AA163551" s="7"/>
    </row>
    <row r="163552" spans="27:27">
      <c r="AA163552" s="7"/>
    </row>
    <row r="163553" spans="27:27">
      <c r="AA163553" s="7"/>
    </row>
    <row r="163554" spans="27:27">
      <c r="AA163554" s="7"/>
    </row>
    <row r="163555" spans="27:27">
      <c r="AA163555" s="7"/>
    </row>
    <row r="163556" spans="27:27">
      <c r="AA163556" s="7"/>
    </row>
    <row r="163557" spans="27:27">
      <c r="AA163557" s="7"/>
    </row>
    <row r="163558" spans="27:27">
      <c r="AA163558" s="7"/>
    </row>
    <row r="163559" spans="27:27">
      <c r="AA163559" s="7"/>
    </row>
    <row r="163560" spans="27:27">
      <c r="AA163560" s="7"/>
    </row>
    <row r="163561" spans="27:27">
      <c r="AA163561" s="7"/>
    </row>
    <row r="163562" spans="27:27">
      <c r="AA163562" s="7"/>
    </row>
    <row r="163563" spans="27:27">
      <c r="AA163563" s="7"/>
    </row>
    <row r="163564" spans="27:27">
      <c r="AA163564" s="7"/>
    </row>
    <row r="163565" spans="27:27">
      <c r="AA163565" s="7"/>
    </row>
    <row r="163566" spans="27:27">
      <c r="AA163566" s="7"/>
    </row>
    <row r="163567" spans="27:27">
      <c r="AA163567" s="7"/>
    </row>
    <row r="163568" spans="27:27">
      <c r="AA163568" s="7"/>
    </row>
    <row r="163569" spans="27:27">
      <c r="AA163569" s="7"/>
    </row>
    <row r="163570" spans="27:27">
      <c r="AA163570" s="7"/>
    </row>
    <row r="163571" spans="27:27">
      <c r="AA163571" s="7"/>
    </row>
    <row r="163572" spans="27:27">
      <c r="AA163572" s="7"/>
    </row>
    <row r="163573" spans="27:27">
      <c r="AA163573" s="7"/>
    </row>
    <row r="163574" spans="27:27">
      <c r="AA163574" s="7"/>
    </row>
    <row r="163575" spans="27:27">
      <c r="AA163575" s="7"/>
    </row>
    <row r="163576" spans="27:27">
      <c r="AA163576" s="7"/>
    </row>
    <row r="163577" spans="27:27">
      <c r="AA163577" s="7"/>
    </row>
    <row r="163578" spans="27:27">
      <c r="AA163578" s="7"/>
    </row>
    <row r="163579" spans="27:27">
      <c r="AA163579" s="7"/>
    </row>
    <row r="163580" spans="27:27">
      <c r="AA163580" s="7"/>
    </row>
    <row r="163581" spans="27:27">
      <c r="AA163581" s="7"/>
    </row>
    <row r="163582" spans="27:27">
      <c r="AA163582" s="7"/>
    </row>
    <row r="163583" spans="27:27">
      <c r="AA163583" s="7"/>
    </row>
    <row r="163584" spans="27:27">
      <c r="AA163584" s="7"/>
    </row>
    <row r="163585" spans="27:27">
      <c r="AA163585" s="7"/>
    </row>
    <row r="163586" spans="27:27">
      <c r="AA163586" s="7"/>
    </row>
    <row r="163587" spans="27:27">
      <c r="AA163587" s="7"/>
    </row>
    <row r="163588" spans="27:27">
      <c r="AA163588" s="7"/>
    </row>
    <row r="163589" spans="27:27">
      <c r="AA163589" s="7"/>
    </row>
    <row r="163590" spans="27:27">
      <c r="AA163590" s="7"/>
    </row>
    <row r="163591" spans="27:27">
      <c r="AA163591" s="7"/>
    </row>
    <row r="163592" spans="27:27">
      <c r="AA163592" s="7"/>
    </row>
    <row r="163593" spans="27:27">
      <c r="AA163593" s="7"/>
    </row>
    <row r="163594" spans="27:27">
      <c r="AA163594" s="7"/>
    </row>
    <row r="163595" spans="27:27">
      <c r="AA163595" s="7"/>
    </row>
    <row r="163596" spans="27:27">
      <c r="AA163596" s="7"/>
    </row>
    <row r="163597" spans="27:27">
      <c r="AA163597" s="7"/>
    </row>
    <row r="163598" spans="27:27">
      <c r="AA163598" s="7"/>
    </row>
    <row r="163599" spans="27:27">
      <c r="AA163599" s="7"/>
    </row>
    <row r="163600" spans="27:27">
      <c r="AA163600" s="7"/>
    </row>
    <row r="163601" spans="27:27">
      <c r="AA163601" s="7"/>
    </row>
    <row r="163602" spans="27:27">
      <c r="AA163602" s="7"/>
    </row>
    <row r="163603" spans="27:27">
      <c r="AA163603" s="7"/>
    </row>
    <row r="163604" spans="27:27">
      <c r="AA163604" s="7"/>
    </row>
    <row r="163605" spans="27:27">
      <c r="AA163605" s="7"/>
    </row>
    <row r="163606" spans="27:27">
      <c r="AA163606" s="7"/>
    </row>
    <row r="163607" spans="27:27">
      <c r="AA163607" s="7"/>
    </row>
    <row r="163608" spans="27:27">
      <c r="AA163608" s="7"/>
    </row>
    <row r="163609" spans="27:27">
      <c r="AA163609" s="7"/>
    </row>
    <row r="163610" spans="27:27">
      <c r="AA163610" s="7"/>
    </row>
    <row r="163611" spans="27:27">
      <c r="AA163611" s="7"/>
    </row>
    <row r="163612" spans="27:27">
      <c r="AA163612" s="7"/>
    </row>
    <row r="163613" spans="27:27">
      <c r="AA163613" s="7"/>
    </row>
    <row r="163614" spans="27:27">
      <c r="AA163614" s="7"/>
    </row>
    <row r="163615" spans="27:27">
      <c r="AA163615" s="7"/>
    </row>
    <row r="163616" spans="27:27">
      <c r="AA163616" s="7"/>
    </row>
    <row r="163617" spans="27:27">
      <c r="AA163617" s="7"/>
    </row>
    <row r="163618" spans="27:27">
      <c r="AA163618" s="7"/>
    </row>
    <row r="163619" spans="27:27">
      <c r="AA163619" s="7"/>
    </row>
    <row r="163620" spans="27:27">
      <c r="AA163620" s="7"/>
    </row>
    <row r="163621" spans="27:27">
      <c r="AA163621" s="7"/>
    </row>
    <row r="163622" spans="27:27">
      <c r="AA163622" s="7"/>
    </row>
    <row r="163623" spans="27:27">
      <c r="AA163623" s="7"/>
    </row>
    <row r="163624" spans="27:27">
      <c r="AA163624" s="7"/>
    </row>
    <row r="163625" spans="27:27">
      <c r="AA163625" s="7"/>
    </row>
    <row r="163626" spans="27:27">
      <c r="AA163626" s="7"/>
    </row>
    <row r="163627" spans="27:27">
      <c r="AA163627" s="7"/>
    </row>
    <row r="163628" spans="27:27">
      <c r="AA163628" s="7"/>
    </row>
    <row r="163629" spans="27:27">
      <c r="AA163629" s="7"/>
    </row>
    <row r="163630" spans="27:27">
      <c r="AA163630" s="7"/>
    </row>
    <row r="163631" spans="27:27">
      <c r="AA163631" s="7"/>
    </row>
    <row r="163632" spans="27:27">
      <c r="AA163632" s="7"/>
    </row>
    <row r="163633" spans="27:27">
      <c r="AA163633" s="7"/>
    </row>
    <row r="163634" spans="27:27">
      <c r="AA163634" s="7"/>
    </row>
    <row r="163635" spans="27:27">
      <c r="AA163635" s="7"/>
    </row>
    <row r="163636" spans="27:27">
      <c r="AA163636" s="7"/>
    </row>
    <row r="163637" spans="27:27">
      <c r="AA163637" s="7"/>
    </row>
    <row r="163638" spans="27:27">
      <c r="AA163638" s="7"/>
    </row>
    <row r="163639" spans="27:27">
      <c r="AA163639" s="7"/>
    </row>
    <row r="163640" spans="27:27">
      <c r="AA163640" s="7"/>
    </row>
    <row r="163641" spans="27:27">
      <c r="AA163641" s="7"/>
    </row>
    <row r="163642" spans="27:27">
      <c r="AA163642" s="7"/>
    </row>
    <row r="163643" spans="27:27">
      <c r="AA163643" s="7"/>
    </row>
    <row r="163644" spans="27:27">
      <c r="AA163644" s="7"/>
    </row>
    <row r="163645" spans="27:27">
      <c r="AA163645" s="7"/>
    </row>
    <row r="163646" spans="27:27">
      <c r="AA163646" s="7"/>
    </row>
    <row r="163647" spans="27:27">
      <c r="AA163647" s="7"/>
    </row>
    <row r="163648" spans="27:27">
      <c r="AA163648" s="7"/>
    </row>
    <row r="163649" spans="27:27">
      <c r="AA163649" s="7"/>
    </row>
    <row r="163650" spans="27:27">
      <c r="AA163650" s="7"/>
    </row>
    <row r="163651" spans="27:27">
      <c r="AA163651" s="7"/>
    </row>
    <row r="163652" spans="27:27">
      <c r="AA163652" s="7"/>
    </row>
    <row r="163653" spans="27:27">
      <c r="AA163653" s="7"/>
    </row>
    <row r="163654" spans="27:27">
      <c r="AA163654" s="7"/>
    </row>
    <row r="163655" spans="27:27">
      <c r="AA163655" s="7"/>
    </row>
    <row r="163656" spans="27:27">
      <c r="AA163656" s="7"/>
    </row>
    <row r="163657" spans="27:27">
      <c r="AA163657" s="7"/>
    </row>
    <row r="163658" spans="27:27">
      <c r="AA163658" s="7"/>
    </row>
    <row r="163659" spans="27:27">
      <c r="AA163659" s="7"/>
    </row>
    <row r="163660" spans="27:27">
      <c r="AA163660" s="7"/>
    </row>
    <row r="163661" spans="27:27">
      <c r="AA163661" s="7"/>
    </row>
    <row r="163662" spans="27:27">
      <c r="AA163662" s="7"/>
    </row>
    <row r="163663" spans="27:27">
      <c r="AA163663" s="7"/>
    </row>
    <row r="163664" spans="27:27">
      <c r="AA163664" s="7"/>
    </row>
    <row r="163665" spans="27:27">
      <c r="AA163665" s="7"/>
    </row>
    <row r="163666" spans="27:27">
      <c r="AA163666" s="7"/>
    </row>
    <row r="163667" spans="27:27">
      <c r="AA163667" s="7"/>
    </row>
    <row r="163668" spans="27:27">
      <c r="AA163668" s="7"/>
    </row>
    <row r="163669" spans="27:27">
      <c r="AA163669" s="7"/>
    </row>
    <row r="163670" spans="27:27">
      <c r="AA163670" s="7"/>
    </row>
    <row r="163671" spans="27:27">
      <c r="AA163671" s="7"/>
    </row>
    <row r="163672" spans="27:27">
      <c r="AA163672" s="7"/>
    </row>
    <row r="163673" spans="27:27">
      <c r="AA163673" s="7"/>
    </row>
    <row r="163674" spans="27:27">
      <c r="AA163674" s="7"/>
    </row>
    <row r="163675" spans="27:27">
      <c r="AA163675" s="7"/>
    </row>
    <row r="163676" spans="27:27">
      <c r="AA163676" s="7"/>
    </row>
    <row r="163677" spans="27:27">
      <c r="AA163677" s="7"/>
    </row>
    <row r="163678" spans="27:27">
      <c r="AA163678" s="7"/>
    </row>
    <row r="163679" spans="27:27">
      <c r="AA163679" s="7"/>
    </row>
    <row r="163680" spans="27:27">
      <c r="AA163680" s="7"/>
    </row>
    <row r="163681" spans="27:27">
      <c r="AA163681" s="7"/>
    </row>
    <row r="163682" spans="27:27">
      <c r="AA163682" s="7"/>
    </row>
    <row r="163683" spans="27:27">
      <c r="AA163683" s="7"/>
    </row>
    <row r="163684" spans="27:27">
      <c r="AA163684" s="7"/>
    </row>
    <row r="163685" spans="27:27">
      <c r="AA163685" s="7"/>
    </row>
    <row r="163686" spans="27:27">
      <c r="AA163686" s="7"/>
    </row>
    <row r="163687" spans="27:27">
      <c r="AA163687" s="7"/>
    </row>
    <row r="163688" spans="27:27">
      <c r="AA163688" s="7"/>
    </row>
    <row r="163689" spans="27:27">
      <c r="AA163689" s="7"/>
    </row>
    <row r="163690" spans="27:27">
      <c r="AA163690" s="7"/>
    </row>
    <row r="163691" spans="27:27">
      <c r="AA163691" s="7"/>
    </row>
    <row r="163692" spans="27:27">
      <c r="AA163692" s="7"/>
    </row>
    <row r="163693" spans="27:27">
      <c r="AA163693" s="7"/>
    </row>
    <row r="163694" spans="27:27">
      <c r="AA163694" s="7"/>
    </row>
    <row r="163695" spans="27:27">
      <c r="AA163695" s="7"/>
    </row>
    <row r="163696" spans="27:27">
      <c r="AA163696" s="7"/>
    </row>
    <row r="163697" spans="27:27">
      <c r="AA163697" s="7"/>
    </row>
    <row r="163698" spans="27:27">
      <c r="AA163698" s="7"/>
    </row>
    <row r="163699" spans="27:27">
      <c r="AA163699" s="7"/>
    </row>
    <row r="163700" spans="27:27">
      <c r="AA163700" s="7"/>
    </row>
    <row r="163701" spans="27:27">
      <c r="AA163701" s="7"/>
    </row>
    <row r="163702" spans="27:27">
      <c r="AA163702" s="7"/>
    </row>
    <row r="163703" spans="27:27">
      <c r="AA163703" s="7"/>
    </row>
    <row r="163704" spans="27:27">
      <c r="AA163704" s="7"/>
    </row>
    <row r="163705" spans="27:27">
      <c r="AA163705" s="7"/>
    </row>
    <row r="163706" spans="27:27">
      <c r="AA163706" s="7"/>
    </row>
    <row r="163707" spans="27:27">
      <c r="AA163707" s="7"/>
    </row>
    <row r="163708" spans="27:27">
      <c r="AA163708" s="7"/>
    </row>
    <row r="163709" spans="27:27">
      <c r="AA163709" s="7"/>
    </row>
    <row r="163710" spans="27:27">
      <c r="AA163710" s="7"/>
    </row>
    <row r="163711" spans="27:27">
      <c r="AA163711" s="7"/>
    </row>
    <row r="163712" spans="27:27">
      <c r="AA163712" s="7"/>
    </row>
    <row r="163713" spans="27:27">
      <c r="AA163713" s="7"/>
    </row>
    <row r="163714" spans="27:27">
      <c r="AA163714" s="7"/>
    </row>
    <row r="163715" spans="27:27">
      <c r="AA163715" s="7"/>
    </row>
    <row r="163716" spans="27:27">
      <c r="AA163716" s="7"/>
    </row>
    <row r="163717" spans="27:27">
      <c r="AA163717" s="7"/>
    </row>
    <row r="163718" spans="27:27">
      <c r="AA163718" s="7"/>
    </row>
    <row r="163719" spans="27:27">
      <c r="AA163719" s="7"/>
    </row>
    <row r="163720" spans="27:27">
      <c r="AA163720" s="7"/>
    </row>
    <row r="163721" spans="27:27">
      <c r="AA163721" s="7"/>
    </row>
    <row r="163722" spans="27:27">
      <c r="AA163722" s="7"/>
    </row>
    <row r="163723" spans="27:27">
      <c r="AA163723" s="7"/>
    </row>
    <row r="163724" spans="27:27">
      <c r="AA163724" s="7"/>
    </row>
    <row r="163725" spans="27:27">
      <c r="AA163725" s="7"/>
    </row>
    <row r="163726" spans="27:27">
      <c r="AA163726" s="7"/>
    </row>
    <row r="163727" spans="27:27">
      <c r="AA163727" s="7"/>
    </row>
    <row r="163728" spans="27:27">
      <c r="AA163728" s="7"/>
    </row>
    <row r="163729" spans="27:27">
      <c r="AA163729" s="7"/>
    </row>
    <row r="163730" spans="27:27">
      <c r="AA163730" s="7"/>
    </row>
    <row r="163731" spans="27:27">
      <c r="AA163731" s="7"/>
    </row>
    <row r="163732" spans="27:27">
      <c r="AA163732" s="7"/>
    </row>
    <row r="163733" spans="27:27">
      <c r="AA163733" s="7"/>
    </row>
    <row r="163734" spans="27:27">
      <c r="AA163734" s="7"/>
    </row>
    <row r="163735" spans="27:27">
      <c r="AA163735" s="7"/>
    </row>
    <row r="163736" spans="27:27">
      <c r="AA163736" s="7"/>
    </row>
    <row r="163737" spans="27:27">
      <c r="AA163737" s="7"/>
    </row>
    <row r="163738" spans="27:27">
      <c r="AA163738" s="7"/>
    </row>
    <row r="163739" spans="27:27">
      <c r="AA163739" s="7"/>
    </row>
    <row r="163740" spans="27:27">
      <c r="AA163740" s="7"/>
    </row>
    <row r="163741" spans="27:27">
      <c r="AA163741" s="7"/>
    </row>
    <row r="163742" spans="27:27">
      <c r="AA163742" s="7"/>
    </row>
    <row r="163743" spans="27:27">
      <c r="AA163743" s="7"/>
    </row>
    <row r="163744" spans="27:27">
      <c r="AA163744" s="7"/>
    </row>
    <row r="163745" spans="27:27">
      <c r="AA163745" s="7"/>
    </row>
    <row r="163746" spans="27:27">
      <c r="AA163746" s="7"/>
    </row>
    <row r="163747" spans="27:27">
      <c r="AA163747" s="7"/>
    </row>
    <row r="163748" spans="27:27">
      <c r="AA163748" s="7"/>
    </row>
    <row r="163749" spans="27:27">
      <c r="AA163749" s="7"/>
    </row>
    <row r="163750" spans="27:27">
      <c r="AA163750" s="7"/>
    </row>
    <row r="163751" spans="27:27">
      <c r="AA163751" s="7"/>
    </row>
    <row r="163752" spans="27:27">
      <c r="AA163752" s="7"/>
    </row>
    <row r="163753" spans="27:27">
      <c r="AA163753" s="7"/>
    </row>
    <row r="163754" spans="27:27">
      <c r="AA163754" s="7"/>
    </row>
    <row r="163755" spans="27:27">
      <c r="AA163755" s="7"/>
    </row>
    <row r="163756" spans="27:27">
      <c r="AA163756" s="7"/>
    </row>
    <row r="163757" spans="27:27">
      <c r="AA163757" s="7"/>
    </row>
    <row r="163758" spans="27:27">
      <c r="AA163758" s="7"/>
    </row>
    <row r="163759" spans="27:27">
      <c r="AA163759" s="7"/>
    </row>
    <row r="163760" spans="27:27">
      <c r="AA163760" s="7"/>
    </row>
    <row r="163761" spans="27:27">
      <c r="AA163761" s="7"/>
    </row>
    <row r="163762" spans="27:27">
      <c r="AA163762" s="7"/>
    </row>
    <row r="163763" spans="27:27">
      <c r="AA163763" s="7"/>
    </row>
    <row r="163764" spans="27:27">
      <c r="AA163764" s="7"/>
    </row>
    <row r="163765" spans="27:27">
      <c r="AA163765" s="7"/>
    </row>
    <row r="163766" spans="27:27">
      <c r="AA163766" s="7"/>
    </row>
    <row r="163767" spans="27:27">
      <c r="AA163767" s="7"/>
    </row>
    <row r="163768" spans="27:27">
      <c r="AA163768" s="7"/>
    </row>
    <row r="163769" spans="27:27">
      <c r="AA163769" s="7"/>
    </row>
    <row r="163770" spans="27:27">
      <c r="AA163770" s="7"/>
    </row>
    <row r="163771" spans="27:27">
      <c r="AA163771" s="7"/>
    </row>
    <row r="163772" spans="27:27">
      <c r="AA163772" s="7"/>
    </row>
    <row r="163773" spans="27:27">
      <c r="AA163773" s="7"/>
    </row>
    <row r="163774" spans="27:27">
      <c r="AA163774" s="7"/>
    </row>
    <row r="163775" spans="27:27">
      <c r="AA163775" s="7"/>
    </row>
    <row r="163776" spans="27:27">
      <c r="AA163776" s="7"/>
    </row>
    <row r="163777" spans="27:27">
      <c r="AA163777" s="7"/>
    </row>
    <row r="163778" spans="27:27">
      <c r="AA163778" s="7"/>
    </row>
    <row r="163779" spans="27:27">
      <c r="AA163779" s="7"/>
    </row>
    <row r="163780" spans="27:27">
      <c r="AA163780" s="7"/>
    </row>
    <row r="163781" spans="27:27">
      <c r="AA163781" s="7"/>
    </row>
    <row r="163782" spans="27:27">
      <c r="AA163782" s="7"/>
    </row>
    <row r="163783" spans="27:27">
      <c r="AA163783" s="7"/>
    </row>
    <row r="163784" spans="27:27">
      <c r="AA163784" s="7"/>
    </row>
    <row r="163785" spans="27:27">
      <c r="AA163785" s="7"/>
    </row>
    <row r="163786" spans="27:27">
      <c r="AA163786" s="7"/>
    </row>
    <row r="163787" spans="27:27">
      <c r="AA163787" s="7"/>
    </row>
    <row r="163788" spans="27:27">
      <c r="AA163788" s="7"/>
    </row>
    <row r="163789" spans="27:27">
      <c r="AA163789" s="7"/>
    </row>
    <row r="163790" spans="27:27">
      <c r="AA163790" s="7"/>
    </row>
    <row r="163791" spans="27:27">
      <c r="AA163791" s="7"/>
    </row>
    <row r="163792" spans="27:27">
      <c r="AA163792" s="7"/>
    </row>
    <row r="163793" spans="27:27">
      <c r="AA163793" s="7"/>
    </row>
    <row r="163794" spans="27:27">
      <c r="AA163794" s="7"/>
    </row>
    <row r="163795" spans="27:27">
      <c r="AA163795" s="7"/>
    </row>
    <row r="163796" spans="27:27">
      <c r="AA163796" s="7"/>
    </row>
    <row r="163797" spans="27:27">
      <c r="AA163797" s="7"/>
    </row>
    <row r="163798" spans="27:27">
      <c r="AA163798" s="7"/>
    </row>
    <row r="163799" spans="27:27">
      <c r="AA163799" s="7"/>
    </row>
    <row r="163800" spans="27:27">
      <c r="AA163800" s="7"/>
    </row>
    <row r="163801" spans="27:27">
      <c r="AA163801" s="7"/>
    </row>
    <row r="163802" spans="27:27">
      <c r="AA163802" s="7"/>
    </row>
    <row r="163803" spans="27:27">
      <c r="AA163803" s="7"/>
    </row>
    <row r="163804" spans="27:27">
      <c r="AA163804" s="7"/>
    </row>
    <row r="163805" spans="27:27">
      <c r="AA163805" s="7"/>
    </row>
    <row r="163806" spans="27:27">
      <c r="AA163806" s="7"/>
    </row>
    <row r="163807" spans="27:27">
      <c r="AA163807" s="7"/>
    </row>
    <row r="163808" spans="27:27">
      <c r="AA163808" s="7"/>
    </row>
    <row r="163809" spans="27:27">
      <c r="AA163809" s="7"/>
    </row>
    <row r="163810" spans="27:27">
      <c r="AA163810" s="7"/>
    </row>
    <row r="163811" spans="27:27">
      <c r="AA163811" s="7"/>
    </row>
    <row r="163812" spans="27:27">
      <c r="AA163812" s="7"/>
    </row>
    <row r="163813" spans="27:27">
      <c r="AA163813" s="7"/>
    </row>
    <row r="163814" spans="27:27">
      <c r="AA163814" s="7"/>
    </row>
    <row r="163815" spans="27:27">
      <c r="AA163815" s="7"/>
    </row>
    <row r="163816" spans="27:27">
      <c r="AA163816" s="7"/>
    </row>
    <row r="163817" spans="27:27">
      <c r="AA163817" s="7"/>
    </row>
    <row r="163818" spans="27:27">
      <c r="AA163818" s="7"/>
    </row>
    <row r="163819" spans="27:27">
      <c r="AA163819" s="7"/>
    </row>
    <row r="163820" spans="27:27">
      <c r="AA163820" s="7"/>
    </row>
    <row r="163821" spans="27:27">
      <c r="AA163821" s="7"/>
    </row>
    <row r="163822" spans="27:27">
      <c r="AA163822" s="7"/>
    </row>
    <row r="163823" spans="27:27">
      <c r="AA163823" s="7"/>
    </row>
    <row r="163824" spans="27:27">
      <c r="AA163824" s="7"/>
    </row>
    <row r="163825" spans="27:27">
      <c r="AA163825" s="7"/>
    </row>
    <row r="163826" spans="27:27">
      <c r="AA163826" s="7"/>
    </row>
    <row r="163827" spans="27:27">
      <c r="AA163827" s="7"/>
    </row>
    <row r="163828" spans="27:27">
      <c r="AA163828" s="7"/>
    </row>
    <row r="163829" spans="27:27">
      <c r="AA163829" s="7"/>
    </row>
    <row r="163830" spans="27:27">
      <c r="AA163830" s="7"/>
    </row>
    <row r="163831" spans="27:27">
      <c r="AA163831" s="7"/>
    </row>
    <row r="163832" spans="27:27">
      <c r="AA163832" s="7"/>
    </row>
    <row r="163833" spans="27:27">
      <c r="AA163833" s="7"/>
    </row>
    <row r="163834" spans="27:27">
      <c r="AA163834" s="7"/>
    </row>
    <row r="163835" spans="27:27">
      <c r="AA163835" s="7"/>
    </row>
    <row r="163836" spans="27:27">
      <c r="AA163836" s="7"/>
    </row>
    <row r="163837" spans="27:27">
      <c r="AA163837" s="7"/>
    </row>
    <row r="163838" spans="27:27">
      <c r="AA163838" s="7"/>
    </row>
    <row r="163839" spans="27:27">
      <c r="AA163839" s="7"/>
    </row>
    <row r="163840" spans="27:27">
      <c r="AA163840" s="7"/>
    </row>
    <row r="163841" spans="27:27">
      <c r="AA163841" s="7"/>
    </row>
    <row r="163842" spans="27:27">
      <c r="AA163842" s="7"/>
    </row>
    <row r="163843" spans="27:27">
      <c r="AA163843" s="7"/>
    </row>
    <row r="163844" spans="27:27">
      <c r="AA163844" s="7"/>
    </row>
    <row r="163845" spans="27:27">
      <c r="AA163845" s="7"/>
    </row>
    <row r="163846" spans="27:27">
      <c r="AA163846" s="7"/>
    </row>
    <row r="163847" spans="27:27">
      <c r="AA163847" s="7"/>
    </row>
    <row r="163848" spans="27:27">
      <c r="AA163848" s="7"/>
    </row>
    <row r="163849" spans="27:27">
      <c r="AA163849" s="7"/>
    </row>
    <row r="163850" spans="27:27">
      <c r="AA163850" s="7"/>
    </row>
    <row r="163851" spans="27:27">
      <c r="AA163851" s="7"/>
    </row>
    <row r="163852" spans="27:27">
      <c r="AA163852" s="7"/>
    </row>
    <row r="163853" spans="27:27">
      <c r="AA163853" s="7"/>
    </row>
    <row r="163854" spans="27:27">
      <c r="AA163854" s="7"/>
    </row>
    <row r="163855" spans="27:27">
      <c r="AA163855" s="7"/>
    </row>
    <row r="163856" spans="27:27">
      <c r="AA163856" s="7"/>
    </row>
    <row r="163857" spans="27:27">
      <c r="AA163857" s="7"/>
    </row>
    <row r="163858" spans="27:27">
      <c r="AA163858" s="7"/>
    </row>
    <row r="163859" spans="27:27">
      <c r="AA163859" s="7"/>
    </row>
    <row r="163860" spans="27:27">
      <c r="AA163860" s="7"/>
    </row>
    <row r="163861" spans="27:27">
      <c r="AA163861" s="7"/>
    </row>
    <row r="163862" spans="27:27">
      <c r="AA163862" s="7"/>
    </row>
    <row r="163863" spans="27:27">
      <c r="AA163863" s="7"/>
    </row>
    <row r="163864" spans="27:27">
      <c r="AA163864" s="7"/>
    </row>
    <row r="163865" spans="27:27">
      <c r="AA163865" s="7"/>
    </row>
    <row r="163866" spans="27:27">
      <c r="AA163866" s="7"/>
    </row>
    <row r="163867" spans="27:27">
      <c r="AA163867" s="7"/>
    </row>
    <row r="163868" spans="27:27">
      <c r="AA163868" s="7"/>
    </row>
    <row r="163869" spans="27:27">
      <c r="AA163869" s="7"/>
    </row>
    <row r="163870" spans="27:27">
      <c r="AA163870" s="7"/>
    </row>
    <row r="163871" spans="27:27">
      <c r="AA163871" s="7"/>
    </row>
    <row r="163872" spans="27:27">
      <c r="AA163872" s="7"/>
    </row>
    <row r="163873" spans="27:27">
      <c r="AA163873" s="7"/>
    </row>
    <row r="163874" spans="27:27">
      <c r="AA163874" s="7"/>
    </row>
    <row r="163875" spans="27:27">
      <c r="AA163875" s="7"/>
    </row>
    <row r="163876" spans="27:27">
      <c r="AA163876" s="7"/>
    </row>
    <row r="163877" spans="27:27">
      <c r="AA163877" s="7"/>
    </row>
    <row r="163878" spans="27:27">
      <c r="AA163878" s="7"/>
    </row>
    <row r="163879" spans="27:27">
      <c r="AA163879" s="7"/>
    </row>
    <row r="163880" spans="27:27">
      <c r="AA163880" s="7"/>
    </row>
    <row r="163881" spans="27:27">
      <c r="AA163881" s="7"/>
    </row>
    <row r="163882" spans="27:27">
      <c r="AA163882" s="7"/>
    </row>
    <row r="163883" spans="27:27">
      <c r="AA163883" s="7"/>
    </row>
    <row r="163884" spans="27:27">
      <c r="AA163884" s="7"/>
    </row>
    <row r="163885" spans="27:27">
      <c r="AA163885" s="7"/>
    </row>
    <row r="163886" spans="27:27">
      <c r="AA163886" s="7"/>
    </row>
    <row r="163887" spans="27:27">
      <c r="AA163887" s="7"/>
    </row>
    <row r="163888" spans="27:27">
      <c r="AA163888" s="7"/>
    </row>
    <row r="163889" spans="27:27">
      <c r="AA163889" s="7"/>
    </row>
    <row r="163890" spans="27:27">
      <c r="AA163890" s="7"/>
    </row>
    <row r="163891" spans="27:27">
      <c r="AA163891" s="7"/>
    </row>
    <row r="163892" spans="27:27">
      <c r="AA163892" s="7"/>
    </row>
    <row r="163893" spans="27:27">
      <c r="AA163893" s="7"/>
    </row>
    <row r="163894" spans="27:27">
      <c r="AA163894" s="7"/>
    </row>
    <row r="163895" spans="27:27">
      <c r="AA163895" s="7"/>
    </row>
    <row r="163896" spans="27:27">
      <c r="AA163896" s="7"/>
    </row>
    <row r="163897" spans="27:27">
      <c r="AA163897" s="7"/>
    </row>
    <row r="163898" spans="27:27">
      <c r="AA163898" s="7"/>
    </row>
    <row r="163899" spans="27:27">
      <c r="AA163899" s="7"/>
    </row>
    <row r="163900" spans="27:27">
      <c r="AA163900" s="7"/>
    </row>
    <row r="163901" spans="27:27">
      <c r="AA163901" s="7"/>
    </row>
    <row r="163902" spans="27:27">
      <c r="AA163902" s="7"/>
    </row>
    <row r="163903" spans="27:27">
      <c r="AA163903" s="7"/>
    </row>
    <row r="163904" spans="27:27">
      <c r="AA163904" s="7"/>
    </row>
    <row r="163905" spans="27:27">
      <c r="AA163905" s="7"/>
    </row>
    <row r="163906" spans="27:27">
      <c r="AA163906" s="7"/>
    </row>
    <row r="163907" spans="27:27">
      <c r="AA163907" s="7"/>
    </row>
    <row r="163908" spans="27:27">
      <c r="AA163908" s="7"/>
    </row>
    <row r="163909" spans="27:27">
      <c r="AA163909" s="7"/>
    </row>
    <row r="163910" spans="27:27">
      <c r="AA163910" s="7"/>
    </row>
    <row r="163911" spans="27:27">
      <c r="AA163911" s="7"/>
    </row>
    <row r="163912" spans="27:27">
      <c r="AA163912" s="7"/>
    </row>
    <row r="163913" spans="27:27">
      <c r="AA163913" s="7"/>
    </row>
    <row r="163914" spans="27:27">
      <c r="AA163914" s="7"/>
    </row>
    <row r="163915" spans="27:27">
      <c r="AA163915" s="7"/>
    </row>
    <row r="163916" spans="27:27">
      <c r="AA163916" s="7"/>
    </row>
    <row r="163917" spans="27:27">
      <c r="AA163917" s="7"/>
    </row>
    <row r="163918" spans="27:27">
      <c r="AA163918" s="7"/>
    </row>
    <row r="163919" spans="27:27">
      <c r="AA163919" s="7"/>
    </row>
    <row r="163920" spans="27:27">
      <c r="AA163920" s="7"/>
    </row>
    <row r="163921" spans="27:27">
      <c r="AA163921" s="7"/>
    </row>
    <row r="163922" spans="27:27">
      <c r="AA163922" s="7"/>
    </row>
    <row r="163923" spans="27:27">
      <c r="AA163923" s="7"/>
    </row>
    <row r="163924" spans="27:27">
      <c r="AA163924" s="7"/>
    </row>
    <row r="163925" spans="27:27">
      <c r="AA163925" s="7"/>
    </row>
    <row r="163926" spans="27:27">
      <c r="AA163926" s="7"/>
    </row>
    <row r="163927" spans="27:27">
      <c r="AA163927" s="7"/>
    </row>
    <row r="163928" spans="27:27">
      <c r="AA163928" s="7"/>
    </row>
    <row r="163929" spans="27:27">
      <c r="AA163929" s="7"/>
    </row>
    <row r="163930" spans="27:27">
      <c r="AA163930" s="7"/>
    </row>
    <row r="163931" spans="27:27">
      <c r="AA163931" s="7"/>
    </row>
    <row r="163932" spans="27:27">
      <c r="AA163932" s="7"/>
    </row>
    <row r="163933" spans="27:27">
      <c r="AA163933" s="7"/>
    </row>
    <row r="163934" spans="27:27">
      <c r="AA163934" s="7"/>
    </row>
    <row r="163935" spans="27:27">
      <c r="AA163935" s="7"/>
    </row>
    <row r="163936" spans="27:27">
      <c r="AA163936" s="7"/>
    </row>
    <row r="163937" spans="27:27">
      <c r="AA163937" s="7"/>
    </row>
    <row r="163938" spans="27:27">
      <c r="AA163938" s="7"/>
    </row>
    <row r="163939" spans="27:27">
      <c r="AA163939" s="7"/>
    </row>
    <row r="163940" spans="27:27">
      <c r="AA163940" s="7"/>
    </row>
    <row r="163941" spans="27:27">
      <c r="AA163941" s="7"/>
    </row>
    <row r="163942" spans="27:27">
      <c r="AA163942" s="7"/>
    </row>
    <row r="163943" spans="27:27">
      <c r="AA163943" s="7"/>
    </row>
    <row r="163944" spans="27:27">
      <c r="AA163944" s="7"/>
    </row>
    <row r="163945" spans="27:27">
      <c r="AA163945" s="7"/>
    </row>
    <row r="163946" spans="27:27">
      <c r="AA163946" s="7"/>
    </row>
    <row r="163947" spans="27:27">
      <c r="AA163947" s="7"/>
    </row>
    <row r="163948" spans="27:27">
      <c r="AA163948" s="7"/>
    </row>
    <row r="163949" spans="27:27">
      <c r="AA163949" s="7"/>
    </row>
    <row r="163950" spans="27:27">
      <c r="AA163950" s="7"/>
    </row>
    <row r="163951" spans="27:27">
      <c r="AA163951" s="7"/>
    </row>
    <row r="163952" spans="27:27">
      <c r="AA163952" s="7"/>
    </row>
    <row r="163953" spans="27:27">
      <c r="AA163953" s="7"/>
    </row>
    <row r="163954" spans="27:27">
      <c r="AA163954" s="7"/>
    </row>
    <row r="163955" spans="27:27">
      <c r="AA163955" s="7"/>
    </row>
    <row r="163956" spans="27:27">
      <c r="AA163956" s="7"/>
    </row>
    <row r="163957" spans="27:27">
      <c r="AA163957" s="7"/>
    </row>
    <row r="163958" spans="27:27">
      <c r="AA163958" s="7"/>
    </row>
    <row r="163959" spans="27:27">
      <c r="AA163959" s="7"/>
    </row>
    <row r="163960" spans="27:27">
      <c r="AA163960" s="7"/>
    </row>
    <row r="163961" spans="27:27">
      <c r="AA163961" s="7"/>
    </row>
    <row r="163962" spans="27:27">
      <c r="AA163962" s="7"/>
    </row>
    <row r="163963" spans="27:27">
      <c r="AA163963" s="7"/>
    </row>
    <row r="163964" spans="27:27">
      <c r="AA163964" s="7"/>
    </row>
    <row r="163965" spans="27:27">
      <c r="AA163965" s="7"/>
    </row>
    <row r="163966" spans="27:27">
      <c r="AA163966" s="7"/>
    </row>
    <row r="163967" spans="27:27">
      <c r="AA163967" s="7"/>
    </row>
    <row r="163968" spans="27:27">
      <c r="AA163968" s="7"/>
    </row>
    <row r="163969" spans="27:27">
      <c r="AA163969" s="7"/>
    </row>
    <row r="163970" spans="27:27">
      <c r="AA163970" s="7"/>
    </row>
    <row r="163971" spans="27:27">
      <c r="AA163971" s="7"/>
    </row>
    <row r="163972" spans="27:27">
      <c r="AA163972" s="7"/>
    </row>
    <row r="163973" spans="27:27">
      <c r="AA163973" s="7"/>
    </row>
    <row r="163974" spans="27:27">
      <c r="AA163974" s="7"/>
    </row>
    <row r="163975" spans="27:27">
      <c r="AA163975" s="7"/>
    </row>
    <row r="163976" spans="27:27">
      <c r="AA163976" s="7"/>
    </row>
    <row r="163977" spans="27:27">
      <c r="AA163977" s="7"/>
    </row>
    <row r="163978" spans="27:27">
      <c r="AA163978" s="7"/>
    </row>
    <row r="163979" spans="27:27">
      <c r="AA163979" s="7"/>
    </row>
    <row r="163980" spans="27:27">
      <c r="AA163980" s="7"/>
    </row>
    <row r="163981" spans="27:27">
      <c r="AA163981" s="7"/>
    </row>
    <row r="163982" spans="27:27">
      <c r="AA163982" s="7"/>
    </row>
    <row r="163983" spans="27:27">
      <c r="AA163983" s="7"/>
    </row>
    <row r="163984" spans="27:27">
      <c r="AA163984" s="7"/>
    </row>
    <row r="163985" spans="27:27">
      <c r="AA163985" s="7"/>
    </row>
    <row r="163986" spans="27:27">
      <c r="AA163986" s="7"/>
    </row>
    <row r="163987" spans="27:27">
      <c r="AA163987" s="7"/>
    </row>
    <row r="163988" spans="27:27">
      <c r="AA163988" s="7"/>
    </row>
    <row r="163989" spans="27:27">
      <c r="AA163989" s="7"/>
    </row>
    <row r="163990" spans="27:27">
      <c r="AA163990" s="7"/>
    </row>
    <row r="163991" spans="27:27">
      <c r="AA163991" s="7"/>
    </row>
    <row r="163992" spans="27:27">
      <c r="AA163992" s="7"/>
    </row>
    <row r="163993" spans="27:27">
      <c r="AA163993" s="7"/>
    </row>
    <row r="163994" spans="27:27">
      <c r="AA163994" s="7"/>
    </row>
    <row r="163995" spans="27:27">
      <c r="AA163995" s="7"/>
    </row>
    <row r="163996" spans="27:27">
      <c r="AA163996" s="7"/>
    </row>
    <row r="163997" spans="27:27">
      <c r="AA163997" s="7"/>
    </row>
    <row r="163998" spans="27:27">
      <c r="AA163998" s="7"/>
    </row>
    <row r="163999" spans="27:27">
      <c r="AA163999" s="7"/>
    </row>
    <row r="164000" spans="27:27">
      <c r="AA164000" s="7"/>
    </row>
    <row r="164001" spans="27:27">
      <c r="AA164001" s="7"/>
    </row>
    <row r="164002" spans="27:27">
      <c r="AA164002" s="7"/>
    </row>
    <row r="164003" spans="27:27">
      <c r="AA164003" s="7"/>
    </row>
    <row r="164004" spans="27:27">
      <c r="AA164004" s="7"/>
    </row>
    <row r="164005" spans="27:27">
      <c r="AA164005" s="7"/>
    </row>
    <row r="164006" spans="27:27">
      <c r="AA164006" s="7"/>
    </row>
    <row r="164007" spans="27:27">
      <c r="AA164007" s="7"/>
    </row>
    <row r="164008" spans="27:27">
      <c r="AA164008" s="7"/>
    </row>
    <row r="164009" spans="27:27">
      <c r="AA164009" s="7"/>
    </row>
    <row r="164010" spans="27:27">
      <c r="AA164010" s="7"/>
    </row>
    <row r="164011" spans="27:27">
      <c r="AA164011" s="7"/>
    </row>
    <row r="164012" spans="27:27">
      <c r="AA164012" s="7"/>
    </row>
    <row r="164013" spans="27:27">
      <c r="AA164013" s="7"/>
    </row>
    <row r="164014" spans="27:27">
      <c r="AA164014" s="7"/>
    </row>
    <row r="164015" spans="27:27">
      <c r="AA164015" s="7"/>
    </row>
    <row r="164016" spans="27:27">
      <c r="AA164016" s="7"/>
    </row>
    <row r="164017" spans="27:27">
      <c r="AA164017" s="7"/>
    </row>
    <row r="164018" spans="27:27">
      <c r="AA164018" s="7"/>
    </row>
    <row r="164019" spans="27:27">
      <c r="AA164019" s="7"/>
    </row>
    <row r="164020" spans="27:27">
      <c r="AA164020" s="7"/>
    </row>
    <row r="164021" spans="27:27">
      <c r="AA164021" s="7"/>
    </row>
    <row r="164022" spans="27:27">
      <c r="AA164022" s="7"/>
    </row>
    <row r="164023" spans="27:27">
      <c r="AA164023" s="7"/>
    </row>
    <row r="164024" spans="27:27">
      <c r="AA164024" s="7"/>
    </row>
    <row r="164025" spans="27:27">
      <c r="AA164025" s="7"/>
    </row>
    <row r="164026" spans="27:27">
      <c r="AA164026" s="7"/>
    </row>
    <row r="164027" spans="27:27">
      <c r="AA164027" s="7"/>
    </row>
    <row r="164028" spans="27:27">
      <c r="AA164028" s="7"/>
    </row>
    <row r="164029" spans="27:27">
      <c r="AA164029" s="7"/>
    </row>
    <row r="164030" spans="27:27">
      <c r="AA164030" s="7"/>
    </row>
    <row r="164031" spans="27:27">
      <c r="AA164031" s="7"/>
    </row>
    <row r="164032" spans="27:27">
      <c r="AA164032" s="7"/>
    </row>
    <row r="164033" spans="27:27">
      <c r="AA164033" s="7"/>
    </row>
    <row r="164034" spans="27:27">
      <c r="AA164034" s="7"/>
    </row>
    <row r="164035" spans="27:27">
      <c r="AA164035" s="7"/>
    </row>
    <row r="164036" spans="27:27">
      <c r="AA164036" s="7"/>
    </row>
    <row r="164037" spans="27:27">
      <c r="AA164037" s="7"/>
    </row>
    <row r="164038" spans="27:27">
      <c r="AA164038" s="7"/>
    </row>
    <row r="164039" spans="27:27">
      <c r="AA164039" s="7"/>
    </row>
    <row r="164040" spans="27:27">
      <c r="AA164040" s="7"/>
    </row>
    <row r="164041" spans="27:27">
      <c r="AA164041" s="7"/>
    </row>
    <row r="164042" spans="27:27">
      <c r="AA164042" s="7"/>
    </row>
    <row r="164043" spans="27:27">
      <c r="AA164043" s="7"/>
    </row>
    <row r="164044" spans="27:27">
      <c r="AA164044" s="7"/>
    </row>
    <row r="164045" spans="27:27">
      <c r="AA164045" s="7"/>
    </row>
    <row r="164046" spans="27:27">
      <c r="AA164046" s="7"/>
    </row>
    <row r="164047" spans="27:27">
      <c r="AA164047" s="7"/>
    </row>
    <row r="164048" spans="27:27">
      <c r="AA164048" s="7"/>
    </row>
    <row r="164049" spans="27:27">
      <c r="AA164049" s="7"/>
    </row>
    <row r="164050" spans="27:27">
      <c r="AA164050" s="7"/>
    </row>
    <row r="164051" spans="27:27">
      <c r="AA164051" s="7"/>
    </row>
    <row r="164052" spans="27:27">
      <c r="AA164052" s="7"/>
    </row>
    <row r="164053" spans="27:27">
      <c r="AA164053" s="7"/>
    </row>
    <row r="164054" spans="27:27">
      <c r="AA164054" s="7"/>
    </row>
    <row r="164055" spans="27:27">
      <c r="AA164055" s="7"/>
    </row>
    <row r="164056" spans="27:27">
      <c r="AA164056" s="7"/>
    </row>
    <row r="164057" spans="27:27">
      <c r="AA164057" s="7"/>
    </row>
    <row r="164058" spans="27:27">
      <c r="AA164058" s="7"/>
    </row>
    <row r="164059" spans="27:27">
      <c r="AA164059" s="7"/>
    </row>
    <row r="164060" spans="27:27">
      <c r="AA164060" s="7"/>
    </row>
    <row r="164061" spans="27:27">
      <c r="AA164061" s="7"/>
    </row>
    <row r="164062" spans="27:27">
      <c r="AA164062" s="7"/>
    </row>
    <row r="164063" spans="27:27">
      <c r="AA164063" s="7"/>
    </row>
    <row r="164064" spans="27:27">
      <c r="AA164064" s="7"/>
    </row>
    <row r="164065" spans="27:27">
      <c r="AA164065" s="7"/>
    </row>
    <row r="164066" spans="27:27">
      <c r="AA164066" s="7"/>
    </row>
    <row r="164067" spans="27:27">
      <c r="AA164067" s="7"/>
    </row>
    <row r="164068" spans="27:27">
      <c r="AA164068" s="7"/>
    </row>
    <row r="164069" spans="27:27">
      <c r="AA164069" s="7"/>
    </row>
    <row r="164070" spans="27:27">
      <c r="AA164070" s="7"/>
    </row>
    <row r="164071" spans="27:27">
      <c r="AA164071" s="7"/>
    </row>
    <row r="164072" spans="27:27">
      <c r="AA164072" s="7"/>
    </row>
    <row r="164073" spans="27:27">
      <c r="AA164073" s="7"/>
    </row>
    <row r="164074" spans="27:27">
      <c r="AA164074" s="7"/>
    </row>
    <row r="164075" spans="27:27">
      <c r="AA164075" s="7"/>
    </row>
    <row r="164076" spans="27:27">
      <c r="AA164076" s="7"/>
    </row>
    <row r="164077" spans="27:27">
      <c r="AA164077" s="7"/>
    </row>
    <row r="164078" spans="27:27">
      <c r="AA164078" s="7"/>
    </row>
    <row r="164079" spans="27:27">
      <c r="AA164079" s="7"/>
    </row>
    <row r="164080" spans="27:27">
      <c r="AA164080" s="7"/>
    </row>
    <row r="164081" spans="27:27">
      <c r="AA164081" s="7"/>
    </row>
    <row r="164082" spans="27:27">
      <c r="AA164082" s="7"/>
    </row>
    <row r="164083" spans="27:27">
      <c r="AA164083" s="7"/>
    </row>
    <row r="164084" spans="27:27">
      <c r="AA164084" s="7"/>
    </row>
    <row r="164085" spans="27:27">
      <c r="AA164085" s="7"/>
    </row>
    <row r="164086" spans="27:27">
      <c r="AA164086" s="7"/>
    </row>
    <row r="164087" spans="27:27">
      <c r="AA164087" s="7"/>
    </row>
    <row r="164088" spans="27:27">
      <c r="AA164088" s="7"/>
    </row>
    <row r="164089" spans="27:27">
      <c r="AA164089" s="7"/>
    </row>
    <row r="164090" spans="27:27">
      <c r="AA164090" s="7"/>
    </row>
    <row r="164091" spans="27:27">
      <c r="AA164091" s="7"/>
    </row>
    <row r="164092" spans="27:27">
      <c r="AA164092" s="7"/>
    </row>
    <row r="164093" spans="27:27">
      <c r="AA164093" s="7"/>
    </row>
    <row r="164094" spans="27:27">
      <c r="AA164094" s="7"/>
    </row>
    <row r="164095" spans="27:27">
      <c r="AA164095" s="7"/>
    </row>
    <row r="164096" spans="27:27">
      <c r="AA164096" s="7"/>
    </row>
    <row r="164097" spans="27:27">
      <c r="AA164097" s="7"/>
    </row>
    <row r="164098" spans="27:27">
      <c r="AA164098" s="7"/>
    </row>
    <row r="164099" spans="27:27">
      <c r="AA164099" s="7"/>
    </row>
    <row r="164100" spans="27:27">
      <c r="AA164100" s="7"/>
    </row>
    <row r="164101" spans="27:27">
      <c r="AA164101" s="7"/>
    </row>
    <row r="164102" spans="27:27">
      <c r="AA164102" s="7"/>
    </row>
    <row r="164103" spans="27:27">
      <c r="AA164103" s="7"/>
    </row>
    <row r="164104" spans="27:27">
      <c r="AA164104" s="7"/>
    </row>
    <row r="164105" spans="27:27">
      <c r="AA164105" s="7"/>
    </row>
    <row r="164106" spans="27:27">
      <c r="AA164106" s="7"/>
    </row>
    <row r="164107" spans="27:27">
      <c r="AA164107" s="7"/>
    </row>
    <row r="164108" spans="27:27">
      <c r="AA164108" s="7"/>
    </row>
    <row r="164109" spans="27:27">
      <c r="AA164109" s="7"/>
    </row>
    <row r="164110" spans="27:27">
      <c r="AA164110" s="7"/>
    </row>
    <row r="164111" spans="27:27">
      <c r="AA164111" s="7"/>
    </row>
    <row r="164112" spans="27:27">
      <c r="AA164112" s="7"/>
    </row>
    <row r="164113" spans="27:27">
      <c r="AA164113" s="7"/>
    </row>
    <row r="164114" spans="27:27">
      <c r="AA164114" s="7"/>
    </row>
    <row r="164115" spans="27:27">
      <c r="AA164115" s="7"/>
    </row>
    <row r="164116" spans="27:27">
      <c r="AA164116" s="7"/>
    </row>
    <row r="164117" spans="27:27">
      <c r="AA164117" s="7"/>
    </row>
    <row r="164118" spans="27:27">
      <c r="AA164118" s="7"/>
    </row>
    <row r="164119" spans="27:27">
      <c r="AA164119" s="7"/>
    </row>
    <row r="164120" spans="27:27">
      <c r="AA164120" s="7"/>
    </row>
    <row r="164121" spans="27:27">
      <c r="AA164121" s="7"/>
    </row>
    <row r="164122" spans="27:27">
      <c r="AA164122" s="7"/>
    </row>
    <row r="164123" spans="27:27">
      <c r="AA164123" s="7"/>
    </row>
    <row r="164124" spans="27:27">
      <c r="AA164124" s="7"/>
    </row>
    <row r="164125" spans="27:27">
      <c r="AA164125" s="7"/>
    </row>
    <row r="164126" spans="27:27">
      <c r="AA164126" s="7"/>
    </row>
    <row r="164127" spans="27:27">
      <c r="AA164127" s="7"/>
    </row>
    <row r="164128" spans="27:27">
      <c r="AA164128" s="7"/>
    </row>
    <row r="164129" spans="27:27">
      <c r="AA164129" s="7"/>
    </row>
    <row r="164130" spans="27:27">
      <c r="AA164130" s="7"/>
    </row>
    <row r="164131" spans="27:27">
      <c r="AA164131" s="7"/>
    </row>
    <row r="164132" spans="27:27">
      <c r="AA164132" s="7"/>
    </row>
    <row r="164133" spans="27:27">
      <c r="AA164133" s="7"/>
    </row>
    <row r="164134" spans="27:27">
      <c r="AA164134" s="7"/>
    </row>
    <row r="164135" spans="27:27">
      <c r="AA164135" s="7"/>
    </row>
    <row r="164136" spans="27:27">
      <c r="AA164136" s="7"/>
    </row>
    <row r="164137" spans="27:27">
      <c r="AA164137" s="7"/>
    </row>
    <row r="164138" spans="27:27">
      <c r="AA164138" s="7"/>
    </row>
    <row r="164139" spans="27:27">
      <c r="AA164139" s="7"/>
    </row>
    <row r="164140" spans="27:27">
      <c r="AA164140" s="7"/>
    </row>
    <row r="164141" spans="27:27">
      <c r="AA164141" s="7"/>
    </row>
    <row r="164142" spans="27:27">
      <c r="AA164142" s="7"/>
    </row>
    <row r="164143" spans="27:27">
      <c r="AA164143" s="7"/>
    </row>
    <row r="164144" spans="27:27">
      <c r="AA164144" s="7"/>
    </row>
    <row r="164145" spans="27:27">
      <c r="AA164145" s="7"/>
    </row>
    <row r="164146" spans="27:27">
      <c r="AA164146" s="7"/>
    </row>
    <row r="164147" spans="27:27">
      <c r="AA164147" s="7"/>
    </row>
    <row r="164148" spans="27:27">
      <c r="AA164148" s="7"/>
    </row>
    <row r="164149" spans="27:27">
      <c r="AA164149" s="7"/>
    </row>
    <row r="164150" spans="27:27">
      <c r="AA164150" s="7"/>
    </row>
    <row r="164151" spans="27:27">
      <c r="AA164151" s="7"/>
    </row>
    <row r="164152" spans="27:27">
      <c r="AA164152" s="7"/>
    </row>
    <row r="164153" spans="27:27">
      <c r="AA164153" s="7"/>
    </row>
    <row r="164154" spans="27:27">
      <c r="AA164154" s="7"/>
    </row>
    <row r="164155" spans="27:27">
      <c r="AA164155" s="7"/>
    </row>
    <row r="164156" spans="27:27">
      <c r="AA164156" s="7"/>
    </row>
    <row r="164157" spans="27:27">
      <c r="AA164157" s="7"/>
    </row>
    <row r="164158" spans="27:27">
      <c r="AA164158" s="7"/>
    </row>
    <row r="164159" spans="27:27">
      <c r="AA164159" s="7"/>
    </row>
    <row r="164160" spans="27:27">
      <c r="AA164160" s="7"/>
    </row>
    <row r="164161" spans="27:27">
      <c r="AA164161" s="7"/>
    </row>
    <row r="164162" spans="27:27">
      <c r="AA164162" s="7"/>
    </row>
    <row r="164163" spans="27:27">
      <c r="AA164163" s="7"/>
    </row>
    <row r="164164" spans="27:27">
      <c r="AA164164" s="7"/>
    </row>
    <row r="164165" spans="27:27">
      <c r="AA164165" s="7"/>
    </row>
    <row r="164166" spans="27:27">
      <c r="AA164166" s="7"/>
    </row>
    <row r="164167" spans="27:27">
      <c r="AA164167" s="7"/>
    </row>
    <row r="164168" spans="27:27">
      <c r="AA164168" s="7"/>
    </row>
    <row r="164169" spans="27:27">
      <c r="AA164169" s="7"/>
    </row>
    <row r="164170" spans="27:27">
      <c r="AA164170" s="7"/>
    </row>
    <row r="164171" spans="27:27">
      <c r="AA164171" s="7"/>
    </row>
    <row r="164172" spans="27:27">
      <c r="AA164172" s="7"/>
    </row>
    <row r="164173" spans="27:27">
      <c r="AA164173" s="7"/>
    </row>
    <row r="164174" spans="27:27">
      <c r="AA164174" s="7"/>
    </row>
    <row r="164175" spans="27:27">
      <c r="AA164175" s="7"/>
    </row>
    <row r="164176" spans="27:27">
      <c r="AA164176" s="7"/>
    </row>
    <row r="164177" spans="27:27">
      <c r="AA164177" s="7"/>
    </row>
    <row r="164178" spans="27:27">
      <c r="AA164178" s="7"/>
    </row>
    <row r="164179" spans="27:27">
      <c r="AA164179" s="7"/>
    </row>
    <row r="164180" spans="27:27">
      <c r="AA164180" s="7"/>
    </row>
    <row r="164181" spans="27:27">
      <c r="AA164181" s="7"/>
    </row>
    <row r="164182" spans="27:27">
      <c r="AA164182" s="7"/>
    </row>
    <row r="164183" spans="27:27">
      <c r="AA164183" s="7"/>
    </row>
    <row r="164184" spans="27:27">
      <c r="AA164184" s="7"/>
    </row>
    <row r="164185" spans="27:27">
      <c r="AA164185" s="7"/>
    </row>
    <row r="164186" spans="27:27">
      <c r="AA164186" s="7"/>
    </row>
    <row r="164187" spans="27:27">
      <c r="AA164187" s="7"/>
    </row>
    <row r="164188" spans="27:27">
      <c r="AA164188" s="7"/>
    </row>
    <row r="164189" spans="27:27">
      <c r="AA164189" s="7"/>
    </row>
    <row r="164190" spans="27:27">
      <c r="AA164190" s="7"/>
    </row>
    <row r="164191" spans="27:27">
      <c r="AA164191" s="7"/>
    </row>
    <row r="164192" spans="27:27">
      <c r="AA164192" s="7"/>
    </row>
    <row r="164193" spans="27:27">
      <c r="AA164193" s="7"/>
    </row>
    <row r="164194" spans="27:27">
      <c r="AA164194" s="7"/>
    </row>
    <row r="164195" spans="27:27">
      <c r="AA164195" s="7"/>
    </row>
    <row r="164196" spans="27:27">
      <c r="AA164196" s="7"/>
    </row>
    <row r="164197" spans="27:27">
      <c r="AA164197" s="7"/>
    </row>
    <row r="164198" spans="27:27">
      <c r="AA164198" s="7"/>
    </row>
    <row r="164199" spans="27:27">
      <c r="AA164199" s="7"/>
    </row>
    <row r="164200" spans="27:27">
      <c r="AA164200" s="7"/>
    </row>
    <row r="164201" spans="27:27">
      <c r="AA164201" s="7"/>
    </row>
    <row r="164202" spans="27:27">
      <c r="AA164202" s="7"/>
    </row>
    <row r="164203" spans="27:27">
      <c r="AA164203" s="7"/>
    </row>
    <row r="164204" spans="27:27">
      <c r="AA164204" s="7"/>
    </row>
    <row r="164205" spans="27:27">
      <c r="AA164205" s="7"/>
    </row>
    <row r="164206" spans="27:27">
      <c r="AA164206" s="7"/>
    </row>
    <row r="164207" spans="27:27">
      <c r="AA164207" s="7"/>
    </row>
    <row r="164208" spans="27:27">
      <c r="AA164208" s="7"/>
    </row>
    <row r="164209" spans="27:27">
      <c r="AA164209" s="7"/>
    </row>
    <row r="164210" spans="27:27">
      <c r="AA164210" s="7"/>
    </row>
    <row r="164211" spans="27:27">
      <c r="AA164211" s="7"/>
    </row>
    <row r="164212" spans="27:27">
      <c r="AA164212" s="7"/>
    </row>
    <row r="164213" spans="27:27">
      <c r="AA164213" s="7"/>
    </row>
    <row r="164214" spans="27:27">
      <c r="AA164214" s="7"/>
    </row>
    <row r="164215" spans="27:27">
      <c r="AA164215" s="7"/>
    </row>
    <row r="164216" spans="27:27">
      <c r="AA164216" s="7"/>
    </row>
    <row r="164217" spans="27:27">
      <c r="AA164217" s="7"/>
    </row>
    <row r="164218" spans="27:27">
      <c r="AA164218" s="7"/>
    </row>
    <row r="164219" spans="27:27">
      <c r="AA164219" s="7"/>
    </row>
    <row r="164220" spans="27:27">
      <c r="AA164220" s="7"/>
    </row>
    <row r="164221" spans="27:27">
      <c r="AA164221" s="7"/>
    </row>
    <row r="164222" spans="27:27">
      <c r="AA164222" s="7"/>
    </row>
    <row r="164223" spans="27:27">
      <c r="AA164223" s="7"/>
    </row>
    <row r="164224" spans="27:27">
      <c r="AA164224" s="7"/>
    </row>
    <row r="164225" spans="27:27">
      <c r="AA164225" s="7"/>
    </row>
    <row r="164226" spans="27:27">
      <c r="AA164226" s="7"/>
    </row>
    <row r="164227" spans="27:27">
      <c r="AA164227" s="7"/>
    </row>
    <row r="164228" spans="27:27">
      <c r="AA164228" s="7"/>
    </row>
    <row r="164229" spans="27:27">
      <c r="AA164229" s="7"/>
    </row>
    <row r="164230" spans="27:27">
      <c r="AA164230" s="7"/>
    </row>
    <row r="164231" spans="27:27">
      <c r="AA164231" s="7"/>
    </row>
    <row r="164232" spans="27:27">
      <c r="AA164232" s="7"/>
    </row>
    <row r="164233" spans="27:27">
      <c r="AA164233" s="7"/>
    </row>
    <row r="164234" spans="27:27">
      <c r="AA164234" s="7"/>
    </row>
    <row r="164235" spans="27:27">
      <c r="AA164235" s="7"/>
    </row>
    <row r="164236" spans="27:27">
      <c r="AA164236" s="7"/>
    </row>
    <row r="164237" spans="27:27">
      <c r="AA164237" s="7"/>
    </row>
    <row r="164238" spans="27:27">
      <c r="AA164238" s="7"/>
    </row>
    <row r="164239" spans="27:27">
      <c r="AA164239" s="7"/>
    </row>
    <row r="164240" spans="27:27">
      <c r="AA164240" s="7"/>
    </row>
    <row r="164241" spans="27:27">
      <c r="AA164241" s="7"/>
    </row>
    <row r="164242" spans="27:27">
      <c r="AA164242" s="7"/>
    </row>
    <row r="164243" spans="27:27">
      <c r="AA164243" s="7"/>
    </row>
    <row r="164244" spans="27:27">
      <c r="AA164244" s="7"/>
    </row>
    <row r="164245" spans="27:27">
      <c r="AA164245" s="7"/>
    </row>
    <row r="164246" spans="27:27">
      <c r="AA164246" s="7"/>
    </row>
    <row r="164247" spans="27:27">
      <c r="AA164247" s="7"/>
    </row>
    <row r="164248" spans="27:27">
      <c r="AA164248" s="7"/>
    </row>
    <row r="164249" spans="27:27">
      <c r="AA164249" s="7"/>
    </row>
    <row r="164250" spans="27:27">
      <c r="AA164250" s="7"/>
    </row>
    <row r="164251" spans="27:27">
      <c r="AA164251" s="7"/>
    </row>
    <row r="164252" spans="27:27">
      <c r="AA164252" s="7"/>
    </row>
    <row r="164253" spans="27:27">
      <c r="AA164253" s="7"/>
    </row>
    <row r="164254" spans="27:27">
      <c r="AA164254" s="7"/>
    </row>
    <row r="164255" spans="27:27">
      <c r="AA164255" s="7"/>
    </row>
    <row r="164256" spans="27:27">
      <c r="AA164256" s="7"/>
    </row>
    <row r="164257" spans="27:27">
      <c r="AA164257" s="7"/>
    </row>
    <row r="164258" spans="27:27">
      <c r="AA164258" s="7"/>
    </row>
    <row r="164259" spans="27:27">
      <c r="AA164259" s="7"/>
    </row>
    <row r="164260" spans="27:27">
      <c r="AA164260" s="7"/>
    </row>
    <row r="164261" spans="27:27">
      <c r="AA164261" s="7"/>
    </row>
    <row r="164262" spans="27:27">
      <c r="AA164262" s="7"/>
    </row>
    <row r="164263" spans="27:27">
      <c r="AA164263" s="7"/>
    </row>
    <row r="164264" spans="27:27">
      <c r="AA164264" s="7"/>
    </row>
    <row r="164265" spans="27:27">
      <c r="AA164265" s="7"/>
    </row>
    <row r="164266" spans="27:27">
      <c r="AA164266" s="7"/>
    </row>
    <row r="164267" spans="27:27">
      <c r="AA164267" s="7"/>
    </row>
    <row r="164268" spans="27:27">
      <c r="AA164268" s="7"/>
    </row>
    <row r="164269" spans="27:27">
      <c r="AA164269" s="7"/>
    </row>
    <row r="164270" spans="27:27">
      <c r="AA164270" s="7"/>
    </row>
    <row r="164271" spans="27:27">
      <c r="AA164271" s="7"/>
    </row>
    <row r="164272" spans="27:27">
      <c r="AA164272" s="7"/>
    </row>
    <row r="164273" spans="27:27">
      <c r="AA164273" s="7"/>
    </row>
    <row r="164274" spans="27:27">
      <c r="AA164274" s="7"/>
    </row>
    <row r="164275" spans="27:27">
      <c r="AA164275" s="7"/>
    </row>
    <row r="164276" spans="27:27">
      <c r="AA164276" s="7"/>
    </row>
    <row r="164277" spans="27:27">
      <c r="AA164277" s="7"/>
    </row>
    <row r="164278" spans="27:27">
      <c r="AA164278" s="7"/>
    </row>
    <row r="164279" spans="27:27">
      <c r="AA164279" s="7"/>
    </row>
    <row r="164280" spans="27:27">
      <c r="AA164280" s="7"/>
    </row>
    <row r="164281" spans="27:27">
      <c r="AA164281" s="7"/>
    </row>
    <row r="164282" spans="27:27">
      <c r="AA164282" s="7"/>
    </row>
    <row r="164283" spans="27:27">
      <c r="AA164283" s="7"/>
    </row>
    <row r="164284" spans="27:27">
      <c r="AA164284" s="7"/>
    </row>
    <row r="164285" spans="27:27">
      <c r="AA164285" s="7"/>
    </row>
    <row r="164286" spans="27:27">
      <c r="AA164286" s="7"/>
    </row>
    <row r="164287" spans="27:27">
      <c r="AA164287" s="7"/>
    </row>
    <row r="164288" spans="27:27">
      <c r="AA164288" s="7"/>
    </row>
    <row r="164289" spans="27:27">
      <c r="AA164289" s="7"/>
    </row>
    <row r="164290" spans="27:27">
      <c r="AA164290" s="7"/>
    </row>
    <row r="164291" spans="27:27">
      <c r="AA164291" s="7"/>
    </row>
    <row r="164292" spans="27:27">
      <c r="AA164292" s="7"/>
    </row>
    <row r="164293" spans="27:27">
      <c r="AA164293" s="7"/>
    </row>
    <row r="164294" spans="27:27">
      <c r="AA164294" s="7"/>
    </row>
    <row r="164295" spans="27:27">
      <c r="AA164295" s="7"/>
    </row>
    <row r="164296" spans="27:27">
      <c r="AA164296" s="7"/>
    </row>
    <row r="164297" spans="27:27">
      <c r="AA164297" s="7"/>
    </row>
    <row r="164298" spans="27:27">
      <c r="AA164298" s="7"/>
    </row>
    <row r="164299" spans="27:27">
      <c r="AA164299" s="7"/>
    </row>
    <row r="164300" spans="27:27">
      <c r="AA164300" s="7"/>
    </row>
    <row r="164301" spans="27:27">
      <c r="AA164301" s="7"/>
    </row>
    <row r="164302" spans="27:27">
      <c r="AA164302" s="7"/>
    </row>
    <row r="164303" spans="27:27">
      <c r="AA164303" s="7"/>
    </row>
    <row r="164304" spans="27:27">
      <c r="AA164304" s="7"/>
    </row>
    <row r="164305" spans="27:27">
      <c r="AA164305" s="7"/>
    </row>
    <row r="164306" spans="27:27">
      <c r="AA164306" s="7"/>
    </row>
    <row r="164307" spans="27:27">
      <c r="AA164307" s="7"/>
    </row>
    <row r="164308" spans="27:27">
      <c r="AA164308" s="7"/>
    </row>
    <row r="164309" spans="27:27">
      <c r="AA164309" s="7"/>
    </row>
    <row r="164310" spans="27:27">
      <c r="AA164310" s="7"/>
    </row>
    <row r="164311" spans="27:27">
      <c r="AA164311" s="7"/>
    </row>
    <row r="164312" spans="27:27">
      <c r="AA164312" s="7"/>
    </row>
    <row r="164313" spans="27:27">
      <c r="AA164313" s="7"/>
    </row>
    <row r="164314" spans="27:27">
      <c r="AA164314" s="7"/>
    </row>
    <row r="164315" spans="27:27">
      <c r="AA164315" s="7"/>
    </row>
    <row r="164316" spans="27:27">
      <c r="AA164316" s="7"/>
    </row>
    <row r="164317" spans="27:27">
      <c r="AA164317" s="7"/>
    </row>
    <row r="164318" spans="27:27">
      <c r="AA164318" s="7"/>
    </row>
    <row r="164319" spans="27:27">
      <c r="AA164319" s="7"/>
    </row>
    <row r="164320" spans="27:27">
      <c r="AA164320" s="7"/>
    </row>
    <row r="164321" spans="27:27">
      <c r="AA164321" s="7"/>
    </row>
    <row r="164322" spans="27:27">
      <c r="AA164322" s="7"/>
    </row>
    <row r="164323" spans="27:27">
      <c r="AA164323" s="7"/>
    </row>
    <row r="164324" spans="27:27">
      <c r="AA164324" s="7"/>
    </row>
    <row r="164325" spans="27:27">
      <c r="AA164325" s="7"/>
    </row>
    <row r="164326" spans="27:27">
      <c r="AA164326" s="7"/>
    </row>
    <row r="164327" spans="27:27">
      <c r="AA164327" s="7"/>
    </row>
    <row r="164328" spans="27:27">
      <c r="AA164328" s="7"/>
    </row>
    <row r="164329" spans="27:27">
      <c r="AA164329" s="7"/>
    </row>
    <row r="164330" spans="27:27">
      <c r="AA164330" s="7"/>
    </row>
    <row r="164331" spans="27:27">
      <c r="AA164331" s="7"/>
    </row>
    <row r="164332" spans="27:27">
      <c r="AA164332" s="7"/>
    </row>
    <row r="164333" spans="27:27">
      <c r="AA164333" s="7"/>
    </row>
    <row r="164334" spans="27:27">
      <c r="AA164334" s="7"/>
    </row>
    <row r="164335" spans="27:27">
      <c r="AA164335" s="7"/>
    </row>
    <row r="164336" spans="27:27">
      <c r="AA164336" s="7"/>
    </row>
    <row r="164337" spans="27:27">
      <c r="AA164337" s="7"/>
    </row>
    <row r="164338" spans="27:27">
      <c r="AA164338" s="7"/>
    </row>
    <row r="164339" spans="27:27">
      <c r="AA164339" s="7"/>
    </row>
    <row r="164340" spans="27:27">
      <c r="AA164340" s="7"/>
    </row>
    <row r="164341" spans="27:27">
      <c r="AA164341" s="7"/>
    </row>
    <row r="164342" spans="27:27">
      <c r="AA164342" s="7"/>
    </row>
    <row r="164343" spans="27:27">
      <c r="AA164343" s="7"/>
    </row>
    <row r="164344" spans="27:27">
      <c r="AA164344" s="7"/>
    </row>
    <row r="164345" spans="27:27">
      <c r="AA164345" s="7"/>
    </row>
    <row r="164346" spans="27:27">
      <c r="AA164346" s="7"/>
    </row>
    <row r="164347" spans="27:27">
      <c r="AA164347" s="7"/>
    </row>
    <row r="164348" spans="27:27">
      <c r="AA164348" s="7"/>
    </row>
    <row r="164349" spans="27:27">
      <c r="AA164349" s="7"/>
    </row>
    <row r="164350" spans="27:27">
      <c r="AA164350" s="7"/>
    </row>
    <row r="164351" spans="27:27">
      <c r="AA164351" s="7"/>
    </row>
    <row r="164352" spans="27:27">
      <c r="AA164352" s="7"/>
    </row>
    <row r="164353" spans="27:27">
      <c r="AA164353" s="7"/>
    </row>
    <row r="164354" spans="27:27">
      <c r="AA164354" s="7"/>
    </row>
    <row r="164355" spans="27:27">
      <c r="AA164355" s="7"/>
    </row>
    <row r="164356" spans="27:27">
      <c r="AA164356" s="7"/>
    </row>
    <row r="164357" spans="27:27">
      <c r="AA164357" s="7"/>
    </row>
    <row r="164358" spans="27:27">
      <c r="AA164358" s="7"/>
    </row>
    <row r="164359" spans="27:27">
      <c r="AA164359" s="7"/>
    </row>
    <row r="164360" spans="27:27">
      <c r="AA164360" s="7"/>
    </row>
    <row r="164361" spans="27:27">
      <c r="AA164361" s="7"/>
    </row>
    <row r="164362" spans="27:27">
      <c r="AA164362" s="7"/>
    </row>
    <row r="164363" spans="27:27">
      <c r="AA164363" s="7"/>
    </row>
    <row r="164364" spans="27:27">
      <c r="AA164364" s="7"/>
    </row>
    <row r="164365" spans="27:27">
      <c r="AA164365" s="7"/>
    </row>
    <row r="164366" spans="27:27">
      <c r="AA164366" s="7"/>
    </row>
    <row r="164367" spans="27:27">
      <c r="AA164367" s="7"/>
    </row>
    <row r="164368" spans="27:27">
      <c r="AA164368" s="7"/>
    </row>
    <row r="164369" spans="27:27">
      <c r="AA164369" s="7"/>
    </row>
    <row r="164370" spans="27:27">
      <c r="AA164370" s="7"/>
    </row>
    <row r="164371" spans="27:27">
      <c r="AA164371" s="7"/>
    </row>
    <row r="164372" spans="27:27">
      <c r="AA164372" s="7"/>
    </row>
    <row r="164373" spans="27:27">
      <c r="AA164373" s="7"/>
    </row>
    <row r="164374" spans="27:27">
      <c r="AA164374" s="7"/>
    </row>
    <row r="164375" spans="27:27">
      <c r="AA164375" s="7"/>
    </row>
    <row r="164376" spans="27:27">
      <c r="AA164376" s="7"/>
    </row>
    <row r="164377" spans="27:27">
      <c r="AA164377" s="7"/>
    </row>
    <row r="164378" spans="27:27">
      <c r="AA164378" s="7"/>
    </row>
    <row r="164379" spans="27:27">
      <c r="AA164379" s="7"/>
    </row>
    <row r="164380" spans="27:27">
      <c r="AA164380" s="7"/>
    </row>
    <row r="164381" spans="27:27">
      <c r="AA164381" s="7"/>
    </row>
    <row r="164382" spans="27:27">
      <c r="AA164382" s="7"/>
    </row>
    <row r="164383" spans="27:27">
      <c r="AA164383" s="7"/>
    </row>
    <row r="164384" spans="27:27">
      <c r="AA164384" s="7"/>
    </row>
    <row r="164385" spans="27:27">
      <c r="AA164385" s="7"/>
    </row>
    <row r="164386" spans="27:27">
      <c r="AA164386" s="7"/>
    </row>
    <row r="164387" spans="27:27">
      <c r="AA164387" s="7"/>
    </row>
    <row r="164388" spans="27:27">
      <c r="AA164388" s="7"/>
    </row>
    <row r="164389" spans="27:27">
      <c r="AA164389" s="7"/>
    </row>
    <row r="164390" spans="27:27">
      <c r="AA164390" s="7"/>
    </row>
    <row r="164391" spans="27:27">
      <c r="AA164391" s="7"/>
    </row>
    <row r="164392" spans="27:27">
      <c r="AA164392" s="7"/>
    </row>
    <row r="164393" spans="27:27">
      <c r="AA164393" s="7"/>
    </row>
    <row r="164394" spans="27:27">
      <c r="AA164394" s="7"/>
    </row>
    <row r="164395" spans="27:27">
      <c r="AA164395" s="7"/>
    </row>
    <row r="164396" spans="27:27">
      <c r="AA164396" s="7"/>
    </row>
    <row r="164397" spans="27:27">
      <c r="AA164397" s="7"/>
    </row>
    <row r="164398" spans="27:27">
      <c r="AA164398" s="7"/>
    </row>
    <row r="164399" spans="27:27">
      <c r="AA164399" s="7"/>
    </row>
    <row r="164400" spans="27:27">
      <c r="AA164400" s="7"/>
    </row>
    <row r="164401" spans="27:27">
      <c r="AA164401" s="7"/>
    </row>
    <row r="164402" spans="27:27">
      <c r="AA164402" s="7"/>
    </row>
    <row r="164403" spans="27:27">
      <c r="AA164403" s="7"/>
    </row>
    <row r="164404" spans="27:27">
      <c r="AA164404" s="7"/>
    </row>
    <row r="164405" spans="27:27">
      <c r="AA164405" s="7"/>
    </row>
    <row r="164406" spans="27:27">
      <c r="AA164406" s="7"/>
    </row>
    <row r="164407" spans="27:27">
      <c r="AA164407" s="7"/>
    </row>
    <row r="164408" spans="27:27">
      <c r="AA164408" s="7"/>
    </row>
    <row r="164409" spans="27:27">
      <c r="AA164409" s="7"/>
    </row>
    <row r="164410" spans="27:27">
      <c r="AA164410" s="7"/>
    </row>
    <row r="164411" spans="27:27">
      <c r="AA164411" s="7"/>
    </row>
    <row r="164412" spans="27:27">
      <c r="AA164412" s="7"/>
    </row>
    <row r="164413" spans="27:27">
      <c r="AA164413" s="7"/>
    </row>
    <row r="164414" spans="27:27">
      <c r="AA164414" s="7"/>
    </row>
    <row r="164415" spans="27:27">
      <c r="AA164415" s="7"/>
    </row>
    <row r="164416" spans="27:27">
      <c r="AA164416" s="7"/>
    </row>
    <row r="164417" spans="27:27">
      <c r="AA164417" s="7"/>
    </row>
    <row r="164418" spans="27:27">
      <c r="AA164418" s="7"/>
    </row>
    <row r="164419" spans="27:27">
      <c r="AA164419" s="7"/>
    </row>
    <row r="164420" spans="27:27">
      <c r="AA164420" s="7"/>
    </row>
    <row r="164421" spans="27:27">
      <c r="AA164421" s="7"/>
    </row>
    <row r="164422" spans="27:27">
      <c r="AA164422" s="7"/>
    </row>
    <row r="164423" spans="27:27">
      <c r="AA164423" s="7"/>
    </row>
    <row r="164424" spans="27:27">
      <c r="AA164424" s="7"/>
    </row>
    <row r="164425" spans="27:27">
      <c r="AA164425" s="7"/>
    </row>
    <row r="164426" spans="27:27">
      <c r="AA164426" s="7"/>
    </row>
    <row r="164427" spans="27:27">
      <c r="AA164427" s="7"/>
    </row>
    <row r="164428" spans="27:27">
      <c r="AA164428" s="7"/>
    </row>
    <row r="164429" spans="27:27">
      <c r="AA164429" s="7"/>
    </row>
    <row r="164430" spans="27:27">
      <c r="AA164430" s="7"/>
    </row>
    <row r="164431" spans="27:27">
      <c r="AA164431" s="7"/>
    </row>
    <row r="164432" spans="27:27">
      <c r="AA164432" s="7"/>
    </row>
    <row r="164433" spans="27:27">
      <c r="AA164433" s="7"/>
    </row>
    <row r="164434" spans="27:27">
      <c r="AA164434" s="7"/>
    </row>
    <row r="164435" spans="27:27">
      <c r="AA164435" s="7"/>
    </row>
    <row r="164436" spans="27:27">
      <c r="AA164436" s="7"/>
    </row>
    <row r="164437" spans="27:27">
      <c r="AA164437" s="7"/>
    </row>
    <row r="164438" spans="27:27">
      <c r="AA164438" s="7"/>
    </row>
    <row r="164439" spans="27:27">
      <c r="AA164439" s="7"/>
    </row>
    <row r="164440" spans="27:27">
      <c r="AA164440" s="7"/>
    </row>
    <row r="164441" spans="27:27">
      <c r="AA164441" s="7"/>
    </row>
    <row r="164442" spans="27:27">
      <c r="AA164442" s="7"/>
    </row>
    <row r="164443" spans="27:27">
      <c r="AA164443" s="7"/>
    </row>
    <row r="164444" spans="27:27">
      <c r="AA164444" s="7"/>
    </row>
    <row r="164445" spans="27:27">
      <c r="AA164445" s="7"/>
    </row>
    <row r="164446" spans="27:27">
      <c r="AA164446" s="7"/>
    </row>
    <row r="164447" spans="27:27">
      <c r="AA164447" s="7"/>
    </row>
    <row r="164448" spans="27:27">
      <c r="AA164448" s="7"/>
    </row>
    <row r="164449" spans="27:27">
      <c r="AA164449" s="7"/>
    </row>
    <row r="164450" spans="27:27">
      <c r="AA164450" s="7"/>
    </row>
    <row r="164451" spans="27:27">
      <c r="AA164451" s="7"/>
    </row>
    <row r="164452" spans="27:27">
      <c r="AA164452" s="7"/>
    </row>
    <row r="164453" spans="27:27">
      <c r="AA164453" s="7"/>
    </row>
    <row r="164454" spans="27:27">
      <c r="AA164454" s="7"/>
    </row>
    <row r="164455" spans="27:27">
      <c r="AA164455" s="7"/>
    </row>
    <row r="164456" spans="27:27">
      <c r="AA164456" s="7"/>
    </row>
    <row r="164457" spans="27:27">
      <c r="AA164457" s="7"/>
    </row>
    <row r="164458" spans="27:27">
      <c r="AA164458" s="7"/>
    </row>
    <row r="164459" spans="27:27">
      <c r="AA164459" s="7"/>
    </row>
    <row r="164460" spans="27:27">
      <c r="AA164460" s="7"/>
    </row>
    <row r="164461" spans="27:27">
      <c r="AA164461" s="7"/>
    </row>
    <row r="164462" spans="27:27">
      <c r="AA164462" s="7"/>
    </row>
    <row r="164463" spans="27:27">
      <c r="AA164463" s="7"/>
    </row>
    <row r="164464" spans="27:27">
      <c r="AA164464" s="7"/>
    </row>
    <row r="164465" spans="27:27">
      <c r="AA164465" s="7"/>
    </row>
    <row r="164466" spans="27:27">
      <c r="AA164466" s="7"/>
    </row>
    <row r="164467" spans="27:27">
      <c r="AA164467" s="7"/>
    </row>
    <row r="164468" spans="27:27">
      <c r="AA164468" s="7"/>
    </row>
    <row r="164469" spans="27:27">
      <c r="AA164469" s="7"/>
    </row>
    <row r="164470" spans="27:27">
      <c r="AA164470" s="7"/>
    </row>
    <row r="164471" spans="27:27">
      <c r="AA164471" s="7"/>
    </row>
    <row r="164472" spans="27:27">
      <c r="AA164472" s="7"/>
    </row>
    <row r="164473" spans="27:27">
      <c r="AA164473" s="7"/>
    </row>
    <row r="164474" spans="27:27">
      <c r="AA164474" s="7"/>
    </row>
    <row r="164475" spans="27:27">
      <c r="AA164475" s="7"/>
    </row>
    <row r="164476" spans="27:27">
      <c r="AA164476" s="7"/>
    </row>
    <row r="164477" spans="27:27">
      <c r="AA164477" s="7"/>
    </row>
    <row r="164478" spans="27:27">
      <c r="AA164478" s="7"/>
    </row>
    <row r="164479" spans="27:27">
      <c r="AA164479" s="7"/>
    </row>
    <row r="164480" spans="27:27">
      <c r="AA164480" s="7"/>
    </row>
    <row r="164481" spans="27:27">
      <c r="AA164481" s="7"/>
    </row>
    <row r="164482" spans="27:27">
      <c r="AA164482" s="7"/>
    </row>
    <row r="164483" spans="27:27">
      <c r="AA164483" s="7"/>
    </row>
    <row r="164484" spans="27:27">
      <c r="AA164484" s="7"/>
    </row>
    <row r="164485" spans="27:27">
      <c r="AA164485" s="7"/>
    </row>
    <row r="164486" spans="27:27">
      <c r="AA164486" s="7"/>
    </row>
    <row r="164487" spans="27:27">
      <c r="AA164487" s="7"/>
    </row>
    <row r="164488" spans="27:27">
      <c r="AA164488" s="7"/>
    </row>
    <row r="164489" spans="27:27">
      <c r="AA164489" s="7"/>
    </row>
    <row r="164490" spans="27:27">
      <c r="AA164490" s="7"/>
    </row>
    <row r="164491" spans="27:27">
      <c r="AA164491" s="7"/>
    </row>
    <row r="164492" spans="27:27">
      <c r="AA164492" s="7"/>
    </row>
    <row r="164493" spans="27:27">
      <c r="AA164493" s="7"/>
    </row>
    <row r="164494" spans="27:27">
      <c r="AA164494" s="7"/>
    </row>
    <row r="164495" spans="27:27">
      <c r="AA164495" s="7"/>
    </row>
    <row r="164496" spans="27:27">
      <c r="AA164496" s="7"/>
    </row>
    <row r="164497" spans="27:27">
      <c r="AA164497" s="7"/>
    </row>
    <row r="164498" spans="27:27">
      <c r="AA164498" s="7"/>
    </row>
    <row r="164499" spans="27:27">
      <c r="AA164499" s="7"/>
    </row>
    <row r="164500" spans="27:27">
      <c r="AA164500" s="7"/>
    </row>
    <row r="164501" spans="27:27">
      <c r="AA164501" s="7"/>
    </row>
    <row r="164502" spans="27:27">
      <c r="AA164502" s="7"/>
    </row>
    <row r="164503" spans="27:27">
      <c r="AA164503" s="7"/>
    </row>
    <row r="164504" spans="27:27">
      <c r="AA164504" s="7"/>
    </row>
    <row r="164505" spans="27:27">
      <c r="AA164505" s="7"/>
    </row>
    <row r="164506" spans="27:27">
      <c r="AA164506" s="7"/>
    </row>
    <row r="164507" spans="27:27">
      <c r="AA164507" s="7"/>
    </row>
    <row r="164508" spans="27:27">
      <c r="AA164508" s="7"/>
    </row>
    <row r="164509" spans="27:27">
      <c r="AA164509" s="7"/>
    </row>
    <row r="164510" spans="27:27">
      <c r="AA164510" s="7"/>
    </row>
    <row r="164511" spans="27:27">
      <c r="AA164511" s="7"/>
    </row>
    <row r="164512" spans="27:27">
      <c r="AA164512" s="7"/>
    </row>
    <row r="164513" spans="27:27">
      <c r="AA164513" s="7"/>
    </row>
    <row r="164514" spans="27:27">
      <c r="AA164514" s="7"/>
    </row>
    <row r="164515" spans="27:27">
      <c r="AA164515" s="7"/>
    </row>
    <row r="164516" spans="27:27">
      <c r="AA164516" s="7"/>
    </row>
    <row r="164517" spans="27:27">
      <c r="AA164517" s="7"/>
    </row>
    <row r="164518" spans="27:27">
      <c r="AA164518" s="7"/>
    </row>
    <row r="164519" spans="27:27">
      <c r="AA164519" s="7"/>
    </row>
    <row r="164520" spans="27:27">
      <c r="AA164520" s="7"/>
    </row>
    <row r="164521" spans="27:27">
      <c r="AA164521" s="7"/>
    </row>
    <row r="164522" spans="27:27">
      <c r="AA164522" s="7"/>
    </row>
    <row r="164523" spans="27:27">
      <c r="AA164523" s="7"/>
    </row>
    <row r="164524" spans="27:27">
      <c r="AA164524" s="7"/>
    </row>
    <row r="164525" spans="27:27">
      <c r="AA164525" s="7"/>
    </row>
    <row r="164526" spans="27:27">
      <c r="AA164526" s="7"/>
    </row>
    <row r="164527" spans="27:27">
      <c r="AA164527" s="7"/>
    </row>
    <row r="164528" spans="27:27">
      <c r="AA164528" s="7"/>
    </row>
    <row r="164529" spans="27:27">
      <c r="AA164529" s="7"/>
    </row>
    <row r="164530" spans="27:27">
      <c r="AA164530" s="7"/>
    </row>
    <row r="164531" spans="27:27">
      <c r="AA164531" s="7"/>
    </row>
    <row r="164532" spans="27:27">
      <c r="AA164532" s="7"/>
    </row>
    <row r="164533" spans="27:27">
      <c r="AA164533" s="7"/>
    </row>
    <row r="164534" spans="27:27">
      <c r="AA164534" s="7"/>
    </row>
    <row r="164535" spans="27:27">
      <c r="AA164535" s="7"/>
    </row>
    <row r="164536" spans="27:27">
      <c r="AA164536" s="7"/>
    </row>
    <row r="164537" spans="27:27">
      <c r="AA164537" s="7"/>
    </row>
    <row r="164538" spans="27:27">
      <c r="AA164538" s="7"/>
    </row>
    <row r="164539" spans="27:27">
      <c r="AA164539" s="7"/>
    </row>
    <row r="164540" spans="27:27">
      <c r="AA164540" s="7"/>
    </row>
    <row r="164541" spans="27:27">
      <c r="AA164541" s="7"/>
    </row>
    <row r="164542" spans="27:27">
      <c r="AA164542" s="7"/>
    </row>
    <row r="164543" spans="27:27">
      <c r="AA164543" s="7"/>
    </row>
    <row r="164544" spans="27:27">
      <c r="AA164544" s="7"/>
    </row>
    <row r="164545" spans="27:27">
      <c r="AA164545" s="7"/>
    </row>
    <row r="164546" spans="27:27">
      <c r="AA164546" s="7"/>
    </row>
    <row r="164547" spans="27:27">
      <c r="AA164547" s="7"/>
    </row>
    <row r="164548" spans="27:27">
      <c r="AA164548" s="7"/>
    </row>
    <row r="164549" spans="27:27">
      <c r="AA164549" s="7"/>
    </row>
    <row r="164550" spans="27:27">
      <c r="AA164550" s="7"/>
    </row>
    <row r="164551" spans="27:27">
      <c r="AA164551" s="7"/>
    </row>
    <row r="164552" spans="27:27">
      <c r="AA164552" s="7"/>
    </row>
    <row r="164553" spans="27:27">
      <c r="AA164553" s="7"/>
    </row>
    <row r="164554" spans="27:27">
      <c r="AA164554" s="7"/>
    </row>
    <row r="164555" spans="27:27">
      <c r="AA164555" s="7"/>
    </row>
    <row r="164556" spans="27:27">
      <c r="AA164556" s="7"/>
    </row>
    <row r="164557" spans="27:27">
      <c r="AA164557" s="7"/>
    </row>
    <row r="164558" spans="27:27">
      <c r="AA164558" s="7"/>
    </row>
    <row r="164559" spans="27:27">
      <c r="AA164559" s="7"/>
    </row>
    <row r="164560" spans="27:27">
      <c r="AA164560" s="7"/>
    </row>
    <row r="164561" spans="27:27">
      <c r="AA164561" s="7"/>
    </row>
    <row r="164562" spans="27:27">
      <c r="AA164562" s="7"/>
    </row>
    <row r="164563" spans="27:27">
      <c r="AA164563" s="7"/>
    </row>
    <row r="164564" spans="27:27">
      <c r="AA164564" s="7"/>
    </row>
    <row r="164565" spans="27:27">
      <c r="AA164565" s="7"/>
    </row>
    <row r="164566" spans="27:27">
      <c r="AA164566" s="7"/>
    </row>
    <row r="164567" spans="27:27">
      <c r="AA164567" s="7"/>
    </row>
    <row r="164568" spans="27:27">
      <c r="AA164568" s="7"/>
    </row>
    <row r="164569" spans="27:27">
      <c r="AA164569" s="7"/>
    </row>
    <row r="164570" spans="27:27">
      <c r="AA164570" s="7"/>
    </row>
    <row r="164571" spans="27:27">
      <c r="AA164571" s="7"/>
    </row>
    <row r="164572" spans="27:27">
      <c r="AA164572" s="7"/>
    </row>
    <row r="164573" spans="27:27">
      <c r="AA164573" s="7"/>
    </row>
    <row r="164574" spans="27:27">
      <c r="AA164574" s="7"/>
    </row>
    <row r="164575" spans="27:27">
      <c r="AA164575" s="7"/>
    </row>
    <row r="164576" spans="27:27">
      <c r="AA164576" s="7"/>
    </row>
    <row r="164577" spans="27:27">
      <c r="AA164577" s="7"/>
    </row>
    <row r="164578" spans="27:27">
      <c r="AA164578" s="7"/>
    </row>
    <row r="164579" spans="27:27">
      <c r="AA164579" s="7"/>
    </row>
    <row r="164580" spans="27:27">
      <c r="AA164580" s="7"/>
    </row>
    <row r="164581" spans="27:27">
      <c r="AA164581" s="7"/>
    </row>
    <row r="164582" spans="27:27">
      <c r="AA164582" s="7"/>
    </row>
    <row r="164583" spans="27:27">
      <c r="AA164583" s="7"/>
    </row>
    <row r="164584" spans="27:27">
      <c r="AA164584" s="7"/>
    </row>
    <row r="164585" spans="27:27">
      <c r="AA164585" s="7"/>
    </row>
    <row r="164586" spans="27:27">
      <c r="AA164586" s="7"/>
    </row>
    <row r="164587" spans="27:27">
      <c r="AA164587" s="7"/>
    </row>
    <row r="164588" spans="27:27">
      <c r="AA164588" s="7"/>
    </row>
    <row r="164589" spans="27:27">
      <c r="AA164589" s="7"/>
    </row>
    <row r="164590" spans="27:27">
      <c r="AA164590" s="7"/>
    </row>
    <row r="164591" spans="27:27">
      <c r="AA164591" s="7"/>
    </row>
    <row r="164592" spans="27:27">
      <c r="AA164592" s="7"/>
    </row>
    <row r="164593" spans="27:27">
      <c r="AA164593" s="7"/>
    </row>
    <row r="164594" spans="27:27">
      <c r="AA164594" s="7"/>
    </row>
    <row r="164595" spans="27:27">
      <c r="AA164595" s="7"/>
    </row>
    <row r="164596" spans="27:27">
      <c r="AA164596" s="7"/>
    </row>
    <row r="164597" spans="27:27">
      <c r="AA164597" s="7"/>
    </row>
    <row r="164598" spans="27:27">
      <c r="AA164598" s="7"/>
    </row>
    <row r="164599" spans="27:27">
      <c r="AA164599" s="7"/>
    </row>
    <row r="164600" spans="27:27">
      <c r="AA164600" s="7"/>
    </row>
    <row r="164601" spans="27:27">
      <c r="AA164601" s="7"/>
    </row>
    <row r="164602" spans="27:27">
      <c r="AA164602" s="7"/>
    </row>
    <row r="164603" spans="27:27">
      <c r="AA164603" s="7"/>
    </row>
    <row r="164604" spans="27:27">
      <c r="AA164604" s="7"/>
    </row>
    <row r="164605" spans="27:27">
      <c r="AA164605" s="7"/>
    </row>
    <row r="164606" spans="27:27">
      <c r="AA164606" s="7"/>
    </row>
    <row r="164607" spans="27:27">
      <c r="AA164607" s="7"/>
    </row>
    <row r="164608" spans="27:27">
      <c r="AA164608" s="7"/>
    </row>
    <row r="164609" spans="27:27">
      <c r="AA164609" s="7"/>
    </row>
    <row r="164610" spans="27:27">
      <c r="AA164610" s="7"/>
    </row>
    <row r="164611" spans="27:27">
      <c r="AA164611" s="7"/>
    </row>
    <row r="164612" spans="27:27">
      <c r="AA164612" s="7"/>
    </row>
    <row r="164613" spans="27:27">
      <c r="AA164613" s="7"/>
    </row>
    <row r="164614" spans="27:27">
      <c r="AA164614" s="7"/>
    </row>
    <row r="164615" spans="27:27">
      <c r="AA164615" s="7"/>
    </row>
    <row r="164616" spans="27:27">
      <c r="AA164616" s="7"/>
    </row>
    <row r="164617" spans="27:27">
      <c r="AA164617" s="7"/>
    </row>
    <row r="164618" spans="27:27">
      <c r="AA164618" s="7"/>
    </row>
    <row r="164619" spans="27:27">
      <c r="AA164619" s="7"/>
    </row>
    <row r="164620" spans="27:27">
      <c r="AA164620" s="7"/>
    </row>
    <row r="164621" spans="27:27">
      <c r="AA164621" s="7"/>
    </row>
    <row r="164622" spans="27:27">
      <c r="AA164622" s="7"/>
    </row>
    <row r="164623" spans="27:27">
      <c r="AA164623" s="7"/>
    </row>
    <row r="164624" spans="27:27">
      <c r="AA164624" s="7"/>
    </row>
    <row r="164625" spans="27:27">
      <c r="AA164625" s="7"/>
    </row>
    <row r="164626" spans="27:27">
      <c r="AA164626" s="7"/>
    </row>
    <row r="164627" spans="27:27">
      <c r="AA164627" s="7"/>
    </row>
    <row r="164628" spans="27:27">
      <c r="AA164628" s="7"/>
    </row>
    <row r="164629" spans="27:27">
      <c r="AA164629" s="7"/>
    </row>
    <row r="164630" spans="27:27">
      <c r="AA164630" s="7"/>
    </row>
    <row r="164631" spans="27:27">
      <c r="AA164631" s="7"/>
    </row>
    <row r="164632" spans="27:27">
      <c r="AA164632" s="7"/>
    </row>
    <row r="164633" spans="27:27">
      <c r="AA164633" s="7"/>
    </row>
    <row r="164634" spans="27:27">
      <c r="AA164634" s="7"/>
    </row>
    <row r="164635" spans="27:27">
      <c r="AA164635" s="7"/>
    </row>
    <row r="164636" spans="27:27">
      <c r="AA164636" s="7"/>
    </row>
    <row r="164637" spans="27:27">
      <c r="AA164637" s="7"/>
    </row>
    <row r="164638" spans="27:27">
      <c r="AA164638" s="7"/>
    </row>
    <row r="164639" spans="27:27">
      <c r="AA164639" s="7"/>
    </row>
    <row r="164640" spans="27:27">
      <c r="AA164640" s="7"/>
    </row>
    <row r="164641" spans="27:27">
      <c r="AA164641" s="7"/>
    </row>
    <row r="164642" spans="27:27">
      <c r="AA164642" s="7"/>
    </row>
    <row r="164643" spans="27:27">
      <c r="AA164643" s="7"/>
    </row>
    <row r="164644" spans="27:27">
      <c r="AA164644" s="7"/>
    </row>
    <row r="164645" spans="27:27">
      <c r="AA164645" s="7"/>
    </row>
    <row r="164646" spans="27:27">
      <c r="AA164646" s="7"/>
    </row>
    <row r="164647" spans="27:27">
      <c r="AA164647" s="7"/>
    </row>
    <row r="164648" spans="27:27">
      <c r="AA164648" s="7"/>
    </row>
    <row r="164649" spans="27:27">
      <c r="AA164649" s="7"/>
    </row>
    <row r="164650" spans="27:27">
      <c r="AA164650" s="7"/>
    </row>
    <row r="164651" spans="27:27">
      <c r="AA164651" s="7"/>
    </row>
    <row r="164652" spans="27:27">
      <c r="AA164652" s="7"/>
    </row>
    <row r="164653" spans="27:27">
      <c r="AA164653" s="7"/>
    </row>
    <row r="164654" spans="27:27">
      <c r="AA164654" s="7"/>
    </row>
    <row r="164655" spans="27:27">
      <c r="AA164655" s="7"/>
    </row>
    <row r="164656" spans="27:27">
      <c r="AA164656" s="7"/>
    </row>
    <row r="164657" spans="27:27">
      <c r="AA164657" s="7"/>
    </row>
    <row r="164658" spans="27:27">
      <c r="AA164658" s="7"/>
    </row>
    <row r="164659" spans="27:27">
      <c r="AA164659" s="7"/>
    </row>
    <row r="164660" spans="27:27">
      <c r="AA164660" s="7"/>
    </row>
    <row r="164661" spans="27:27">
      <c r="AA164661" s="7"/>
    </row>
    <row r="164662" spans="27:27">
      <c r="AA164662" s="7"/>
    </row>
    <row r="164663" spans="27:27">
      <c r="AA164663" s="7"/>
    </row>
    <row r="164664" spans="27:27">
      <c r="AA164664" s="7"/>
    </row>
    <row r="164665" spans="27:27">
      <c r="AA164665" s="7"/>
    </row>
    <row r="164666" spans="27:27">
      <c r="AA164666" s="7"/>
    </row>
    <row r="164667" spans="27:27">
      <c r="AA164667" s="7"/>
    </row>
    <row r="164668" spans="27:27">
      <c r="AA164668" s="7"/>
    </row>
    <row r="164669" spans="27:27">
      <c r="AA164669" s="7"/>
    </row>
    <row r="164670" spans="27:27">
      <c r="AA164670" s="7"/>
    </row>
    <row r="164671" spans="27:27">
      <c r="AA164671" s="7"/>
    </row>
    <row r="164672" spans="27:27">
      <c r="AA164672" s="7"/>
    </row>
    <row r="164673" spans="27:27">
      <c r="AA164673" s="7"/>
    </row>
    <row r="164674" spans="27:27">
      <c r="AA164674" s="7"/>
    </row>
    <row r="164675" spans="27:27">
      <c r="AA164675" s="7"/>
    </row>
    <row r="164676" spans="27:27">
      <c r="AA164676" s="7"/>
    </row>
    <row r="164677" spans="27:27">
      <c r="AA164677" s="7"/>
    </row>
    <row r="164678" spans="27:27">
      <c r="AA164678" s="7"/>
    </row>
    <row r="164679" spans="27:27">
      <c r="AA164679" s="7"/>
    </row>
    <row r="164680" spans="27:27">
      <c r="AA164680" s="7"/>
    </row>
    <row r="164681" spans="27:27">
      <c r="AA164681" s="7"/>
    </row>
    <row r="164682" spans="27:27">
      <c r="AA164682" s="7"/>
    </row>
    <row r="164683" spans="27:27">
      <c r="AA164683" s="7"/>
    </row>
    <row r="164684" spans="27:27">
      <c r="AA164684" s="7"/>
    </row>
    <row r="164685" spans="27:27">
      <c r="AA164685" s="7"/>
    </row>
    <row r="164686" spans="27:27">
      <c r="AA164686" s="7"/>
    </row>
    <row r="164687" spans="27:27">
      <c r="AA164687" s="7"/>
    </row>
    <row r="164688" spans="27:27">
      <c r="AA164688" s="7"/>
    </row>
    <row r="164689" spans="27:27">
      <c r="AA164689" s="7"/>
    </row>
    <row r="164690" spans="27:27">
      <c r="AA164690" s="7"/>
    </row>
    <row r="164691" spans="27:27">
      <c r="AA164691" s="7"/>
    </row>
    <row r="164692" spans="27:27">
      <c r="AA164692" s="7"/>
    </row>
    <row r="164693" spans="27:27">
      <c r="AA164693" s="7"/>
    </row>
    <row r="164694" spans="27:27">
      <c r="AA164694" s="7"/>
    </row>
    <row r="164695" spans="27:27">
      <c r="AA164695" s="7"/>
    </row>
    <row r="164696" spans="27:27">
      <c r="AA164696" s="7"/>
    </row>
    <row r="164697" spans="27:27">
      <c r="AA164697" s="7"/>
    </row>
    <row r="164698" spans="27:27">
      <c r="AA164698" s="7"/>
    </row>
    <row r="164699" spans="27:27">
      <c r="AA164699" s="7"/>
    </row>
    <row r="164700" spans="27:27">
      <c r="AA164700" s="7"/>
    </row>
    <row r="164701" spans="27:27">
      <c r="AA164701" s="7"/>
    </row>
    <row r="164702" spans="27:27">
      <c r="AA164702" s="7"/>
    </row>
    <row r="164703" spans="27:27">
      <c r="AA164703" s="7"/>
    </row>
    <row r="164704" spans="27:27">
      <c r="AA164704" s="7"/>
    </row>
    <row r="164705" spans="27:27">
      <c r="AA164705" s="7"/>
    </row>
    <row r="164706" spans="27:27">
      <c r="AA164706" s="7"/>
    </row>
    <row r="164707" spans="27:27">
      <c r="AA164707" s="7"/>
    </row>
    <row r="164708" spans="27:27">
      <c r="AA164708" s="7"/>
    </row>
    <row r="164709" spans="27:27">
      <c r="AA164709" s="7"/>
    </row>
    <row r="164710" spans="27:27">
      <c r="AA164710" s="7"/>
    </row>
    <row r="164711" spans="27:27">
      <c r="AA164711" s="7"/>
    </row>
    <row r="164712" spans="27:27">
      <c r="AA164712" s="7"/>
    </row>
    <row r="164713" spans="27:27">
      <c r="AA164713" s="7"/>
    </row>
    <row r="164714" spans="27:27">
      <c r="AA164714" s="7"/>
    </row>
    <row r="164715" spans="27:27">
      <c r="AA164715" s="7"/>
    </row>
    <row r="164716" spans="27:27">
      <c r="AA164716" s="7"/>
    </row>
    <row r="164717" spans="27:27">
      <c r="AA164717" s="7"/>
    </row>
    <row r="164718" spans="27:27">
      <c r="AA164718" s="7"/>
    </row>
    <row r="164719" spans="27:27">
      <c r="AA164719" s="7"/>
    </row>
    <row r="164720" spans="27:27">
      <c r="AA164720" s="7"/>
    </row>
    <row r="164721" spans="27:27">
      <c r="AA164721" s="7"/>
    </row>
    <row r="164722" spans="27:27">
      <c r="AA164722" s="7"/>
    </row>
    <row r="164723" spans="27:27">
      <c r="AA164723" s="7"/>
    </row>
    <row r="164724" spans="27:27">
      <c r="AA164724" s="7"/>
    </row>
    <row r="164725" spans="27:27">
      <c r="AA164725" s="7"/>
    </row>
    <row r="164726" spans="27:27">
      <c r="AA164726" s="7"/>
    </row>
    <row r="164727" spans="27:27">
      <c r="AA164727" s="7"/>
    </row>
    <row r="164728" spans="27:27">
      <c r="AA164728" s="7"/>
    </row>
    <row r="164729" spans="27:27">
      <c r="AA164729" s="7"/>
    </row>
    <row r="164730" spans="27:27">
      <c r="AA164730" s="7"/>
    </row>
    <row r="164731" spans="27:27">
      <c r="AA164731" s="7"/>
    </row>
    <row r="164732" spans="27:27">
      <c r="AA164732" s="7"/>
    </row>
    <row r="164733" spans="27:27">
      <c r="AA164733" s="7"/>
    </row>
    <row r="164734" spans="27:27">
      <c r="AA164734" s="7"/>
    </row>
    <row r="164735" spans="27:27">
      <c r="AA164735" s="7"/>
    </row>
    <row r="164736" spans="27:27">
      <c r="AA164736" s="7"/>
    </row>
    <row r="164737" spans="27:27">
      <c r="AA164737" s="7"/>
    </row>
    <row r="164738" spans="27:27">
      <c r="AA164738" s="7"/>
    </row>
    <row r="164739" spans="27:27">
      <c r="AA164739" s="7"/>
    </row>
    <row r="164740" spans="27:27">
      <c r="AA164740" s="7"/>
    </row>
    <row r="164741" spans="27:27">
      <c r="AA164741" s="7"/>
    </row>
    <row r="164742" spans="27:27">
      <c r="AA164742" s="7"/>
    </row>
    <row r="164743" spans="27:27">
      <c r="AA164743" s="7"/>
    </row>
    <row r="164744" spans="27:27">
      <c r="AA164744" s="7"/>
    </row>
    <row r="164745" spans="27:27">
      <c r="AA164745" s="7"/>
    </row>
    <row r="164746" spans="27:27">
      <c r="AA164746" s="7"/>
    </row>
    <row r="164747" spans="27:27">
      <c r="AA164747" s="7"/>
    </row>
    <row r="164748" spans="27:27">
      <c r="AA164748" s="7"/>
    </row>
    <row r="164749" spans="27:27">
      <c r="AA164749" s="7"/>
    </row>
    <row r="164750" spans="27:27">
      <c r="AA164750" s="7"/>
    </row>
    <row r="164751" spans="27:27">
      <c r="AA164751" s="7"/>
    </row>
    <row r="164752" spans="27:27">
      <c r="AA164752" s="7"/>
    </row>
    <row r="164753" spans="27:27">
      <c r="AA164753" s="7"/>
    </row>
    <row r="164754" spans="27:27">
      <c r="AA164754" s="7"/>
    </row>
    <row r="164755" spans="27:27">
      <c r="AA164755" s="7"/>
    </row>
    <row r="164756" spans="27:27">
      <c r="AA164756" s="7"/>
    </row>
    <row r="164757" spans="27:27">
      <c r="AA164757" s="7"/>
    </row>
    <row r="164758" spans="27:27">
      <c r="AA164758" s="7"/>
    </row>
    <row r="164759" spans="27:27">
      <c r="AA164759" s="7"/>
    </row>
    <row r="164760" spans="27:27">
      <c r="AA164760" s="7"/>
    </row>
    <row r="164761" spans="27:27">
      <c r="AA164761" s="7"/>
    </row>
    <row r="164762" spans="27:27">
      <c r="AA164762" s="7"/>
    </row>
    <row r="164763" spans="27:27">
      <c r="AA164763" s="7"/>
    </row>
    <row r="164764" spans="27:27">
      <c r="AA164764" s="7"/>
    </row>
    <row r="164765" spans="27:27">
      <c r="AA164765" s="7"/>
    </row>
    <row r="164766" spans="27:27">
      <c r="AA164766" s="7"/>
    </row>
    <row r="164767" spans="27:27">
      <c r="AA164767" s="7"/>
    </row>
    <row r="164768" spans="27:27">
      <c r="AA164768" s="7"/>
    </row>
    <row r="164769" spans="27:27">
      <c r="AA164769" s="7"/>
    </row>
    <row r="164770" spans="27:27">
      <c r="AA164770" s="7"/>
    </row>
    <row r="164771" spans="27:27">
      <c r="AA164771" s="7"/>
    </row>
    <row r="164772" spans="27:27">
      <c r="AA164772" s="7"/>
    </row>
    <row r="164773" spans="27:27">
      <c r="AA164773" s="7"/>
    </row>
    <row r="164774" spans="27:27">
      <c r="AA164774" s="7"/>
    </row>
    <row r="164775" spans="27:27">
      <c r="AA164775" s="7"/>
    </row>
    <row r="164776" spans="27:27">
      <c r="AA164776" s="7"/>
    </row>
    <row r="164777" spans="27:27">
      <c r="AA164777" s="7"/>
    </row>
    <row r="164778" spans="27:27">
      <c r="AA164778" s="7"/>
    </row>
    <row r="164779" spans="27:27">
      <c r="AA164779" s="7"/>
    </row>
    <row r="164780" spans="27:27">
      <c r="AA164780" s="7"/>
    </row>
    <row r="164781" spans="27:27">
      <c r="AA164781" s="7"/>
    </row>
    <row r="164782" spans="27:27">
      <c r="AA164782" s="7"/>
    </row>
    <row r="164783" spans="27:27">
      <c r="AA164783" s="7"/>
    </row>
    <row r="164784" spans="27:27">
      <c r="AA164784" s="7"/>
    </row>
    <row r="164785" spans="27:27">
      <c r="AA164785" s="7"/>
    </row>
    <row r="164786" spans="27:27">
      <c r="AA164786" s="7"/>
    </row>
    <row r="164787" spans="27:27">
      <c r="AA164787" s="7"/>
    </row>
    <row r="164788" spans="27:27">
      <c r="AA164788" s="7"/>
    </row>
    <row r="164789" spans="27:27">
      <c r="AA164789" s="7"/>
    </row>
    <row r="164790" spans="27:27">
      <c r="AA164790" s="7"/>
    </row>
    <row r="164791" spans="27:27">
      <c r="AA164791" s="7"/>
    </row>
    <row r="164792" spans="27:27">
      <c r="AA164792" s="7"/>
    </row>
    <row r="164793" spans="27:27">
      <c r="AA164793" s="7"/>
    </row>
    <row r="164794" spans="27:27">
      <c r="AA164794" s="7"/>
    </row>
    <row r="164795" spans="27:27">
      <c r="AA164795" s="7"/>
    </row>
    <row r="164796" spans="27:27">
      <c r="AA164796" s="7"/>
    </row>
    <row r="164797" spans="27:27">
      <c r="AA164797" s="7"/>
    </row>
    <row r="164798" spans="27:27">
      <c r="AA164798" s="7"/>
    </row>
    <row r="164799" spans="27:27">
      <c r="AA164799" s="7"/>
    </row>
    <row r="164800" spans="27:27">
      <c r="AA164800" s="7"/>
    </row>
    <row r="164801" spans="27:27">
      <c r="AA164801" s="7"/>
    </row>
    <row r="164802" spans="27:27">
      <c r="AA164802" s="7"/>
    </row>
    <row r="164803" spans="27:27">
      <c r="AA164803" s="7"/>
    </row>
    <row r="164804" spans="27:27">
      <c r="AA164804" s="7"/>
    </row>
    <row r="164805" spans="27:27">
      <c r="AA164805" s="7"/>
    </row>
    <row r="164806" spans="27:27">
      <c r="AA164806" s="7"/>
    </row>
    <row r="164807" spans="27:27">
      <c r="AA164807" s="7"/>
    </row>
    <row r="164808" spans="27:27">
      <c r="AA164808" s="7"/>
    </row>
    <row r="164809" spans="27:27">
      <c r="AA164809" s="7"/>
    </row>
    <row r="164810" spans="27:27">
      <c r="AA164810" s="7"/>
    </row>
    <row r="164811" spans="27:27">
      <c r="AA164811" s="7"/>
    </row>
    <row r="164812" spans="27:27">
      <c r="AA164812" s="7"/>
    </row>
    <row r="164813" spans="27:27">
      <c r="AA164813" s="7"/>
    </row>
    <row r="164814" spans="27:27">
      <c r="AA164814" s="7"/>
    </row>
    <row r="164815" spans="27:27">
      <c r="AA164815" s="7"/>
    </row>
    <row r="164816" spans="27:27">
      <c r="AA164816" s="7"/>
    </row>
    <row r="164817" spans="27:27">
      <c r="AA164817" s="7"/>
    </row>
    <row r="164818" spans="27:27">
      <c r="AA164818" s="7"/>
    </row>
    <row r="164819" spans="27:27">
      <c r="AA164819" s="7"/>
    </row>
    <row r="164820" spans="27:27">
      <c r="AA164820" s="7"/>
    </row>
    <row r="164821" spans="27:27">
      <c r="AA164821" s="7"/>
    </row>
    <row r="164822" spans="27:27">
      <c r="AA164822" s="7"/>
    </row>
    <row r="164823" spans="27:27">
      <c r="AA164823" s="7"/>
    </row>
    <row r="164824" spans="27:27">
      <c r="AA164824" s="7"/>
    </row>
    <row r="164825" spans="27:27">
      <c r="AA164825" s="7"/>
    </row>
    <row r="164826" spans="27:27">
      <c r="AA164826" s="7"/>
    </row>
    <row r="164827" spans="27:27">
      <c r="AA164827" s="7"/>
    </row>
    <row r="164828" spans="27:27">
      <c r="AA164828" s="7"/>
    </row>
    <row r="164829" spans="27:27">
      <c r="AA164829" s="7"/>
    </row>
    <row r="164830" spans="27:27">
      <c r="AA164830" s="7"/>
    </row>
    <row r="164831" spans="27:27">
      <c r="AA164831" s="7"/>
    </row>
    <row r="164832" spans="27:27">
      <c r="AA164832" s="7"/>
    </row>
    <row r="164833" spans="27:27">
      <c r="AA164833" s="7"/>
    </row>
    <row r="164834" spans="27:27">
      <c r="AA164834" s="7"/>
    </row>
    <row r="164835" spans="27:27">
      <c r="AA164835" s="7"/>
    </row>
    <row r="164836" spans="27:27">
      <c r="AA164836" s="7"/>
    </row>
    <row r="164837" spans="27:27">
      <c r="AA164837" s="7"/>
    </row>
    <row r="164838" spans="27:27">
      <c r="AA164838" s="7"/>
    </row>
    <row r="164839" spans="27:27">
      <c r="AA164839" s="7"/>
    </row>
    <row r="164840" spans="27:27">
      <c r="AA164840" s="7"/>
    </row>
    <row r="164841" spans="27:27">
      <c r="AA164841" s="7"/>
    </row>
    <row r="164842" spans="27:27">
      <c r="AA164842" s="7"/>
    </row>
    <row r="164843" spans="27:27">
      <c r="AA164843" s="7"/>
    </row>
    <row r="164844" spans="27:27">
      <c r="AA164844" s="7"/>
    </row>
    <row r="164845" spans="27:27">
      <c r="AA164845" s="7"/>
    </row>
    <row r="164846" spans="27:27">
      <c r="AA164846" s="7"/>
    </row>
    <row r="164847" spans="27:27">
      <c r="AA164847" s="7"/>
    </row>
    <row r="164848" spans="27:27">
      <c r="AA164848" s="7"/>
    </row>
    <row r="164849" spans="27:27">
      <c r="AA164849" s="7"/>
    </row>
    <row r="164850" spans="27:27">
      <c r="AA164850" s="7"/>
    </row>
    <row r="164851" spans="27:27">
      <c r="AA164851" s="7"/>
    </row>
    <row r="164852" spans="27:27">
      <c r="AA164852" s="7"/>
    </row>
    <row r="164853" spans="27:27">
      <c r="AA164853" s="7"/>
    </row>
    <row r="164854" spans="27:27">
      <c r="AA164854" s="7"/>
    </row>
    <row r="164855" spans="27:27">
      <c r="AA164855" s="7"/>
    </row>
    <row r="164856" spans="27:27">
      <c r="AA164856" s="7"/>
    </row>
    <row r="164857" spans="27:27">
      <c r="AA164857" s="7"/>
    </row>
    <row r="164858" spans="27:27">
      <c r="AA164858" s="7"/>
    </row>
    <row r="164859" spans="27:27">
      <c r="AA164859" s="7"/>
    </row>
    <row r="164860" spans="27:27">
      <c r="AA164860" s="7"/>
    </row>
    <row r="164861" spans="27:27">
      <c r="AA164861" s="7"/>
    </row>
    <row r="164862" spans="27:27">
      <c r="AA164862" s="7"/>
    </row>
    <row r="164863" spans="27:27">
      <c r="AA164863" s="7"/>
    </row>
    <row r="164864" spans="27:27">
      <c r="AA164864" s="7"/>
    </row>
    <row r="164865" spans="27:27">
      <c r="AA164865" s="7"/>
    </row>
    <row r="164866" spans="27:27">
      <c r="AA164866" s="7"/>
    </row>
    <row r="164867" spans="27:27">
      <c r="AA164867" s="7"/>
    </row>
    <row r="164868" spans="27:27">
      <c r="AA164868" s="7"/>
    </row>
    <row r="164869" spans="27:27">
      <c r="AA164869" s="7"/>
    </row>
    <row r="164870" spans="27:27">
      <c r="AA164870" s="7"/>
    </row>
    <row r="164871" spans="27:27">
      <c r="AA164871" s="7"/>
    </row>
    <row r="164872" spans="27:27">
      <c r="AA164872" s="7"/>
    </row>
    <row r="164873" spans="27:27">
      <c r="AA164873" s="7"/>
    </row>
    <row r="164874" spans="27:27">
      <c r="AA164874" s="7"/>
    </row>
    <row r="164875" spans="27:27">
      <c r="AA164875" s="7"/>
    </row>
    <row r="164876" spans="27:27">
      <c r="AA164876" s="7"/>
    </row>
    <row r="164877" spans="27:27">
      <c r="AA164877" s="7"/>
    </row>
    <row r="164878" spans="27:27">
      <c r="AA164878" s="7"/>
    </row>
    <row r="164879" spans="27:27">
      <c r="AA164879" s="7"/>
    </row>
    <row r="164880" spans="27:27">
      <c r="AA164880" s="7"/>
    </row>
    <row r="164881" spans="27:27">
      <c r="AA164881" s="7"/>
    </row>
    <row r="164882" spans="27:27">
      <c r="AA164882" s="7"/>
    </row>
    <row r="164883" spans="27:27">
      <c r="AA164883" s="7"/>
    </row>
    <row r="164884" spans="27:27">
      <c r="AA164884" s="7"/>
    </row>
    <row r="164885" spans="27:27">
      <c r="AA164885" s="7"/>
    </row>
    <row r="164886" spans="27:27">
      <c r="AA164886" s="7"/>
    </row>
    <row r="164887" spans="27:27">
      <c r="AA164887" s="7"/>
    </row>
    <row r="164888" spans="27:27">
      <c r="AA164888" s="7"/>
    </row>
    <row r="164889" spans="27:27">
      <c r="AA164889" s="7"/>
    </row>
    <row r="164890" spans="27:27">
      <c r="AA164890" s="7"/>
    </row>
    <row r="164891" spans="27:27">
      <c r="AA164891" s="7"/>
    </row>
    <row r="164892" spans="27:27">
      <c r="AA164892" s="7"/>
    </row>
    <row r="164893" spans="27:27">
      <c r="AA164893" s="7"/>
    </row>
    <row r="164894" spans="27:27">
      <c r="AA164894" s="7"/>
    </row>
    <row r="164895" spans="27:27">
      <c r="AA164895" s="7"/>
    </row>
    <row r="164896" spans="27:27">
      <c r="AA164896" s="7"/>
    </row>
    <row r="164897" spans="27:27">
      <c r="AA164897" s="7"/>
    </row>
    <row r="164898" spans="27:27">
      <c r="AA164898" s="7"/>
    </row>
    <row r="164899" spans="27:27">
      <c r="AA164899" s="7"/>
    </row>
    <row r="164900" spans="27:27">
      <c r="AA164900" s="7"/>
    </row>
    <row r="164901" spans="27:27">
      <c r="AA164901" s="7"/>
    </row>
    <row r="164902" spans="27:27">
      <c r="AA164902" s="7"/>
    </row>
    <row r="164903" spans="27:27">
      <c r="AA164903" s="7"/>
    </row>
    <row r="164904" spans="27:27">
      <c r="AA164904" s="7"/>
    </row>
    <row r="164905" spans="27:27">
      <c r="AA164905" s="7"/>
    </row>
    <row r="164906" spans="27:27">
      <c r="AA164906" s="7"/>
    </row>
    <row r="164907" spans="27:27">
      <c r="AA164907" s="7"/>
    </row>
    <row r="164908" spans="27:27">
      <c r="AA164908" s="7"/>
    </row>
    <row r="164909" spans="27:27">
      <c r="AA164909" s="7"/>
    </row>
    <row r="164910" spans="27:27">
      <c r="AA164910" s="7"/>
    </row>
    <row r="164911" spans="27:27">
      <c r="AA164911" s="7"/>
    </row>
    <row r="164912" spans="27:27">
      <c r="AA164912" s="7"/>
    </row>
    <row r="164913" spans="27:27">
      <c r="AA164913" s="7"/>
    </row>
    <row r="164914" spans="27:27">
      <c r="AA164914" s="7"/>
    </row>
    <row r="164915" spans="27:27">
      <c r="AA164915" s="7"/>
    </row>
    <row r="164916" spans="27:27">
      <c r="AA164916" s="7"/>
    </row>
    <row r="164917" spans="27:27">
      <c r="AA164917" s="7"/>
    </row>
    <row r="164918" spans="27:27">
      <c r="AA164918" s="7"/>
    </row>
    <row r="164919" spans="27:27">
      <c r="AA164919" s="7"/>
    </row>
    <row r="164920" spans="27:27">
      <c r="AA164920" s="7"/>
    </row>
    <row r="164921" spans="27:27">
      <c r="AA164921" s="7"/>
    </row>
    <row r="164922" spans="27:27">
      <c r="AA164922" s="7"/>
    </row>
    <row r="164923" spans="27:27">
      <c r="AA164923" s="7"/>
    </row>
    <row r="164924" spans="27:27">
      <c r="AA164924" s="7"/>
    </row>
    <row r="164925" spans="27:27">
      <c r="AA164925" s="7"/>
    </row>
    <row r="164926" spans="27:27">
      <c r="AA164926" s="7"/>
    </row>
    <row r="164927" spans="27:27">
      <c r="AA164927" s="7"/>
    </row>
    <row r="164928" spans="27:27">
      <c r="AA164928" s="7"/>
    </row>
    <row r="164929" spans="27:27">
      <c r="AA164929" s="7"/>
    </row>
    <row r="164930" spans="27:27">
      <c r="AA164930" s="7"/>
    </row>
    <row r="164931" spans="27:27">
      <c r="AA164931" s="7"/>
    </row>
    <row r="164932" spans="27:27">
      <c r="AA164932" s="7"/>
    </row>
    <row r="164933" spans="27:27">
      <c r="AA164933" s="7"/>
    </row>
    <row r="164934" spans="27:27">
      <c r="AA164934" s="7"/>
    </row>
    <row r="164935" spans="27:27">
      <c r="AA164935" s="7"/>
    </row>
    <row r="164936" spans="27:27">
      <c r="AA164936" s="7"/>
    </row>
    <row r="164937" spans="27:27">
      <c r="AA164937" s="7"/>
    </row>
    <row r="164938" spans="27:27">
      <c r="AA164938" s="7"/>
    </row>
    <row r="164939" spans="27:27">
      <c r="AA164939" s="7"/>
    </row>
    <row r="164940" spans="27:27">
      <c r="AA164940" s="7"/>
    </row>
    <row r="164941" spans="27:27">
      <c r="AA164941" s="7"/>
    </row>
    <row r="164942" spans="27:27">
      <c r="AA164942" s="7"/>
    </row>
    <row r="164943" spans="27:27">
      <c r="AA164943" s="7"/>
    </row>
    <row r="164944" spans="27:27">
      <c r="AA164944" s="7"/>
    </row>
    <row r="164945" spans="27:27">
      <c r="AA164945" s="7"/>
    </row>
    <row r="164946" spans="27:27">
      <c r="AA164946" s="7"/>
    </row>
    <row r="164947" spans="27:27">
      <c r="AA164947" s="7"/>
    </row>
    <row r="164948" spans="27:27">
      <c r="AA164948" s="7"/>
    </row>
    <row r="164949" spans="27:27">
      <c r="AA164949" s="7"/>
    </row>
    <row r="164950" spans="27:27">
      <c r="AA164950" s="7"/>
    </row>
    <row r="164951" spans="27:27">
      <c r="AA164951" s="7"/>
    </row>
    <row r="164952" spans="27:27">
      <c r="AA164952" s="7"/>
    </row>
    <row r="164953" spans="27:27">
      <c r="AA164953" s="7"/>
    </row>
    <row r="164954" spans="27:27">
      <c r="AA164954" s="7"/>
    </row>
    <row r="164955" spans="27:27">
      <c r="AA164955" s="7"/>
    </row>
    <row r="164956" spans="27:27">
      <c r="AA164956" s="7"/>
    </row>
    <row r="164957" spans="27:27">
      <c r="AA164957" s="7"/>
    </row>
    <row r="164958" spans="27:27">
      <c r="AA164958" s="7"/>
    </row>
    <row r="164959" spans="27:27">
      <c r="AA164959" s="7"/>
    </row>
    <row r="164960" spans="27:27">
      <c r="AA164960" s="7"/>
    </row>
    <row r="164961" spans="27:27">
      <c r="AA164961" s="7"/>
    </row>
    <row r="164962" spans="27:27">
      <c r="AA164962" s="7"/>
    </row>
    <row r="164963" spans="27:27">
      <c r="AA164963" s="7"/>
    </row>
    <row r="164964" spans="27:27">
      <c r="AA164964" s="7"/>
    </row>
    <row r="164965" spans="27:27">
      <c r="AA164965" s="7"/>
    </row>
    <row r="164966" spans="27:27">
      <c r="AA164966" s="7"/>
    </row>
    <row r="164967" spans="27:27">
      <c r="AA164967" s="7"/>
    </row>
    <row r="164968" spans="27:27">
      <c r="AA164968" s="7"/>
    </row>
    <row r="164969" spans="27:27">
      <c r="AA164969" s="7"/>
    </row>
    <row r="164970" spans="27:27">
      <c r="AA164970" s="7"/>
    </row>
    <row r="164971" spans="27:27">
      <c r="AA164971" s="7"/>
    </row>
    <row r="164972" spans="27:27">
      <c r="AA164972" s="7"/>
    </row>
    <row r="164973" spans="27:27">
      <c r="AA164973" s="7"/>
    </row>
    <row r="164974" spans="27:27">
      <c r="AA164974" s="7"/>
    </row>
    <row r="164975" spans="27:27">
      <c r="AA164975" s="7"/>
    </row>
    <row r="164976" spans="27:27">
      <c r="AA164976" s="7"/>
    </row>
    <row r="164977" spans="27:27">
      <c r="AA164977" s="7"/>
    </row>
    <row r="164978" spans="27:27">
      <c r="AA164978" s="7"/>
    </row>
    <row r="164979" spans="27:27">
      <c r="AA164979" s="7"/>
    </row>
    <row r="164980" spans="27:27">
      <c r="AA164980" s="7"/>
    </row>
    <row r="164981" spans="27:27">
      <c r="AA164981" s="7"/>
    </row>
    <row r="164982" spans="27:27">
      <c r="AA164982" s="7"/>
    </row>
    <row r="164983" spans="27:27">
      <c r="AA164983" s="7"/>
    </row>
    <row r="164984" spans="27:27">
      <c r="AA164984" s="7"/>
    </row>
    <row r="164985" spans="27:27">
      <c r="AA164985" s="7"/>
    </row>
    <row r="164986" spans="27:27">
      <c r="AA164986" s="7"/>
    </row>
    <row r="164987" spans="27:27">
      <c r="AA164987" s="7"/>
    </row>
    <row r="164988" spans="27:27">
      <c r="AA164988" s="7"/>
    </row>
    <row r="164989" spans="27:27">
      <c r="AA164989" s="7"/>
    </row>
    <row r="164990" spans="27:27">
      <c r="AA164990" s="7"/>
    </row>
    <row r="164991" spans="27:27">
      <c r="AA164991" s="7"/>
    </row>
    <row r="164992" spans="27:27">
      <c r="AA164992" s="7"/>
    </row>
    <row r="164993" spans="27:27">
      <c r="AA164993" s="7"/>
    </row>
    <row r="164994" spans="27:27">
      <c r="AA164994" s="7"/>
    </row>
    <row r="164995" spans="27:27">
      <c r="AA164995" s="7"/>
    </row>
    <row r="164996" spans="27:27">
      <c r="AA164996" s="7"/>
    </row>
    <row r="164997" spans="27:27">
      <c r="AA164997" s="7"/>
    </row>
    <row r="164998" spans="27:27">
      <c r="AA164998" s="7"/>
    </row>
    <row r="164999" spans="27:27">
      <c r="AA164999" s="7"/>
    </row>
    <row r="165000" spans="27:27">
      <c r="AA165000" s="7"/>
    </row>
    <row r="165001" spans="27:27">
      <c r="AA165001" s="7"/>
    </row>
    <row r="165002" spans="27:27">
      <c r="AA165002" s="7"/>
    </row>
    <row r="165003" spans="27:27">
      <c r="AA165003" s="7"/>
    </row>
    <row r="165004" spans="27:27">
      <c r="AA165004" s="7"/>
    </row>
    <row r="165005" spans="27:27">
      <c r="AA165005" s="7"/>
    </row>
    <row r="165006" spans="27:27">
      <c r="AA165006" s="7"/>
    </row>
    <row r="165007" spans="27:27">
      <c r="AA165007" s="7"/>
    </row>
    <row r="165008" spans="27:27">
      <c r="AA165008" s="7"/>
    </row>
    <row r="165009" spans="27:27">
      <c r="AA165009" s="7"/>
    </row>
    <row r="165010" spans="27:27">
      <c r="AA165010" s="7"/>
    </row>
    <row r="165011" spans="27:27">
      <c r="AA165011" s="7"/>
    </row>
    <row r="165012" spans="27:27">
      <c r="AA165012" s="7"/>
    </row>
    <row r="165013" spans="27:27">
      <c r="AA165013" s="7"/>
    </row>
    <row r="165014" spans="27:27">
      <c r="AA165014" s="7"/>
    </row>
    <row r="165015" spans="27:27">
      <c r="AA165015" s="7"/>
    </row>
    <row r="165016" spans="27:27">
      <c r="AA165016" s="7"/>
    </row>
    <row r="165017" spans="27:27">
      <c r="AA165017" s="7"/>
    </row>
    <row r="165018" spans="27:27">
      <c r="AA165018" s="7"/>
    </row>
    <row r="165019" spans="27:27">
      <c r="AA165019" s="7"/>
    </row>
    <row r="165020" spans="27:27">
      <c r="AA165020" s="7"/>
    </row>
    <row r="165021" spans="27:27">
      <c r="AA165021" s="7"/>
    </row>
    <row r="165022" spans="27:27">
      <c r="AA165022" s="7"/>
    </row>
    <row r="165023" spans="27:27">
      <c r="AA165023" s="7"/>
    </row>
    <row r="165024" spans="27:27">
      <c r="AA165024" s="7"/>
    </row>
    <row r="165025" spans="27:27">
      <c r="AA165025" s="7"/>
    </row>
    <row r="165026" spans="27:27">
      <c r="AA165026" s="7"/>
    </row>
    <row r="165027" spans="27:27">
      <c r="AA165027" s="7"/>
    </row>
    <row r="165028" spans="27:27">
      <c r="AA165028" s="7"/>
    </row>
    <row r="165029" spans="27:27">
      <c r="AA165029" s="7"/>
    </row>
    <row r="165030" spans="27:27">
      <c r="AA165030" s="7"/>
    </row>
    <row r="165031" spans="27:27">
      <c r="AA165031" s="7"/>
    </row>
    <row r="165032" spans="27:27">
      <c r="AA165032" s="7"/>
    </row>
    <row r="165033" spans="27:27">
      <c r="AA165033" s="7"/>
    </row>
    <row r="165034" spans="27:27">
      <c r="AA165034" s="7"/>
    </row>
    <row r="165035" spans="27:27">
      <c r="AA165035" s="7"/>
    </row>
    <row r="165036" spans="27:27">
      <c r="AA165036" s="7"/>
    </row>
    <row r="165037" spans="27:27">
      <c r="AA165037" s="7"/>
    </row>
    <row r="165038" spans="27:27">
      <c r="AA165038" s="7"/>
    </row>
    <row r="165039" spans="27:27">
      <c r="AA165039" s="7"/>
    </row>
    <row r="165040" spans="27:27">
      <c r="AA165040" s="7"/>
    </row>
    <row r="165041" spans="27:27">
      <c r="AA165041" s="7"/>
    </row>
    <row r="165042" spans="27:27">
      <c r="AA165042" s="7"/>
    </row>
    <row r="165043" spans="27:27">
      <c r="AA165043" s="7"/>
    </row>
    <row r="165044" spans="27:27">
      <c r="AA165044" s="7"/>
    </row>
    <row r="165045" spans="27:27">
      <c r="AA165045" s="7"/>
    </row>
    <row r="165046" spans="27:27">
      <c r="AA165046" s="7"/>
    </row>
    <row r="165047" spans="27:27">
      <c r="AA165047" s="7"/>
    </row>
    <row r="165048" spans="27:27">
      <c r="AA165048" s="7"/>
    </row>
    <row r="165049" spans="27:27">
      <c r="AA165049" s="7"/>
    </row>
    <row r="165050" spans="27:27">
      <c r="AA165050" s="7"/>
    </row>
    <row r="165051" spans="27:27">
      <c r="AA165051" s="7"/>
    </row>
    <row r="165052" spans="27:27">
      <c r="AA165052" s="7"/>
    </row>
    <row r="165053" spans="27:27">
      <c r="AA165053" s="7"/>
    </row>
    <row r="165054" spans="27:27">
      <c r="AA165054" s="7"/>
    </row>
    <row r="165055" spans="27:27">
      <c r="AA165055" s="7"/>
    </row>
    <row r="165056" spans="27:27">
      <c r="AA165056" s="7"/>
    </row>
    <row r="165057" spans="27:27">
      <c r="AA165057" s="7"/>
    </row>
    <row r="165058" spans="27:27">
      <c r="AA165058" s="7"/>
    </row>
    <row r="165059" spans="27:27">
      <c r="AA165059" s="7"/>
    </row>
    <row r="165060" spans="27:27">
      <c r="AA165060" s="7"/>
    </row>
    <row r="165061" spans="27:27">
      <c r="AA165061" s="7"/>
    </row>
    <row r="165062" spans="27:27">
      <c r="AA165062" s="7"/>
    </row>
    <row r="165063" spans="27:27">
      <c r="AA165063" s="7"/>
    </row>
    <row r="165064" spans="27:27">
      <c r="AA165064" s="7"/>
    </row>
    <row r="165065" spans="27:27">
      <c r="AA165065" s="7"/>
    </row>
    <row r="165066" spans="27:27">
      <c r="AA165066" s="7"/>
    </row>
    <row r="165067" spans="27:27">
      <c r="AA165067" s="7"/>
    </row>
    <row r="165068" spans="27:27">
      <c r="AA165068" s="7"/>
    </row>
    <row r="165069" spans="27:27">
      <c r="AA165069" s="7"/>
    </row>
    <row r="165070" spans="27:27">
      <c r="AA165070" s="7"/>
    </row>
    <row r="165071" spans="27:27">
      <c r="AA165071" s="7"/>
    </row>
    <row r="165072" spans="27:27">
      <c r="AA165072" s="7"/>
    </row>
    <row r="165073" spans="27:27">
      <c r="AA165073" s="7"/>
    </row>
    <row r="165074" spans="27:27">
      <c r="AA165074" s="7"/>
    </row>
    <row r="165075" spans="27:27">
      <c r="AA165075" s="7"/>
    </row>
    <row r="165076" spans="27:27">
      <c r="AA165076" s="7"/>
    </row>
    <row r="165077" spans="27:27">
      <c r="AA165077" s="7"/>
    </row>
    <row r="165078" spans="27:27">
      <c r="AA165078" s="7"/>
    </row>
    <row r="165079" spans="27:27">
      <c r="AA165079" s="7"/>
    </row>
    <row r="165080" spans="27:27">
      <c r="AA165080" s="7"/>
    </row>
    <row r="165081" spans="27:27">
      <c r="AA165081" s="7"/>
    </row>
    <row r="165082" spans="27:27">
      <c r="AA165082" s="7"/>
    </row>
    <row r="165083" spans="27:27">
      <c r="AA165083" s="7"/>
    </row>
    <row r="165084" spans="27:27">
      <c r="AA165084" s="7"/>
    </row>
    <row r="165085" spans="27:27">
      <c r="AA165085" s="7"/>
    </row>
    <row r="165086" spans="27:27">
      <c r="AA165086" s="7"/>
    </row>
    <row r="165087" spans="27:27">
      <c r="AA165087" s="7"/>
    </row>
    <row r="165088" spans="27:27">
      <c r="AA165088" s="7"/>
    </row>
    <row r="165089" spans="27:27">
      <c r="AA165089" s="7"/>
    </row>
    <row r="165090" spans="27:27">
      <c r="AA165090" s="7"/>
    </row>
    <row r="165091" spans="27:27">
      <c r="AA165091" s="7"/>
    </row>
    <row r="165092" spans="27:27">
      <c r="AA165092" s="7"/>
    </row>
    <row r="165093" spans="27:27">
      <c r="AA165093" s="7"/>
    </row>
    <row r="165094" spans="27:27">
      <c r="AA165094" s="7"/>
    </row>
    <row r="165095" spans="27:27">
      <c r="AA165095" s="7"/>
    </row>
    <row r="165096" spans="27:27">
      <c r="AA165096" s="7"/>
    </row>
    <row r="165097" spans="27:27">
      <c r="AA165097" s="7"/>
    </row>
    <row r="165098" spans="27:27">
      <c r="AA165098" s="7"/>
    </row>
    <row r="165099" spans="27:27">
      <c r="AA165099" s="7"/>
    </row>
    <row r="165100" spans="27:27">
      <c r="AA165100" s="7"/>
    </row>
    <row r="165101" spans="27:27">
      <c r="AA165101" s="7"/>
    </row>
    <row r="165102" spans="27:27">
      <c r="AA165102" s="7"/>
    </row>
    <row r="165103" spans="27:27">
      <c r="AA165103" s="7"/>
    </row>
    <row r="165104" spans="27:27">
      <c r="AA165104" s="7"/>
    </row>
    <row r="165105" spans="27:27">
      <c r="AA165105" s="7"/>
    </row>
    <row r="165106" spans="27:27">
      <c r="AA165106" s="7"/>
    </row>
    <row r="165107" spans="27:27">
      <c r="AA165107" s="7"/>
    </row>
    <row r="165108" spans="27:27">
      <c r="AA165108" s="7"/>
    </row>
    <row r="165109" spans="27:27">
      <c r="AA165109" s="7"/>
    </row>
    <row r="165110" spans="27:27">
      <c r="AA165110" s="7"/>
    </row>
    <row r="165111" spans="27:27">
      <c r="AA165111" s="7"/>
    </row>
    <row r="165112" spans="27:27">
      <c r="AA165112" s="7"/>
    </row>
    <row r="165113" spans="27:27">
      <c r="AA165113" s="7"/>
    </row>
    <row r="165114" spans="27:27">
      <c r="AA165114" s="7"/>
    </row>
    <row r="165115" spans="27:27">
      <c r="AA165115" s="7"/>
    </row>
    <row r="165116" spans="27:27">
      <c r="AA165116" s="7"/>
    </row>
    <row r="165117" spans="27:27">
      <c r="AA165117" s="7"/>
    </row>
    <row r="165118" spans="27:27">
      <c r="AA165118" s="7"/>
    </row>
    <row r="165119" spans="27:27">
      <c r="AA165119" s="7"/>
    </row>
    <row r="165120" spans="27:27">
      <c r="AA165120" s="7"/>
    </row>
    <row r="165121" spans="27:27">
      <c r="AA165121" s="7"/>
    </row>
    <row r="165122" spans="27:27">
      <c r="AA165122" s="7"/>
    </row>
    <row r="165123" spans="27:27">
      <c r="AA165123" s="7"/>
    </row>
    <row r="165124" spans="27:27">
      <c r="AA165124" s="7"/>
    </row>
    <row r="165125" spans="27:27">
      <c r="AA165125" s="7"/>
    </row>
    <row r="165126" spans="27:27">
      <c r="AA165126" s="7"/>
    </row>
    <row r="165127" spans="27:27">
      <c r="AA165127" s="7"/>
    </row>
    <row r="165128" spans="27:27">
      <c r="AA165128" s="7"/>
    </row>
    <row r="165129" spans="27:27">
      <c r="AA165129" s="7"/>
    </row>
    <row r="165130" spans="27:27">
      <c r="AA165130" s="7"/>
    </row>
    <row r="165131" spans="27:27">
      <c r="AA165131" s="7"/>
    </row>
    <row r="165132" spans="27:27">
      <c r="AA165132" s="7"/>
    </row>
    <row r="165133" spans="27:27">
      <c r="AA165133" s="7"/>
    </row>
    <row r="165134" spans="27:27">
      <c r="AA165134" s="7"/>
    </row>
    <row r="165135" spans="27:27">
      <c r="AA165135" s="7"/>
    </row>
    <row r="165136" spans="27:27">
      <c r="AA165136" s="7"/>
    </row>
    <row r="165137" spans="27:27">
      <c r="AA165137" s="7"/>
    </row>
    <row r="165138" spans="27:27">
      <c r="AA165138" s="7"/>
    </row>
    <row r="165139" spans="27:27">
      <c r="AA165139" s="7"/>
    </row>
    <row r="165140" spans="27:27">
      <c r="AA165140" s="7"/>
    </row>
    <row r="165141" spans="27:27">
      <c r="AA165141" s="7"/>
    </row>
    <row r="165142" spans="27:27">
      <c r="AA165142" s="7"/>
    </row>
    <row r="165143" spans="27:27">
      <c r="AA165143" s="7"/>
    </row>
    <row r="165144" spans="27:27">
      <c r="AA165144" s="7"/>
    </row>
    <row r="165145" spans="27:27">
      <c r="AA165145" s="7"/>
    </row>
    <row r="165146" spans="27:27">
      <c r="AA165146" s="7"/>
    </row>
    <row r="165147" spans="27:27">
      <c r="AA165147" s="7"/>
    </row>
    <row r="165148" spans="27:27">
      <c r="AA165148" s="7"/>
    </row>
    <row r="165149" spans="27:27">
      <c r="AA165149" s="7"/>
    </row>
    <row r="165150" spans="27:27">
      <c r="AA165150" s="7"/>
    </row>
    <row r="165151" spans="27:27">
      <c r="AA165151" s="7"/>
    </row>
    <row r="165152" spans="27:27">
      <c r="AA165152" s="7"/>
    </row>
    <row r="165153" spans="27:27">
      <c r="AA165153" s="7"/>
    </row>
    <row r="165154" spans="27:27">
      <c r="AA165154" s="7"/>
    </row>
    <row r="165155" spans="27:27">
      <c r="AA165155" s="7"/>
    </row>
    <row r="165156" spans="27:27">
      <c r="AA165156" s="7"/>
    </row>
    <row r="165157" spans="27:27">
      <c r="AA165157" s="7"/>
    </row>
    <row r="165158" spans="27:27">
      <c r="AA165158" s="7"/>
    </row>
    <row r="165159" spans="27:27">
      <c r="AA165159" s="7"/>
    </row>
    <row r="165160" spans="27:27">
      <c r="AA165160" s="7"/>
    </row>
    <row r="165161" spans="27:27">
      <c r="AA165161" s="7"/>
    </row>
    <row r="165162" spans="27:27">
      <c r="AA165162" s="7"/>
    </row>
    <row r="165163" spans="27:27">
      <c r="AA165163" s="7"/>
    </row>
    <row r="165164" spans="27:27">
      <c r="AA165164" s="7"/>
    </row>
    <row r="165165" spans="27:27">
      <c r="AA165165" s="7"/>
    </row>
    <row r="165166" spans="27:27">
      <c r="AA165166" s="7"/>
    </row>
    <row r="165167" spans="27:27">
      <c r="AA165167" s="7"/>
    </row>
    <row r="165168" spans="27:27">
      <c r="AA165168" s="7"/>
    </row>
    <row r="165169" spans="27:27">
      <c r="AA165169" s="7"/>
    </row>
    <row r="165170" spans="27:27">
      <c r="AA165170" s="7"/>
    </row>
    <row r="165171" spans="27:27">
      <c r="AA165171" s="7"/>
    </row>
    <row r="165172" spans="27:27">
      <c r="AA165172" s="7"/>
    </row>
    <row r="165173" spans="27:27">
      <c r="AA165173" s="7"/>
    </row>
    <row r="165174" spans="27:27">
      <c r="AA165174" s="7"/>
    </row>
    <row r="165175" spans="27:27">
      <c r="AA165175" s="7"/>
    </row>
    <row r="165176" spans="27:27">
      <c r="AA165176" s="7"/>
    </row>
    <row r="165177" spans="27:27">
      <c r="AA165177" s="7"/>
    </row>
    <row r="165178" spans="27:27">
      <c r="AA165178" s="7"/>
    </row>
    <row r="165179" spans="27:27">
      <c r="AA165179" s="7"/>
    </row>
    <row r="165180" spans="27:27">
      <c r="AA165180" s="7"/>
    </row>
    <row r="165181" spans="27:27">
      <c r="AA165181" s="7"/>
    </row>
    <row r="165182" spans="27:27">
      <c r="AA165182" s="7"/>
    </row>
    <row r="165183" spans="27:27">
      <c r="AA165183" s="7"/>
    </row>
    <row r="165184" spans="27:27">
      <c r="AA165184" s="7"/>
    </row>
    <row r="165185" spans="27:27">
      <c r="AA165185" s="7"/>
    </row>
    <row r="165186" spans="27:27">
      <c r="AA165186" s="7"/>
    </row>
    <row r="165187" spans="27:27">
      <c r="AA165187" s="7"/>
    </row>
    <row r="165188" spans="27:27">
      <c r="AA165188" s="7"/>
    </row>
    <row r="165189" spans="27:27">
      <c r="AA165189" s="7"/>
    </row>
    <row r="165190" spans="27:27">
      <c r="AA165190" s="7"/>
    </row>
    <row r="165191" spans="27:27">
      <c r="AA165191" s="7"/>
    </row>
    <row r="165192" spans="27:27">
      <c r="AA165192" s="7"/>
    </row>
    <row r="165193" spans="27:27">
      <c r="AA165193" s="7"/>
    </row>
    <row r="165194" spans="27:27">
      <c r="AA165194" s="7"/>
    </row>
    <row r="165195" spans="27:27">
      <c r="AA165195" s="7"/>
    </row>
    <row r="165196" spans="27:27">
      <c r="AA165196" s="7"/>
    </row>
    <row r="165197" spans="27:27">
      <c r="AA165197" s="7"/>
    </row>
    <row r="165198" spans="27:27">
      <c r="AA165198" s="7"/>
    </row>
    <row r="165199" spans="27:27">
      <c r="AA165199" s="7"/>
    </row>
    <row r="165200" spans="27:27">
      <c r="AA165200" s="7"/>
    </row>
    <row r="165201" spans="27:27">
      <c r="AA165201" s="7"/>
    </row>
    <row r="165202" spans="27:27">
      <c r="AA165202" s="7"/>
    </row>
    <row r="165203" spans="27:27">
      <c r="AA165203" s="7"/>
    </row>
    <row r="165204" spans="27:27">
      <c r="AA165204" s="7"/>
    </row>
    <row r="165205" spans="27:27">
      <c r="AA165205" s="7"/>
    </row>
    <row r="165206" spans="27:27">
      <c r="AA165206" s="7"/>
    </row>
    <row r="165207" spans="27:27">
      <c r="AA165207" s="7"/>
    </row>
    <row r="165208" spans="27:27">
      <c r="AA165208" s="7"/>
    </row>
    <row r="165209" spans="27:27">
      <c r="AA165209" s="7"/>
    </row>
    <row r="165210" spans="27:27">
      <c r="AA165210" s="7"/>
    </row>
    <row r="165211" spans="27:27">
      <c r="AA165211" s="7"/>
    </row>
    <row r="165212" spans="27:27">
      <c r="AA165212" s="7"/>
    </row>
    <row r="165213" spans="27:27">
      <c r="AA165213" s="7"/>
    </row>
    <row r="165214" spans="27:27">
      <c r="AA165214" s="7"/>
    </row>
    <row r="165215" spans="27:27">
      <c r="AA165215" s="7"/>
    </row>
    <row r="165216" spans="27:27">
      <c r="AA165216" s="7"/>
    </row>
    <row r="165217" spans="27:27">
      <c r="AA165217" s="7"/>
    </row>
    <row r="165218" spans="27:27">
      <c r="AA165218" s="7"/>
    </row>
    <row r="165219" spans="27:27">
      <c r="AA165219" s="7"/>
    </row>
    <row r="165220" spans="27:27">
      <c r="AA165220" s="7"/>
    </row>
    <row r="165221" spans="27:27">
      <c r="AA165221" s="7"/>
    </row>
    <row r="165222" spans="27:27">
      <c r="AA165222" s="7"/>
    </row>
    <row r="165223" spans="27:27">
      <c r="AA165223" s="7"/>
    </row>
    <row r="165224" spans="27:27">
      <c r="AA165224" s="7"/>
    </row>
    <row r="165225" spans="27:27">
      <c r="AA165225" s="7"/>
    </row>
    <row r="165226" spans="27:27">
      <c r="AA165226" s="7"/>
    </row>
    <row r="165227" spans="27:27">
      <c r="AA165227" s="7"/>
    </row>
    <row r="165228" spans="27:27">
      <c r="AA165228" s="7"/>
    </row>
    <row r="165229" spans="27:27">
      <c r="AA165229" s="7"/>
    </row>
    <row r="165230" spans="27:27">
      <c r="AA165230" s="7"/>
    </row>
    <row r="165231" spans="27:27">
      <c r="AA165231" s="7"/>
    </row>
    <row r="165232" spans="27:27">
      <c r="AA165232" s="7"/>
    </row>
    <row r="165233" spans="27:27">
      <c r="AA165233" s="7"/>
    </row>
    <row r="165234" spans="27:27">
      <c r="AA165234" s="7"/>
    </row>
    <row r="165235" spans="27:27">
      <c r="AA165235" s="7"/>
    </row>
    <row r="165236" spans="27:27">
      <c r="AA165236" s="7"/>
    </row>
    <row r="165237" spans="27:27">
      <c r="AA165237" s="7"/>
    </row>
    <row r="165238" spans="27:27">
      <c r="AA165238" s="7"/>
    </row>
    <row r="165239" spans="27:27">
      <c r="AA165239" s="7"/>
    </row>
    <row r="165240" spans="27:27">
      <c r="AA165240" s="7"/>
    </row>
    <row r="165241" spans="27:27">
      <c r="AA165241" s="7"/>
    </row>
    <row r="165242" spans="27:27">
      <c r="AA165242" s="7"/>
    </row>
    <row r="165243" spans="27:27">
      <c r="AA165243" s="7"/>
    </row>
    <row r="165244" spans="27:27">
      <c r="AA165244" s="7"/>
    </row>
    <row r="165245" spans="27:27">
      <c r="AA165245" s="7"/>
    </row>
    <row r="165246" spans="27:27">
      <c r="AA165246" s="7"/>
    </row>
    <row r="165247" spans="27:27">
      <c r="AA165247" s="7"/>
    </row>
    <row r="165248" spans="27:27">
      <c r="AA165248" s="7"/>
    </row>
    <row r="165249" spans="27:27">
      <c r="AA165249" s="7"/>
    </row>
    <row r="165250" spans="27:27">
      <c r="AA165250" s="7"/>
    </row>
    <row r="165251" spans="27:27">
      <c r="AA165251" s="7"/>
    </row>
    <row r="165252" spans="27:27">
      <c r="AA165252" s="7"/>
    </row>
    <row r="165253" spans="27:27">
      <c r="AA165253" s="7"/>
    </row>
    <row r="165254" spans="27:27">
      <c r="AA165254" s="7"/>
    </row>
    <row r="165255" spans="27:27">
      <c r="AA165255" s="7"/>
    </row>
    <row r="165256" spans="27:27">
      <c r="AA165256" s="7"/>
    </row>
    <row r="165257" spans="27:27">
      <c r="AA165257" s="7"/>
    </row>
    <row r="165258" spans="27:27">
      <c r="AA165258" s="7"/>
    </row>
    <row r="165259" spans="27:27">
      <c r="AA165259" s="7"/>
    </row>
    <row r="165260" spans="27:27">
      <c r="AA165260" s="7"/>
    </row>
    <row r="165261" spans="27:27">
      <c r="AA165261" s="7"/>
    </row>
    <row r="165262" spans="27:27">
      <c r="AA165262" s="7"/>
    </row>
    <row r="165263" spans="27:27">
      <c r="AA165263" s="7"/>
    </row>
    <row r="165264" spans="27:27">
      <c r="AA165264" s="7"/>
    </row>
    <row r="165265" spans="27:27">
      <c r="AA165265" s="7"/>
    </row>
    <row r="165266" spans="27:27">
      <c r="AA165266" s="7"/>
    </row>
    <row r="165267" spans="27:27">
      <c r="AA165267" s="7"/>
    </row>
    <row r="165268" spans="27:27">
      <c r="AA165268" s="7"/>
    </row>
    <row r="165269" spans="27:27">
      <c r="AA165269" s="7"/>
    </row>
    <row r="165270" spans="27:27">
      <c r="AA165270" s="7"/>
    </row>
    <row r="165271" spans="27:27">
      <c r="AA165271" s="7"/>
    </row>
    <row r="165272" spans="27:27">
      <c r="AA165272" s="7"/>
    </row>
    <row r="165273" spans="27:27">
      <c r="AA165273" s="7"/>
    </row>
    <row r="165274" spans="27:27">
      <c r="AA165274" s="7"/>
    </row>
    <row r="165275" spans="27:27">
      <c r="AA165275" s="7"/>
    </row>
    <row r="165276" spans="27:27">
      <c r="AA165276" s="7"/>
    </row>
    <row r="165277" spans="27:27">
      <c r="AA165277" s="7"/>
    </row>
    <row r="165278" spans="27:27">
      <c r="AA165278" s="7"/>
    </row>
    <row r="165279" spans="27:27">
      <c r="AA165279" s="7"/>
    </row>
    <row r="165280" spans="27:27">
      <c r="AA165280" s="7"/>
    </row>
    <row r="165281" spans="27:27">
      <c r="AA165281" s="7"/>
    </row>
    <row r="165282" spans="27:27">
      <c r="AA165282" s="7"/>
    </row>
    <row r="165283" spans="27:27">
      <c r="AA165283" s="7"/>
    </row>
    <row r="165284" spans="27:27">
      <c r="AA165284" s="7"/>
    </row>
    <row r="165285" spans="27:27">
      <c r="AA165285" s="7"/>
    </row>
    <row r="165286" spans="27:27">
      <c r="AA165286" s="7"/>
    </row>
    <row r="165287" spans="27:27">
      <c r="AA165287" s="7"/>
    </row>
    <row r="165288" spans="27:27">
      <c r="AA165288" s="7"/>
    </row>
    <row r="165289" spans="27:27">
      <c r="AA165289" s="7"/>
    </row>
    <row r="165290" spans="27:27">
      <c r="AA165290" s="7"/>
    </row>
    <row r="165291" spans="27:27">
      <c r="AA165291" s="7"/>
    </row>
    <row r="165292" spans="27:27">
      <c r="AA165292" s="7"/>
    </row>
    <row r="165293" spans="27:27">
      <c r="AA165293" s="7"/>
    </row>
    <row r="165294" spans="27:27">
      <c r="AA165294" s="7"/>
    </row>
    <row r="165295" spans="27:27">
      <c r="AA165295" s="7"/>
    </row>
    <row r="165296" spans="27:27">
      <c r="AA165296" s="7"/>
    </row>
    <row r="165297" spans="27:27">
      <c r="AA165297" s="7"/>
    </row>
    <row r="165298" spans="27:27">
      <c r="AA165298" s="7"/>
    </row>
    <row r="165299" spans="27:27">
      <c r="AA165299" s="7"/>
    </row>
    <row r="165300" spans="27:27">
      <c r="AA165300" s="7"/>
    </row>
    <row r="165301" spans="27:27">
      <c r="AA165301" s="7"/>
    </row>
    <row r="165302" spans="27:27">
      <c r="AA165302" s="7"/>
    </row>
    <row r="165303" spans="27:27">
      <c r="AA165303" s="7"/>
    </row>
    <row r="165304" spans="27:27">
      <c r="AA165304" s="7"/>
    </row>
    <row r="165305" spans="27:27">
      <c r="AA165305" s="7"/>
    </row>
    <row r="165306" spans="27:27">
      <c r="AA165306" s="7"/>
    </row>
    <row r="165307" spans="27:27">
      <c r="AA165307" s="7"/>
    </row>
    <row r="165308" spans="27:27">
      <c r="AA165308" s="7"/>
    </row>
    <row r="165309" spans="27:27">
      <c r="AA165309" s="7"/>
    </row>
    <row r="165310" spans="27:27">
      <c r="AA165310" s="7"/>
    </row>
    <row r="165311" spans="27:27">
      <c r="AA165311" s="7"/>
    </row>
    <row r="165312" spans="27:27">
      <c r="AA165312" s="7"/>
    </row>
    <row r="165313" spans="27:27">
      <c r="AA165313" s="7"/>
    </row>
    <row r="165314" spans="27:27">
      <c r="AA165314" s="7"/>
    </row>
    <row r="165315" spans="27:27">
      <c r="AA165315" s="7"/>
    </row>
    <row r="165316" spans="27:27">
      <c r="AA165316" s="7"/>
    </row>
    <row r="165317" spans="27:27">
      <c r="AA165317" s="7"/>
    </row>
    <row r="165318" spans="27:27">
      <c r="AA165318" s="7"/>
    </row>
    <row r="165319" spans="27:27">
      <c r="AA165319" s="7"/>
    </row>
    <row r="165320" spans="27:27">
      <c r="AA165320" s="7"/>
    </row>
    <row r="165321" spans="27:27">
      <c r="AA165321" s="7"/>
    </row>
    <row r="165322" spans="27:27">
      <c r="AA165322" s="7"/>
    </row>
    <row r="165323" spans="27:27">
      <c r="AA165323" s="7"/>
    </row>
    <row r="165324" spans="27:27">
      <c r="AA165324" s="7"/>
    </row>
    <row r="165325" spans="27:27">
      <c r="AA165325" s="7"/>
    </row>
    <row r="165326" spans="27:27">
      <c r="AA165326" s="7"/>
    </row>
    <row r="165327" spans="27:27">
      <c r="AA165327" s="7"/>
    </row>
    <row r="165328" spans="27:27">
      <c r="AA165328" s="7"/>
    </row>
    <row r="165329" spans="27:27">
      <c r="AA165329" s="7"/>
    </row>
    <row r="165330" spans="27:27">
      <c r="AA165330" s="7"/>
    </row>
    <row r="165331" spans="27:27">
      <c r="AA165331" s="7"/>
    </row>
    <row r="165332" spans="27:27">
      <c r="AA165332" s="7"/>
    </row>
    <row r="165333" spans="27:27">
      <c r="AA165333" s="7"/>
    </row>
    <row r="165334" spans="27:27">
      <c r="AA165334" s="7"/>
    </row>
    <row r="165335" spans="27:27">
      <c r="AA165335" s="7"/>
    </row>
    <row r="165336" spans="27:27">
      <c r="AA165336" s="7"/>
    </row>
    <row r="165337" spans="27:27">
      <c r="AA165337" s="7"/>
    </row>
    <row r="165338" spans="27:27">
      <c r="AA165338" s="7"/>
    </row>
    <row r="165339" spans="27:27">
      <c r="AA165339" s="7"/>
    </row>
    <row r="165340" spans="27:27">
      <c r="AA165340" s="7"/>
    </row>
    <row r="165341" spans="27:27">
      <c r="AA165341" s="7"/>
    </row>
    <row r="165342" spans="27:27">
      <c r="AA165342" s="7"/>
    </row>
    <row r="165343" spans="27:27">
      <c r="AA165343" s="7"/>
    </row>
    <row r="165344" spans="27:27">
      <c r="AA165344" s="7"/>
    </row>
    <row r="165345" spans="27:27">
      <c r="AA165345" s="7"/>
    </row>
    <row r="165346" spans="27:27">
      <c r="AA165346" s="7"/>
    </row>
    <row r="165347" spans="27:27">
      <c r="AA165347" s="7"/>
    </row>
    <row r="165348" spans="27:27">
      <c r="AA165348" s="7"/>
    </row>
    <row r="165349" spans="27:27">
      <c r="AA165349" s="7"/>
    </row>
    <row r="165350" spans="27:27">
      <c r="AA165350" s="7"/>
    </row>
    <row r="165351" spans="27:27">
      <c r="AA165351" s="7"/>
    </row>
    <row r="165352" spans="27:27">
      <c r="AA165352" s="7"/>
    </row>
    <row r="165353" spans="27:27">
      <c r="AA165353" s="7"/>
    </row>
    <row r="165354" spans="27:27">
      <c r="AA165354" s="7"/>
    </row>
    <row r="165355" spans="27:27">
      <c r="AA165355" s="7"/>
    </row>
    <row r="165356" spans="27:27">
      <c r="AA165356" s="7"/>
    </row>
    <row r="165357" spans="27:27">
      <c r="AA165357" s="7"/>
    </row>
    <row r="165358" spans="27:27">
      <c r="AA165358" s="7"/>
    </row>
    <row r="165359" spans="27:27">
      <c r="AA165359" s="7"/>
    </row>
    <row r="165360" spans="27:27">
      <c r="AA165360" s="7"/>
    </row>
    <row r="165361" spans="27:27">
      <c r="AA165361" s="7"/>
    </row>
    <row r="165362" spans="27:27">
      <c r="AA165362" s="7"/>
    </row>
    <row r="165363" spans="27:27">
      <c r="AA165363" s="7"/>
    </row>
    <row r="165364" spans="27:27">
      <c r="AA165364" s="7"/>
    </row>
    <row r="165365" spans="27:27">
      <c r="AA165365" s="7"/>
    </row>
    <row r="165366" spans="27:27">
      <c r="AA165366" s="7"/>
    </row>
    <row r="165367" spans="27:27">
      <c r="AA165367" s="7"/>
    </row>
    <row r="165368" spans="27:27">
      <c r="AA165368" s="7"/>
    </row>
    <row r="165369" spans="27:27">
      <c r="AA165369" s="7"/>
    </row>
    <row r="165370" spans="27:27">
      <c r="AA165370" s="7"/>
    </row>
    <row r="165371" spans="27:27">
      <c r="AA165371" s="7"/>
    </row>
    <row r="165372" spans="27:27">
      <c r="AA165372" s="7"/>
    </row>
    <row r="165373" spans="27:27">
      <c r="AA165373" s="7"/>
    </row>
    <row r="165374" spans="27:27">
      <c r="AA165374" s="7"/>
    </row>
    <row r="165375" spans="27:27">
      <c r="AA165375" s="7"/>
    </row>
    <row r="165376" spans="27:27">
      <c r="AA165376" s="7"/>
    </row>
    <row r="165377" spans="27:27">
      <c r="AA165377" s="7"/>
    </row>
    <row r="165378" spans="27:27">
      <c r="AA165378" s="7"/>
    </row>
    <row r="165379" spans="27:27">
      <c r="AA165379" s="7"/>
    </row>
    <row r="165380" spans="27:27">
      <c r="AA165380" s="7"/>
    </row>
    <row r="165381" spans="27:27">
      <c r="AA165381" s="7"/>
    </row>
    <row r="165382" spans="27:27">
      <c r="AA165382" s="7"/>
    </row>
    <row r="165383" spans="27:27">
      <c r="AA165383" s="7"/>
    </row>
    <row r="165384" spans="27:27">
      <c r="AA165384" s="7"/>
    </row>
    <row r="165385" spans="27:27">
      <c r="AA165385" s="7"/>
    </row>
    <row r="165386" spans="27:27">
      <c r="AA165386" s="7"/>
    </row>
    <row r="165387" spans="27:27">
      <c r="AA165387" s="7"/>
    </row>
    <row r="165388" spans="27:27">
      <c r="AA165388" s="7"/>
    </row>
    <row r="165389" spans="27:27">
      <c r="AA165389" s="7"/>
    </row>
    <row r="165390" spans="27:27">
      <c r="AA165390" s="7"/>
    </row>
    <row r="165391" spans="27:27">
      <c r="AA165391" s="7"/>
    </row>
    <row r="165392" spans="27:27">
      <c r="AA165392" s="7"/>
    </row>
    <row r="165393" spans="27:27">
      <c r="AA165393" s="7"/>
    </row>
    <row r="165394" spans="27:27">
      <c r="AA165394" s="7"/>
    </row>
    <row r="165395" spans="27:27">
      <c r="AA165395" s="7"/>
    </row>
    <row r="165396" spans="27:27">
      <c r="AA165396" s="7"/>
    </row>
    <row r="165397" spans="27:27">
      <c r="AA165397" s="7"/>
    </row>
    <row r="165398" spans="27:27">
      <c r="AA165398" s="7"/>
    </row>
    <row r="165399" spans="27:27">
      <c r="AA165399" s="7"/>
    </row>
    <row r="165400" spans="27:27">
      <c r="AA165400" s="7"/>
    </row>
    <row r="165401" spans="27:27">
      <c r="AA165401" s="7"/>
    </row>
    <row r="165402" spans="27:27">
      <c r="AA165402" s="7"/>
    </row>
    <row r="165403" spans="27:27">
      <c r="AA165403" s="7"/>
    </row>
    <row r="165404" spans="27:27">
      <c r="AA165404" s="7"/>
    </row>
    <row r="165405" spans="27:27">
      <c r="AA165405" s="7"/>
    </row>
    <row r="165406" spans="27:27">
      <c r="AA165406" s="7"/>
    </row>
    <row r="165407" spans="27:27">
      <c r="AA165407" s="7"/>
    </row>
    <row r="165408" spans="27:27">
      <c r="AA165408" s="7"/>
    </row>
    <row r="165409" spans="27:27">
      <c r="AA165409" s="7"/>
    </row>
    <row r="165410" spans="27:27">
      <c r="AA165410" s="7"/>
    </row>
    <row r="165411" spans="27:27">
      <c r="AA165411" s="7"/>
    </row>
    <row r="165412" spans="27:27">
      <c r="AA165412" s="7"/>
    </row>
    <row r="165413" spans="27:27">
      <c r="AA165413" s="7"/>
    </row>
    <row r="165414" spans="27:27">
      <c r="AA165414" s="7"/>
    </row>
    <row r="165415" spans="27:27">
      <c r="AA165415" s="7"/>
    </row>
    <row r="165416" spans="27:27">
      <c r="AA165416" s="7"/>
    </row>
    <row r="165417" spans="27:27">
      <c r="AA165417" s="7"/>
    </row>
    <row r="165418" spans="27:27">
      <c r="AA165418" s="7"/>
    </row>
    <row r="165419" spans="27:27">
      <c r="AA165419" s="7"/>
    </row>
    <row r="165420" spans="27:27">
      <c r="AA165420" s="7"/>
    </row>
    <row r="165421" spans="27:27">
      <c r="AA165421" s="7"/>
    </row>
    <row r="165422" spans="27:27">
      <c r="AA165422" s="7"/>
    </row>
    <row r="165423" spans="27:27">
      <c r="AA165423" s="7"/>
    </row>
    <row r="165424" spans="27:27">
      <c r="AA165424" s="7"/>
    </row>
    <row r="165425" spans="27:27">
      <c r="AA165425" s="7"/>
    </row>
    <row r="165426" spans="27:27">
      <c r="AA165426" s="7"/>
    </row>
    <row r="165427" spans="27:27">
      <c r="AA165427" s="7"/>
    </row>
    <row r="165428" spans="27:27">
      <c r="AA165428" s="7"/>
    </row>
    <row r="165429" spans="27:27">
      <c r="AA165429" s="7"/>
    </row>
    <row r="165430" spans="27:27">
      <c r="AA165430" s="7"/>
    </row>
    <row r="165431" spans="27:27">
      <c r="AA165431" s="7"/>
    </row>
    <row r="165432" spans="27:27">
      <c r="AA165432" s="7"/>
    </row>
    <row r="165433" spans="27:27">
      <c r="AA165433" s="7"/>
    </row>
    <row r="165434" spans="27:27">
      <c r="AA165434" s="7"/>
    </row>
    <row r="165435" spans="27:27">
      <c r="AA165435" s="7"/>
    </row>
    <row r="165436" spans="27:27">
      <c r="AA165436" s="7"/>
    </row>
    <row r="165437" spans="27:27">
      <c r="AA165437" s="7"/>
    </row>
    <row r="165438" spans="27:27">
      <c r="AA165438" s="7"/>
    </row>
    <row r="165439" spans="27:27">
      <c r="AA165439" s="7"/>
    </row>
    <row r="165440" spans="27:27">
      <c r="AA165440" s="7"/>
    </row>
    <row r="165441" spans="27:27">
      <c r="AA165441" s="7"/>
    </row>
    <row r="165442" spans="27:27">
      <c r="AA165442" s="7"/>
    </row>
    <row r="165443" spans="27:27">
      <c r="AA165443" s="7"/>
    </row>
    <row r="165444" spans="27:27">
      <c r="AA165444" s="7"/>
    </row>
    <row r="165445" spans="27:27">
      <c r="AA165445" s="7"/>
    </row>
    <row r="165446" spans="27:27">
      <c r="AA165446" s="7"/>
    </row>
    <row r="165447" spans="27:27">
      <c r="AA165447" s="7"/>
    </row>
    <row r="165448" spans="27:27">
      <c r="AA165448" s="7"/>
    </row>
    <row r="165449" spans="27:27">
      <c r="AA165449" s="7"/>
    </row>
    <row r="165450" spans="27:27">
      <c r="AA165450" s="7"/>
    </row>
    <row r="165451" spans="27:27">
      <c r="AA165451" s="7"/>
    </row>
    <row r="165452" spans="27:27">
      <c r="AA165452" s="7"/>
    </row>
    <row r="165453" spans="27:27">
      <c r="AA165453" s="7"/>
    </row>
    <row r="165454" spans="27:27">
      <c r="AA165454" s="7"/>
    </row>
    <row r="165455" spans="27:27">
      <c r="AA165455" s="7"/>
    </row>
    <row r="165456" spans="27:27">
      <c r="AA165456" s="7"/>
    </row>
    <row r="165457" spans="27:27">
      <c r="AA165457" s="7"/>
    </row>
    <row r="165458" spans="27:27">
      <c r="AA165458" s="7"/>
    </row>
    <row r="165459" spans="27:27">
      <c r="AA165459" s="7"/>
    </row>
    <row r="165460" spans="27:27">
      <c r="AA165460" s="7"/>
    </row>
    <row r="165461" spans="27:27">
      <c r="AA165461" s="7"/>
    </row>
    <row r="165462" spans="27:27">
      <c r="AA165462" s="7"/>
    </row>
    <row r="165463" spans="27:27">
      <c r="AA165463" s="7"/>
    </row>
    <row r="165464" spans="27:27">
      <c r="AA165464" s="7"/>
    </row>
    <row r="165465" spans="27:27">
      <c r="AA165465" s="7"/>
    </row>
    <row r="165466" spans="27:27">
      <c r="AA165466" s="7"/>
    </row>
    <row r="165467" spans="27:27">
      <c r="AA165467" s="7"/>
    </row>
    <row r="165468" spans="27:27">
      <c r="AA165468" s="7"/>
    </row>
    <row r="165469" spans="27:27">
      <c r="AA165469" s="7"/>
    </row>
    <row r="165470" spans="27:27">
      <c r="AA165470" s="7"/>
    </row>
    <row r="165471" spans="27:27">
      <c r="AA165471" s="7"/>
    </row>
    <row r="165472" spans="27:27">
      <c r="AA165472" s="7"/>
    </row>
    <row r="165473" spans="27:27">
      <c r="AA165473" s="7"/>
    </row>
    <row r="165474" spans="27:27">
      <c r="AA165474" s="7"/>
    </row>
    <row r="165475" spans="27:27">
      <c r="AA165475" s="7"/>
    </row>
    <row r="165476" spans="27:27">
      <c r="AA165476" s="7"/>
    </row>
    <row r="165477" spans="27:27">
      <c r="AA165477" s="7"/>
    </row>
    <row r="165478" spans="27:27">
      <c r="AA165478" s="7"/>
    </row>
    <row r="165479" spans="27:27">
      <c r="AA165479" s="7"/>
    </row>
    <row r="165480" spans="27:27">
      <c r="AA165480" s="7"/>
    </row>
    <row r="165481" spans="27:27">
      <c r="AA165481" s="7"/>
    </row>
    <row r="165482" spans="27:27">
      <c r="AA165482" s="7"/>
    </row>
    <row r="165483" spans="27:27">
      <c r="AA165483" s="7"/>
    </row>
    <row r="165484" spans="27:27">
      <c r="AA165484" s="7"/>
    </row>
    <row r="165485" spans="27:27">
      <c r="AA165485" s="7"/>
    </row>
    <row r="165486" spans="27:27">
      <c r="AA165486" s="7"/>
    </row>
    <row r="165487" spans="27:27">
      <c r="AA165487" s="7"/>
    </row>
    <row r="165488" spans="27:27">
      <c r="AA165488" s="7"/>
    </row>
    <row r="165489" spans="27:27">
      <c r="AA165489" s="7"/>
    </row>
    <row r="165490" spans="27:27">
      <c r="AA165490" s="7"/>
    </row>
    <row r="165491" spans="27:27">
      <c r="AA165491" s="7"/>
    </row>
    <row r="165492" spans="27:27">
      <c r="AA165492" s="7"/>
    </row>
    <row r="165493" spans="27:27">
      <c r="AA165493" s="7"/>
    </row>
    <row r="165494" spans="27:27">
      <c r="AA165494" s="7"/>
    </row>
    <row r="165495" spans="27:27">
      <c r="AA165495" s="7"/>
    </row>
    <row r="165496" spans="27:27">
      <c r="AA165496" s="7"/>
    </row>
    <row r="165497" spans="27:27">
      <c r="AA165497" s="7"/>
    </row>
    <row r="165498" spans="27:27">
      <c r="AA165498" s="7"/>
    </row>
    <row r="165499" spans="27:27">
      <c r="AA165499" s="7"/>
    </row>
    <row r="165500" spans="27:27">
      <c r="AA165500" s="7"/>
    </row>
    <row r="165501" spans="27:27">
      <c r="AA165501" s="7"/>
    </row>
    <row r="165502" spans="27:27">
      <c r="AA165502" s="7"/>
    </row>
    <row r="165503" spans="27:27">
      <c r="AA165503" s="7"/>
    </row>
    <row r="165504" spans="27:27">
      <c r="AA165504" s="7"/>
    </row>
    <row r="165505" spans="27:27">
      <c r="AA165505" s="7"/>
    </row>
    <row r="165506" spans="27:27">
      <c r="AA165506" s="7"/>
    </row>
    <row r="165507" spans="27:27">
      <c r="AA165507" s="7"/>
    </row>
    <row r="165508" spans="27:27">
      <c r="AA165508" s="7"/>
    </row>
    <row r="165509" spans="27:27">
      <c r="AA165509" s="7"/>
    </row>
    <row r="165510" spans="27:27">
      <c r="AA165510" s="7"/>
    </row>
    <row r="165511" spans="27:27">
      <c r="AA165511" s="7"/>
    </row>
    <row r="165512" spans="27:27">
      <c r="AA165512" s="7"/>
    </row>
    <row r="165513" spans="27:27">
      <c r="AA165513" s="7"/>
    </row>
    <row r="165514" spans="27:27">
      <c r="AA165514" s="7"/>
    </row>
    <row r="165515" spans="27:27">
      <c r="AA165515" s="7"/>
    </row>
    <row r="165516" spans="27:27">
      <c r="AA165516" s="7"/>
    </row>
    <row r="165517" spans="27:27">
      <c r="AA165517" s="7"/>
    </row>
    <row r="165518" spans="27:27">
      <c r="AA165518" s="7"/>
    </row>
    <row r="165519" spans="27:27">
      <c r="AA165519" s="7"/>
    </row>
    <row r="165520" spans="27:27">
      <c r="AA165520" s="7"/>
    </row>
    <row r="165521" spans="27:27">
      <c r="AA165521" s="7"/>
    </row>
    <row r="165522" spans="27:27">
      <c r="AA165522" s="7"/>
    </row>
    <row r="165523" spans="27:27">
      <c r="AA165523" s="7"/>
    </row>
    <row r="165524" spans="27:27">
      <c r="AA165524" s="7"/>
    </row>
    <row r="165525" spans="27:27">
      <c r="AA165525" s="7"/>
    </row>
    <row r="165526" spans="27:27">
      <c r="AA165526" s="7"/>
    </row>
    <row r="165527" spans="27:27">
      <c r="AA165527" s="7"/>
    </row>
    <row r="165528" spans="27:27">
      <c r="AA165528" s="7"/>
    </row>
    <row r="165529" spans="27:27">
      <c r="AA165529" s="7"/>
    </row>
    <row r="165530" spans="27:27">
      <c r="AA165530" s="7"/>
    </row>
    <row r="165531" spans="27:27">
      <c r="AA165531" s="7"/>
    </row>
    <row r="165532" spans="27:27">
      <c r="AA165532" s="7"/>
    </row>
    <row r="165533" spans="27:27">
      <c r="AA165533" s="7"/>
    </row>
    <row r="165534" spans="27:27">
      <c r="AA165534" s="7"/>
    </row>
    <row r="165535" spans="27:27">
      <c r="AA165535" s="7"/>
    </row>
    <row r="165536" spans="27:27">
      <c r="AA165536" s="7"/>
    </row>
    <row r="165537" spans="27:27">
      <c r="AA165537" s="7"/>
    </row>
    <row r="165538" spans="27:27">
      <c r="AA165538" s="7"/>
    </row>
    <row r="165539" spans="27:27">
      <c r="AA165539" s="7"/>
    </row>
    <row r="165540" spans="27:27">
      <c r="AA165540" s="7"/>
    </row>
    <row r="165541" spans="27:27">
      <c r="AA165541" s="7"/>
    </row>
    <row r="165542" spans="27:27">
      <c r="AA165542" s="7"/>
    </row>
    <row r="165543" spans="27:27">
      <c r="AA165543" s="7"/>
    </row>
    <row r="165544" spans="27:27">
      <c r="AA165544" s="7"/>
    </row>
    <row r="165545" spans="27:27">
      <c r="AA165545" s="7"/>
    </row>
    <row r="165546" spans="27:27">
      <c r="AA165546" s="7"/>
    </row>
    <row r="165547" spans="27:27">
      <c r="AA165547" s="7"/>
    </row>
    <row r="165548" spans="27:27">
      <c r="AA165548" s="7"/>
    </row>
    <row r="165549" spans="27:27">
      <c r="AA165549" s="7"/>
    </row>
    <row r="165550" spans="27:27">
      <c r="AA165550" s="7"/>
    </row>
    <row r="165551" spans="27:27">
      <c r="AA165551" s="7"/>
    </row>
    <row r="165552" spans="27:27">
      <c r="AA165552" s="7"/>
    </row>
    <row r="165553" spans="27:27">
      <c r="AA165553" s="7"/>
    </row>
    <row r="165554" spans="27:27">
      <c r="AA165554" s="7"/>
    </row>
    <row r="165555" spans="27:27">
      <c r="AA165555" s="7"/>
    </row>
    <row r="165556" spans="27:27">
      <c r="AA165556" s="7"/>
    </row>
    <row r="165557" spans="27:27">
      <c r="AA165557" s="7"/>
    </row>
    <row r="165558" spans="27:27">
      <c r="AA165558" s="7"/>
    </row>
    <row r="165559" spans="27:27">
      <c r="AA165559" s="7"/>
    </row>
    <row r="165560" spans="27:27">
      <c r="AA165560" s="7"/>
    </row>
    <row r="165561" spans="27:27">
      <c r="AA165561" s="7"/>
    </row>
    <row r="165562" spans="27:27">
      <c r="AA165562" s="7"/>
    </row>
    <row r="165563" spans="27:27">
      <c r="AA165563" s="7"/>
    </row>
    <row r="165564" spans="27:27">
      <c r="AA165564" s="7"/>
    </row>
    <row r="165565" spans="27:27">
      <c r="AA165565" s="7"/>
    </row>
    <row r="165566" spans="27:27">
      <c r="AA165566" s="7"/>
    </row>
    <row r="165567" spans="27:27">
      <c r="AA165567" s="7"/>
    </row>
    <row r="165568" spans="27:27">
      <c r="AA165568" s="7"/>
    </row>
    <row r="165569" spans="27:27">
      <c r="AA165569" s="7"/>
    </row>
    <row r="165570" spans="27:27">
      <c r="AA165570" s="7"/>
    </row>
    <row r="165571" spans="27:27">
      <c r="AA165571" s="7"/>
    </row>
    <row r="165572" spans="27:27">
      <c r="AA165572" s="7"/>
    </row>
    <row r="165573" spans="27:27">
      <c r="AA165573" s="7"/>
    </row>
    <row r="165574" spans="27:27">
      <c r="AA165574" s="7"/>
    </row>
    <row r="165575" spans="27:27">
      <c r="AA165575" s="7"/>
    </row>
    <row r="165576" spans="27:27">
      <c r="AA165576" s="7"/>
    </row>
    <row r="165577" spans="27:27">
      <c r="AA165577" s="7"/>
    </row>
    <row r="165578" spans="27:27">
      <c r="AA165578" s="7"/>
    </row>
    <row r="165579" spans="27:27">
      <c r="AA165579" s="7"/>
    </row>
    <row r="165580" spans="27:27">
      <c r="AA165580" s="7"/>
    </row>
    <row r="165581" spans="27:27">
      <c r="AA165581" s="7"/>
    </row>
    <row r="165582" spans="27:27">
      <c r="AA165582" s="7"/>
    </row>
    <row r="165583" spans="27:27">
      <c r="AA165583" s="7"/>
    </row>
    <row r="165584" spans="27:27">
      <c r="AA165584" s="7"/>
    </row>
    <row r="165585" spans="27:27">
      <c r="AA165585" s="7"/>
    </row>
    <row r="165586" spans="27:27">
      <c r="AA165586" s="7"/>
    </row>
    <row r="165587" spans="27:27">
      <c r="AA165587" s="7"/>
    </row>
    <row r="165588" spans="27:27">
      <c r="AA165588" s="7"/>
    </row>
    <row r="165589" spans="27:27">
      <c r="AA165589" s="7"/>
    </row>
    <row r="165590" spans="27:27">
      <c r="AA165590" s="7"/>
    </row>
    <row r="165591" spans="27:27">
      <c r="AA165591" s="7"/>
    </row>
    <row r="165592" spans="27:27">
      <c r="AA165592" s="7"/>
    </row>
    <row r="165593" spans="27:27">
      <c r="AA165593" s="7"/>
    </row>
    <row r="165594" spans="27:27">
      <c r="AA165594" s="7"/>
    </row>
    <row r="165595" spans="27:27">
      <c r="AA165595" s="7"/>
    </row>
    <row r="165596" spans="27:27">
      <c r="AA165596" s="7"/>
    </row>
    <row r="165597" spans="27:27">
      <c r="AA165597" s="7"/>
    </row>
    <row r="165598" spans="27:27">
      <c r="AA165598" s="7"/>
    </row>
    <row r="165599" spans="27:27">
      <c r="AA165599" s="7"/>
    </row>
    <row r="165600" spans="27:27">
      <c r="AA165600" s="7"/>
    </row>
    <row r="165601" spans="27:27">
      <c r="AA165601" s="7"/>
    </row>
    <row r="165602" spans="27:27">
      <c r="AA165602" s="7"/>
    </row>
    <row r="165603" spans="27:27">
      <c r="AA165603" s="7"/>
    </row>
    <row r="165604" spans="27:27">
      <c r="AA165604" s="7"/>
    </row>
    <row r="165605" spans="27:27">
      <c r="AA165605" s="7"/>
    </row>
    <row r="165606" spans="27:27">
      <c r="AA165606" s="7"/>
    </row>
    <row r="165607" spans="27:27">
      <c r="AA165607" s="7"/>
    </row>
    <row r="165608" spans="27:27">
      <c r="AA165608" s="7"/>
    </row>
    <row r="165609" spans="27:27">
      <c r="AA165609" s="7"/>
    </row>
    <row r="165610" spans="27:27">
      <c r="AA165610" s="7"/>
    </row>
    <row r="165611" spans="27:27">
      <c r="AA165611" s="7"/>
    </row>
    <row r="165612" spans="27:27">
      <c r="AA165612" s="7"/>
    </row>
    <row r="165613" spans="27:27">
      <c r="AA165613" s="7"/>
    </row>
    <row r="165614" spans="27:27">
      <c r="AA165614" s="7"/>
    </row>
    <row r="165615" spans="27:27">
      <c r="AA165615" s="7"/>
    </row>
    <row r="165616" spans="27:27">
      <c r="AA165616" s="7"/>
    </row>
    <row r="165617" spans="27:27">
      <c r="AA165617" s="7"/>
    </row>
    <row r="165618" spans="27:27">
      <c r="AA165618" s="7"/>
    </row>
    <row r="165619" spans="27:27">
      <c r="AA165619" s="7"/>
    </row>
    <row r="165620" spans="27:27">
      <c r="AA165620" s="7"/>
    </row>
    <row r="165621" spans="27:27">
      <c r="AA165621" s="7"/>
    </row>
    <row r="165622" spans="27:27">
      <c r="AA165622" s="7"/>
    </row>
    <row r="165623" spans="27:27">
      <c r="AA165623" s="7"/>
    </row>
    <row r="165624" spans="27:27">
      <c r="AA165624" s="7"/>
    </row>
    <row r="165625" spans="27:27">
      <c r="AA165625" s="7"/>
    </row>
    <row r="165626" spans="27:27">
      <c r="AA165626" s="7"/>
    </row>
    <row r="165627" spans="27:27">
      <c r="AA165627" s="7"/>
    </row>
    <row r="165628" spans="27:27">
      <c r="AA165628" s="7"/>
    </row>
    <row r="165629" spans="27:27">
      <c r="AA165629" s="7"/>
    </row>
    <row r="165630" spans="27:27">
      <c r="AA165630" s="7"/>
    </row>
    <row r="165631" spans="27:27">
      <c r="AA165631" s="7"/>
    </row>
    <row r="165632" spans="27:27">
      <c r="AA165632" s="7"/>
    </row>
    <row r="165633" spans="27:27">
      <c r="AA165633" s="7"/>
    </row>
    <row r="165634" spans="27:27">
      <c r="AA165634" s="7"/>
    </row>
    <row r="165635" spans="27:27">
      <c r="AA165635" s="7"/>
    </row>
    <row r="165636" spans="27:27">
      <c r="AA165636" s="7"/>
    </row>
    <row r="165637" spans="27:27">
      <c r="AA165637" s="7"/>
    </row>
    <row r="165638" spans="27:27">
      <c r="AA165638" s="7"/>
    </row>
    <row r="165639" spans="27:27">
      <c r="AA165639" s="7"/>
    </row>
    <row r="165640" spans="27:27">
      <c r="AA165640" s="7"/>
    </row>
    <row r="165641" spans="27:27">
      <c r="AA165641" s="7"/>
    </row>
    <row r="165642" spans="27:27">
      <c r="AA165642" s="7"/>
    </row>
    <row r="165643" spans="27:27">
      <c r="AA165643" s="7"/>
    </row>
    <row r="165644" spans="27:27">
      <c r="AA165644" s="7"/>
    </row>
    <row r="165645" spans="27:27">
      <c r="AA165645" s="7"/>
    </row>
    <row r="165646" spans="27:27">
      <c r="AA165646" s="7"/>
    </row>
    <row r="165647" spans="27:27">
      <c r="AA165647" s="7"/>
    </row>
    <row r="165648" spans="27:27">
      <c r="AA165648" s="7"/>
    </row>
    <row r="165649" spans="27:27">
      <c r="AA165649" s="7"/>
    </row>
    <row r="165650" spans="27:27">
      <c r="AA165650" s="7"/>
    </row>
    <row r="165651" spans="27:27">
      <c r="AA165651" s="7"/>
    </row>
    <row r="165652" spans="27:27">
      <c r="AA165652" s="7"/>
    </row>
    <row r="165653" spans="27:27">
      <c r="AA165653" s="7"/>
    </row>
    <row r="165654" spans="27:27">
      <c r="AA165654" s="7"/>
    </row>
    <row r="165655" spans="27:27">
      <c r="AA165655" s="7"/>
    </row>
    <row r="165656" spans="27:27">
      <c r="AA165656" s="7"/>
    </row>
    <row r="165657" spans="27:27">
      <c r="AA165657" s="7"/>
    </row>
    <row r="165658" spans="27:27">
      <c r="AA165658" s="7"/>
    </row>
    <row r="165659" spans="27:27">
      <c r="AA165659" s="7"/>
    </row>
    <row r="165660" spans="27:27">
      <c r="AA165660" s="7"/>
    </row>
    <row r="165661" spans="27:27">
      <c r="AA165661" s="7"/>
    </row>
    <row r="165662" spans="27:27">
      <c r="AA165662" s="7"/>
    </row>
    <row r="165663" spans="27:27">
      <c r="AA165663" s="7"/>
    </row>
    <row r="165664" spans="27:27">
      <c r="AA165664" s="7"/>
    </row>
    <row r="165665" spans="27:27">
      <c r="AA165665" s="7"/>
    </row>
    <row r="165666" spans="27:27">
      <c r="AA165666" s="7"/>
    </row>
    <row r="165667" spans="27:27">
      <c r="AA165667" s="7"/>
    </row>
    <row r="165668" spans="27:27">
      <c r="AA165668" s="7"/>
    </row>
    <row r="165669" spans="27:27">
      <c r="AA165669" s="7"/>
    </row>
    <row r="165670" spans="27:27">
      <c r="AA165670" s="7"/>
    </row>
    <row r="165671" spans="27:27">
      <c r="AA165671" s="7"/>
    </row>
    <row r="165672" spans="27:27">
      <c r="AA165672" s="7"/>
    </row>
    <row r="165673" spans="27:27">
      <c r="AA165673" s="7"/>
    </row>
    <row r="165674" spans="27:27">
      <c r="AA165674" s="7"/>
    </row>
    <row r="165675" spans="27:27">
      <c r="AA165675" s="7"/>
    </row>
    <row r="165676" spans="27:27">
      <c r="AA165676" s="7"/>
    </row>
    <row r="165677" spans="27:27">
      <c r="AA165677" s="7"/>
    </row>
    <row r="165678" spans="27:27">
      <c r="AA165678" s="7"/>
    </row>
    <row r="165679" spans="27:27">
      <c r="AA165679" s="7"/>
    </row>
    <row r="165680" spans="27:27">
      <c r="AA165680" s="7"/>
    </row>
    <row r="165681" spans="27:27">
      <c r="AA165681" s="7"/>
    </row>
    <row r="165682" spans="27:27">
      <c r="AA165682" s="7"/>
    </row>
    <row r="165683" spans="27:27">
      <c r="AA165683" s="7"/>
    </row>
    <row r="165684" spans="27:27">
      <c r="AA165684" s="7"/>
    </row>
    <row r="165685" spans="27:27">
      <c r="AA165685" s="7"/>
    </row>
    <row r="165686" spans="27:27">
      <c r="AA165686" s="7"/>
    </row>
    <row r="165687" spans="27:27">
      <c r="AA165687" s="7"/>
    </row>
    <row r="165688" spans="27:27">
      <c r="AA165688" s="7"/>
    </row>
    <row r="165689" spans="27:27">
      <c r="AA165689" s="7"/>
    </row>
    <row r="165690" spans="27:27">
      <c r="AA165690" s="7"/>
    </row>
    <row r="165691" spans="27:27">
      <c r="AA165691" s="7"/>
    </row>
    <row r="165692" spans="27:27">
      <c r="AA165692" s="7"/>
    </row>
    <row r="165693" spans="27:27">
      <c r="AA165693" s="7"/>
    </row>
    <row r="165694" spans="27:27">
      <c r="AA165694" s="7"/>
    </row>
    <row r="165695" spans="27:27">
      <c r="AA165695" s="7"/>
    </row>
    <row r="165696" spans="27:27">
      <c r="AA165696" s="7"/>
    </row>
    <row r="165697" spans="27:27">
      <c r="AA165697" s="7"/>
    </row>
    <row r="165698" spans="27:27">
      <c r="AA165698" s="7"/>
    </row>
    <row r="165699" spans="27:27">
      <c r="AA165699" s="7"/>
    </row>
    <row r="165700" spans="27:27">
      <c r="AA165700" s="7"/>
    </row>
    <row r="165701" spans="27:27">
      <c r="AA165701" s="7"/>
    </row>
    <row r="165702" spans="27:27">
      <c r="AA165702" s="7"/>
    </row>
    <row r="165703" spans="27:27">
      <c r="AA165703" s="7"/>
    </row>
    <row r="165704" spans="27:27">
      <c r="AA165704" s="7"/>
    </row>
    <row r="165705" spans="27:27">
      <c r="AA165705" s="7"/>
    </row>
    <row r="165706" spans="27:27">
      <c r="AA165706" s="7"/>
    </row>
    <row r="165707" spans="27:27">
      <c r="AA165707" s="7"/>
    </row>
    <row r="165708" spans="27:27">
      <c r="AA165708" s="7"/>
    </row>
    <row r="165709" spans="27:27">
      <c r="AA165709" s="7"/>
    </row>
    <row r="165710" spans="27:27">
      <c r="AA165710" s="7"/>
    </row>
    <row r="165711" spans="27:27">
      <c r="AA165711" s="7"/>
    </row>
    <row r="165712" spans="27:27">
      <c r="AA165712" s="7"/>
    </row>
    <row r="165713" spans="27:27">
      <c r="AA165713" s="7"/>
    </row>
    <row r="165714" spans="27:27">
      <c r="AA165714" s="7"/>
    </row>
    <row r="165715" spans="27:27">
      <c r="AA165715" s="7"/>
    </row>
    <row r="165716" spans="27:27">
      <c r="AA165716" s="7"/>
    </row>
    <row r="165717" spans="27:27">
      <c r="AA165717" s="7"/>
    </row>
    <row r="165718" spans="27:27">
      <c r="AA165718" s="7"/>
    </row>
    <row r="165719" spans="27:27">
      <c r="AA165719" s="7"/>
    </row>
    <row r="165720" spans="27:27">
      <c r="AA165720" s="7"/>
    </row>
    <row r="165721" spans="27:27">
      <c r="AA165721" s="7"/>
    </row>
    <row r="165722" spans="27:27">
      <c r="AA165722" s="7"/>
    </row>
    <row r="165723" spans="27:27">
      <c r="AA165723" s="7"/>
    </row>
    <row r="165724" spans="27:27">
      <c r="AA165724" s="7"/>
    </row>
    <row r="165725" spans="27:27">
      <c r="AA165725" s="7"/>
    </row>
    <row r="165726" spans="27:27">
      <c r="AA165726" s="7"/>
    </row>
    <row r="165727" spans="27:27">
      <c r="AA165727" s="7"/>
    </row>
    <row r="165728" spans="27:27">
      <c r="AA165728" s="7"/>
    </row>
    <row r="165729" spans="27:27">
      <c r="AA165729" s="7"/>
    </row>
    <row r="165730" spans="27:27">
      <c r="AA165730" s="7"/>
    </row>
    <row r="165731" spans="27:27">
      <c r="AA165731" s="7"/>
    </row>
    <row r="165732" spans="27:27">
      <c r="AA165732" s="7"/>
    </row>
    <row r="165733" spans="27:27">
      <c r="AA165733" s="7"/>
    </row>
    <row r="165734" spans="27:27">
      <c r="AA165734" s="7"/>
    </row>
    <row r="165735" spans="27:27">
      <c r="AA165735" s="7"/>
    </row>
    <row r="165736" spans="27:27">
      <c r="AA165736" s="7"/>
    </row>
    <row r="165737" spans="27:27">
      <c r="AA165737" s="7"/>
    </row>
    <row r="165738" spans="27:27">
      <c r="AA165738" s="7"/>
    </row>
    <row r="165739" spans="27:27">
      <c r="AA165739" s="7"/>
    </row>
    <row r="165740" spans="27:27">
      <c r="AA165740" s="7"/>
    </row>
    <row r="165741" spans="27:27">
      <c r="AA165741" s="7"/>
    </row>
    <row r="165742" spans="27:27">
      <c r="AA165742" s="7"/>
    </row>
    <row r="165743" spans="27:27">
      <c r="AA165743" s="7"/>
    </row>
    <row r="165744" spans="27:27">
      <c r="AA165744" s="7"/>
    </row>
    <row r="165745" spans="27:27">
      <c r="AA165745" s="7"/>
    </row>
    <row r="165746" spans="27:27">
      <c r="AA165746" s="7"/>
    </row>
    <row r="165747" spans="27:27">
      <c r="AA165747" s="7"/>
    </row>
    <row r="165748" spans="27:27">
      <c r="AA165748" s="7"/>
    </row>
    <row r="165749" spans="27:27">
      <c r="AA165749" s="7"/>
    </row>
    <row r="165750" spans="27:27">
      <c r="AA165750" s="7"/>
    </row>
    <row r="165751" spans="27:27">
      <c r="AA165751" s="7"/>
    </row>
    <row r="165752" spans="27:27">
      <c r="AA165752" s="7"/>
    </row>
    <row r="165753" spans="27:27">
      <c r="AA165753" s="7"/>
    </row>
    <row r="165754" spans="27:27">
      <c r="AA165754" s="7"/>
    </row>
    <row r="165755" spans="27:27">
      <c r="AA165755" s="7"/>
    </row>
    <row r="165756" spans="27:27">
      <c r="AA165756" s="7"/>
    </row>
    <row r="165757" spans="27:27">
      <c r="AA165757" s="7"/>
    </row>
    <row r="165758" spans="27:27">
      <c r="AA165758" s="7"/>
    </row>
    <row r="165759" spans="27:27">
      <c r="AA165759" s="7"/>
    </row>
    <row r="165760" spans="27:27">
      <c r="AA165760" s="7"/>
    </row>
    <row r="165761" spans="27:27">
      <c r="AA165761" s="7"/>
    </row>
    <row r="165762" spans="27:27">
      <c r="AA165762" s="7"/>
    </row>
    <row r="165763" spans="27:27">
      <c r="AA165763" s="7"/>
    </row>
    <row r="165764" spans="27:27">
      <c r="AA165764" s="7"/>
    </row>
    <row r="165765" spans="27:27">
      <c r="AA165765" s="7"/>
    </row>
    <row r="165766" spans="27:27">
      <c r="AA165766" s="7"/>
    </row>
    <row r="165767" spans="27:27">
      <c r="AA165767" s="7"/>
    </row>
    <row r="165768" spans="27:27">
      <c r="AA165768" s="7"/>
    </row>
    <row r="165769" spans="27:27">
      <c r="AA165769" s="7"/>
    </row>
    <row r="165770" spans="27:27">
      <c r="AA165770" s="7"/>
    </row>
    <row r="165771" spans="27:27">
      <c r="AA165771" s="7"/>
    </row>
    <row r="165772" spans="27:27">
      <c r="AA165772" s="7"/>
    </row>
    <row r="165773" spans="27:27">
      <c r="AA165773" s="7"/>
    </row>
    <row r="165774" spans="27:27">
      <c r="AA165774" s="7"/>
    </row>
    <row r="165775" spans="27:27">
      <c r="AA165775" s="7"/>
    </row>
    <row r="165776" spans="27:27">
      <c r="AA165776" s="7"/>
    </row>
    <row r="165777" spans="27:27">
      <c r="AA165777" s="7"/>
    </row>
    <row r="165778" spans="27:27">
      <c r="AA165778" s="7"/>
    </row>
    <row r="165779" spans="27:27">
      <c r="AA165779" s="7"/>
    </row>
    <row r="165780" spans="27:27">
      <c r="AA165780" s="7"/>
    </row>
    <row r="165781" spans="27:27">
      <c r="AA165781" s="7"/>
    </row>
    <row r="165782" spans="27:27">
      <c r="AA165782" s="7"/>
    </row>
    <row r="165783" spans="27:27">
      <c r="AA165783" s="7"/>
    </row>
    <row r="165784" spans="27:27">
      <c r="AA165784" s="7"/>
    </row>
    <row r="165785" spans="27:27">
      <c r="AA165785" s="7"/>
    </row>
    <row r="165786" spans="27:27">
      <c r="AA165786" s="7"/>
    </row>
    <row r="165787" spans="27:27">
      <c r="AA165787" s="7"/>
    </row>
    <row r="165788" spans="27:27">
      <c r="AA165788" s="7"/>
    </row>
    <row r="165789" spans="27:27">
      <c r="AA165789" s="7"/>
    </row>
    <row r="165790" spans="27:27">
      <c r="AA165790" s="7"/>
    </row>
    <row r="165791" spans="27:27">
      <c r="AA165791" s="7"/>
    </row>
    <row r="165792" spans="27:27">
      <c r="AA165792" s="7"/>
    </row>
    <row r="165793" spans="27:27">
      <c r="AA165793" s="7"/>
    </row>
    <row r="165794" spans="27:27">
      <c r="AA165794" s="7"/>
    </row>
    <row r="165795" spans="27:27">
      <c r="AA165795" s="7"/>
    </row>
    <row r="165796" spans="27:27">
      <c r="AA165796" s="7"/>
    </row>
    <row r="165797" spans="27:27">
      <c r="AA165797" s="7"/>
    </row>
    <row r="165798" spans="27:27">
      <c r="AA165798" s="7"/>
    </row>
    <row r="165799" spans="27:27">
      <c r="AA165799" s="7"/>
    </row>
    <row r="165800" spans="27:27">
      <c r="AA165800" s="7"/>
    </row>
    <row r="165801" spans="27:27">
      <c r="AA165801" s="7"/>
    </row>
    <row r="165802" spans="27:27">
      <c r="AA165802" s="7"/>
    </row>
    <row r="165803" spans="27:27">
      <c r="AA165803" s="7"/>
    </row>
    <row r="165804" spans="27:27">
      <c r="AA165804" s="7"/>
    </row>
    <row r="165805" spans="27:27">
      <c r="AA165805" s="7"/>
    </row>
    <row r="165806" spans="27:27">
      <c r="AA165806" s="7"/>
    </row>
    <row r="165807" spans="27:27">
      <c r="AA165807" s="7"/>
    </row>
    <row r="165808" spans="27:27">
      <c r="AA165808" s="7"/>
    </row>
    <row r="165809" spans="27:27">
      <c r="AA165809" s="7"/>
    </row>
    <row r="165810" spans="27:27">
      <c r="AA165810" s="7"/>
    </row>
    <row r="165811" spans="27:27">
      <c r="AA165811" s="7"/>
    </row>
    <row r="165812" spans="27:27">
      <c r="AA165812" s="7"/>
    </row>
    <row r="165813" spans="27:27">
      <c r="AA165813" s="7"/>
    </row>
    <row r="165814" spans="27:27">
      <c r="AA165814" s="7"/>
    </row>
    <row r="165815" spans="27:27">
      <c r="AA165815" s="7"/>
    </row>
    <row r="165816" spans="27:27">
      <c r="AA165816" s="7"/>
    </row>
    <row r="165817" spans="27:27">
      <c r="AA165817" s="7"/>
    </row>
    <row r="165818" spans="27:27">
      <c r="AA165818" s="7"/>
    </row>
    <row r="165819" spans="27:27">
      <c r="AA165819" s="7"/>
    </row>
    <row r="165820" spans="27:27">
      <c r="AA165820" s="7"/>
    </row>
    <row r="165821" spans="27:27">
      <c r="AA165821" s="7"/>
    </row>
    <row r="165822" spans="27:27">
      <c r="AA165822" s="7"/>
    </row>
    <row r="165823" spans="27:27">
      <c r="AA165823" s="7"/>
    </row>
    <row r="165824" spans="27:27">
      <c r="AA165824" s="7"/>
    </row>
    <row r="165825" spans="27:27">
      <c r="AA165825" s="7"/>
    </row>
    <row r="165826" spans="27:27">
      <c r="AA165826" s="7"/>
    </row>
    <row r="165827" spans="27:27">
      <c r="AA165827" s="7"/>
    </row>
    <row r="165828" spans="27:27">
      <c r="AA165828" s="7"/>
    </row>
    <row r="165829" spans="27:27">
      <c r="AA165829" s="7"/>
    </row>
    <row r="165830" spans="27:27">
      <c r="AA165830" s="7"/>
    </row>
    <row r="165831" spans="27:27">
      <c r="AA165831" s="7"/>
    </row>
    <row r="165832" spans="27:27">
      <c r="AA165832" s="7"/>
    </row>
    <row r="165833" spans="27:27">
      <c r="AA165833" s="7"/>
    </row>
    <row r="165834" spans="27:27">
      <c r="AA165834" s="7"/>
    </row>
    <row r="165835" spans="27:27">
      <c r="AA165835" s="7"/>
    </row>
    <row r="165836" spans="27:27">
      <c r="AA165836" s="7"/>
    </row>
    <row r="165837" spans="27:27">
      <c r="AA165837" s="7"/>
    </row>
    <row r="165838" spans="27:27">
      <c r="AA165838" s="7"/>
    </row>
    <row r="165839" spans="27:27">
      <c r="AA165839" s="7"/>
    </row>
    <row r="165840" spans="27:27">
      <c r="AA165840" s="7"/>
    </row>
    <row r="165841" spans="27:27">
      <c r="AA165841" s="7"/>
    </row>
    <row r="165842" spans="27:27">
      <c r="AA165842" s="7"/>
    </row>
    <row r="165843" spans="27:27">
      <c r="AA165843" s="7"/>
    </row>
    <row r="165844" spans="27:27">
      <c r="AA165844" s="7"/>
    </row>
    <row r="165845" spans="27:27">
      <c r="AA165845" s="7"/>
    </row>
    <row r="165846" spans="27:27">
      <c r="AA165846" s="7"/>
    </row>
    <row r="165847" spans="27:27">
      <c r="AA165847" s="7"/>
    </row>
    <row r="165848" spans="27:27">
      <c r="AA165848" s="7"/>
    </row>
    <row r="165849" spans="27:27">
      <c r="AA165849" s="7"/>
    </row>
    <row r="165850" spans="27:27">
      <c r="AA165850" s="7"/>
    </row>
    <row r="165851" spans="27:27">
      <c r="AA165851" s="7"/>
    </row>
    <row r="165852" spans="27:27">
      <c r="AA165852" s="7"/>
    </row>
    <row r="165853" spans="27:27">
      <c r="AA165853" s="7"/>
    </row>
    <row r="165854" spans="27:27">
      <c r="AA165854" s="7"/>
    </row>
    <row r="165855" spans="27:27">
      <c r="AA165855" s="7"/>
    </row>
    <row r="165856" spans="27:27">
      <c r="AA165856" s="7"/>
    </row>
    <row r="165857" spans="27:27">
      <c r="AA165857" s="7"/>
    </row>
    <row r="165858" spans="27:27">
      <c r="AA165858" s="7"/>
    </row>
    <row r="165859" spans="27:27">
      <c r="AA165859" s="7"/>
    </row>
    <row r="165860" spans="27:27">
      <c r="AA165860" s="7"/>
    </row>
    <row r="165861" spans="27:27">
      <c r="AA165861" s="7"/>
    </row>
    <row r="165862" spans="27:27">
      <c r="AA165862" s="7"/>
    </row>
    <row r="165863" spans="27:27">
      <c r="AA165863" s="7"/>
    </row>
    <row r="165864" spans="27:27">
      <c r="AA165864" s="7"/>
    </row>
    <row r="165865" spans="27:27">
      <c r="AA165865" s="7"/>
    </row>
    <row r="165866" spans="27:27">
      <c r="AA165866" s="7"/>
    </row>
    <row r="165867" spans="27:27">
      <c r="AA165867" s="7"/>
    </row>
    <row r="165868" spans="27:27">
      <c r="AA165868" s="7"/>
    </row>
    <row r="165869" spans="27:27">
      <c r="AA165869" s="7"/>
    </row>
    <row r="165870" spans="27:27">
      <c r="AA165870" s="7"/>
    </row>
    <row r="165871" spans="27:27">
      <c r="AA165871" s="7"/>
    </row>
    <row r="165872" spans="27:27">
      <c r="AA165872" s="7"/>
    </row>
    <row r="165873" spans="27:27">
      <c r="AA165873" s="7"/>
    </row>
    <row r="165874" spans="27:27">
      <c r="AA165874" s="7"/>
    </row>
    <row r="165875" spans="27:27">
      <c r="AA165875" s="7"/>
    </row>
    <row r="165876" spans="27:27">
      <c r="AA165876" s="7"/>
    </row>
    <row r="165877" spans="27:27">
      <c r="AA165877" s="7"/>
    </row>
    <row r="165878" spans="27:27">
      <c r="AA165878" s="7"/>
    </row>
    <row r="165879" spans="27:27">
      <c r="AA165879" s="7"/>
    </row>
    <row r="165880" spans="27:27">
      <c r="AA165880" s="7"/>
    </row>
    <row r="165881" spans="27:27">
      <c r="AA165881" s="7"/>
    </row>
    <row r="165882" spans="27:27">
      <c r="AA165882" s="7"/>
    </row>
    <row r="165883" spans="27:27">
      <c r="AA165883" s="7"/>
    </row>
    <row r="165884" spans="27:27">
      <c r="AA165884" s="7"/>
    </row>
    <row r="165885" spans="27:27">
      <c r="AA165885" s="7"/>
    </row>
    <row r="165886" spans="27:27">
      <c r="AA165886" s="7"/>
    </row>
    <row r="165887" spans="27:27">
      <c r="AA165887" s="7"/>
    </row>
    <row r="165888" spans="27:27">
      <c r="AA165888" s="7"/>
    </row>
    <row r="165889" spans="27:27">
      <c r="AA165889" s="7"/>
    </row>
    <row r="165890" spans="27:27">
      <c r="AA165890" s="7"/>
    </row>
    <row r="165891" spans="27:27">
      <c r="AA165891" s="7"/>
    </row>
    <row r="165892" spans="27:27">
      <c r="AA165892" s="7"/>
    </row>
    <row r="165893" spans="27:27">
      <c r="AA165893" s="7"/>
    </row>
    <row r="165894" spans="27:27">
      <c r="AA165894" s="7"/>
    </row>
    <row r="165895" spans="27:27">
      <c r="AA165895" s="7"/>
    </row>
    <row r="165896" spans="27:27">
      <c r="AA165896" s="7"/>
    </row>
    <row r="165897" spans="27:27">
      <c r="AA165897" s="7"/>
    </row>
    <row r="165898" spans="27:27">
      <c r="AA165898" s="7"/>
    </row>
    <row r="165899" spans="27:27">
      <c r="AA165899" s="7"/>
    </row>
    <row r="165900" spans="27:27">
      <c r="AA165900" s="7"/>
    </row>
    <row r="165901" spans="27:27">
      <c r="AA165901" s="7"/>
    </row>
    <row r="165902" spans="27:27">
      <c r="AA165902" s="7"/>
    </row>
    <row r="165903" spans="27:27">
      <c r="AA165903" s="7"/>
    </row>
    <row r="165904" spans="27:27">
      <c r="AA165904" s="7"/>
    </row>
    <row r="165905" spans="27:27">
      <c r="AA165905" s="7"/>
    </row>
    <row r="165906" spans="27:27">
      <c r="AA165906" s="7"/>
    </row>
    <row r="165907" spans="27:27">
      <c r="AA165907" s="7"/>
    </row>
    <row r="165908" spans="27:27">
      <c r="AA165908" s="7"/>
    </row>
    <row r="165909" spans="27:27">
      <c r="AA165909" s="7"/>
    </row>
    <row r="165910" spans="27:27">
      <c r="AA165910" s="7"/>
    </row>
    <row r="165911" spans="27:27">
      <c r="AA165911" s="7"/>
    </row>
    <row r="165912" spans="27:27">
      <c r="AA165912" s="7"/>
    </row>
    <row r="165913" spans="27:27">
      <c r="AA165913" s="7"/>
    </row>
    <row r="165914" spans="27:27">
      <c r="AA165914" s="7"/>
    </row>
    <row r="165915" spans="27:27">
      <c r="AA165915" s="7"/>
    </row>
    <row r="165916" spans="27:27">
      <c r="AA165916" s="7"/>
    </row>
    <row r="165917" spans="27:27">
      <c r="AA165917" s="7"/>
    </row>
    <row r="165918" spans="27:27">
      <c r="AA165918" s="7"/>
    </row>
    <row r="165919" spans="27:27">
      <c r="AA165919" s="7"/>
    </row>
    <row r="165920" spans="27:27">
      <c r="AA165920" s="7"/>
    </row>
    <row r="165921" spans="27:27">
      <c r="AA165921" s="7"/>
    </row>
    <row r="165922" spans="27:27">
      <c r="AA165922" s="7"/>
    </row>
    <row r="165923" spans="27:27">
      <c r="AA165923" s="7"/>
    </row>
    <row r="165924" spans="27:27">
      <c r="AA165924" s="7"/>
    </row>
    <row r="165925" spans="27:27">
      <c r="AA165925" s="7"/>
    </row>
    <row r="165926" spans="27:27">
      <c r="AA165926" s="7"/>
    </row>
    <row r="165927" spans="27:27">
      <c r="AA165927" s="7"/>
    </row>
    <row r="165928" spans="27:27">
      <c r="AA165928" s="7"/>
    </row>
    <row r="165929" spans="27:27">
      <c r="AA165929" s="7"/>
    </row>
    <row r="165930" spans="27:27">
      <c r="AA165930" s="7"/>
    </row>
    <row r="165931" spans="27:27">
      <c r="AA165931" s="7"/>
    </row>
    <row r="165932" spans="27:27">
      <c r="AA165932" s="7"/>
    </row>
    <row r="165933" spans="27:27">
      <c r="AA165933" s="7"/>
    </row>
    <row r="165934" spans="27:27">
      <c r="AA165934" s="7"/>
    </row>
    <row r="165935" spans="27:27">
      <c r="AA165935" s="7"/>
    </row>
    <row r="165936" spans="27:27">
      <c r="AA165936" s="7"/>
    </row>
    <row r="165937" spans="27:27">
      <c r="AA165937" s="7"/>
    </row>
    <row r="165938" spans="27:27">
      <c r="AA165938" s="7"/>
    </row>
    <row r="165939" spans="27:27">
      <c r="AA165939" s="7"/>
    </row>
    <row r="165940" spans="27:27">
      <c r="AA165940" s="7"/>
    </row>
    <row r="165941" spans="27:27">
      <c r="AA165941" s="7"/>
    </row>
    <row r="165942" spans="27:27">
      <c r="AA165942" s="7"/>
    </row>
    <row r="165943" spans="27:27">
      <c r="AA165943" s="7"/>
    </row>
    <row r="165944" spans="27:27">
      <c r="AA165944" s="7"/>
    </row>
    <row r="165945" spans="27:27">
      <c r="AA165945" s="7"/>
    </row>
    <row r="165946" spans="27:27">
      <c r="AA165946" s="7"/>
    </row>
    <row r="165947" spans="27:27">
      <c r="AA165947" s="7"/>
    </row>
    <row r="165948" spans="27:27">
      <c r="AA165948" s="7"/>
    </row>
    <row r="165949" spans="27:27">
      <c r="AA165949" s="7"/>
    </row>
    <row r="165950" spans="27:27">
      <c r="AA165950" s="7"/>
    </row>
    <row r="165951" spans="27:27">
      <c r="AA165951" s="7"/>
    </row>
    <row r="165952" spans="27:27">
      <c r="AA165952" s="7"/>
    </row>
    <row r="165953" spans="27:27">
      <c r="AA165953" s="7"/>
    </row>
    <row r="165954" spans="27:27">
      <c r="AA165954" s="7"/>
    </row>
    <row r="165955" spans="27:27">
      <c r="AA165955" s="7"/>
    </row>
    <row r="165956" spans="27:27">
      <c r="AA165956" s="7"/>
    </row>
    <row r="165957" spans="27:27">
      <c r="AA165957" s="7"/>
    </row>
    <row r="165958" spans="27:27">
      <c r="AA165958" s="7"/>
    </row>
    <row r="165959" spans="27:27">
      <c r="AA165959" s="7"/>
    </row>
    <row r="165960" spans="27:27">
      <c r="AA165960" s="7"/>
    </row>
    <row r="165961" spans="27:27">
      <c r="AA165961" s="7"/>
    </row>
    <row r="165962" spans="27:27">
      <c r="AA165962" s="7"/>
    </row>
    <row r="165963" spans="27:27">
      <c r="AA165963" s="7"/>
    </row>
    <row r="165964" spans="27:27">
      <c r="AA165964" s="7"/>
    </row>
    <row r="165965" spans="27:27">
      <c r="AA165965" s="7"/>
    </row>
    <row r="165966" spans="27:27">
      <c r="AA165966" s="7"/>
    </row>
    <row r="165967" spans="27:27">
      <c r="AA165967" s="7"/>
    </row>
    <row r="165968" spans="27:27">
      <c r="AA165968" s="7"/>
    </row>
    <row r="165969" spans="27:27">
      <c r="AA165969" s="7"/>
    </row>
    <row r="165970" spans="27:27">
      <c r="AA165970" s="7"/>
    </row>
    <row r="165971" spans="27:27">
      <c r="AA165971" s="7"/>
    </row>
    <row r="165972" spans="27:27">
      <c r="AA165972" s="7"/>
    </row>
    <row r="165973" spans="27:27">
      <c r="AA165973" s="7"/>
    </row>
    <row r="165974" spans="27:27">
      <c r="AA165974" s="7"/>
    </row>
    <row r="165975" spans="27:27">
      <c r="AA165975" s="7"/>
    </row>
    <row r="165976" spans="27:27">
      <c r="AA165976" s="7"/>
    </row>
    <row r="165977" spans="27:27">
      <c r="AA165977" s="7"/>
    </row>
    <row r="165978" spans="27:27">
      <c r="AA165978" s="7"/>
    </row>
    <row r="165979" spans="27:27">
      <c r="AA165979" s="7"/>
    </row>
    <row r="165980" spans="27:27">
      <c r="AA165980" s="7"/>
    </row>
    <row r="165981" spans="27:27">
      <c r="AA165981" s="7"/>
    </row>
    <row r="165982" spans="27:27">
      <c r="AA165982" s="7"/>
    </row>
    <row r="165983" spans="27:27">
      <c r="AA165983" s="7"/>
    </row>
    <row r="165984" spans="27:27">
      <c r="AA165984" s="7"/>
    </row>
    <row r="165985" spans="27:27">
      <c r="AA165985" s="7"/>
    </row>
    <row r="165986" spans="27:27">
      <c r="AA165986" s="7"/>
    </row>
    <row r="165987" spans="27:27">
      <c r="AA165987" s="7"/>
    </row>
    <row r="165988" spans="27:27">
      <c r="AA165988" s="7"/>
    </row>
    <row r="165989" spans="27:27">
      <c r="AA165989" s="7"/>
    </row>
    <row r="165990" spans="27:27">
      <c r="AA165990" s="7"/>
    </row>
    <row r="165991" spans="27:27">
      <c r="AA165991" s="7"/>
    </row>
    <row r="165992" spans="27:27">
      <c r="AA165992" s="7"/>
    </row>
    <row r="165993" spans="27:27">
      <c r="AA165993" s="7"/>
    </row>
    <row r="165994" spans="27:27">
      <c r="AA165994" s="7"/>
    </row>
    <row r="165995" spans="27:27">
      <c r="AA165995" s="7"/>
    </row>
    <row r="165996" spans="27:27">
      <c r="AA165996" s="7"/>
    </row>
    <row r="165997" spans="27:27">
      <c r="AA165997" s="7"/>
    </row>
    <row r="165998" spans="27:27">
      <c r="AA165998" s="7"/>
    </row>
    <row r="165999" spans="27:27">
      <c r="AA165999" s="7"/>
    </row>
    <row r="166000" spans="27:27">
      <c r="AA166000" s="7"/>
    </row>
    <row r="166001" spans="27:27">
      <c r="AA166001" s="7"/>
    </row>
    <row r="166002" spans="27:27">
      <c r="AA166002" s="7"/>
    </row>
    <row r="166003" spans="27:27">
      <c r="AA166003" s="7"/>
    </row>
    <row r="166004" spans="27:27">
      <c r="AA166004" s="7"/>
    </row>
    <row r="166005" spans="27:27">
      <c r="AA166005" s="7"/>
    </row>
    <row r="166006" spans="27:27">
      <c r="AA166006" s="7"/>
    </row>
    <row r="166007" spans="27:27">
      <c r="AA166007" s="7"/>
    </row>
    <row r="166008" spans="27:27">
      <c r="AA166008" s="7"/>
    </row>
    <row r="166009" spans="27:27">
      <c r="AA166009" s="7"/>
    </row>
    <row r="166010" spans="27:27">
      <c r="AA166010" s="7"/>
    </row>
    <row r="166011" spans="27:27">
      <c r="AA166011" s="7"/>
    </row>
    <row r="166012" spans="27:27">
      <c r="AA166012" s="7"/>
    </row>
    <row r="166013" spans="27:27">
      <c r="AA166013" s="7"/>
    </row>
    <row r="166014" spans="27:27">
      <c r="AA166014" s="7"/>
    </row>
    <row r="166015" spans="27:27">
      <c r="AA166015" s="7"/>
    </row>
    <row r="166016" spans="27:27">
      <c r="AA166016" s="7"/>
    </row>
    <row r="166017" spans="27:27">
      <c r="AA166017" s="7"/>
    </row>
    <row r="166018" spans="27:27">
      <c r="AA166018" s="7"/>
    </row>
    <row r="166019" spans="27:27">
      <c r="AA166019" s="7"/>
    </row>
    <row r="166020" spans="27:27">
      <c r="AA166020" s="7"/>
    </row>
    <row r="166021" spans="27:27">
      <c r="AA166021" s="7"/>
    </row>
    <row r="166022" spans="27:27">
      <c r="AA166022" s="7"/>
    </row>
    <row r="166023" spans="27:27">
      <c r="AA166023" s="7"/>
    </row>
    <row r="166024" spans="27:27">
      <c r="AA166024" s="7"/>
    </row>
    <row r="166025" spans="27:27">
      <c r="AA166025" s="7"/>
    </row>
    <row r="166026" spans="27:27">
      <c r="AA166026" s="7"/>
    </row>
    <row r="166027" spans="27:27">
      <c r="AA166027" s="7"/>
    </row>
    <row r="166028" spans="27:27">
      <c r="AA166028" s="7"/>
    </row>
    <row r="166029" spans="27:27">
      <c r="AA166029" s="7"/>
    </row>
    <row r="166030" spans="27:27">
      <c r="AA166030" s="7"/>
    </row>
    <row r="166031" spans="27:27">
      <c r="AA166031" s="7"/>
    </row>
    <row r="166032" spans="27:27">
      <c r="AA166032" s="7"/>
    </row>
    <row r="166033" spans="27:27">
      <c r="AA166033" s="7"/>
    </row>
    <row r="166034" spans="27:27">
      <c r="AA166034" s="7"/>
    </row>
    <row r="166035" spans="27:27">
      <c r="AA166035" s="7"/>
    </row>
    <row r="166036" spans="27:27">
      <c r="AA166036" s="7"/>
    </row>
    <row r="166037" spans="27:27">
      <c r="AA166037" s="7"/>
    </row>
    <row r="166038" spans="27:27">
      <c r="AA166038" s="7"/>
    </row>
    <row r="166039" spans="27:27">
      <c r="AA166039" s="7"/>
    </row>
    <row r="166040" spans="27:27">
      <c r="AA166040" s="7"/>
    </row>
    <row r="166041" spans="27:27">
      <c r="AA166041" s="7"/>
    </row>
    <row r="166042" spans="27:27">
      <c r="AA166042" s="7"/>
    </row>
    <row r="166043" spans="27:27">
      <c r="AA166043" s="7"/>
    </row>
    <row r="166044" spans="27:27">
      <c r="AA166044" s="7"/>
    </row>
    <row r="166045" spans="27:27">
      <c r="AA166045" s="7"/>
    </row>
    <row r="166046" spans="27:27">
      <c r="AA166046" s="7"/>
    </row>
    <row r="166047" spans="27:27">
      <c r="AA166047" s="7"/>
    </row>
    <row r="166048" spans="27:27">
      <c r="AA166048" s="7"/>
    </row>
    <row r="166049" spans="27:27">
      <c r="AA166049" s="7"/>
    </row>
    <row r="166050" spans="27:27">
      <c r="AA166050" s="7"/>
    </row>
    <row r="166051" spans="27:27">
      <c r="AA166051" s="7"/>
    </row>
    <row r="166052" spans="27:27">
      <c r="AA166052" s="7"/>
    </row>
    <row r="166053" spans="27:27">
      <c r="AA166053" s="7"/>
    </row>
    <row r="166054" spans="27:27">
      <c r="AA166054" s="7"/>
    </row>
    <row r="166055" spans="27:27">
      <c r="AA166055" s="7"/>
    </row>
    <row r="166056" spans="27:27">
      <c r="AA166056" s="7"/>
    </row>
    <row r="166057" spans="27:27">
      <c r="AA166057" s="7"/>
    </row>
    <row r="166058" spans="27:27">
      <c r="AA166058" s="7"/>
    </row>
    <row r="166059" spans="27:27">
      <c r="AA166059" s="7"/>
    </row>
    <row r="166060" spans="27:27">
      <c r="AA166060" s="7"/>
    </row>
    <row r="166061" spans="27:27">
      <c r="AA166061" s="7"/>
    </row>
    <row r="166062" spans="27:27">
      <c r="AA166062" s="7"/>
    </row>
    <row r="166063" spans="27:27">
      <c r="AA166063" s="7"/>
    </row>
    <row r="166064" spans="27:27">
      <c r="AA166064" s="7"/>
    </row>
    <row r="166065" spans="27:27">
      <c r="AA166065" s="7"/>
    </row>
    <row r="166066" spans="27:27">
      <c r="AA166066" s="7"/>
    </row>
    <row r="166067" spans="27:27">
      <c r="AA166067" s="7"/>
    </row>
    <row r="166068" spans="27:27">
      <c r="AA166068" s="7"/>
    </row>
    <row r="166069" spans="27:27">
      <c r="AA166069" s="7"/>
    </row>
    <row r="166070" spans="27:27">
      <c r="AA166070" s="7"/>
    </row>
    <row r="166071" spans="27:27">
      <c r="AA166071" s="7"/>
    </row>
    <row r="166072" spans="27:27">
      <c r="AA166072" s="7"/>
    </row>
    <row r="166073" spans="27:27">
      <c r="AA166073" s="7"/>
    </row>
    <row r="166074" spans="27:27">
      <c r="AA166074" s="7"/>
    </row>
    <row r="166075" spans="27:27">
      <c r="AA166075" s="7"/>
    </row>
    <row r="166076" spans="27:27">
      <c r="AA166076" s="7"/>
    </row>
    <row r="166077" spans="27:27">
      <c r="AA166077" s="7"/>
    </row>
    <row r="166078" spans="27:27">
      <c r="AA166078" s="7"/>
    </row>
    <row r="166079" spans="27:27">
      <c r="AA166079" s="7"/>
    </row>
    <row r="166080" spans="27:27">
      <c r="AA166080" s="7"/>
    </row>
    <row r="166081" spans="27:27">
      <c r="AA166081" s="7"/>
    </row>
    <row r="166082" spans="27:27">
      <c r="AA166082" s="7"/>
    </row>
    <row r="166083" spans="27:27">
      <c r="AA166083" s="7"/>
    </row>
    <row r="166084" spans="27:27">
      <c r="AA166084" s="7"/>
    </row>
    <row r="166085" spans="27:27">
      <c r="AA166085" s="7"/>
    </row>
    <row r="166086" spans="27:27">
      <c r="AA166086" s="7"/>
    </row>
    <row r="166087" spans="27:27">
      <c r="AA166087" s="7"/>
    </row>
    <row r="166088" spans="27:27">
      <c r="AA166088" s="7"/>
    </row>
    <row r="166089" spans="27:27">
      <c r="AA166089" s="7"/>
    </row>
    <row r="166090" spans="27:27">
      <c r="AA166090" s="7"/>
    </row>
    <row r="166091" spans="27:27">
      <c r="AA166091" s="7"/>
    </row>
    <row r="166092" spans="27:27">
      <c r="AA166092" s="7"/>
    </row>
    <row r="166093" spans="27:27">
      <c r="AA166093" s="7"/>
    </row>
    <row r="166094" spans="27:27">
      <c r="AA166094" s="7"/>
    </row>
    <row r="166095" spans="27:27">
      <c r="AA166095" s="7"/>
    </row>
    <row r="166096" spans="27:27">
      <c r="AA166096" s="7"/>
    </row>
    <row r="166097" spans="27:27">
      <c r="AA166097" s="7"/>
    </row>
    <row r="166098" spans="27:27">
      <c r="AA166098" s="7"/>
    </row>
    <row r="166099" spans="27:27">
      <c r="AA166099" s="7"/>
    </row>
    <row r="166100" spans="27:27">
      <c r="AA166100" s="7"/>
    </row>
    <row r="166101" spans="27:27">
      <c r="AA166101" s="7"/>
    </row>
    <row r="166102" spans="27:27">
      <c r="AA166102" s="7"/>
    </row>
    <row r="166103" spans="27:27">
      <c r="AA166103" s="7"/>
    </row>
    <row r="166104" spans="27:27">
      <c r="AA166104" s="7"/>
    </row>
    <row r="166105" spans="27:27">
      <c r="AA166105" s="7"/>
    </row>
    <row r="166106" spans="27:27">
      <c r="AA166106" s="7"/>
    </row>
    <row r="166107" spans="27:27">
      <c r="AA166107" s="7"/>
    </row>
    <row r="166108" spans="27:27">
      <c r="AA166108" s="7"/>
    </row>
    <row r="166109" spans="27:27">
      <c r="AA166109" s="7"/>
    </row>
    <row r="166110" spans="27:27">
      <c r="AA166110" s="7"/>
    </row>
    <row r="166111" spans="27:27">
      <c r="AA166111" s="7"/>
    </row>
    <row r="166112" spans="27:27">
      <c r="AA166112" s="7"/>
    </row>
    <row r="166113" spans="27:27">
      <c r="AA166113" s="7"/>
    </row>
    <row r="166114" spans="27:27">
      <c r="AA166114" s="7"/>
    </row>
    <row r="166115" spans="27:27">
      <c r="AA166115" s="7"/>
    </row>
    <row r="166116" spans="27:27">
      <c r="AA166116" s="7"/>
    </row>
    <row r="166117" spans="27:27">
      <c r="AA166117" s="7"/>
    </row>
    <row r="166118" spans="27:27">
      <c r="AA166118" s="7"/>
    </row>
    <row r="166119" spans="27:27">
      <c r="AA166119" s="7"/>
    </row>
    <row r="166120" spans="27:27">
      <c r="AA166120" s="7"/>
    </row>
    <row r="166121" spans="27:27">
      <c r="AA166121" s="7"/>
    </row>
    <row r="166122" spans="27:27">
      <c r="AA166122" s="7"/>
    </row>
    <row r="166123" spans="27:27">
      <c r="AA166123" s="7"/>
    </row>
    <row r="166124" spans="27:27">
      <c r="AA166124" s="7"/>
    </row>
    <row r="166125" spans="27:27">
      <c r="AA166125" s="7"/>
    </row>
    <row r="166126" spans="27:27">
      <c r="AA166126" s="7"/>
    </row>
    <row r="166127" spans="27:27">
      <c r="AA166127" s="7"/>
    </row>
    <row r="166128" spans="27:27">
      <c r="AA166128" s="7"/>
    </row>
    <row r="166129" spans="27:27">
      <c r="AA166129" s="7"/>
    </row>
    <row r="166130" spans="27:27">
      <c r="AA166130" s="7"/>
    </row>
    <row r="166131" spans="27:27">
      <c r="AA166131" s="7"/>
    </row>
    <row r="166132" spans="27:27">
      <c r="AA166132" s="7"/>
    </row>
    <row r="166133" spans="27:27">
      <c r="AA166133" s="7"/>
    </row>
    <row r="166134" spans="27:27">
      <c r="AA166134" s="7"/>
    </row>
    <row r="166135" spans="27:27">
      <c r="AA166135" s="7"/>
    </row>
    <row r="166136" spans="27:27">
      <c r="AA166136" s="7"/>
    </row>
    <row r="166137" spans="27:27">
      <c r="AA166137" s="7"/>
    </row>
    <row r="166138" spans="27:27">
      <c r="AA166138" s="7"/>
    </row>
    <row r="166139" spans="27:27">
      <c r="AA166139" s="7"/>
    </row>
    <row r="166140" spans="27:27">
      <c r="AA166140" s="7"/>
    </row>
    <row r="166141" spans="27:27">
      <c r="AA166141" s="7"/>
    </row>
    <row r="166142" spans="27:27">
      <c r="AA166142" s="7"/>
    </row>
    <row r="166143" spans="27:27">
      <c r="AA166143" s="7"/>
    </row>
    <row r="166144" spans="27:27">
      <c r="AA166144" s="7"/>
    </row>
    <row r="166145" spans="27:27">
      <c r="AA166145" s="7"/>
    </row>
    <row r="166146" spans="27:27">
      <c r="AA166146" s="7"/>
    </row>
    <row r="166147" spans="27:27">
      <c r="AA166147" s="7"/>
    </row>
    <row r="166148" spans="27:27">
      <c r="AA166148" s="7"/>
    </row>
    <row r="166149" spans="27:27">
      <c r="AA166149" s="7"/>
    </row>
    <row r="166150" spans="27:27">
      <c r="AA166150" s="7"/>
    </row>
    <row r="166151" spans="27:27">
      <c r="AA166151" s="7"/>
    </row>
    <row r="166152" spans="27:27">
      <c r="AA166152" s="7"/>
    </row>
    <row r="166153" spans="27:27">
      <c r="AA166153" s="7"/>
    </row>
    <row r="166154" spans="27:27">
      <c r="AA166154" s="7"/>
    </row>
    <row r="166155" spans="27:27">
      <c r="AA166155" s="7"/>
    </row>
    <row r="166156" spans="27:27">
      <c r="AA166156" s="7"/>
    </row>
    <row r="166157" spans="27:27">
      <c r="AA166157" s="7"/>
    </row>
    <row r="166158" spans="27:27">
      <c r="AA166158" s="7"/>
    </row>
    <row r="166159" spans="27:27">
      <c r="AA166159" s="7"/>
    </row>
    <row r="166160" spans="27:27">
      <c r="AA166160" s="7"/>
    </row>
    <row r="166161" spans="27:27">
      <c r="AA166161" s="7"/>
    </row>
    <row r="166162" spans="27:27">
      <c r="AA166162" s="7"/>
    </row>
    <row r="166163" spans="27:27">
      <c r="AA166163" s="7"/>
    </row>
    <row r="166164" spans="27:27">
      <c r="AA166164" s="7"/>
    </row>
    <row r="166165" spans="27:27">
      <c r="AA166165" s="7"/>
    </row>
    <row r="166166" spans="27:27">
      <c r="AA166166" s="7"/>
    </row>
    <row r="166167" spans="27:27">
      <c r="AA166167" s="7"/>
    </row>
    <row r="166168" spans="27:27">
      <c r="AA166168" s="7"/>
    </row>
    <row r="166169" spans="27:27">
      <c r="AA166169" s="7"/>
    </row>
    <row r="166170" spans="27:27">
      <c r="AA166170" s="7"/>
    </row>
    <row r="166171" spans="27:27">
      <c r="AA166171" s="7"/>
    </row>
    <row r="166172" spans="27:27">
      <c r="AA166172" s="7"/>
    </row>
    <row r="166173" spans="27:27">
      <c r="AA166173" s="7"/>
    </row>
    <row r="166174" spans="27:27">
      <c r="AA166174" s="7"/>
    </row>
    <row r="166175" spans="27:27">
      <c r="AA166175" s="7"/>
    </row>
    <row r="166176" spans="27:27">
      <c r="AA166176" s="7"/>
    </row>
    <row r="166177" spans="27:27">
      <c r="AA166177" s="7"/>
    </row>
    <row r="166178" spans="27:27">
      <c r="AA166178" s="7"/>
    </row>
    <row r="166179" spans="27:27">
      <c r="AA166179" s="7"/>
    </row>
    <row r="166180" spans="27:27">
      <c r="AA166180" s="7"/>
    </row>
    <row r="166181" spans="27:27">
      <c r="AA166181" s="7"/>
    </row>
    <row r="166182" spans="27:27">
      <c r="AA166182" s="7"/>
    </row>
    <row r="166183" spans="27:27">
      <c r="AA166183" s="7"/>
    </row>
    <row r="166184" spans="27:27">
      <c r="AA166184" s="7"/>
    </row>
    <row r="166185" spans="27:27">
      <c r="AA166185" s="7"/>
    </row>
    <row r="166186" spans="27:27">
      <c r="AA166186" s="7"/>
    </row>
    <row r="166187" spans="27:27">
      <c r="AA166187" s="7"/>
    </row>
    <row r="166188" spans="27:27">
      <c r="AA166188" s="7"/>
    </row>
    <row r="166189" spans="27:27">
      <c r="AA166189" s="7"/>
    </row>
    <row r="166190" spans="27:27">
      <c r="AA166190" s="7"/>
    </row>
    <row r="166191" spans="27:27">
      <c r="AA166191" s="7"/>
    </row>
    <row r="166192" spans="27:27">
      <c r="AA166192" s="7"/>
    </row>
    <row r="166193" spans="27:27">
      <c r="AA166193" s="7"/>
    </row>
    <row r="166194" spans="27:27">
      <c r="AA166194" s="7"/>
    </row>
    <row r="166195" spans="27:27">
      <c r="AA166195" s="7"/>
    </row>
    <row r="166196" spans="27:27">
      <c r="AA166196" s="7"/>
    </row>
    <row r="166197" spans="27:27">
      <c r="AA166197" s="7"/>
    </row>
    <row r="166198" spans="27:27">
      <c r="AA166198" s="7"/>
    </row>
    <row r="166199" spans="27:27">
      <c r="AA166199" s="7"/>
    </row>
    <row r="166200" spans="27:27">
      <c r="AA166200" s="7"/>
    </row>
    <row r="166201" spans="27:27">
      <c r="AA166201" s="7"/>
    </row>
    <row r="166202" spans="27:27">
      <c r="AA166202" s="7"/>
    </row>
    <row r="166203" spans="27:27">
      <c r="AA166203" s="7"/>
    </row>
    <row r="166204" spans="27:27">
      <c r="AA166204" s="7"/>
    </row>
    <row r="166205" spans="27:27">
      <c r="AA166205" s="7"/>
    </row>
    <row r="166206" spans="27:27">
      <c r="AA166206" s="7"/>
    </row>
    <row r="166207" spans="27:27">
      <c r="AA166207" s="7"/>
    </row>
    <row r="166208" spans="27:27">
      <c r="AA166208" s="7"/>
    </row>
    <row r="166209" spans="27:27">
      <c r="AA166209" s="7"/>
    </row>
    <row r="166210" spans="27:27">
      <c r="AA166210" s="7"/>
    </row>
    <row r="166211" spans="27:27">
      <c r="AA166211" s="7"/>
    </row>
    <row r="166212" spans="27:27">
      <c r="AA166212" s="7"/>
    </row>
    <row r="166213" spans="27:27">
      <c r="AA166213" s="7"/>
    </row>
    <row r="166214" spans="27:27">
      <c r="AA166214" s="7"/>
    </row>
    <row r="166215" spans="27:27">
      <c r="AA166215" s="7"/>
    </row>
    <row r="166216" spans="27:27">
      <c r="AA166216" s="7"/>
    </row>
    <row r="166217" spans="27:27">
      <c r="AA166217" s="7"/>
    </row>
    <row r="166218" spans="27:27">
      <c r="AA166218" s="7"/>
    </row>
    <row r="166219" spans="27:27">
      <c r="AA166219" s="7"/>
    </row>
    <row r="166220" spans="27:27">
      <c r="AA166220" s="7"/>
    </row>
    <row r="166221" spans="27:27">
      <c r="AA166221" s="7"/>
    </row>
    <row r="166222" spans="27:27">
      <c r="AA166222" s="7"/>
    </row>
    <row r="166223" spans="27:27">
      <c r="AA166223" s="7"/>
    </row>
    <row r="166224" spans="27:27">
      <c r="AA166224" s="7"/>
    </row>
    <row r="166225" spans="27:27">
      <c r="AA166225" s="7"/>
    </row>
    <row r="166226" spans="27:27">
      <c r="AA166226" s="7"/>
    </row>
    <row r="166227" spans="27:27">
      <c r="AA166227" s="7"/>
    </row>
    <row r="166228" spans="27:27">
      <c r="AA166228" s="7"/>
    </row>
    <row r="166229" spans="27:27">
      <c r="AA166229" s="7"/>
    </row>
    <row r="166230" spans="27:27">
      <c r="AA166230" s="7"/>
    </row>
    <row r="166231" spans="27:27">
      <c r="AA166231" s="7"/>
    </row>
    <row r="166232" spans="27:27">
      <c r="AA166232" s="7"/>
    </row>
    <row r="166233" spans="27:27">
      <c r="AA166233" s="7"/>
    </row>
    <row r="166234" spans="27:27">
      <c r="AA166234" s="7"/>
    </row>
    <row r="166235" spans="27:27">
      <c r="AA166235" s="7"/>
    </row>
    <row r="166236" spans="27:27">
      <c r="AA166236" s="7"/>
    </row>
    <row r="166237" spans="27:27">
      <c r="AA166237" s="7"/>
    </row>
    <row r="166238" spans="27:27">
      <c r="AA166238" s="7"/>
    </row>
    <row r="166239" spans="27:27">
      <c r="AA166239" s="7"/>
    </row>
    <row r="166240" spans="27:27">
      <c r="AA166240" s="7"/>
    </row>
    <row r="166241" spans="27:27">
      <c r="AA166241" s="7"/>
    </row>
    <row r="166242" spans="27:27">
      <c r="AA166242" s="7"/>
    </row>
    <row r="166243" spans="27:27">
      <c r="AA166243" s="7"/>
    </row>
    <row r="166244" spans="27:27">
      <c r="AA166244" s="7"/>
    </row>
    <row r="166245" spans="27:27">
      <c r="AA166245" s="7"/>
    </row>
    <row r="166246" spans="27:27">
      <c r="AA166246" s="7"/>
    </row>
    <row r="166247" spans="27:27">
      <c r="AA166247" s="7"/>
    </row>
    <row r="166248" spans="27:27">
      <c r="AA166248" s="7"/>
    </row>
    <row r="166249" spans="27:27">
      <c r="AA166249" s="7"/>
    </row>
    <row r="166250" spans="27:27">
      <c r="AA166250" s="7"/>
    </row>
    <row r="166251" spans="27:27">
      <c r="AA166251" s="7"/>
    </row>
    <row r="166252" spans="27:27">
      <c r="AA166252" s="7"/>
    </row>
    <row r="166253" spans="27:27">
      <c r="AA166253" s="7"/>
    </row>
    <row r="166254" spans="27:27">
      <c r="AA166254" s="7"/>
    </row>
    <row r="166255" spans="27:27">
      <c r="AA166255" s="7"/>
    </row>
    <row r="166256" spans="27:27">
      <c r="AA166256" s="7"/>
    </row>
    <row r="166257" spans="27:27">
      <c r="AA166257" s="7"/>
    </row>
    <row r="166258" spans="27:27">
      <c r="AA166258" s="7"/>
    </row>
    <row r="166259" spans="27:27">
      <c r="AA166259" s="7"/>
    </row>
    <row r="166260" spans="27:27">
      <c r="AA166260" s="7"/>
    </row>
    <row r="166261" spans="27:27">
      <c r="AA166261" s="7"/>
    </row>
    <row r="166262" spans="27:27">
      <c r="AA166262" s="7"/>
    </row>
    <row r="166263" spans="27:27">
      <c r="AA166263" s="7"/>
    </row>
    <row r="166264" spans="27:27">
      <c r="AA166264" s="7"/>
    </row>
    <row r="166265" spans="27:27">
      <c r="AA166265" s="7"/>
    </row>
    <row r="166266" spans="27:27">
      <c r="AA166266" s="7"/>
    </row>
    <row r="166267" spans="27:27">
      <c r="AA166267" s="7"/>
    </row>
    <row r="166268" spans="27:27">
      <c r="AA166268" s="7"/>
    </row>
    <row r="166269" spans="27:27">
      <c r="AA166269" s="7"/>
    </row>
    <row r="166270" spans="27:27">
      <c r="AA166270" s="7"/>
    </row>
    <row r="166271" spans="27:27">
      <c r="AA166271" s="7"/>
    </row>
    <row r="166272" spans="27:27">
      <c r="AA166272" s="7"/>
    </row>
    <row r="166273" spans="27:27">
      <c r="AA166273" s="7"/>
    </row>
    <row r="166274" spans="27:27">
      <c r="AA166274" s="7"/>
    </row>
    <row r="166275" spans="27:27">
      <c r="AA166275" s="7"/>
    </row>
    <row r="166276" spans="27:27">
      <c r="AA166276" s="7"/>
    </row>
    <row r="166277" spans="27:27">
      <c r="AA166277" s="7"/>
    </row>
    <row r="166278" spans="27:27">
      <c r="AA166278" s="7"/>
    </row>
    <row r="166279" spans="27:27">
      <c r="AA166279" s="7"/>
    </row>
    <row r="166280" spans="27:27">
      <c r="AA166280" s="7"/>
    </row>
    <row r="166281" spans="27:27">
      <c r="AA166281" s="7"/>
    </row>
    <row r="166282" spans="27:27">
      <c r="AA166282" s="7"/>
    </row>
    <row r="166283" spans="27:27">
      <c r="AA166283" s="7"/>
    </row>
    <row r="166284" spans="27:27">
      <c r="AA166284" s="7"/>
    </row>
    <row r="166285" spans="27:27">
      <c r="AA166285" s="7"/>
    </row>
    <row r="166286" spans="27:27">
      <c r="AA166286" s="7"/>
    </row>
    <row r="166287" spans="27:27">
      <c r="AA166287" s="7"/>
    </row>
    <row r="166288" spans="27:27">
      <c r="AA166288" s="7"/>
    </row>
    <row r="166289" spans="27:27">
      <c r="AA166289" s="7"/>
    </row>
    <row r="166290" spans="27:27">
      <c r="AA166290" s="7"/>
    </row>
    <row r="166291" spans="27:27">
      <c r="AA166291" s="7"/>
    </row>
    <row r="166292" spans="27:27">
      <c r="AA166292" s="7"/>
    </row>
    <row r="166293" spans="27:27">
      <c r="AA166293" s="7"/>
    </row>
    <row r="166294" spans="27:27">
      <c r="AA166294" s="7"/>
    </row>
    <row r="166295" spans="27:27">
      <c r="AA166295" s="7"/>
    </row>
    <row r="166296" spans="27:27">
      <c r="AA166296" s="7"/>
    </row>
    <row r="166297" spans="27:27">
      <c r="AA166297" s="7"/>
    </row>
    <row r="166298" spans="27:27">
      <c r="AA166298" s="7"/>
    </row>
    <row r="166299" spans="27:27">
      <c r="AA166299" s="7"/>
    </row>
    <row r="166300" spans="27:27">
      <c r="AA166300" s="7"/>
    </row>
    <row r="166301" spans="27:27">
      <c r="AA166301" s="7"/>
    </row>
    <row r="166302" spans="27:27">
      <c r="AA166302" s="7"/>
    </row>
    <row r="166303" spans="27:27">
      <c r="AA166303" s="7"/>
    </row>
    <row r="166304" spans="27:27">
      <c r="AA166304" s="7"/>
    </row>
    <row r="166305" spans="27:27">
      <c r="AA166305" s="7"/>
    </row>
    <row r="166306" spans="27:27">
      <c r="AA166306" s="7"/>
    </row>
    <row r="166307" spans="27:27">
      <c r="AA166307" s="7"/>
    </row>
    <row r="166308" spans="27:27">
      <c r="AA166308" s="7"/>
    </row>
    <row r="166309" spans="27:27">
      <c r="AA166309" s="7"/>
    </row>
    <row r="166310" spans="27:27">
      <c r="AA166310" s="7"/>
    </row>
    <row r="166311" spans="27:27">
      <c r="AA166311" s="7"/>
    </row>
    <row r="166312" spans="27:27">
      <c r="AA166312" s="7"/>
    </row>
    <row r="166313" spans="27:27">
      <c r="AA166313" s="7"/>
    </row>
    <row r="166314" spans="27:27">
      <c r="AA166314" s="7"/>
    </row>
    <row r="166315" spans="27:27">
      <c r="AA166315" s="7"/>
    </row>
    <row r="166316" spans="27:27">
      <c r="AA166316" s="7"/>
    </row>
    <row r="166317" spans="27:27">
      <c r="AA166317" s="7"/>
    </row>
    <row r="166318" spans="27:27">
      <c r="AA166318" s="7"/>
    </row>
    <row r="166319" spans="27:27">
      <c r="AA166319" s="7"/>
    </row>
    <row r="166320" spans="27:27">
      <c r="AA166320" s="7"/>
    </row>
    <row r="166321" spans="27:27">
      <c r="AA166321" s="7"/>
    </row>
    <row r="166322" spans="27:27">
      <c r="AA166322" s="7"/>
    </row>
    <row r="166323" spans="27:27">
      <c r="AA166323" s="7"/>
    </row>
    <row r="166324" spans="27:27">
      <c r="AA166324" s="7"/>
    </row>
    <row r="166325" spans="27:27">
      <c r="AA166325" s="7"/>
    </row>
    <row r="166326" spans="27:27">
      <c r="AA166326" s="7"/>
    </row>
    <row r="166327" spans="27:27">
      <c r="AA166327" s="7"/>
    </row>
    <row r="166328" spans="27:27">
      <c r="AA166328" s="7"/>
    </row>
    <row r="166329" spans="27:27">
      <c r="AA166329" s="7"/>
    </row>
    <row r="166330" spans="27:27">
      <c r="AA166330" s="7"/>
    </row>
    <row r="166331" spans="27:27">
      <c r="AA166331" s="7"/>
    </row>
    <row r="166332" spans="27:27">
      <c r="AA166332" s="7"/>
    </row>
    <row r="166333" spans="27:27">
      <c r="AA166333" s="7"/>
    </row>
    <row r="166334" spans="27:27">
      <c r="AA166334" s="7"/>
    </row>
    <row r="166335" spans="27:27">
      <c r="AA166335" s="7"/>
    </row>
    <row r="166336" spans="27:27">
      <c r="AA166336" s="7"/>
    </row>
    <row r="166337" spans="27:27">
      <c r="AA166337" s="7"/>
    </row>
    <row r="166338" spans="27:27">
      <c r="AA166338" s="7"/>
    </row>
    <row r="166339" spans="27:27">
      <c r="AA166339" s="7"/>
    </row>
    <row r="166340" spans="27:27">
      <c r="AA166340" s="7"/>
    </row>
    <row r="166341" spans="27:27">
      <c r="AA166341" s="7"/>
    </row>
    <row r="166342" spans="27:27">
      <c r="AA166342" s="7"/>
    </row>
    <row r="166343" spans="27:27">
      <c r="AA166343" s="7"/>
    </row>
    <row r="166344" spans="27:27">
      <c r="AA166344" s="7"/>
    </row>
    <row r="166345" spans="27:27">
      <c r="AA166345" s="7"/>
    </row>
    <row r="166346" spans="27:27">
      <c r="AA166346" s="7"/>
    </row>
    <row r="166347" spans="27:27">
      <c r="AA166347" s="7"/>
    </row>
    <row r="166348" spans="27:27">
      <c r="AA166348" s="7"/>
    </row>
    <row r="166349" spans="27:27">
      <c r="AA166349" s="7"/>
    </row>
    <row r="166350" spans="27:27">
      <c r="AA166350" s="7"/>
    </row>
    <row r="166351" spans="27:27">
      <c r="AA166351" s="7"/>
    </row>
    <row r="166352" spans="27:27">
      <c r="AA166352" s="7"/>
    </row>
    <row r="166353" spans="27:27">
      <c r="AA166353" s="7"/>
    </row>
    <row r="166354" spans="27:27">
      <c r="AA166354" s="7"/>
    </row>
    <row r="166355" spans="27:27">
      <c r="AA166355" s="7"/>
    </row>
    <row r="166356" spans="27:27">
      <c r="AA166356" s="7"/>
    </row>
    <row r="166357" spans="27:27">
      <c r="AA166357" s="7"/>
    </row>
    <row r="166358" spans="27:27">
      <c r="AA166358" s="7"/>
    </row>
    <row r="166359" spans="27:27">
      <c r="AA166359" s="7"/>
    </row>
    <row r="166360" spans="27:27">
      <c r="AA166360" s="7"/>
    </row>
    <row r="166361" spans="27:27">
      <c r="AA166361" s="7"/>
    </row>
    <row r="166362" spans="27:27">
      <c r="AA166362" s="7"/>
    </row>
    <row r="166363" spans="27:27">
      <c r="AA166363" s="7"/>
    </row>
    <row r="166364" spans="27:27">
      <c r="AA166364" s="7"/>
    </row>
    <row r="166365" spans="27:27">
      <c r="AA166365" s="7"/>
    </row>
    <row r="166366" spans="27:27">
      <c r="AA166366" s="7"/>
    </row>
    <row r="166367" spans="27:27">
      <c r="AA166367" s="7"/>
    </row>
    <row r="166368" spans="27:27">
      <c r="AA166368" s="7"/>
    </row>
    <row r="166369" spans="27:27">
      <c r="AA166369" s="7"/>
    </row>
    <row r="166370" spans="27:27">
      <c r="AA166370" s="7"/>
    </row>
    <row r="166371" spans="27:27">
      <c r="AA166371" s="7"/>
    </row>
    <row r="166372" spans="27:27">
      <c r="AA166372" s="7"/>
    </row>
    <row r="166373" spans="27:27">
      <c r="AA166373" s="7"/>
    </row>
    <row r="166374" spans="27:27">
      <c r="AA166374" s="7"/>
    </row>
    <row r="166375" spans="27:27">
      <c r="AA166375" s="7"/>
    </row>
    <row r="166376" spans="27:27">
      <c r="AA166376" s="7"/>
    </row>
    <row r="166377" spans="27:27">
      <c r="AA166377" s="7"/>
    </row>
    <row r="166378" spans="27:27">
      <c r="AA166378" s="7"/>
    </row>
    <row r="166379" spans="27:27">
      <c r="AA166379" s="7"/>
    </row>
    <row r="166380" spans="27:27">
      <c r="AA166380" s="7"/>
    </row>
    <row r="166381" spans="27:27">
      <c r="AA166381" s="7"/>
    </row>
    <row r="166382" spans="27:27">
      <c r="AA166382" s="7"/>
    </row>
    <row r="166383" spans="27:27">
      <c r="AA166383" s="7"/>
    </row>
    <row r="166384" spans="27:27">
      <c r="AA166384" s="7"/>
    </row>
    <row r="166385" spans="27:27">
      <c r="AA166385" s="7"/>
    </row>
    <row r="166386" spans="27:27">
      <c r="AA166386" s="7"/>
    </row>
    <row r="166387" spans="27:27">
      <c r="AA166387" s="7"/>
    </row>
    <row r="166388" spans="27:27">
      <c r="AA166388" s="7"/>
    </row>
    <row r="166389" spans="27:27">
      <c r="AA166389" s="7"/>
    </row>
    <row r="166390" spans="27:27">
      <c r="AA166390" s="7"/>
    </row>
    <row r="166391" spans="27:27">
      <c r="AA166391" s="7"/>
    </row>
    <row r="166392" spans="27:27">
      <c r="AA166392" s="7"/>
    </row>
    <row r="166393" spans="27:27">
      <c r="AA166393" s="7"/>
    </row>
    <row r="166394" spans="27:27">
      <c r="AA166394" s="7"/>
    </row>
    <row r="166395" spans="27:27">
      <c r="AA166395" s="7"/>
    </row>
    <row r="166396" spans="27:27">
      <c r="AA166396" s="7"/>
    </row>
    <row r="166397" spans="27:27">
      <c r="AA166397" s="7"/>
    </row>
    <row r="166398" spans="27:27">
      <c r="AA166398" s="7"/>
    </row>
    <row r="166399" spans="27:27">
      <c r="AA166399" s="7"/>
    </row>
    <row r="166400" spans="27:27">
      <c r="AA166400" s="7"/>
    </row>
    <row r="166401" spans="27:27">
      <c r="AA166401" s="7"/>
    </row>
    <row r="166402" spans="27:27">
      <c r="AA166402" s="7"/>
    </row>
    <row r="166403" spans="27:27">
      <c r="AA166403" s="7"/>
    </row>
    <row r="166404" spans="27:27">
      <c r="AA166404" s="7"/>
    </row>
    <row r="166405" spans="27:27">
      <c r="AA166405" s="7"/>
    </row>
    <row r="166406" spans="27:27">
      <c r="AA166406" s="7"/>
    </row>
    <row r="166407" spans="27:27">
      <c r="AA166407" s="7"/>
    </row>
    <row r="166408" spans="27:27">
      <c r="AA166408" s="7"/>
    </row>
    <row r="166409" spans="27:27">
      <c r="AA166409" s="7"/>
    </row>
    <row r="166410" spans="27:27">
      <c r="AA166410" s="7"/>
    </row>
    <row r="166411" spans="27:27">
      <c r="AA166411" s="7"/>
    </row>
    <row r="166412" spans="27:27">
      <c r="AA166412" s="7"/>
    </row>
    <row r="166413" spans="27:27">
      <c r="AA166413" s="7"/>
    </row>
    <row r="166414" spans="27:27">
      <c r="AA166414" s="7"/>
    </row>
    <row r="166415" spans="27:27">
      <c r="AA166415" s="7"/>
    </row>
    <row r="166416" spans="27:27">
      <c r="AA166416" s="7"/>
    </row>
    <row r="166417" spans="27:27">
      <c r="AA166417" s="7"/>
    </row>
    <row r="166418" spans="27:27">
      <c r="AA166418" s="7"/>
    </row>
    <row r="166419" spans="27:27">
      <c r="AA166419" s="7"/>
    </row>
    <row r="166420" spans="27:27">
      <c r="AA166420" s="7"/>
    </row>
    <row r="166421" spans="27:27">
      <c r="AA166421" s="7"/>
    </row>
    <row r="166422" spans="27:27">
      <c r="AA166422" s="7"/>
    </row>
    <row r="166423" spans="27:27">
      <c r="AA166423" s="7"/>
    </row>
    <row r="166424" spans="27:27">
      <c r="AA166424" s="7"/>
    </row>
    <row r="166425" spans="27:27">
      <c r="AA166425" s="7"/>
    </row>
    <row r="166426" spans="27:27">
      <c r="AA166426" s="7"/>
    </row>
    <row r="166427" spans="27:27">
      <c r="AA166427" s="7"/>
    </row>
    <row r="166428" spans="27:27">
      <c r="AA166428" s="7"/>
    </row>
    <row r="166429" spans="27:27">
      <c r="AA166429" s="7"/>
    </row>
    <row r="166430" spans="27:27">
      <c r="AA166430" s="7"/>
    </row>
    <row r="166431" spans="27:27">
      <c r="AA166431" s="7"/>
    </row>
    <row r="166432" spans="27:27">
      <c r="AA166432" s="7"/>
    </row>
    <row r="166433" spans="27:27">
      <c r="AA166433" s="7"/>
    </row>
    <row r="166434" spans="27:27">
      <c r="AA166434" s="7"/>
    </row>
    <row r="166435" spans="27:27">
      <c r="AA166435" s="7"/>
    </row>
    <row r="166436" spans="27:27">
      <c r="AA166436" s="7"/>
    </row>
    <row r="166437" spans="27:27">
      <c r="AA166437" s="7"/>
    </row>
    <row r="166438" spans="27:27">
      <c r="AA166438" s="7"/>
    </row>
    <row r="166439" spans="27:27">
      <c r="AA166439" s="7"/>
    </row>
    <row r="166440" spans="27:27">
      <c r="AA166440" s="7"/>
    </row>
    <row r="166441" spans="27:27">
      <c r="AA166441" s="7"/>
    </row>
    <row r="166442" spans="27:27">
      <c r="AA166442" s="7"/>
    </row>
    <row r="166443" spans="27:27">
      <c r="AA166443" s="7"/>
    </row>
    <row r="166444" spans="27:27">
      <c r="AA166444" s="7"/>
    </row>
    <row r="166445" spans="27:27">
      <c r="AA166445" s="7"/>
    </row>
    <row r="166446" spans="27:27">
      <c r="AA166446" s="7"/>
    </row>
    <row r="166447" spans="27:27">
      <c r="AA166447" s="7"/>
    </row>
    <row r="166448" spans="27:27">
      <c r="AA166448" s="7"/>
    </row>
    <row r="166449" spans="27:27">
      <c r="AA166449" s="7"/>
    </row>
    <row r="166450" spans="27:27">
      <c r="AA166450" s="7"/>
    </row>
    <row r="166451" spans="27:27">
      <c r="AA166451" s="7"/>
    </row>
    <row r="166452" spans="27:27">
      <c r="AA166452" s="7"/>
    </row>
    <row r="166453" spans="27:27">
      <c r="AA166453" s="7"/>
    </row>
    <row r="166454" spans="27:27">
      <c r="AA166454" s="7"/>
    </row>
    <row r="166455" spans="27:27">
      <c r="AA166455" s="7"/>
    </row>
    <row r="166456" spans="27:27">
      <c r="AA166456" s="7"/>
    </row>
    <row r="166457" spans="27:27">
      <c r="AA166457" s="7"/>
    </row>
    <row r="166458" spans="27:27">
      <c r="AA166458" s="7"/>
    </row>
    <row r="166459" spans="27:27">
      <c r="AA166459" s="7"/>
    </row>
    <row r="166460" spans="27:27">
      <c r="AA166460" s="7"/>
    </row>
    <row r="166461" spans="27:27">
      <c r="AA166461" s="7"/>
    </row>
    <row r="166462" spans="27:27">
      <c r="AA166462" s="7"/>
    </row>
    <row r="166463" spans="27:27">
      <c r="AA166463" s="7"/>
    </row>
    <row r="166464" spans="27:27">
      <c r="AA166464" s="7"/>
    </row>
    <row r="166465" spans="27:27">
      <c r="AA166465" s="7"/>
    </row>
    <row r="166466" spans="27:27">
      <c r="AA166466" s="7"/>
    </row>
    <row r="166467" spans="27:27">
      <c r="AA166467" s="7"/>
    </row>
    <row r="166468" spans="27:27">
      <c r="AA166468" s="7"/>
    </row>
    <row r="166469" spans="27:27">
      <c r="AA166469" s="7"/>
    </row>
    <row r="166470" spans="27:27">
      <c r="AA166470" s="7"/>
    </row>
    <row r="166471" spans="27:27">
      <c r="AA166471" s="7"/>
    </row>
    <row r="166472" spans="27:27">
      <c r="AA166472" s="7"/>
    </row>
    <row r="166473" spans="27:27">
      <c r="AA166473" s="7"/>
    </row>
    <row r="166474" spans="27:27">
      <c r="AA166474" s="7"/>
    </row>
    <row r="166475" spans="27:27">
      <c r="AA166475" s="7"/>
    </row>
    <row r="166476" spans="27:27">
      <c r="AA166476" s="7"/>
    </row>
    <row r="166477" spans="27:27">
      <c r="AA166477" s="7"/>
    </row>
    <row r="166478" spans="27:27">
      <c r="AA166478" s="7"/>
    </row>
    <row r="166479" spans="27:27">
      <c r="AA166479" s="7"/>
    </row>
    <row r="166480" spans="27:27">
      <c r="AA166480" s="7"/>
    </row>
    <row r="166481" spans="27:27">
      <c r="AA166481" s="7"/>
    </row>
    <row r="166482" spans="27:27">
      <c r="AA166482" s="7"/>
    </row>
    <row r="166483" spans="27:27">
      <c r="AA166483" s="7"/>
    </row>
    <row r="166484" spans="27:27">
      <c r="AA166484" s="7"/>
    </row>
    <row r="166485" spans="27:27">
      <c r="AA166485" s="7"/>
    </row>
    <row r="166486" spans="27:27">
      <c r="AA166486" s="7"/>
    </row>
    <row r="166487" spans="27:27">
      <c r="AA166487" s="7"/>
    </row>
    <row r="166488" spans="27:27">
      <c r="AA166488" s="7"/>
    </row>
    <row r="166489" spans="27:27">
      <c r="AA166489" s="7"/>
    </row>
    <row r="166490" spans="27:27">
      <c r="AA166490" s="7"/>
    </row>
    <row r="166491" spans="27:27">
      <c r="AA166491" s="7"/>
    </row>
    <row r="166492" spans="27:27">
      <c r="AA166492" s="7"/>
    </row>
    <row r="166493" spans="27:27">
      <c r="AA166493" s="7"/>
    </row>
    <row r="166494" spans="27:27">
      <c r="AA166494" s="7"/>
    </row>
    <row r="166495" spans="27:27">
      <c r="AA166495" s="7"/>
    </row>
    <row r="166496" spans="27:27">
      <c r="AA166496" s="7"/>
    </row>
    <row r="166497" spans="27:27">
      <c r="AA166497" s="7"/>
    </row>
    <row r="166498" spans="27:27">
      <c r="AA166498" s="7"/>
    </row>
    <row r="166499" spans="27:27">
      <c r="AA166499" s="7"/>
    </row>
    <row r="166500" spans="27:27">
      <c r="AA166500" s="7"/>
    </row>
    <row r="166501" spans="27:27">
      <c r="AA166501" s="7"/>
    </row>
    <row r="166502" spans="27:27">
      <c r="AA166502" s="7"/>
    </row>
    <row r="166503" spans="27:27">
      <c r="AA166503" s="7"/>
    </row>
    <row r="166504" spans="27:27">
      <c r="AA166504" s="7"/>
    </row>
    <row r="166505" spans="27:27">
      <c r="AA166505" s="7"/>
    </row>
    <row r="166506" spans="27:27">
      <c r="AA166506" s="7"/>
    </row>
    <row r="166507" spans="27:27">
      <c r="AA166507" s="7"/>
    </row>
    <row r="166508" spans="27:27">
      <c r="AA166508" s="7"/>
    </row>
    <row r="166509" spans="27:27">
      <c r="AA166509" s="7"/>
    </row>
    <row r="166510" spans="27:27">
      <c r="AA166510" s="7"/>
    </row>
    <row r="166511" spans="27:27">
      <c r="AA166511" s="7"/>
    </row>
    <row r="166512" spans="27:27">
      <c r="AA166512" s="7"/>
    </row>
    <row r="166513" spans="27:27">
      <c r="AA166513" s="7"/>
    </row>
    <row r="166514" spans="27:27">
      <c r="AA166514" s="7"/>
    </row>
    <row r="166515" spans="27:27">
      <c r="AA166515" s="7"/>
    </row>
    <row r="166516" spans="27:27">
      <c r="AA166516" s="7"/>
    </row>
    <row r="166517" spans="27:27">
      <c r="AA166517" s="7"/>
    </row>
    <row r="166518" spans="27:27">
      <c r="AA166518" s="7"/>
    </row>
    <row r="166519" spans="27:27">
      <c r="AA166519" s="7"/>
    </row>
    <row r="166520" spans="27:27">
      <c r="AA166520" s="7"/>
    </row>
    <row r="166521" spans="27:27">
      <c r="AA166521" s="7"/>
    </row>
    <row r="166522" spans="27:27">
      <c r="AA166522" s="7"/>
    </row>
    <row r="166523" spans="27:27">
      <c r="AA166523" s="7"/>
    </row>
    <row r="166524" spans="27:27">
      <c r="AA166524" s="7"/>
    </row>
    <row r="166525" spans="27:27">
      <c r="AA166525" s="7"/>
    </row>
    <row r="166526" spans="27:27">
      <c r="AA166526" s="7"/>
    </row>
    <row r="166527" spans="27:27">
      <c r="AA166527" s="7"/>
    </row>
    <row r="166528" spans="27:27">
      <c r="AA166528" s="7"/>
    </row>
    <row r="166529" spans="27:27">
      <c r="AA166529" s="7"/>
    </row>
    <row r="166530" spans="27:27">
      <c r="AA166530" s="7"/>
    </row>
    <row r="166531" spans="27:27">
      <c r="AA166531" s="7"/>
    </row>
    <row r="166532" spans="27:27">
      <c r="AA166532" s="7"/>
    </row>
    <row r="166533" spans="27:27">
      <c r="AA166533" s="7"/>
    </row>
    <row r="166534" spans="27:27">
      <c r="AA166534" s="7"/>
    </row>
    <row r="166535" spans="27:27">
      <c r="AA166535" s="7"/>
    </row>
    <row r="166536" spans="27:27">
      <c r="AA166536" s="7"/>
    </row>
    <row r="166537" spans="27:27">
      <c r="AA166537" s="7"/>
    </row>
    <row r="166538" spans="27:27">
      <c r="AA166538" s="7"/>
    </row>
    <row r="166539" spans="27:27">
      <c r="AA166539" s="7"/>
    </row>
    <row r="166540" spans="27:27">
      <c r="AA166540" s="7"/>
    </row>
    <row r="166541" spans="27:27">
      <c r="AA166541" s="7"/>
    </row>
    <row r="166542" spans="27:27">
      <c r="AA166542" s="7"/>
    </row>
    <row r="166543" spans="27:27">
      <c r="AA166543" s="7"/>
    </row>
    <row r="166544" spans="27:27">
      <c r="AA166544" s="7"/>
    </row>
    <row r="166545" spans="27:27">
      <c r="AA166545" s="7"/>
    </row>
    <row r="166546" spans="27:27">
      <c r="AA166546" s="7"/>
    </row>
    <row r="166547" spans="27:27">
      <c r="AA166547" s="7"/>
    </row>
    <row r="166548" spans="27:27">
      <c r="AA166548" s="7"/>
    </row>
    <row r="166549" spans="27:27">
      <c r="AA166549" s="7"/>
    </row>
    <row r="166550" spans="27:27">
      <c r="AA166550" s="7"/>
    </row>
    <row r="166551" spans="27:27">
      <c r="AA166551" s="7"/>
    </row>
    <row r="166552" spans="27:27">
      <c r="AA166552" s="7"/>
    </row>
    <row r="166553" spans="27:27">
      <c r="AA166553" s="7"/>
    </row>
    <row r="166554" spans="27:27">
      <c r="AA166554" s="7"/>
    </row>
    <row r="166555" spans="27:27">
      <c r="AA166555" s="7"/>
    </row>
    <row r="166556" spans="27:27">
      <c r="AA166556" s="7"/>
    </row>
    <row r="166557" spans="27:27">
      <c r="AA166557" s="7"/>
    </row>
    <row r="166558" spans="27:27">
      <c r="AA166558" s="7"/>
    </row>
    <row r="166559" spans="27:27">
      <c r="AA166559" s="7"/>
    </row>
    <row r="166560" spans="27:27">
      <c r="AA166560" s="7"/>
    </row>
    <row r="166561" spans="27:27">
      <c r="AA166561" s="7"/>
    </row>
    <row r="166562" spans="27:27">
      <c r="AA166562" s="7"/>
    </row>
    <row r="166563" spans="27:27">
      <c r="AA166563" s="7"/>
    </row>
    <row r="166564" spans="27:27">
      <c r="AA166564" s="7"/>
    </row>
    <row r="166565" spans="27:27">
      <c r="AA166565" s="7"/>
    </row>
    <row r="166566" spans="27:27">
      <c r="AA166566" s="7"/>
    </row>
    <row r="166567" spans="27:27">
      <c r="AA166567" s="7"/>
    </row>
    <row r="166568" spans="27:27">
      <c r="AA166568" s="7"/>
    </row>
    <row r="166569" spans="27:27">
      <c r="AA166569" s="7"/>
    </row>
    <row r="166570" spans="27:27">
      <c r="AA166570" s="7"/>
    </row>
    <row r="166571" spans="27:27">
      <c r="AA166571" s="7"/>
    </row>
    <row r="166572" spans="27:27">
      <c r="AA166572" s="7"/>
    </row>
    <row r="166573" spans="27:27">
      <c r="AA166573" s="7"/>
    </row>
    <row r="166574" spans="27:27">
      <c r="AA166574" s="7"/>
    </row>
    <row r="166575" spans="27:27">
      <c r="AA166575" s="7"/>
    </row>
    <row r="166576" spans="27:27">
      <c r="AA166576" s="7"/>
    </row>
    <row r="166577" spans="27:27">
      <c r="AA166577" s="7"/>
    </row>
    <row r="166578" spans="27:27">
      <c r="AA166578" s="7"/>
    </row>
    <row r="166579" spans="27:27">
      <c r="AA166579" s="7"/>
    </row>
    <row r="166580" spans="27:27">
      <c r="AA166580" s="7"/>
    </row>
    <row r="166581" spans="27:27">
      <c r="AA166581" s="7"/>
    </row>
    <row r="166582" spans="27:27">
      <c r="AA166582" s="7"/>
    </row>
    <row r="166583" spans="27:27">
      <c r="AA166583" s="7"/>
    </row>
    <row r="166584" spans="27:27">
      <c r="AA166584" s="7"/>
    </row>
    <row r="166585" spans="27:27">
      <c r="AA166585" s="7"/>
    </row>
    <row r="166586" spans="27:27">
      <c r="AA166586" s="7"/>
    </row>
    <row r="166587" spans="27:27">
      <c r="AA166587" s="7"/>
    </row>
    <row r="166588" spans="27:27">
      <c r="AA166588" s="7"/>
    </row>
    <row r="166589" spans="27:27">
      <c r="AA166589" s="7"/>
    </row>
    <row r="166590" spans="27:27">
      <c r="AA166590" s="7"/>
    </row>
    <row r="166591" spans="27:27">
      <c r="AA166591" s="7"/>
    </row>
    <row r="166592" spans="27:27">
      <c r="AA166592" s="7"/>
    </row>
    <row r="166593" spans="27:27">
      <c r="AA166593" s="7"/>
    </row>
    <row r="166594" spans="27:27">
      <c r="AA166594" s="7"/>
    </row>
    <row r="166595" spans="27:27">
      <c r="AA166595" s="7"/>
    </row>
    <row r="166596" spans="27:27">
      <c r="AA166596" s="7"/>
    </row>
    <row r="166597" spans="27:27">
      <c r="AA166597" s="7"/>
    </row>
    <row r="166598" spans="27:27">
      <c r="AA166598" s="7"/>
    </row>
    <row r="166599" spans="27:27">
      <c r="AA166599" s="7"/>
    </row>
    <row r="166600" spans="27:27">
      <c r="AA166600" s="7"/>
    </row>
    <row r="166601" spans="27:27">
      <c r="AA166601" s="7"/>
    </row>
    <row r="166602" spans="27:27">
      <c r="AA166602" s="7"/>
    </row>
    <row r="166603" spans="27:27">
      <c r="AA166603" s="7"/>
    </row>
    <row r="166604" spans="27:27">
      <c r="AA166604" s="7"/>
    </row>
    <row r="166605" spans="27:27">
      <c r="AA166605" s="7"/>
    </row>
    <row r="166606" spans="27:27">
      <c r="AA166606" s="7"/>
    </row>
    <row r="166607" spans="27:27">
      <c r="AA166607" s="7"/>
    </row>
    <row r="166608" spans="27:27">
      <c r="AA166608" s="7"/>
    </row>
    <row r="166609" spans="27:27">
      <c r="AA166609" s="7"/>
    </row>
    <row r="166610" spans="27:27">
      <c r="AA166610" s="7"/>
    </row>
    <row r="166611" spans="27:27">
      <c r="AA166611" s="7"/>
    </row>
    <row r="166612" spans="27:27">
      <c r="AA166612" s="7"/>
    </row>
    <row r="166613" spans="27:27">
      <c r="AA166613" s="7"/>
    </row>
    <row r="166614" spans="27:27">
      <c r="AA166614" s="7"/>
    </row>
    <row r="166615" spans="27:27">
      <c r="AA166615" s="7"/>
    </row>
    <row r="166616" spans="27:27">
      <c r="AA166616" s="7"/>
    </row>
    <row r="166617" spans="27:27">
      <c r="AA166617" s="7"/>
    </row>
    <row r="166618" spans="27:27">
      <c r="AA166618" s="7"/>
    </row>
    <row r="166619" spans="27:27">
      <c r="AA166619" s="7"/>
    </row>
    <row r="166620" spans="27:27">
      <c r="AA166620" s="7"/>
    </row>
    <row r="166621" spans="27:27">
      <c r="AA166621" s="7"/>
    </row>
    <row r="166622" spans="27:27">
      <c r="AA166622" s="7"/>
    </row>
    <row r="166623" spans="27:27">
      <c r="AA166623" s="7"/>
    </row>
    <row r="166624" spans="27:27">
      <c r="AA166624" s="7"/>
    </row>
    <row r="166625" spans="27:27">
      <c r="AA166625" s="7"/>
    </row>
    <row r="166626" spans="27:27">
      <c r="AA166626" s="7"/>
    </row>
    <row r="166627" spans="27:27">
      <c r="AA166627" s="7"/>
    </row>
    <row r="166628" spans="27:27">
      <c r="AA166628" s="7"/>
    </row>
    <row r="166629" spans="27:27">
      <c r="AA166629" s="7"/>
    </row>
    <row r="166630" spans="27:27">
      <c r="AA166630" s="7"/>
    </row>
    <row r="166631" spans="27:27">
      <c r="AA166631" s="7"/>
    </row>
    <row r="166632" spans="27:27">
      <c r="AA166632" s="7"/>
    </row>
    <row r="166633" spans="27:27">
      <c r="AA166633" s="7"/>
    </row>
    <row r="166634" spans="27:27">
      <c r="AA166634" s="7"/>
    </row>
    <row r="166635" spans="27:27">
      <c r="AA166635" s="7"/>
    </row>
    <row r="166636" spans="27:27">
      <c r="AA166636" s="7"/>
    </row>
    <row r="166637" spans="27:27">
      <c r="AA166637" s="7"/>
    </row>
    <row r="166638" spans="27:27">
      <c r="AA166638" s="7"/>
    </row>
    <row r="166639" spans="27:27">
      <c r="AA166639" s="7"/>
    </row>
    <row r="166640" spans="27:27">
      <c r="AA166640" s="7"/>
    </row>
    <row r="166641" spans="27:27">
      <c r="AA166641" s="7"/>
    </row>
    <row r="166642" spans="27:27">
      <c r="AA166642" s="7"/>
    </row>
    <row r="166643" spans="27:27">
      <c r="AA166643" s="7"/>
    </row>
    <row r="166644" spans="27:27">
      <c r="AA166644" s="7"/>
    </row>
    <row r="166645" spans="27:27">
      <c r="AA166645" s="7"/>
    </row>
    <row r="166646" spans="27:27">
      <c r="AA166646" s="7"/>
    </row>
    <row r="166647" spans="27:27">
      <c r="AA166647" s="7"/>
    </row>
    <row r="166648" spans="27:27">
      <c r="AA166648" s="7"/>
    </row>
    <row r="166649" spans="27:27">
      <c r="AA166649" s="7"/>
    </row>
    <row r="166650" spans="27:27">
      <c r="AA166650" s="7"/>
    </row>
    <row r="166651" spans="27:27">
      <c r="AA166651" s="7"/>
    </row>
    <row r="166652" spans="27:27">
      <c r="AA166652" s="7"/>
    </row>
    <row r="166653" spans="27:27">
      <c r="AA166653" s="7"/>
    </row>
    <row r="166654" spans="27:27">
      <c r="AA166654" s="7"/>
    </row>
    <row r="166655" spans="27:27">
      <c r="AA166655" s="7"/>
    </row>
    <row r="166656" spans="27:27">
      <c r="AA166656" s="7"/>
    </row>
    <row r="166657" spans="27:27">
      <c r="AA166657" s="7"/>
    </row>
    <row r="166658" spans="27:27">
      <c r="AA166658" s="7"/>
    </row>
    <row r="166659" spans="27:27">
      <c r="AA166659" s="7"/>
    </row>
    <row r="166660" spans="27:27">
      <c r="AA166660" s="7"/>
    </row>
    <row r="166661" spans="27:27">
      <c r="AA166661" s="7"/>
    </row>
    <row r="166662" spans="27:27">
      <c r="AA166662" s="7"/>
    </row>
    <row r="166663" spans="27:27">
      <c r="AA166663" s="7"/>
    </row>
    <row r="166664" spans="27:27">
      <c r="AA166664" s="7"/>
    </row>
    <row r="166665" spans="27:27">
      <c r="AA166665" s="7"/>
    </row>
    <row r="166666" spans="27:27">
      <c r="AA166666" s="7"/>
    </row>
    <row r="166667" spans="27:27">
      <c r="AA166667" s="7"/>
    </row>
    <row r="166668" spans="27:27">
      <c r="AA166668" s="7"/>
    </row>
    <row r="166669" spans="27:27">
      <c r="AA166669" s="7"/>
    </row>
    <row r="166670" spans="27:27">
      <c r="AA166670" s="7"/>
    </row>
    <row r="166671" spans="27:27">
      <c r="AA166671" s="7"/>
    </row>
    <row r="166672" spans="27:27">
      <c r="AA166672" s="7"/>
    </row>
    <row r="166673" spans="27:27">
      <c r="AA166673" s="7"/>
    </row>
    <row r="166674" spans="27:27">
      <c r="AA166674" s="7"/>
    </row>
    <row r="166675" spans="27:27">
      <c r="AA166675" s="7"/>
    </row>
    <row r="166676" spans="27:27">
      <c r="AA166676" s="7"/>
    </row>
    <row r="166677" spans="27:27">
      <c r="AA166677" s="7"/>
    </row>
    <row r="166678" spans="27:27">
      <c r="AA166678" s="7"/>
    </row>
    <row r="166679" spans="27:27">
      <c r="AA166679" s="7"/>
    </row>
    <row r="166680" spans="27:27">
      <c r="AA166680" s="7"/>
    </row>
    <row r="166681" spans="27:27">
      <c r="AA166681" s="7"/>
    </row>
    <row r="166682" spans="27:27">
      <c r="AA166682" s="7"/>
    </row>
    <row r="166683" spans="27:27">
      <c r="AA166683" s="7"/>
    </row>
    <row r="166684" spans="27:27">
      <c r="AA166684" s="7"/>
    </row>
    <row r="166685" spans="27:27">
      <c r="AA166685" s="7"/>
    </row>
    <row r="166686" spans="27:27">
      <c r="AA166686" s="7"/>
    </row>
    <row r="166687" spans="27:27">
      <c r="AA166687" s="7"/>
    </row>
    <row r="166688" spans="27:27">
      <c r="AA166688" s="7"/>
    </row>
    <row r="166689" spans="27:27">
      <c r="AA166689" s="7"/>
    </row>
    <row r="166690" spans="27:27">
      <c r="AA166690" s="7"/>
    </row>
    <row r="166691" spans="27:27">
      <c r="AA166691" s="7"/>
    </row>
    <row r="166692" spans="27:27">
      <c r="AA166692" s="7"/>
    </row>
    <row r="166693" spans="27:27">
      <c r="AA166693" s="7"/>
    </row>
    <row r="166694" spans="27:27">
      <c r="AA166694" s="7"/>
    </row>
    <row r="166695" spans="27:27">
      <c r="AA166695" s="7"/>
    </row>
    <row r="166696" spans="27:27">
      <c r="AA166696" s="7"/>
    </row>
    <row r="166697" spans="27:27">
      <c r="AA166697" s="7"/>
    </row>
    <row r="166698" spans="27:27">
      <c r="AA166698" s="7"/>
    </row>
    <row r="166699" spans="27:27">
      <c r="AA166699" s="7"/>
    </row>
    <row r="166700" spans="27:27">
      <c r="AA166700" s="7"/>
    </row>
    <row r="166701" spans="27:27">
      <c r="AA166701" s="7"/>
    </row>
    <row r="166702" spans="27:27">
      <c r="AA166702" s="7"/>
    </row>
    <row r="166703" spans="27:27">
      <c r="AA166703" s="7"/>
    </row>
    <row r="166704" spans="27:27">
      <c r="AA166704" s="7"/>
    </row>
    <row r="166705" spans="27:27">
      <c r="AA166705" s="7"/>
    </row>
    <row r="166706" spans="27:27">
      <c r="AA166706" s="7"/>
    </row>
    <row r="166707" spans="27:27">
      <c r="AA166707" s="7"/>
    </row>
    <row r="166708" spans="27:27">
      <c r="AA166708" s="7"/>
    </row>
    <row r="166709" spans="27:27">
      <c r="AA166709" s="7"/>
    </row>
    <row r="166710" spans="27:27">
      <c r="AA166710" s="7"/>
    </row>
    <row r="166711" spans="27:27">
      <c r="AA166711" s="7"/>
    </row>
    <row r="166712" spans="27:27">
      <c r="AA166712" s="7"/>
    </row>
    <row r="166713" spans="27:27">
      <c r="AA166713" s="7"/>
    </row>
    <row r="166714" spans="27:27">
      <c r="AA166714" s="7"/>
    </row>
    <row r="166715" spans="27:27">
      <c r="AA166715" s="7"/>
    </row>
    <row r="166716" spans="27:27">
      <c r="AA166716" s="7"/>
    </row>
    <row r="166717" spans="27:27">
      <c r="AA166717" s="7"/>
    </row>
    <row r="166718" spans="27:27">
      <c r="AA166718" s="7"/>
    </row>
    <row r="166719" spans="27:27">
      <c r="AA166719" s="7"/>
    </row>
    <row r="166720" spans="27:27">
      <c r="AA166720" s="7"/>
    </row>
    <row r="166721" spans="27:27">
      <c r="AA166721" s="7"/>
    </row>
    <row r="166722" spans="27:27">
      <c r="AA166722" s="7"/>
    </row>
    <row r="166723" spans="27:27">
      <c r="AA166723" s="7"/>
    </row>
    <row r="166724" spans="27:27">
      <c r="AA166724" s="7"/>
    </row>
    <row r="166725" spans="27:27">
      <c r="AA166725" s="7"/>
    </row>
    <row r="166726" spans="27:27">
      <c r="AA166726" s="7"/>
    </row>
    <row r="166727" spans="27:27">
      <c r="AA166727" s="7"/>
    </row>
    <row r="166728" spans="27:27">
      <c r="AA166728" s="7"/>
    </row>
    <row r="166729" spans="27:27">
      <c r="AA166729" s="7"/>
    </row>
    <row r="166730" spans="27:27">
      <c r="AA166730" s="7"/>
    </row>
    <row r="166731" spans="27:27">
      <c r="AA166731" s="7"/>
    </row>
    <row r="166732" spans="27:27">
      <c r="AA166732" s="7"/>
    </row>
    <row r="166733" spans="27:27">
      <c r="AA166733" s="7"/>
    </row>
    <row r="166734" spans="27:27">
      <c r="AA166734" s="7"/>
    </row>
    <row r="166735" spans="27:27">
      <c r="AA166735" s="7"/>
    </row>
    <row r="166736" spans="27:27">
      <c r="AA166736" s="7"/>
    </row>
    <row r="166737" spans="27:27">
      <c r="AA166737" s="7"/>
    </row>
    <row r="166738" spans="27:27">
      <c r="AA166738" s="7"/>
    </row>
    <row r="166739" spans="27:27">
      <c r="AA166739" s="7"/>
    </row>
    <row r="166740" spans="27:27">
      <c r="AA166740" s="7"/>
    </row>
    <row r="166741" spans="27:27">
      <c r="AA166741" s="7"/>
    </row>
    <row r="166742" spans="27:27">
      <c r="AA166742" s="7"/>
    </row>
    <row r="166743" spans="27:27">
      <c r="AA166743" s="7"/>
    </row>
    <row r="166744" spans="27:27">
      <c r="AA166744" s="7"/>
    </row>
    <row r="166745" spans="27:27">
      <c r="AA166745" s="7"/>
    </row>
    <row r="166746" spans="27:27">
      <c r="AA166746" s="7"/>
    </row>
    <row r="166747" spans="27:27">
      <c r="AA166747" s="7"/>
    </row>
    <row r="166748" spans="27:27">
      <c r="AA166748" s="7"/>
    </row>
    <row r="166749" spans="27:27">
      <c r="AA166749" s="7"/>
    </row>
    <row r="166750" spans="27:27">
      <c r="AA166750" s="7"/>
    </row>
    <row r="166751" spans="27:27">
      <c r="AA166751" s="7"/>
    </row>
    <row r="166752" spans="27:27">
      <c r="AA166752" s="7"/>
    </row>
    <row r="166753" spans="27:27">
      <c r="AA166753" s="7"/>
    </row>
    <row r="166754" spans="27:27">
      <c r="AA166754" s="7"/>
    </row>
    <row r="166755" spans="27:27">
      <c r="AA166755" s="7"/>
    </row>
    <row r="166756" spans="27:27">
      <c r="AA166756" s="7"/>
    </row>
    <row r="166757" spans="27:27">
      <c r="AA166757" s="7"/>
    </row>
    <row r="166758" spans="27:27">
      <c r="AA166758" s="7"/>
    </row>
    <row r="166759" spans="27:27">
      <c r="AA166759" s="7"/>
    </row>
    <row r="166760" spans="27:27">
      <c r="AA166760" s="7"/>
    </row>
    <row r="166761" spans="27:27">
      <c r="AA166761" s="7"/>
    </row>
    <row r="166762" spans="27:27">
      <c r="AA166762" s="7"/>
    </row>
    <row r="166763" spans="27:27">
      <c r="AA166763" s="7"/>
    </row>
    <row r="166764" spans="27:27">
      <c r="AA166764" s="7"/>
    </row>
    <row r="166765" spans="27:27">
      <c r="AA166765" s="7"/>
    </row>
    <row r="166766" spans="27:27">
      <c r="AA166766" s="7"/>
    </row>
    <row r="166767" spans="27:27">
      <c r="AA166767" s="7"/>
    </row>
    <row r="166768" spans="27:27">
      <c r="AA166768" s="7"/>
    </row>
    <row r="166769" spans="27:27">
      <c r="AA166769" s="7"/>
    </row>
    <row r="166770" spans="27:27">
      <c r="AA166770" s="7"/>
    </row>
    <row r="166771" spans="27:27">
      <c r="AA166771" s="7"/>
    </row>
    <row r="166772" spans="27:27">
      <c r="AA166772" s="7"/>
    </row>
    <row r="166773" spans="27:27">
      <c r="AA166773" s="7"/>
    </row>
    <row r="166774" spans="27:27">
      <c r="AA166774" s="7"/>
    </row>
    <row r="166775" spans="27:27">
      <c r="AA166775" s="7"/>
    </row>
    <row r="166776" spans="27:27">
      <c r="AA166776" s="7"/>
    </row>
    <row r="166777" spans="27:27">
      <c r="AA166777" s="7"/>
    </row>
    <row r="166778" spans="27:27">
      <c r="AA166778" s="7"/>
    </row>
    <row r="166779" spans="27:27">
      <c r="AA166779" s="7"/>
    </row>
    <row r="166780" spans="27:27">
      <c r="AA166780" s="7"/>
    </row>
    <row r="166781" spans="27:27">
      <c r="AA166781" s="7"/>
    </row>
    <row r="166782" spans="27:27">
      <c r="AA166782" s="7"/>
    </row>
    <row r="166783" spans="27:27">
      <c r="AA166783" s="7"/>
    </row>
    <row r="166784" spans="27:27">
      <c r="AA166784" s="7"/>
    </row>
    <row r="166785" spans="27:27">
      <c r="AA166785" s="7"/>
    </row>
    <row r="166786" spans="27:27">
      <c r="AA166786" s="7"/>
    </row>
    <row r="166787" spans="27:27">
      <c r="AA166787" s="7"/>
    </row>
    <row r="166788" spans="27:27">
      <c r="AA166788" s="7"/>
    </row>
    <row r="166789" spans="27:27">
      <c r="AA166789" s="7"/>
    </row>
    <row r="166790" spans="27:27">
      <c r="AA166790" s="7"/>
    </row>
    <row r="166791" spans="27:27">
      <c r="AA166791" s="7"/>
    </row>
    <row r="166792" spans="27:27">
      <c r="AA166792" s="7"/>
    </row>
    <row r="166793" spans="27:27">
      <c r="AA166793" s="7"/>
    </row>
    <row r="166794" spans="27:27">
      <c r="AA166794" s="7"/>
    </row>
    <row r="166795" spans="27:27">
      <c r="AA166795" s="7"/>
    </row>
    <row r="166796" spans="27:27">
      <c r="AA166796" s="7"/>
    </row>
    <row r="166797" spans="27:27">
      <c r="AA166797" s="7"/>
    </row>
    <row r="166798" spans="27:27">
      <c r="AA166798" s="7"/>
    </row>
    <row r="166799" spans="27:27">
      <c r="AA166799" s="7"/>
    </row>
    <row r="166800" spans="27:27">
      <c r="AA166800" s="7"/>
    </row>
    <row r="166801" spans="27:27">
      <c r="AA166801" s="7"/>
    </row>
    <row r="166802" spans="27:27">
      <c r="AA166802" s="7"/>
    </row>
    <row r="166803" spans="27:27">
      <c r="AA166803" s="7"/>
    </row>
    <row r="166804" spans="27:27">
      <c r="AA166804" s="7"/>
    </row>
    <row r="166805" spans="27:27">
      <c r="AA166805" s="7"/>
    </row>
    <row r="166806" spans="27:27">
      <c r="AA166806" s="7"/>
    </row>
    <row r="166807" spans="27:27">
      <c r="AA166807" s="7"/>
    </row>
    <row r="166808" spans="27:27">
      <c r="AA166808" s="7"/>
    </row>
    <row r="166809" spans="27:27">
      <c r="AA166809" s="7"/>
    </row>
    <row r="166810" spans="27:27">
      <c r="AA166810" s="7"/>
    </row>
    <row r="166811" spans="27:27">
      <c r="AA166811" s="7"/>
    </row>
    <row r="166812" spans="27:27">
      <c r="AA166812" s="7"/>
    </row>
    <row r="166813" spans="27:27">
      <c r="AA166813" s="7"/>
    </row>
    <row r="166814" spans="27:27">
      <c r="AA166814" s="7"/>
    </row>
    <row r="166815" spans="27:27">
      <c r="AA166815" s="7"/>
    </row>
    <row r="166816" spans="27:27">
      <c r="AA166816" s="7"/>
    </row>
    <row r="166817" spans="27:27">
      <c r="AA166817" s="7"/>
    </row>
    <row r="166818" spans="27:27">
      <c r="AA166818" s="7"/>
    </row>
    <row r="166819" spans="27:27">
      <c r="AA166819" s="7"/>
    </row>
    <row r="166820" spans="27:27">
      <c r="AA166820" s="7"/>
    </row>
    <row r="166821" spans="27:27">
      <c r="AA166821" s="7"/>
    </row>
    <row r="166822" spans="27:27">
      <c r="AA166822" s="7"/>
    </row>
    <row r="166823" spans="27:27">
      <c r="AA166823" s="7"/>
    </row>
    <row r="166824" spans="27:27">
      <c r="AA166824" s="7"/>
    </row>
    <row r="166825" spans="27:27">
      <c r="AA166825" s="7"/>
    </row>
    <row r="166826" spans="27:27">
      <c r="AA166826" s="7"/>
    </row>
    <row r="166827" spans="27:27">
      <c r="AA166827" s="7"/>
    </row>
    <row r="166828" spans="27:27">
      <c r="AA166828" s="7"/>
    </row>
    <row r="166829" spans="27:27">
      <c r="AA166829" s="7"/>
    </row>
    <row r="166830" spans="27:27">
      <c r="AA166830" s="7"/>
    </row>
    <row r="166831" spans="27:27">
      <c r="AA166831" s="7"/>
    </row>
    <row r="166832" spans="27:27">
      <c r="AA166832" s="7"/>
    </row>
    <row r="166833" spans="27:27">
      <c r="AA166833" s="7"/>
    </row>
    <row r="166834" spans="27:27">
      <c r="AA166834" s="7"/>
    </row>
    <row r="166835" spans="27:27">
      <c r="AA166835" s="7"/>
    </row>
    <row r="166836" spans="27:27">
      <c r="AA166836" s="7"/>
    </row>
    <row r="166837" spans="27:27">
      <c r="AA166837" s="7"/>
    </row>
    <row r="166838" spans="27:27">
      <c r="AA166838" s="7"/>
    </row>
    <row r="166839" spans="27:27">
      <c r="AA166839" s="7"/>
    </row>
    <row r="166840" spans="27:27">
      <c r="AA166840" s="7"/>
    </row>
    <row r="166841" spans="27:27">
      <c r="AA166841" s="7"/>
    </row>
    <row r="166842" spans="27:27">
      <c r="AA166842" s="7"/>
    </row>
    <row r="166843" spans="27:27">
      <c r="AA166843" s="7"/>
    </row>
    <row r="166844" spans="27:27">
      <c r="AA166844" s="7"/>
    </row>
    <row r="166845" spans="27:27">
      <c r="AA166845" s="7"/>
    </row>
    <row r="166846" spans="27:27">
      <c r="AA166846" s="7"/>
    </row>
    <row r="166847" spans="27:27">
      <c r="AA166847" s="7"/>
    </row>
    <row r="166848" spans="27:27">
      <c r="AA166848" s="7"/>
    </row>
    <row r="166849" spans="27:27">
      <c r="AA166849" s="7"/>
    </row>
    <row r="166850" spans="27:27">
      <c r="AA166850" s="7"/>
    </row>
    <row r="166851" spans="27:27">
      <c r="AA166851" s="7"/>
    </row>
    <row r="166852" spans="27:27">
      <c r="AA166852" s="7"/>
    </row>
    <row r="166853" spans="27:27">
      <c r="AA166853" s="7"/>
    </row>
    <row r="166854" spans="27:27">
      <c r="AA166854" s="7"/>
    </row>
    <row r="166855" spans="27:27">
      <c r="AA166855" s="7"/>
    </row>
    <row r="166856" spans="27:27">
      <c r="AA166856" s="7"/>
    </row>
    <row r="166857" spans="27:27">
      <c r="AA166857" s="7"/>
    </row>
    <row r="166858" spans="27:27">
      <c r="AA166858" s="7"/>
    </row>
    <row r="166859" spans="27:27">
      <c r="AA166859" s="7"/>
    </row>
    <row r="166860" spans="27:27">
      <c r="AA166860" s="7"/>
    </row>
    <row r="166861" spans="27:27">
      <c r="AA166861" s="7"/>
    </row>
    <row r="166862" spans="27:27">
      <c r="AA166862" s="7"/>
    </row>
    <row r="166863" spans="27:27">
      <c r="AA166863" s="7"/>
    </row>
    <row r="166864" spans="27:27">
      <c r="AA166864" s="7"/>
    </row>
    <row r="166865" spans="27:27">
      <c r="AA166865" s="7"/>
    </row>
    <row r="166866" spans="27:27">
      <c r="AA166866" s="7"/>
    </row>
    <row r="166867" spans="27:27">
      <c r="AA166867" s="7"/>
    </row>
    <row r="166868" spans="27:27">
      <c r="AA166868" s="7"/>
    </row>
    <row r="166869" spans="27:27">
      <c r="AA166869" s="7"/>
    </row>
    <row r="166870" spans="27:27">
      <c r="AA166870" s="7"/>
    </row>
    <row r="166871" spans="27:27">
      <c r="AA166871" s="7"/>
    </row>
    <row r="166872" spans="27:27">
      <c r="AA166872" s="7"/>
    </row>
    <row r="166873" spans="27:27">
      <c r="AA166873" s="7"/>
    </row>
    <row r="166874" spans="27:27">
      <c r="AA166874" s="7"/>
    </row>
    <row r="166875" spans="27:27">
      <c r="AA166875" s="7"/>
    </row>
    <row r="166876" spans="27:27">
      <c r="AA166876" s="7"/>
    </row>
    <row r="166877" spans="27:27">
      <c r="AA166877" s="7"/>
    </row>
    <row r="166878" spans="27:27">
      <c r="AA166878" s="7"/>
    </row>
    <row r="166879" spans="27:27">
      <c r="AA166879" s="7"/>
    </row>
    <row r="166880" spans="27:27">
      <c r="AA166880" s="7"/>
    </row>
    <row r="166881" spans="27:27">
      <c r="AA166881" s="7"/>
    </row>
    <row r="166882" spans="27:27">
      <c r="AA166882" s="7"/>
    </row>
    <row r="166883" spans="27:27">
      <c r="AA166883" s="7"/>
    </row>
    <row r="166884" spans="27:27">
      <c r="AA166884" s="7"/>
    </row>
    <row r="166885" spans="27:27">
      <c r="AA166885" s="7"/>
    </row>
    <row r="166886" spans="27:27">
      <c r="AA166886" s="7"/>
    </row>
    <row r="166887" spans="27:27">
      <c r="AA166887" s="7"/>
    </row>
    <row r="166888" spans="27:27">
      <c r="AA166888" s="7"/>
    </row>
    <row r="166889" spans="27:27">
      <c r="AA166889" s="7"/>
    </row>
    <row r="166890" spans="27:27">
      <c r="AA166890" s="7"/>
    </row>
    <row r="166891" spans="27:27">
      <c r="AA166891" s="7"/>
    </row>
    <row r="166892" spans="27:27">
      <c r="AA166892" s="7"/>
    </row>
    <row r="166893" spans="27:27">
      <c r="AA166893" s="7"/>
    </row>
    <row r="166894" spans="27:27">
      <c r="AA166894" s="7"/>
    </row>
    <row r="166895" spans="27:27">
      <c r="AA166895" s="7"/>
    </row>
    <row r="166896" spans="27:27">
      <c r="AA166896" s="7"/>
    </row>
    <row r="166897" spans="27:27">
      <c r="AA166897" s="7"/>
    </row>
    <row r="166898" spans="27:27">
      <c r="AA166898" s="7"/>
    </row>
    <row r="166899" spans="27:27">
      <c r="AA166899" s="7"/>
    </row>
    <row r="166900" spans="27:27">
      <c r="AA166900" s="7"/>
    </row>
    <row r="166901" spans="27:27">
      <c r="AA166901" s="7"/>
    </row>
    <row r="166902" spans="27:27">
      <c r="AA166902" s="7"/>
    </row>
    <row r="166903" spans="27:27">
      <c r="AA166903" s="7"/>
    </row>
    <row r="166904" spans="27:27">
      <c r="AA166904" s="7"/>
    </row>
    <row r="166905" spans="27:27">
      <c r="AA166905" s="7"/>
    </row>
    <row r="166906" spans="27:27">
      <c r="AA166906" s="7"/>
    </row>
    <row r="166907" spans="27:27">
      <c r="AA166907" s="7"/>
    </row>
    <row r="166908" spans="27:27">
      <c r="AA166908" s="7"/>
    </row>
    <row r="166909" spans="27:27">
      <c r="AA166909" s="7"/>
    </row>
    <row r="166910" spans="27:27">
      <c r="AA166910" s="7"/>
    </row>
    <row r="166911" spans="27:27">
      <c r="AA166911" s="7"/>
    </row>
    <row r="166912" spans="27:27">
      <c r="AA166912" s="7"/>
    </row>
    <row r="166913" spans="27:27">
      <c r="AA166913" s="7"/>
    </row>
    <row r="166914" spans="27:27">
      <c r="AA166914" s="7"/>
    </row>
    <row r="166915" spans="27:27">
      <c r="AA166915" s="7"/>
    </row>
    <row r="166916" spans="27:27">
      <c r="AA166916" s="7"/>
    </row>
    <row r="166917" spans="27:27">
      <c r="AA166917" s="7"/>
    </row>
    <row r="166918" spans="27:27">
      <c r="AA166918" s="7"/>
    </row>
    <row r="166919" spans="27:27">
      <c r="AA166919" s="7"/>
    </row>
    <row r="166920" spans="27:27">
      <c r="AA166920" s="7"/>
    </row>
    <row r="166921" spans="27:27">
      <c r="AA166921" s="7"/>
    </row>
    <row r="166922" spans="27:27">
      <c r="AA166922" s="7"/>
    </row>
    <row r="166923" spans="27:27">
      <c r="AA166923" s="7"/>
    </row>
    <row r="166924" spans="27:27">
      <c r="AA166924" s="7"/>
    </row>
    <row r="166925" spans="27:27">
      <c r="AA166925" s="7"/>
    </row>
    <row r="166926" spans="27:27">
      <c r="AA166926" s="7"/>
    </row>
    <row r="166927" spans="27:27">
      <c r="AA166927" s="7"/>
    </row>
    <row r="166928" spans="27:27">
      <c r="AA166928" s="7"/>
    </row>
    <row r="166929" spans="27:27">
      <c r="AA166929" s="7"/>
    </row>
    <row r="166930" spans="27:27">
      <c r="AA166930" s="7"/>
    </row>
    <row r="166931" spans="27:27">
      <c r="AA166931" s="7"/>
    </row>
    <row r="166932" spans="27:27">
      <c r="AA166932" s="7"/>
    </row>
    <row r="166933" spans="27:27">
      <c r="AA166933" s="7"/>
    </row>
    <row r="166934" spans="27:27">
      <c r="AA166934" s="7"/>
    </row>
    <row r="166935" spans="27:27">
      <c r="AA166935" s="7"/>
    </row>
    <row r="166936" spans="27:27">
      <c r="AA166936" s="7"/>
    </row>
    <row r="166937" spans="27:27">
      <c r="AA166937" s="7"/>
    </row>
    <row r="166938" spans="27:27">
      <c r="AA166938" s="7"/>
    </row>
    <row r="166939" spans="27:27">
      <c r="AA166939" s="7"/>
    </row>
    <row r="166940" spans="27:27">
      <c r="AA166940" s="7"/>
    </row>
    <row r="166941" spans="27:27">
      <c r="AA166941" s="7"/>
    </row>
    <row r="166942" spans="27:27">
      <c r="AA166942" s="7"/>
    </row>
    <row r="166943" spans="27:27">
      <c r="AA166943" s="7"/>
    </row>
    <row r="166944" spans="27:27">
      <c r="AA166944" s="7"/>
    </row>
    <row r="166945" spans="27:27">
      <c r="AA166945" s="7"/>
    </row>
    <row r="166946" spans="27:27">
      <c r="AA166946" s="7"/>
    </row>
    <row r="166947" spans="27:27">
      <c r="AA166947" s="7"/>
    </row>
    <row r="166948" spans="27:27">
      <c r="AA166948" s="7"/>
    </row>
    <row r="166949" spans="27:27">
      <c r="AA166949" s="7"/>
    </row>
    <row r="166950" spans="27:27">
      <c r="AA166950" s="7"/>
    </row>
    <row r="166951" spans="27:27">
      <c r="AA166951" s="7"/>
    </row>
    <row r="166952" spans="27:27">
      <c r="AA166952" s="7"/>
    </row>
    <row r="166953" spans="27:27">
      <c r="AA166953" s="7"/>
    </row>
    <row r="166954" spans="27:27">
      <c r="AA166954" s="7"/>
    </row>
    <row r="166955" spans="27:27">
      <c r="AA166955" s="7"/>
    </row>
    <row r="166956" spans="27:27">
      <c r="AA166956" s="7"/>
    </row>
    <row r="166957" spans="27:27">
      <c r="AA166957" s="7"/>
    </row>
    <row r="166958" spans="27:27">
      <c r="AA166958" s="7"/>
    </row>
    <row r="166959" spans="27:27">
      <c r="AA166959" s="7"/>
    </row>
    <row r="166960" spans="27:27">
      <c r="AA166960" s="7"/>
    </row>
    <row r="166961" spans="27:27">
      <c r="AA166961" s="7"/>
    </row>
    <row r="166962" spans="27:27">
      <c r="AA166962" s="7"/>
    </row>
    <row r="166963" spans="27:27">
      <c r="AA166963" s="7"/>
    </row>
    <row r="166964" spans="27:27">
      <c r="AA166964" s="7"/>
    </row>
    <row r="166965" spans="27:27">
      <c r="AA166965" s="7"/>
    </row>
    <row r="166966" spans="27:27">
      <c r="AA166966" s="7"/>
    </row>
    <row r="166967" spans="27:27">
      <c r="AA166967" s="7"/>
    </row>
    <row r="166968" spans="27:27">
      <c r="AA166968" s="7"/>
    </row>
    <row r="166969" spans="27:27">
      <c r="AA166969" s="7"/>
    </row>
    <row r="166970" spans="27:27">
      <c r="AA166970" s="7"/>
    </row>
    <row r="166971" spans="27:27">
      <c r="AA166971" s="7"/>
    </row>
    <row r="166972" spans="27:27">
      <c r="AA166972" s="7"/>
    </row>
    <row r="166973" spans="27:27">
      <c r="AA166973" s="7"/>
    </row>
    <row r="166974" spans="27:27">
      <c r="AA166974" s="7"/>
    </row>
    <row r="166975" spans="27:27">
      <c r="AA166975" s="7"/>
    </row>
    <row r="166976" spans="27:27">
      <c r="AA166976" s="7"/>
    </row>
    <row r="166977" spans="27:27">
      <c r="AA166977" s="7"/>
    </row>
    <row r="166978" spans="27:27">
      <c r="AA166978" s="7"/>
    </row>
    <row r="166979" spans="27:27">
      <c r="AA166979" s="7"/>
    </row>
    <row r="166980" spans="27:27">
      <c r="AA166980" s="7"/>
    </row>
    <row r="166981" spans="27:27">
      <c r="AA166981" s="7"/>
    </row>
    <row r="166982" spans="27:27">
      <c r="AA166982" s="7"/>
    </row>
    <row r="166983" spans="27:27">
      <c r="AA166983" s="7"/>
    </row>
    <row r="166984" spans="27:27">
      <c r="AA166984" s="7"/>
    </row>
    <row r="166985" spans="27:27">
      <c r="AA166985" s="7"/>
    </row>
    <row r="166986" spans="27:27">
      <c r="AA166986" s="7"/>
    </row>
    <row r="166987" spans="27:27">
      <c r="AA166987" s="7"/>
    </row>
    <row r="166988" spans="27:27">
      <c r="AA166988" s="7"/>
    </row>
    <row r="166989" spans="27:27">
      <c r="AA166989" s="7"/>
    </row>
    <row r="166990" spans="27:27">
      <c r="AA166990" s="7"/>
    </row>
    <row r="166991" spans="27:27">
      <c r="AA166991" s="7"/>
    </row>
    <row r="166992" spans="27:27">
      <c r="AA166992" s="7"/>
    </row>
    <row r="166993" spans="27:27">
      <c r="AA166993" s="7"/>
    </row>
    <row r="166994" spans="27:27">
      <c r="AA166994" s="7"/>
    </row>
    <row r="166995" spans="27:27">
      <c r="AA166995" s="7"/>
    </row>
    <row r="166996" spans="27:27">
      <c r="AA166996" s="7"/>
    </row>
    <row r="166997" spans="27:27">
      <c r="AA166997" s="7"/>
    </row>
    <row r="166998" spans="27:27">
      <c r="AA166998" s="7"/>
    </row>
    <row r="166999" spans="27:27">
      <c r="AA166999" s="7"/>
    </row>
    <row r="167000" spans="27:27">
      <c r="AA167000" s="7"/>
    </row>
    <row r="167001" spans="27:27">
      <c r="AA167001" s="7"/>
    </row>
    <row r="167002" spans="27:27">
      <c r="AA167002" s="7"/>
    </row>
    <row r="167003" spans="27:27">
      <c r="AA167003" s="7"/>
    </row>
    <row r="167004" spans="27:27">
      <c r="AA167004" s="7"/>
    </row>
    <row r="167005" spans="27:27">
      <c r="AA167005" s="7"/>
    </row>
    <row r="167006" spans="27:27">
      <c r="AA167006" s="7"/>
    </row>
    <row r="167007" spans="27:27">
      <c r="AA167007" s="7"/>
    </row>
    <row r="167008" spans="27:27">
      <c r="AA167008" s="7"/>
    </row>
    <row r="167009" spans="27:27">
      <c r="AA167009" s="7"/>
    </row>
    <row r="167010" spans="27:27">
      <c r="AA167010" s="7"/>
    </row>
    <row r="167011" spans="27:27">
      <c r="AA167011" s="7"/>
    </row>
    <row r="167012" spans="27:27">
      <c r="AA167012" s="7"/>
    </row>
    <row r="167013" spans="27:27">
      <c r="AA167013" s="7"/>
    </row>
    <row r="167014" spans="27:27">
      <c r="AA167014" s="7"/>
    </row>
    <row r="167015" spans="27:27">
      <c r="AA167015" s="7"/>
    </row>
    <row r="167016" spans="27:27">
      <c r="AA167016" s="7"/>
    </row>
    <row r="167017" spans="27:27">
      <c r="AA167017" s="7"/>
    </row>
    <row r="167018" spans="27:27">
      <c r="AA167018" s="7"/>
    </row>
    <row r="167019" spans="27:27">
      <c r="AA167019" s="7"/>
    </row>
    <row r="167020" spans="27:27">
      <c r="AA167020" s="7"/>
    </row>
    <row r="167021" spans="27:27">
      <c r="AA167021" s="7"/>
    </row>
    <row r="167022" spans="27:27">
      <c r="AA167022" s="7"/>
    </row>
    <row r="167023" spans="27:27">
      <c r="AA167023" s="7"/>
    </row>
    <row r="167024" spans="27:27">
      <c r="AA167024" s="7"/>
    </row>
    <row r="167025" spans="27:27">
      <c r="AA167025" s="7"/>
    </row>
    <row r="167026" spans="27:27">
      <c r="AA167026" s="7"/>
    </row>
    <row r="167027" spans="27:27">
      <c r="AA167027" s="7"/>
    </row>
    <row r="167028" spans="27:27">
      <c r="AA167028" s="7"/>
    </row>
    <row r="167029" spans="27:27">
      <c r="AA167029" s="7"/>
    </row>
    <row r="167030" spans="27:27">
      <c r="AA167030" s="7"/>
    </row>
    <row r="167031" spans="27:27">
      <c r="AA167031" s="7"/>
    </row>
    <row r="167032" spans="27:27">
      <c r="AA167032" s="7"/>
    </row>
    <row r="167033" spans="27:27">
      <c r="AA167033" s="7"/>
    </row>
    <row r="167034" spans="27:27">
      <c r="AA167034" s="7"/>
    </row>
    <row r="167035" spans="27:27">
      <c r="AA167035" s="7"/>
    </row>
    <row r="167036" spans="27:27">
      <c r="AA167036" s="7"/>
    </row>
    <row r="167037" spans="27:27">
      <c r="AA167037" s="7"/>
    </row>
    <row r="167038" spans="27:27">
      <c r="AA167038" s="7"/>
    </row>
    <row r="167039" spans="27:27">
      <c r="AA167039" s="7"/>
    </row>
    <row r="167040" spans="27:27">
      <c r="AA167040" s="7"/>
    </row>
    <row r="167041" spans="27:27">
      <c r="AA167041" s="7"/>
    </row>
    <row r="167042" spans="27:27">
      <c r="AA167042" s="7"/>
    </row>
    <row r="167043" spans="27:27">
      <c r="AA167043" s="7"/>
    </row>
    <row r="167044" spans="27:27">
      <c r="AA167044" s="7"/>
    </row>
    <row r="167045" spans="27:27">
      <c r="AA167045" s="7"/>
    </row>
    <row r="167046" spans="27:27">
      <c r="AA167046" s="7"/>
    </row>
    <row r="167047" spans="27:27">
      <c r="AA167047" s="7"/>
    </row>
    <row r="167048" spans="27:27">
      <c r="AA167048" s="7"/>
    </row>
    <row r="167049" spans="27:27">
      <c r="AA167049" s="7"/>
    </row>
    <row r="167050" spans="27:27">
      <c r="AA167050" s="7"/>
    </row>
    <row r="167051" spans="27:27">
      <c r="AA167051" s="7"/>
    </row>
    <row r="167052" spans="27:27">
      <c r="AA167052" s="7"/>
    </row>
    <row r="167053" spans="27:27">
      <c r="AA167053" s="7"/>
    </row>
    <row r="167054" spans="27:27">
      <c r="AA167054" s="7"/>
    </row>
    <row r="167055" spans="27:27">
      <c r="AA167055" s="7"/>
    </row>
    <row r="167056" spans="27:27">
      <c r="AA167056" s="7"/>
    </row>
    <row r="167057" spans="27:27">
      <c r="AA167057" s="7"/>
    </row>
    <row r="167058" spans="27:27">
      <c r="AA167058" s="7"/>
    </row>
    <row r="167059" spans="27:27">
      <c r="AA167059" s="7"/>
    </row>
    <row r="167060" spans="27:27">
      <c r="AA167060" s="7"/>
    </row>
    <row r="167061" spans="27:27">
      <c r="AA167061" s="7"/>
    </row>
    <row r="167062" spans="27:27">
      <c r="AA167062" s="7"/>
    </row>
    <row r="167063" spans="27:27">
      <c r="AA167063" s="7"/>
    </row>
    <row r="167064" spans="27:27">
      <c r="AA167064" s="7"/>
    </row>
    <row r="167065" spans="27:27">
      <c r="AA167065" s="7"/>
    </row>
    <row r="167066" spans="27:27">
      <c r="AA167066" s="7"/>
    </row>
    <row r="167067" spans="27:27">
      <c r="AA167067" s="7"/>
    </row>
    <row r="167068" spans="27:27">
      <c r="AA167068" s="7"/>
    </row>
    <row r="167069" spans="27:27">
      <c r="AA167069" s="7"/>
    </row>
    <row r="167070" spans="27:27">
      <c r="AA167070" s="7"/>
    </row>
    <row r="167071" spans="27:27">
      <c r="AA167071" s="7"/>
    </row>
    <row r="167072" spans="27:27">
      <c r="AA167072" s="7"/>
    </row>
    <row r="167073" spans="27:27">
      <c r="AA167073" s="7"/>
    </row>
    <row r="167074" spans="27:27">
      <c r="AA167074" s="7"/>
    </row>
    <row r="167075" spans="27:27">
      <c r="AA167075" s="7"/>
    </row>
    <row r="167076" spans="27:27">
      <c r="AA167076" s="7"/>
    </row>
    <row r="167077" spans="27:27">
      <c r="AA167077" s="7"/>
    </row>
    <row r="167078" spans="27:27">
      <c r="AA167078" s="7"/>
    </row>
    <row r="167079" spans="27:27">
      <c r="AA167079" s="7"/>
    </row>
    <row r="167080" spans="27:27">
      <c r="AA167080" s="7"/>
    </row>
    <row r="167081" spans="27:27">
      <c r="AA167081" s="7"/>
    </row>
    <row r="167082" spans="27:27">
      <c r="AA167082" s="7"/>
    </row>
    <row r="167083" spans="27:27">
      <c r="AA167083" s="7"/>
    </row>
    <row r="167084" spans="27:27">
      <c r="AA167084" s="7"/>
    </row>
    <row r="167085" spans="27:27">
      <c r="AA167085" s="7"/>
    </row>
    <row r="167086" spans="27:27">
      <c r="AA167086" s="7"/>
    </row>
    <row r="167087" spans="27:27">
      <c r="AA167087" s="7"/>
    </row>
    <row r="167088" spans="27:27">
      <c r="AA167088" s="7"/>
    </row>
    <row r="167089" spans="27:27">
      <c r="AA167089" s="7"/>
    </row>
    <row r="167090" spans="27:27">
      <c r="AA167090" s="7"/>
    </row>
    <row r="167091" spans="27:27">
      <c r="AA167091" s="7"/>
    </row>
    <row r="167092" spans="27:27">
      <c r="AA167092" s="7"/>
    </row>
    <row r="167093" spans="27:27">
      <c r="AA167093" s="7"/>
    </row>
    <row r="167094" spans="27:27">
      <c r="AA167094" s="7"/>
    </row>
    <row r="167095" spans="27:27">
      <c r="AA167095" s="7"/>
    </row>
    <row r="167096" spans="27:27">
      <c r="AA167096" s="7"/>
    </row>
    <row r="167097" spans="27:27">
      <c r="AA167097" s="7"/>
    </row>
    <row r="167098" spans="27:27">
      <c r="AA167098" s="7"/>
    </row>
    <row r="167099" spans="27:27">
      <c r="AA167099" s="7"/>
    </row>
    <row r="167100" spans="27:27">
      <c r="AA167100" s="7"/>
    </row>
    <row r="167101" spans="27:27">
      <c r="AA167101" s="7"/>
    </row>
    <row r="167102" spans="27:27">
      <c r="AA167102" s="7"/>
    </row>
    <row r="167103" spans="27:27">
      <c r="AA167103" s="7"/>
    </row>
    <row r="167104" spans="27:27">
      <c r="AA167104" s="7"/>
    </row>
    <row r="167105" spans="27:27">
      <c r="AA167105" s="7"/>
    </row>
    <row r="167106" spans="27:27">
      <c r="AA167106" s="7"/>
    </row>
    <row r="167107" spans="27:27">
      <c r="AA167107" s="7"/>
    </row>
    <row r="167108" spans="27:27">
      <c r="AA167108" s="7"/>
    </row>
    <row r="167109" spans="27:27">
      <c r="AA167109" s="7"/>
    </row>
    <row r="167110" spans="27:27">
      <c r="AA167110" s="7"/>
    </row>
    <row r="167111" spans="27:27">
      <c r="AA167111" s="7"/>
    </row>
    <row r="167112" spans="27:27">
      <c r="AA167112" s="7"/>
    </row>
    <row r="167113" spans="27:27">
      <c r="AA167113" s="7"/>
    </row>
    <row r="167114" spans="27:27">
      <c r="AA167114" s="7"/>
    </row>
    <row r="167115" spans="27:27">
      <c r="AA167115" s="7"/>
    </row>
    <row r="167116" spans="27:27">
      <c r="AA167116" s="7"/>
    </row>
    <row r="167117" spans="27:27">
      <c r="AA167117" s="7"/>
    </row>
    <row r="167118" spans="27:27">
      <c r="AA167118" s="7"/>
    </row>
    <row r="167119" spans="27:27">
      <c r="AA167119" s="7"/>
    </row>
    <row r="167120" spans="27:27">
      <c r="AA167120" s="7"/>
    </row>
    <row r="167121" spans="27:27">
      <c r="AA167121" s="7"/>
    </row>
    <row r="167122" spans="27:27">
      <c r="AA167122" s="7"/>
    </row>
    <row r="167123" spans="27:27">
      <c r="AA167123" s="7"/>
    </row>
    <row r="167124" spans="27:27">
      <c r="AA167124" s="7"/>
    </row>
    <row r="167125" spans="27:27">
      <c r="AA167125" s="7"/>
    </row>
    <row r="167126" spans="27:27">
      <c r="AA167126" s="7"/>
    </row>
    <row r="167127" spans="27:27">
      <c r="AA167127" s="7"/>
    </row>
    <row r="167128" spans="27:27">
      <c r="AA167128" s="7"/>
    </row>
    <row r="167129" spans="27:27">
      <c r="AA167129" s="7"/>
    </row>
    <row r="167130" spans="27:27">
      <c r="AA167130" s="7"/>
    </row>
    <row r="167131" spans="27:27">
      <c r="AA167131" s="7"/>
    </row>
    <row r="167132" spans="27:27">
      <c r="AA167132" s="7"/>
    </row>
    <row r="167133" spans="27:27">
      <c r="AA167133" s="7"/>
    </row>
    <row r="167134" spans="27:27">
      <c r="AA167134" s="7"/>
    </row>
    <row r="167135" spans="27:27">
      <c r="AA167135" s="7"/>
    </row>
    <row r="167136" spans="27:27">
      <c r="AA167136" s="7"/>
    </row>
    <row r="167137" spans="27:27">
      <c r="AA167137" s="7"/>
    </row>
    <row r="167138" spans="27:27">
      <c r="AA167138" s="7"/>
    </row>
    <row r="167139" spans="27:27">
      <c r="AA167139" s="7"/>
    </row>
    <row r="167140" spans="27:27">
      <c r="AA167140" s="7"/>
    </row>
    <row r="167141" spans="27:27">
      <c r="AA167141" s="7"/>
    </row>
    <row r="167142" spans="27:27">
      <c r="AA167142" s="7"/>
    </row>
    <row r="167143" spans="27:27">
      <c r="AA167143" s="7"/>
    </row>
    <row r="167144" spans="27:27">
      <c r="AA167144" s="7"/>
    </row>
    <row r="167145" spans="27:27">
      <c r="AA167145" s="7"/>
    </row>
    <row r="167146" spans="27:27">
      <c r="AA167146" s="7"/>
    </row>
    <row r="167147" spans="27:27">
      <c r="AA167147" s="7"/>
    </row>
    <row r="167148" spans="27:27">
      <c r="AA167148" s="7"/>
    </row>
    <row r="167149" spans="27:27">
      <c r="AA167149" s="7"/>
    </row>
    <row r="167150" spans="27:27">
      <c r="AA167150" s="7"/>
    </row>
    <row r="167151" spans="27:27">
      <c r="AA167151" s="7"/>
    </row>
    <row r="167152" spans="27:27">
      <c r="AA167152" s="7"/>
    </row>
    <row r="167153" spans="27:27">
      <c r="AA167153" s="7"/>
    </row>
    <row r="167154" spans="27:27">
      <c r="AA167154" s="7"/>
    </row>
    <row r="167155" spans="27:27">
      <c r="AA167155" s="7"/>
    </row>
    <row r="167156" spans="27:27">
      <c r="AA167156" s="7"/>
    </row>
    <row r="167157" spans="27:27">
      <c r="AA167157" s="7"/>
    </row>
    <row r="167158" spans="27:27">
      <c r="AA167158" s="7"/>
    </row>
    <row r="167159" spans="27:27">
      <c r="AA167159" s="7"/>
    </row>
    <row r="167160" spans="27:27">
      <c r="AA167160" s="7"/>
    </row>
    <row r="167161" spans="27:27">
      <c r="AA167161" s="7"/>
    </row>
    <row r="167162" spans="27:27">
      <c r="AA167162" s="7"/>
    </row>
    <row r="167163" spans="27:27">
      <c r="AA167163" s="7"/>
    </row>
    <row r="167164" spans="27:27">
      <c r="AA167164" s="7"/>
    </row>
    <row r="167165" spans="27:27">
      <c r="AA167165" s="7"/>
    </row>
    <row r="167166" spans="27:27">
      <c r="AA167166" s="7"/>
    </row>
    <row r="167167" spans="27:27">
      <c r="AA167167" s="7"/>
    </row>
    <row r="167168" spans="27:27">
      <c r="AA167168" s="7"/>
    </row>
    <row r="167169" spans="27:27">
      <c r="AA167169" s="7"/>
    </row>
    <row r="167170" spans="27:27">
      <c r="AA167170" s="7"/>
    </row>
    <row r="167171" spans="27:27">
      <c r="AA167171" s="7"/>
    </row>
    <row r="167172" spans="27:27">
      <c r="AA167172" s="7"/>
    </row>
    <row r="167173" spans="27:27">
      <c r="AA167173" s="7"/>
    </row>
    <row r="167174" spans="27:27">
      <c r="AA167174" s="7"/>
    </row>
    <row r="167175" spans="27:27">
      <c r="AA167175" s="7"/>
    </row>
    <row r="167176" spans="27:27">
      <c r="AA167176" s="7"/>
    </row>
    <row r="167177" spans="27:27">
      <c r="AA167177" s="7"/>
    </row>
    <row r="167178" spans="27:27">
      <c r="AA167178" s="7"/>
    </row>
    <row r="167179" spans="27:27">
      <c r="AA167179" s="7"/>
    </row>
    <row r="167180" spans="27:27">
      <c r="AA167180" s="7"/>
    </row>
    <row r="167181" spans="27:27">
      <c r="AA167181" s="7"/>
    </row>
    <row r="167182" spans="27:27">
      <c r="AA167182" s="7"/>
    </row>
    <row r="167183" spans="27:27">
      <c r="AA167183" s="7"/>
    </row>
    <row r="167184" spans="27:27">
      <c r="AA167184" s="7"/>
    </row>
    <row r="167185" spans="27:27">
      <c r="AA167185" s="7"/>
    </row>
    <row r="167186" spans="27:27">
      <c r="AA167186" s="7"/>
    </row>
    <row r="167187" spans="27:27">
      <c r="AA167187" s="7"/>
    </row>
    <row r="167188" spans="27:27">
      <c r="AA167188" s="7"/>
    </row>
    <row r="167189" spans="27:27">
      <c r="AA167189" s="7"/>
    </row>
    <row r="167190" spans="27:27">
      <c r="AA167190" s="7"/>
    </row>
    <row r="167191" spans="27:27">
      <c r="AA167191" s="7"/>
    </row>
    <row r="167192" spans="27:27">
      <c r="AA167192" s="7"/>
    </row>
    <row r="167193" spans="27:27">
      <c r="AA167193" s="7"/>
    </row>
    <row r="167194" spans="27:27">
      <c r="AA167194" s="7"/>
    </row>
    <row r="167195" spans="27:27">
      <c r="AA167195" s="7"/>
    </row>
    <row r="167196" spans="27:27">
      <c r="AA167196" s="7"/>
    </row>
    <row r="167197" spans="27:27">
      <c r="AA167197" s="7"/>
    </row>
    <row r="167198" spans="27:27">
      <c r="AA167198" s="7"/>
    </row>
    <row r="167199" spans="27:27">
      <c r="AA167199" s="7"/>
    </row>
    <row r="167200" spans="27:27">
      <c r="AA167200" s="7"/>
    </row>
    <row r="167201" spans="27:27">
      <c r="AA167201" s="7"/>
    </row>
    <row r="167202" spans="27:27">
      <c r="AA167202" s="7"/>
    </row>
    <row r="167203" spans="27:27">
      <c r="AA167203" s="7"/>
    </row>
    <row r="167204" spans="27:27">
      <c r="AA167204" s="7"/>
    </row>
    <row r="167205" spans="27:27">
      <c r="AA167205" s="7"/>
    </row>
    <row r="167206" spans="27:27">
      <c r="AA167206" s="7"/>
    </row>
    <row r="167207" spans="27:27">
      <c r="AA167207" s="7"/>
    </row>
    <row r="167208" spans="27:27">
      <c r="AA167208" s="7"/>
    </row>
    <row r="167209" spans="27:27">
      <c r="AA167209" s="7"/>
    </row>
    <row r="167210" spans="27:27">
      <c r="AA167210" s="7"/>
    </row>
    <row r="167211" spans="27:27">
      <c r="AA167211" s="7"/>
    </row>
    <row r="167212" spans="27:27">
      <c r="AA167212" s="7"/>
    </row>
    <row r="167213" spans="27:27">
      <c r="AA167213" s="7"/>
    </row>
    <row r="167214" spans="27:27">
      <c r="AA167214" s="7"/>
    </row>
    <row r="167215" spans="27:27">
      <c r="AA167215" s="7"/>
    </row>
    <row r="167216" spans="27:27">
      <c r="AA167216" s="7"/>
    </row>
    <row r="167217" spans="27:27">
      <c r="AA167217" s="7"/>
    </row>
    <row r="167218" spans="27:27">
      <c r="AA167218" s="7"/>
    </row>
    <row r="167219" spans="27:27">
      <c r="AA167219" s="7"/>
    </row>
    <row r="167220" spans="27:27">
      <c r="AA167220" s="7"/>
    </row>
    <row r="167221" spans="27:27">
      <c r="AA167221" s="7"/>
    </row>
    <row r="167222" spans="27:27">
      <c r="AA167222" s="7"/>
    </row>
    <row r="167223" spans="27:27">
      <c r="AA167223" s="7"/>
    </row>
    <row r="167224" spans="27:27">
      <c r="AA167224" s="7"/>
    </row>
    <row r="167225" spans="27:27">
      <c r="AA167225" s="7"/>
    </row>
    <row r="167226" spans="27:27">
      <c r="AA167226" s="7"/>
    </row>
    <row r="167227" spans="27:27">
      <c r="AA167227" s="7"/>
    </row>
    <row r="167228" spans="27:27">
      <c r="AA167228" s="7"/>
    </row>
    <row r="167229" spans="27:27">
      <c r="AA167229" s="7"/>
    </row>
    <row r="167230" spans="27:27">
      <c r="AA167230" s="7"/>
    </row>
    <row r="167231" spans="27:27">
      <c r="AA167231" s="7"/>
    </row>
    <row r="167232" spans="27:27">
      <c r="AA167232" s="7"/>
    </row>
    <row r="167233" spans="27:27">
      <c r="AA167233" s="7"/>
    </row>
    <row r="167234" spans="27:27">
      <c r="AA167234" s="7"/>
    </row>
    <row r="167235" spans="27:27">
      <c r="AA167235" s="7"/>
    </row>
    <row r="167236" spans="27:27">
      <c r="AA167236" s="7"/>
    </row>
    <row r="167237" spans="27:27">
      <c r="AA167237" s="7"/>
    </row>
    <row r="167238" spans="27:27">
      <c r="AA167238" s="7"/>
    </row>
    <row r="167239" spans="27:27">
      <c r="AA167239" s="7"/>
    </row>
    <row r="167240" spans="27:27">
      <c r="AA167240" s="7"/>
    </row>
    <row r="167241" spans="27:27">
      <c r="AA167241" s="7"/>
    </row>
    <row r="167242" spans="27:27">
      <c r="AA167242" s="7"/>
    </row>
    <row r="167243" spans="27:27">
      <c r="AA167243" s="7"/>
    </row>
    <row r="167244" spans="27:27">
      <c r="AA167244" s="7"/>
    </row>
    <row r="167245" spans="27:27">
      <c r="AA167245" s="7"/>
    </row>
    <row r="167246" spans="27:27">
      <c r="AA167246" s="7"/>
    </row>
    <row r="167247" spans="27:27">
      <c r="AA167247" s="7"/>
    </row>
    <row r="167248" spans="27:27">
      <c r="AA167248" s="7"/>
    </row>
    <row r="167249" spans="27:27">
      <c r="AA167249" s="7"/>
    </row>
    <row r="167250" spans="27:27">
      <c r="AA167250" s="7"/>
    </row>
    <row r="167251" spans="27:27">
      <c r="AA167251" s="7"/>
    </row>
    <row r="167252" spans="27:27">
      <c r="AA167252" s="7"/>
    </row>
    <row r="167253" spans="27:27">
      <c r="AA167253" s="7"/>
    </row>
    <row r="167254" spans="27:27">
      <c r="AA167254" s="7"/>
    </row>
    <row r="167255" spans="27:27">
      <c r="AA167255" s="7"/>
    </row>
    <row r="167256" spans="27:27">
      <c r="AA167256" s="7"/>
    </row>
    <row r="167257" spans="27:27">
      <c r="AA167257" s="7"/>
    </row>
    <row r="167258" spans="27:27">
      <c r="AA167258" s="7"/>
    </row>
    <row r="167259" spans="27:27">
      <c r="AA167259" s="7"/>
    </row>
    <row r="167260" spans="27:27">
      <c r="AA167260" s="7"/>
    </row>
    <row r="167261" spans="27:27">
      <c r="AA167261" s="7"/>
    </row>
    <row r="167262" spans="27:27">
      <c r="AA167262" s="7"/>
    </row>
    <row r="167263" spans="27:27">
      <c r="AA167263" s="7"/>
    </row>
    <row r="167264" spans="27:27">
      <c r="AA167264" s="7"/>
    </row>
    <row r="167265" spans="27:27">
      <c r="AA167265" s="7"/>
    </row>
    <row r="167266" spans="27:27">
      <c r="AA167266" s="7"/>
    </row>
    <row r="167267" spans="27:27">
      <c r="AA167267" s="7"/>
    </row>
    <row r="167268" spans="27:27">
      <c r="AA167268" s="7"/>
    </row>
    <row r="167269" spans="27:27">
      <c r="AA167269" s="7"/>
    </row>
    <row r="167270" spans="27:27">
      <c r="AA167270" s="7"/>
    </row>
    <row r="167271" spans="27:27">
      <c r="AA167271" s="7"/>
    </row>
    <row r="167272" spans="27:27">
      <c r="AA167272" s="7"/>
    </row>
    <row r="167273" spans="27:27">
      <c r="AA167273" s="7"/>
    </row>
    <row r="167274" spans="27:27">
      <c r="AA167274" s="7"/>
    </row>
    <row r="167275" spans="27:27">
      <c r="AA167275" s="7"/>
    </row>
    <row r="167276" spans="27:27">
      <c r="AA167276" s="7"/>
    </row>
    <row r="167277" spans="27:27">
      <c r="AA167277" s="7"/>
    </row>
    <row r="167278" spans="27:27">
      <c r="AA167278" s="7"/>
    </row>
    <row r="167279" spans="27:27">
      <c r="AA167279" s="7"/>
    </row>
    <row r="167280" spans="27:27">
      <c r="AA167280" s="7"/>
    </row>
    <row r="167281" spans="27:27">
      <c r="AA167281" s="7"/>
    </row>
    <row r="167282" spans="27:27">
      <c r="AA167282" s="7"/>
    </row>
    <row r="167283" spans="27:27">
      <c r="AA167283" s="7"/>
    </row>
    <row r="167284" spans="27:27">
      <c r="AA167284" s="7"/>
    </row>
    <row r="167285" spans="27:27">
      <c r="AA167285" s="7"/>
    </row>
    <row r="167286" spans="27:27">
      <c r="AA167286" s="7"/>
    </row>
    <row r="167287" spans="27:27">
      <c r="AA167287" s="7"/>
    </row>
    <row r="167288" spans="27:27">
      <c r="AA167288" s="7"/>
    </row>
    <row r="167289" spans="27:27">
      <c r="AA167289" s="7"/>
    </row>
    <row r="167290" spans="27:27">
      <c r="AA167290" s="7"/>
    </row>
    <row r="167291" spans="27:27">
      <c r="AA167291" s="7"/>
    </row>
    <row r="167292" spans="27:27">
      <c r="AA167292" s="7"/>
    </row>
    <row r="167293" spans="27:27">
      <c r="AA167293" s="7"/>
    </row>
    <row r="167294" spans="27:27">
      <c r="AA167294" s="7"/>
    </row>
    <row r="167295" spans="27:27">
      <c r="AA167295" s="7"/>
    </row>
    <row r="167296" spans="27:27">
      <c r="AA167296" s="7"/>
    </row>
    <row r="167297" spans="27:27">
      <c r="AA167297" s="7"/>
    </row>
    <row r="167298" spans="27:27">
      <c r="AA167298" s="7"/>
    </row>
    <row r="167299" spans="27:27">
      <c r="AA167299" s="7"/>
    </row>
    <row r="167300" spans="27:27">
      <c r="AA167300" s="7"/>
    </row>
    <row r="167301" spans="27:27">
      <c r="AA167301" s="7"/>
    </row>
    <row r="167302" spans="27:27">
      <c r="AA167302" s="7"/>
    </row>
    <row r="167303" spans="27:27">
      <c r="AA167303" s="7"/>
    </row>
    <row r="167304" spans="27:27">
      <c r="AA167304" s="7"/>
    </row>
    <row r="167305" spans="27:27">
      <c r="AA167305" s="7"/>
    </row>
    <row r="167306" spans="27:27">
      <c r="AA167306" s="7"/>
    </row>
    <row r="167307" spans="27:27">
      <c r="AA167307" s="7"/>
    </row>
    <row r="167308" spans="27:27">
      <c r="AA167308" s="7"/>
    </row>
    <row r="167309" spans="27:27">
      <c r="AA167309" s="7"/>
    </row>
    <row r="167310" spans="27:27">
      <c r="AA167310" s="7"/>
    </row>
    <row r="167311" spans="27:27">
      <c r="AA167311" s="7"/>
    </row>
    <row r="167312" spans="27:27">
      <c r="AA167312" s="7"/>
    </row>
    <row r="167313" spans="27:27">
      <c r="AA167313" s="7"/>
    </row>
    <row r="167314" spans="27:27">
      <c r="AA167314" s="7"/>
    </row>
    <row r="167315" spans="27:27">
      <c r="AA167315" s="7"/>
    </row>
    <row r="167316" spans="27:27">
      <c r="AA167316" s="7"/>
    </row>
    <row r="167317" spans="27:27">
      <c r="AA167317" s="7"/>
    </row>
    <row r="167318" spans="27:27">
      <c r="AA167318" s="7"/>
    </row>
    <row r="167319" spans="27:27">
      <c r="AA167319" s="7"/>
    </row>
    <row r="167320" spans="27:27">
      <c r="AA167320" s="7"/>
    </row>
    <row r="167321" spans="27:27">
      <c r="AA167321" s="7"/>
    </row>
    <row r="167322" spans="27:27">
      <c r="AA167322" s="7"/>
    </row>
    <row r="167323" spans="27:27">
      <c r="AA167323" s="7"/>
    </row>
    <row r="167324" spans="27:27">
      <c r="AA167324" s="7"/>
    </row>
    <row r="167325" spans="27:27">
      <c r="AA167325" s="7"/>
    </row>
    <row r="167326" spans="27:27">
      <c r="AA167326" s="7"/>
    </row>
    <row r="167327" spans="27:27">
      <c r="AA167327" s="7"/>
    </row>
    <row r="167328" spans="27:27">
      <c r="AA167328" s="7"/>
    </row>
    <row r="167329" spans="27:27">
      <c r="AA167329" s="7"/>
    </row>
    <row r="167330" spans="27:27">
      <c r="AA167330" s="7"/>
    </row>
    <row r="167331" spans="27:27">
      <c r="AA167331" s="7"/>
    </row>
    <row r="167332" spans="27:27">
      <c r="AA167332" s="7"/>
    </row>
    <row r="167333" spans="27:27">
      <c r="AA167333" s="7"/>
    </row>
    <row r="167334" spans="27:27">
      <c r="AA167334" s="7"/>
    </row>
    <row r="167335" spans="27:27">
      <c r="AA167335" s="7"/>
    </row>
    <row r="167336" spans="27:27">
      <c r="AA167336" s="7"/>
    </row>
    <row r="167337" spans="27:27">
      <c r="AA167337" s="7"/>
    </row>
    <row r="167338" spans="27:27">
      <c r="AA167338" s="7"/>
    </row>
    <row r="167339" spans="27:27">
      <c r="AA167339" s="7"/>
    </row>
    <row r="167340" spans="27:27">
      <c r="AA167340" s="7"/>
    </row>
    <row r="167341" spans="27:27">
      <c r="AA167341" s="7"/>
    </row>
    <row r="167342" spans="27:27">
      <c r="AA167342" s="7"/>
    </row>
    <row r="167343" spans="27:27">
      <c r="AA167343" s="7"/>
    </row>
    <row r="167344" spans="27:27">
      <c r="AA167344" s="7"/>
    </row>
    <row r="167345" spans="27:27">
      <c r="AA167345" s="7"/>
    </row>
    <row r="167346" spans="27:27">
      <c r="AA167346" s="7"/>
    </row>
    <row r="167347" spans="27:27">
      <c r="AA167347" s="7"/>
    </row>
    <row r="167348" spans="27:27">
      <c r="AA167348" s="7"/>
    </row>
    <row r="167349" spans="27:27">
      <c r="AA167349" s="7"/>
    </row>
    <row r="167350" spans="27:27">
      <c r="AA167350" s="7"/>
    </row>
    <row r="167351" spans="27:27">
      <c r="AA167351" s="7"/>
    </row>
    <row r="167352" spans="27:27">
      <c r="AA167352" s="7"/>
    </row>
    <row r="167353" spans="27:27">
      <c r="AA167353" s="7"/>
    </row>
    <row r="167354" spans="27:27">
      <c r="AA167354" s="7"/>
    </row>
    <row r="167355" spans="27:27">
      <c r="AA167355" s="7"/>
    </row>
    <row r="167356" spans="27:27">
      <c r="AA167356" s="7"/>
    </row>
    <row r="167357" spans="27:27">
      <c r="AA167357" s="7"/>
    </row>
    <row r="167358" spans="27:27">
      <c r="AA167358" s="7"/>
    </row>
    <row r="167359" spans="27:27">
      <c r="AA167359" s="7"/>
    </row>
    <row r="167360" spans="27:27">
      <c r="AA167360" s="7"/>
    </row>
    <row r="167361" spans="27:27">
      <c r="AA167361" s="7"/>
    </row>
    <row r="167362" spans="27:27">
      <c r="AA167362" s="7"/>
    </row>
    <row r="167363" spans="27:27">
      <c r="AA167363" s="7"/>
    </row>
    <row r="167364" spans="27:27">
      <c r="AA167364" s="7"/>
    </row>
    <row r="167365" spans="27:27">
      <c r="AA167365" s="7"/>
    </row>
    <row r="167366" spans="27:27">
      <c r="AA167366" s="7"/>
    </row>
    <row r="167367" spans="27:27">
      <c r="AA167367" s="7"/>
    </row>
    <row r="167368" spans="27:27">
      <c r="AA167368" s="7"/>
    </row>
    <row r="167369" spans="27:27">
      <c r="AA167369" s="7"/>
    </row>
    <row r="167370" spans="27:27">
      <c r="AA167370" s="7"/>
    </row>
    <row r="167371" spans="27:27">
      <c r="AA167371" s="7"/>
    </row>
    <row r="167372" spans="27:27">
      <c r="AA167372" s="7"/>
    </row>
    <row r="167373" spans="27:27">
      <c r="AA167373" s="7"/>
    </row>
    <row r="167374" spans="27:27">
      <c r="AA167374" s="7"/>
    </row>
    <row r="167375" spans="27:27">
      <c r="AA167375" s="7"/>
    </row>
    <row r="167376" spans="27:27">
      <c r="AA167376" s="7"/>
    </row>
    <row r="167377" spans="27:27">
      <c r="AA167377" s="7"/>
    </row>
    <row r="167378" spans="27:27">
      <c r="AA167378" s="7"/>
    </row>
    <row r="167379" spans="27:27">
      <c r="AA167379" s="7"/>
    </row>
    <row r="167380" spans="27:27">
      <c r="AA167380" s="7"/>
    </row>
    <row r="167381" spans="27:27">
      <c r="AA167381" s="7"/>
    </row>
    <row r="167382" spans="27:27">
      <c r="AA167382" s="7"/>
    </row>
    <row r="167383" spans="27:27">
      <c r="AA167383" s="7"/>
    </row>
    <row r="167384" spans="27:27">
      <c r="AA167384" s="7"/>
    </row>
    <row r="167385" spans="27:27">
      <c r="AA167385" s="7"/>
    </row>
    <row r="167386" spans="27:27">
      <c r="AA167386" s="7"/>
    </row>
    <row r="167387" spans="27:27">
      <c r="AA167387" s="7"/>
    </row>
    <row r="167388" spans="27:27">
      <c r="AA167388" s="7"/>
    </row>
    <row r="167389" spans="27:27">
      <c r="AA167389" s="7"/>
    </row>
    <row r="167390" spans="27:27">
      <c r="AA167390" s="7"/>
    </row>
    <row r="167391" spans="27:27">
      <c r="AA167391" s="7"/>
    </row>
    <row r="167392" spans="27:27">
      <c r="AA167392" s="7"/>
    </row>
    <row r="167393" spans="27:27">
      <c r="AA167393" s="7"/>
    </row>
    <row r="167394" spans="27:27">
      <c r="AA167394" s="7"/>
    </row>
    <row r="167395" spans="27:27">
      <c r="AA167395" s="7"/>
    </row>
    <row r="167396" spans="27:27">
      <c r="AA167396" s="7"/>
    </row>
    <row r="167397" spans="27:27">
      <c r="AA167397" s="7"/>
    </row>
    <row r="167398" spans="27:27">
      <c r="AA167398" s="7"/>
    </row>
    <row r="167399" spans="27:27">
      <c r="AA167399" s="7"/>
    </row>
    <row r="167400" spans="27:27">
      <c r="AA167400" s="7"/>
    </row>
    <row r="167401" spans="27:27">
      <c r="AA167401" s="7"/>
    </row>
    <row r="167402" spans="27:27">
      <c r="AA167402" s="7"/>
    </row>
    <row r="167403" spans="27:27">
      <c r="AA167403" s="7"/>
    </row>
    <row r="167404" spans="27:27">
      <c r="AA167404" s="7"/>
    </row>
    <row r="167405" spans="27:27">
      <c r="AA167405" s="7"/>
    </row>
    <row r="167406" spans="27:27">
      <c r="AA167406" s="7"/>
    </row>
    <row r="167407" spans="27:27">
      <c r="AA167407" s="7"/>
    </row>
    <row r="167408" spans="27:27">
      <c r="AA167408" s="7"/>
    </row>
    <row r="167409" spans="27:27">
      <c r="AA167409" s="7"/>
    </row>
    <row r="167410" spans="27:27">
      <c r="AA167410" s="7"/>
    </row>
    <row r="167411" spans="27:27">
      <c r="AA167411" s="7"/>
    </row>
    <row r="167412" spans="27:27">
      <c r="AA167412" s="7"/>
    </row>
    <row r="167413" spans="27:27">
      <c r="AA167413" s="7"/>
    </row>
    <row r="167414" spans="27:27">
      <c r="AA167414" s="7"/>
    </row>
    <row r="167415" spans="27:27">
      <c r="AA167415" s="7"/>
    </row>
    <row r="167416" spans="27:27">
      <c r="AA167416" s="7"/>
    </row>
    <row r="167417" spans="27:27">
      <c r="AA167417" s="7"/>
    </row>
    <row r="167418" spans="27:27">
      <c r="AA167418" s="7"/>
    </row>
    <row r="167419" spans="27:27">
      <c r="AA167419" s="7"/>
    </row>
    <row r="167420" spans="27:27">
      <c r="AA167420" s="7"/>
    </row>
    <row r="167421" spans="27:27">
      <c r="AA167421" s="7"/>
    </row>
    <row r="167422" spans="27:27">
      <c r="AA167422" s="7"/>
    </row>
    <row r="167423" spans="27:27">
      <c r="AA167423" s="7"/>
    </row>
    <row r="167424" spans="27:27">
      <c r="AA167424" s="7"/>
    </row>
    <row r="167425" spans="27:27">
      <c r="AA167425" s="7"/>
    </row>
    <row r="167426" spans="27:27">
      <c r="AA167426" s="7"/>
    </row>
    <row r="167427" spans="27:27">
      <c r="AA167427" s="7"/>
    </row>
    <row r="167428" spans="27:27">
      <c r="AA167428" s="7"/>
    </row>
    <row r="167429" spans="27:27">
      <c r="AA167429" s="7"/>
    </row>
    <row r="167430" spans="27:27">
      <c r="AA167430" s="7"/>
    </row>
    <row r="167431" spans="27:27">
      <c r="AA167431" s="7"/>
    </row>
    <row r="167432" spans="27:27">
      <c r="AA167432" s="7"/>
    </row>
    <row r="167433" spans="27:27">
      <c r="AA167433" s="7"/>
    </row>
    <row r="167434" spans="27:27">
      <c r="AA167434" s="7"/>
    </row>
    <row r="167435" spans="27:27">
      <c r="AA167435" s="7"/>
    </row>
    <row r="167436" spans="27:27">
      <c r="AA167436" s="7"/>
    </row>
    <row r="167437" spans="27:27">
      <c r="AA167437" s="7"/>
    </row>
    <row r="167438" spans="27:27">
      <c r="AA167438" s="7"/>
    </row>
    <row r="167439" spans="27:27">
      <c r="AA167439" s="7"/>
    </row>
    <row r="167440" spans="27:27">
      <c r="AA167440" s="7"/>
    </row>
    <row r="167441" spans="27:27">
      <c r="AA167441" s="7"/>
    </row>
    <row r="167442" spans="27:27">
      <c r="AA167442" s="7"/>
    </row>
    <row r="167443" spans="27:27">
      <c r="AA167443" s="7"/>
    </row>
    <row r="167444" spans="27:27">
      <c r="AA167444" s="7"/>
    </row>
    <row r="167445" spans="27:27">
      <c r="AA167445" s="7"/>
    </row>
    <row r="167446" spans="27:27">
      <c r="AA167446" s="7"/>
    </row>
    <row r="167447" spans="27:27">
      <c r="AA167447" s="7"/>
    </row>
    <row r="167448" spans="27:27">
      <c r="AA167448" s="7"/>
    </row>
    <row r="167449" spans="27:27">
      <c r="AA167449" s="7"/>
    </row>
    <row r="167450" spans="27:27">
      <c r="AA167450" s="7"/>
    </row>
    <row r="167451" spans="27:27">
      <c r="AA167451" s="7"/>
    </row>
    <row r="167452" spans="27:27">
      <c r="AA167452" s="7"/>
    </row>
    <row r="167453" spans="27:27">
      <c r="AA167453" s="7"/>
    </row>
    <row r="167454" spans="27:27">
      <c r="AA167454" s="7"/>
    </row>
    <row r="167455" spans="27:27">
      <c r="AA167455" s="7"/>
    </row>
    <row r="167456" spans="27:27">
      <c r="AA167456" s="7"/>
    </row>
    <row r="167457" spans="27:27">
      <c r="AA167457" s="7"/>
    </row>
    <row r="167458" spans="27:27">
      <c r="AA167458" s="7"/>
    </row>
    <row r="167459" spans="27:27">
      <c r="AA167459" s="7"/>
    </row>
    <row r="167460" spans="27:27">
      <c r="AA167460" s="7"/>
    </row>
    <row r="167461" spans="27:27">
      <c r="AA167461" s="7"/>
    </row>
    <row r="167462" spans="27:27">
      <c r="AA167462" s="7"/>
    </row>
    <row r="167463" spans="27:27">
      <c r="AA167463" s="7"/>
    </row>
    <row r="167464" spans="27:27">
      <c r="AA167464" s="7"/>
    </row>
    <row r="167465" spans="27:27">
      <c r="AA167465" s="7"/>
    </row>
    <row r="167466" spans="27:27">
      <c r="AA167466" s="7"/>
    </row>
    <row r="167467" spans="27:27">
      <c r="AA167467" s="7"/>
    </row>
    <row r="167468" spans="27:27">
      <c r="AA167468" s="7"/>
    </row>
    <row r="167469" spans="27:27">
      <c r="AA167469" s="7"/>
    </row>
    <row r="167470" spans="27:27">
      <c r="AA167470" s="7"/>
    </row>
    <row r="167471" spans="27:27">
      <c r="AA167471" s="7"/>
    </row>
    <row r="167472" spans="27:27">
      <c r="AA167472" s="7"/>
    </row>
    <row r="167473" spans="27:27">
      <c r="AA167473" s="7"/>
    </row>
    <row r="167474" spans="27:27">
      <c r="AA167474" s="7"/>
    </row>
    <row r="167475" spans="27:27">
      <c r="AA167475" s="7"/>
    </row>
    <row r="167476" spans="27:27">
      <c r="AA167476" s="7"/>
    </row>
    <row r="167477" spans="27:27">
      <c r="AA167477" s="7"/>
    </row>
    <row r="167478" spans="27:27">
      <c r="AA167478" s="7"/>
    </row>
    <row r="167479" spans="27:27">
      <c r="AA167479" s="7"/>
    </row>
    <row r="167480" spans="27:27">
      <c r="AA167480" s="7"/>
    </row>
    <row r="167481" spans="27:27">
      <c r="AA167481" s="7"/>
    </row>
    <row r="167482" spans="27:27">
      <c r="AA167482" s="7"/>
    </row>
    <row r="167483" spans="27:27">
      <c r="AA167483" s="7"/>
    </row>
    <row r="167484" spans="27:27">
      <c r="AA167484" s="7"/>
    </row>
    <row r="167485" spans="27:27">
      <c r="AA167485" s="7"/>
    </row>
    <row r="167486" spans="27:27">
      <c r="AA167486" s="7"/>
    </row>
    <row r="167487" spans="27:27">
      <c r="AA167487" s="7"/>
    </row>
    <row r="167488" spans="27:27">
      <c r="AA167488" s="7"/>
    </row>
    <row r="167489" spans="27:27">
      <c r="AA167489" s="7"/>
    </row>
    <row r="167490" spans="27:27">
      <c r="AA167490" s="7"/>
    </row>
    <row r="167491" spans="27:27">
      <c r="AA167491" s="7"/>
    </row>
    <row r="167492" spans="27:27">
      <c r="AA167492" s="7"/>
    </row>
    <row r="167493" spans="27:27">
      <c r="AA167493" s="7"/>
    </row>
    <row r="167494" spans="27:27">
      <c r="AA167494" s="7"/>
    </row>
    <row r="167495" spans="27:27">
      <c r="AA167495" s="7"/>
    </row>
    <row r="167496" spans="27:27">
      <c r="AA167496" s="7"/>
    </row>
    <row r="167497" spans="27:27">
      <c r="AA167497" s="7"/>
    </row>
    <row r="167498" spans="27:27">
      <c r="AA167498" s="7"/>
    </row>
    <row r="167499" spans="27:27">
      <c r="AA167499" s="7"/>
    </row>
    <row r="167500" spans="27:27">
      <c r="AA167500" s="7"/>
    </row>
    <row r="167501" spans="27:27">
      <c r="AA167501" s="7"/>
    </row>
    <row r="167502" spans="27:27">
      <c r="AA167502" s="7"/>
    </row>
    <row r="167503" spans="27:27">
      <c r="AA167503" s="7"/>
    </row>
    <row r="167504" spans="27:27">
      <c r="AA167504" s="7"/>
    </row>
    <row r="167505" spans="27:27">
      <c r="AA167505" s="7"/>
    </row>
    <row r="167506" spans="27:27">
      <c r="AA167506" s="7"/>
    </row>
    <row r="167507" spans="27:27">
      <c r="AA167507" s="7"/>
    </row>
    <row r="167508" spans="27:27">
      <c r="AA167508" s="7"/>
    </row>
    <row r="167509" spans="27:27">
      <c r="AA167509" s="7"/>
    </row>
    <row r="167510" spans="27:27">
      <c r="AA167510" s="7"/>
    </row>
    <row r="167511" spans="27:27">
      <c r="AA167511" s="7"/>
    </row>
    <row r="167512" spans="27:27">
      <c r="AA167512" s="7"/>
    </row>
    <row r="167513" spans="27:27">
      <c r="AA167513" s="7"/>
    </row>
    <row r="167514" spans="27:27">
      <c r="AA167514" s="7"/>
    </row>
    <row r="167515" spans="27:27">
      <c r="AA167515" s="7"/>
    </row>
    <row r="167516" spans="27:27">
      <c r="AA167516" s="7"/>
    </row>
    <row r="167517" spans="27:27">
      <c r="AA167517" s="7"/>
    </row>
    <row r="167518" spans="27:27">
      <c r="AA167518" s="7"/>
    </row>
    <row r="167519" spans="27:27">
      <c r="AA167519" s="7"/>
    </row>
    <row r="167520" spans="27:27">
      <c r="AA167520" s="7"/>
    </row>
    <row r="167521" spans="27:27">
      <c r="AA167521" s="7"/>
    </row>
    <row r="167522" spans="27:27">
      <c r="AA167522" s="7"/>
    </row>
    <row r="167523" spans="27:27">
      <c r="AA167523" s="7"/>
    </row>
    <row r="167524" spans="27:27">
      <c r="AA167524" s="7"/>
    </row>
    <row r="167525" spans="27:27">
      <c r="AA167525" s="7"/>
    </row>
    <row r="167526" spans="27:27">
      <c r="AA167526" s="7"/>
    </row>
    <row r="167527" spans="27:27">
      <c r="AA167527" s="7"/>
    </row>
    <row r="167528" spans="27:27">
      <c r="AA167528" s="7"/>
    </row>
    <row r="167529" spans="27:27">
      <c r="AA167529" s="7"/>
    </row>
    <row r="167530" spans="27:27">
      <c r="AA167530" s="7"/>
    </row>
    <row r="167531" spans="27:27">
      <c r="AA167531" s="7"/>
    </row>
    <row r="167532" spans="27:27">
      <c r="AA167532" s="7"/>
    </row>
    <row r="167533" spans="27:27">
      <c r="AA167533" s="7"/>
    </row>
    <row r="167534" spans="27:27">
      <c r="AA167534" s="7"/>
    </row>
    <row r="167535" spans="27:27">
      <c r="AA167535" s="7"/>
    </row>
    <row r="167536" spans="27:27">
      <c r="AA167536" s="7"/>
    </row>
    <row r="167537" spans="27:27">
      <c r="AA167537" s="7"/>
    </row>
    <row r="167538" spans="27:27">
      <c r="AA167538" s="7"/>
    </row>
    <row r="167539" spans="27:27">
      <c r="AA167539" s="7"/>
    </row>
    <row r="167540" spans="27:27">
      <c r="AA167540" s="7"/>
    </row>
    <row r="167541" spans="27:27">
      <c r="AA167541" s="7"/>
    </row>
    <row r="167542" spans="27:27">
      <c r="AA167542" s="7"/>
    </row>
    <row r="167543" spans="27:27">
      <c r="AA167543" s="7"/>
    </row>
    <row r="167544" spans="27:27">
      <c r="AA167544" s="7"/>
    </row>
    <row r="167545" spans="27:27">
      <c r="AA167545" s="7"/>
    </row>
    <row r="167546" spans="27:27">
      <c r="AA167546" s="7"/>
    </row>
    <row r="167547" spans="27:27">
      <c r="AA167547" s="7"/>
    </row>
    <row r="167548" spans="27:27">
      <c r="AA167548" s="7"/>
    </row>
    <row r="167549" spans="27:27">
      <c r="AA167549" s="7"/>
    </row>
    <row r="167550" spans="27:27">
      <c r="AA167550" s="7"/>
    </row>
    <row r="167551" spans="27:27">
      <c r="AA167551" s="7"/>
    </row>
    <row r="167552" spans="27:27">
      <c r="AA167552" s="7"/>
    </row>
    <row r="167553" spans="27:27">
      <c r="AA167553" s="7"/>
    </row>
    <row r="167554" spans="27:27">
      <c r="AA167554" s="7"/>
    </row>
    <row r="167555" spans="27:27">
      <c r="AA167555" s="7"/>
    </row>
    <row r="167556" spans="27:27">
      <c r="AA167556" s="7"/>
    </row>
    <row r="167557" spans="27:27">
      <c r="AA167557" s="7"/>
    </row>
    <row r="167558" spans="27:27">
      <c r="AA167558" s="7"/>
    </row>
    <row r="167559" spans="27:27">
      <c r="AA167559" s="7"/>
    </row>
    <row r="167560" spans="27:27">
      <c r="AA167560" s="7"/>
    </row>
    <row r="167561" spans="27:27">
      <c r="AA167561" s="7"/>
    </row>
    <row r="167562" spans="27:27">
      <c r="AA167562" s="7"/>
    </row>
    <row r="167563" spans="27:27">
      <c r="AA167563" s="7"/>
    </row>
    <row r="167564" spans="27:27">
      <c r="AA167564" s="7"/>
    </row>
    <row r="167565" spans="27:27">
      <c r="AA167565" s="7"/>
    </row>
    <row r="167566" spans="27:27">
      <c r="AA167566" s="7"/>
    </row>
    <row r="167567" spans="27:27">
      <c r="AA167567" s="7"/>
    </row>
    <row r="167568" spans="27:27">
      <c r="AA167568" s="7"/>
    </row>
    <row r="167569" spans="27:27">
      <c r="AA167569" s="7"/>
    </row>
    <row r="167570" spans="27:27">
      <c r="AA167570" s="7"/>
    </row>
    <row r="167571" spans="27:27">
      <c r="AA167571" s="7"/>
    </row>
    <row r="167572" spans="27:27">
      <c r="AA167572" s="7"/>
    </row>
    <row r="167573" spans="27:27">
      <c r="AA167573" s="7"/>
    </row>
    <row r="167574" spans="27:27">
      <c r="AA167574" s="7"/>
    </row>
    <row r="167575" spans="27:27">
      <c r="AA167575" s="7"/>
    </row>
    <row r="167576" spans="27:27">
      <c r="AA167576" s="7"/>
    </row>
    <row r="167577" spans="27:27">
      <c r="AA167577" s="7"/>
    </row>
    <row r="167578" spans="27:27">
      <c r="AA167578" s="7"/>
    </row>
    <row r="167579" spans="27:27">
      <c r="AA167579" s="7"/>
    </row>
    <row r="167580" spans="27:27">
      <c r="AA167580" s="7"/>
    </row>
    <row r="167581" spans="27:27">
      <c r="AA167581" s="7"/>
    </row>
    <row r="167582" spans="27:27">
      <c r="AA167582" s="7"/>
    </row>
    <row r="167583" spans="27:27">
      <c r="AA167583" s="7"/>
    </row>
    <row r="167584" spans="27:27">
      <c r="AA167584" s="7"/>
    </row>
    <row r="167585" spans="27:27">
      <c r="AA167585" s="7"/>
    </row>
    <row r="167586" spans="27:27">
      <c r="AA167586" s="7"/>
    </row>
    <row r="167587" spans="27:27">
      <c r="AA167587" s="7"/>
    </row>
    <row r="167588" spans="27:27">
      <c r="AA167588" s="7"/>
    </row>
    <row r="167589" spans="27:27">
      <c r="AA167589" s="7"/>
    </row>
    <row r="167590" spans="27:27">
      <c r="AA167590" s="7"/>
    </row>
    <row r="167591" spans="27:27">
      <c r="AA167591" s="7"/>
    </row>
    <row r="167592" spans="27:27">
      <c r="AA167592" s="7"/>
    </row>
    <row r="167593" spans="27:27">
      <c r="AA167593" s="7"/>
    </row>
    <row r="167594" spans="27:27">
      <c r="AA167594" s="7"/>
    </row>
    <row r="167595" spans="27:27">
      <c r="AA167595" s="7"/>
    </row>
    <row r="167596" spans="27:27">
      <c r="AA167596" s="7"/>
    </row>
    <row r="167597" spans="27:27">
      <c r="AA167597" s="7"/>
    </row>
    <row r="167598" spans="27:27">
      <c r="AA167598" s="7"/>
    </row>
    <row r="167599" spans="27:27">
      <c r="AA167599" s="7"/>
    </row>
    <row r="167600" spans="27:27">
      <c r="AA167600" s="7"/>
    </row>
    <row r="167601" spans="27:27">
      <c r="AA167601" s="7"/>
    </row>
    <row r="167602" spans="27:27">
      <c r="AA167602" s="7"/>
    </row>
    <row r="167603" spans="27:27">
      <c r="AA167603" s="7"/>
    </row>
    <row r="167604" spans="27:27">
      <c r="AA167604" s="7"/>
    </row>
    <row r="167605" spans="27:27">
      <c r="AA167605" s="7"/>
    </row>
    <row r="167606" spans="27:27">
      <c r="AA167606" s="7"/>
    </row>
    <row r="167607" spans="27:27">
      <c r="AA167607" s="7"/>
    </row>
    <row r="167608" spans="27:27">
      <c r="AA167608" s="7"/>
    </row>
    <row r="167609" spans="27:27">
      <c r="AA167609" s="7"/>
    </row>
    <row r="167610" spans="27:27">
      <c r="AA167610" s="7"/>
    </row>
    <row r="167611" spans="27:27">
      <c r="AA167611" s="7"/>
    </row>
    <row r="167612" spans="27:27">
      <c r="AA167612" s="7"/>
    </row>
    <row r="167613" spans="27:27">
      <c r="AA167613" s="7"/>
    </row>
    <row r="167614" spans="27:27">
      <c r="AA167614" s="7"/>
    </row>
    <row r="167615" spans="27:27">
      <c r="AA167615" s="7"/>
    </row>
    <row r="167616" spans="27:27">
      <c r="AA167616" s="7"/>
    </row>
    <row r="167617" spans="27:27">
      <c r="AA167617" s="7"/>
    </row>
    <row r="167618" spans="27:27">
      <c r="AA167618" s="7"/>
    </row>
    <row r="167619" spans="27:27">
      <c r="AA167619" s="7"/>
    </row>
    <row r="167620" spans="27:27">
      <c r="AA167620" s="7"/>
    </row>
    <row r="167621" spans="27:27">
      <c r="AA167621" s="7"/>
    </row>
    <row r="167622" spans="27:27">
      <c r="AA167622" s="7"/>
    </row>
    <row r="167623" spans="27:27">
      <c r="AA167623" s="7"/>
    </row>
    <row r="167624" spans="27:27">
      <c r="AA167624" s="7"/>
    </row>
    <row r="167625" spans="27:27">
      <c r="AA167625" s="7"/>
    </row>
    <row r="167626" spans="27:27">
      <c r="AA167626" s="7"/>
    </row>
    <row r="167627" spans="27:27">
      <c r="AA167627" s="7"/>
    </row>
    <row r="167628" spans="27:27">
      <c r="AA167628" s="7"/>
    </row>
    <row r="167629" spans="27:27">
      <c r="AA167629" s="7"/>
    </row>
    <row r="167630" spans="27:27">
      <c r="AA167630" s="7"/>
    </row>
    <row r="167631" spans="27:27">
      <c r="AA167631" s="7"/>
    </row>
    <row r="167632" spans="27:27">
      <c r="AA167632" s="7"/>
    </row>
    <row r="167633" spans="27:27">
      <c r="AA167633" s="7"/>
    </row>
    <row r="167634" spans="27:27">
      <c r="AA167634" s="7"/>
    </row>
    <row r="167635" spans="27:27">
      <c r="AA167635" s="7"/>
    </row>
    <row r="167636" spans="27:27">
      <c r="AA167636" s="7"/>
    </row>
    <row r="167637" spans="27:27">
      <c r="AA167637" s="7"/>
    </row>
    <row r="167638" spans="27:27">
      <c r="AA167638" s="7"/>
    </row>
    <row r="167639" spans="27:27">
      <c r="AA167639" s="7"/>
    </row>
    <row r="167640" spans="27:27">
      <c r="AA167640" s="7"/>
    </row>
    <row r="167641" spans="27:27">
      <c r="AA167641" s="7"/>
    </row>
    <row r="167642" spans="27:27">
      <c r="AA167642" s="7"/>
    </row>
    <row r="167643" spans="27:27">
      <c r="AA167643" s="7"/>
    </row>
    <row r="167644" spans="27:27">
      <c r="AA167644" s="7"/>
    </row>
    <row r="167645" spans="27:27">
      <c r="AA167645" s="7"/>
    </row>
    <row r="167646" spans="27:27">
      <c r="AA167646" s="7"/>
    </row>
    <row r="167647" spans="27:27">
      <c r="AA167647" s="7"/>
    </row>
    <row r="167648" spans="27:27">
      <c r="AA167648" s="7"/>
    </row>
    <row r="167649" spans="27:27">
      <c r="AA167649" s="7"/>
    </row>
    <row r="167650" spans="27:27">
      <c r="AA167650" s="7"/>
    </row>
    <row r="167651" spans="27:27">
      <c r="AA167651" s="7"/>
    </row>
    <row r="167652" spans="27:27">
      <c r="AA167652" s="7"/>
    </row>
    <row r="167653" spans="27:27">
      <c r="AA167653" s="7"/>
    </row>
    <row r="167654" spans="27:27">
      <c r="AA167654" s="7"/>
    </row>
    <row r="167655" spans="27:27">
      <c r="AA167655" s="7"/>
    </row>
    <row r="167656" spans="27:27">
      <c r="AA167656" s="7"/>
    </row>
    <row r="167657" spans="27:27">
      <c r="AA167657" s="7"/>
    </row>
    <row r="167658" spans="27:27">
      <c r="AA167658" s="7"/>
    </row>
    <row r="167659" spans="27:27">
      <c r="AA167659" s="7"/>
    </row>
    <row r="167660" spans="27:27">
      <c r="AA167660" s="7"/>
    </row>
    <row r="167661" spans="27:27">
      <c r="AA167661" s="7"/>
    </row>
    <row r="167662" spans="27:27">
      <c r="AA167662" s="7"/>
    </row>
    <row r="167663" spans="27:27">
      <c r="AA167663" s="7"/>
    </row>
    <row r="167664" spans="27:27">
      <c r="AA167664" s="7"/>
    </row>
    <row r="167665" spans="27:27">
      <c r="AA167665" s="7"/>
    </row>
    <row r="167666" spans="27:27">
      <c r="AA167666" s="7"/>
    </row>
    <row r="167667" spans="27:27">
      <c r="AA167667" s="7"/>
    </row>
    <row r="167668" spans="27:27">
      <c r="AA167668" s="7"/>
    </row>
    <row r="167669" spans="27:27">
      <c r="AA167669" s="7"/>
    </row>
    <row r="167670" spans="27:27">
      <c r="AA167670" s="7"/>
    </row>
    <row r="167671" spans="27:27">
      <c r="AA167671" s="7"/>
    </row>
    <row r="167672" spans="27:27">
      <c r="AA167672" s="7"/>
    </row>
    <row r="167673" spans="27:27">
      <c r="AA167673" s="7"/>
    </row>
    <row r="167674" spans="27:27">
      <c r="AA167674" s="7"/>
    </row>
    <row r="167675" spans="27:27">
      <c r="AA167675" s="7"/>
    </row>
    <row r="167676" spans="27:27">
      <c r="AA167676" s="7"/>
    </row>
    <row r="167677" spans="27:27">
      <c r="AA167677" s="7"/>
    </row>
    <row r="167678" spans="27:27">
      <c r="AA167678" s="7"/>
    </row>
    <row r="167679" spans="27:27">
      <c r="AA167679" s="7"/>
    </row>
    <row r="167680" spans="27:27">
      <c r="AA167680" s="7"/>
    </row>
    <row r="167681" spans="27:27">
      <c r="AA167681" s="7"/>
    </row>
    <row r="167682" spans="27:27">
      <c r="AA167682" s="7"/>
    </row>
    <row r="167683" spans="27:27">
      <c r="AA167683" s="7"/>
    </row>
    <row r="167684" spans="27:27">
      <c r="AA167684" s="7"/>
    </row>
    <row r="167685" spans="27:27">
      <c r="AA167685" s="7"/>
    </row>
    <row r="167686" spans="27:27">
      <c r="AA167686" s="7"/>
    </row>
    <row r="167687" spans="27:27">
      <c r="AA167687" s="7"/>
    </row>
    <row r="167688" spans="27:27">
      <c r="AA167688" s="7"/>
    </row>
    <row r="167689" spans="27:27">
      <c r="AA167689" s="7"/>
    </row>
    <row r="167690" spans="27:27">
      <c r="AA167690" s="7"/>
    </row>
    <row r="167691" spans="27:27">
      <c r="AA167691" s="7"/>
    </row>
    <row r="167692" spans="27:27">
      <c r="AA167692" s="7"/>
    </row>
    <row r="167693" spans="27:27">
      <c r="AA167693" s="7"/>
    </row>
    <row r="167694" spans="27:27">
      <c r="AA167694" s="7"/>
    </row>
    <row r="167695" spans="27:27">
      <c r="AA167695" s="7"/>
    </row>
    <row r="167696" spans="27:27">
      <c r="AA167696" s="7"/>
    </row>
    <row r="167697" spans="27:27">
      <c r="AA167697" s="7"/>
    </row>
    <row r="167698" spans="27:27">
      <c r="AA167698" s="7"/>
    </row>
    <row r="167699" spans="27:27">
      <c r="AA167699" s="7"/>
    </row>
    <row r="167700" spans="27:27">
      <c r="AA167700" s="7"/>
    </row>
    <row r="167701" spans="27:27">
      <c r="AA167701" s="7"/>
    </row>
    <row r="167702" spans="27:27">
      <c r="AA167702" s="7"/>
    </row>
    <row r="167703" spans="27:27">
      <c r="AA167703" s="7"/>
    </row>
    <row r="167704" spans="27:27">
      <c r="AA167704" s="7"/>
    </row>
    <row r="167705" spans="27:27">
      <c r="AA167705" s="7"/>
    </row>
    <row r="167706" spans="27:27">
      <c r="AA167706" s="7"/>
    </row>
    <row r="167707" spans="27:27">
      <c r="AA167707" s="7"/>
    </row>
    <row r="167708" spans="27:27">
      <c r="AA167708" s="7"/>
    </row>
    <row r="167709" spans="27:27">
      <c r="AA167709" s="7"/>
    </row>
    <row r="167710" spans="27:27">
      <c r="AA167710" s="7"/>
    </row>
    <row r="167711" spans="27:27">
      <c r="AA167711" s="7"/>
    </row>
    <row r="167712" spans="27:27">
      <c r="AA167712" s="7"/>
    </row>
    <row r="167713" spans="27:27">
      <c r="AA167713" s="7"/>
    </row>
    <row r="167714" spans="27:27">
      <c r="AA167714" s="7"/>
    </row>
    <row r="167715" spans="27:27">
      <c r="AA167715" s="7"/>
    </row>
    <row r="167716" spans="27:27">
      <c r="AA167716" s="7"/>
    </row>
    <row r="167717" spans="27:27">
      <c r="AA167717" s="7"/>
    </row>
    <row r="167718" spans="27:27">
      <c r="AA167718" s="7"/>
    </row>
    <row r="167719" spans="27:27">
      <c r="AA167719" s="7"/>
    </row>
    <row r="167720" spans="27:27">
      <c r="AA167720" s="7"/>
    </row>
    <row r="167721" spans="27:27">
      <c r="AA167721" s="7"/>
    </row>
    <row r="167722" spans="27:27">
      <c r="AA167722" s="7"/>
    </row>
    <row r="167723" spans="27:27">
      <c r="AA167723" s="7"/>
    </row>
    <row r="167724" spans="27:27">
      <c r="AA167724" s="7"/>
    </row>
    <row r="167725" spans="27:27">
      <c r="AA167725" s="7"/>
    </row>
    <row r="167726" spans="27:27">
      <c r="AA167726" s="7"/>
    </row>
    <row r="167727" spans="27:27">
      <c r="AA167727" s="7"/>
    </row>
    <row r="167728" spans="27:27">
      <c r="AA167728" s="7"/>
    </row>
    <row r="167729" spans="27:27">
      <c r="AA167729" s="7"/>
    </row>
    <row r="167730" spans="27:27">
      <c r="AA167730" s="7"/>
    </row>
    <row r="167731" spans="27:27">
      <c r="AA167731" s="7"/>
    </row>
    <row r="167732" spans="27:27">
      <c r="AA167732" s="7"/>
    </row>
    <row r="167733" spans="27:27">
      <c r="AA167733" s="7"/>
    </row>
    <row r="167734" spans="27:27">
      <c r="AA167734" s="7"/>
    </row>
    <row r="167735" spans="27:27">
      <c r="AA167735" s="7"/>
    </row>
    <row r="167736" spans="27:27">
      <c r="AA167736" s="7"/>
    </row>
    <row r="167737" spans="27:27">
      <c r="AA167737" s="7"/>
    </row>
    <row r="167738" spans="27:27">
      <c r="AA167738" s="7"/>
    </row>
    <row r="167739" spans="27:27">
      <c r="AA167739" s="7"/>
    </row>
    <row r="167740" spans="27:27">
      <c r="AA167740" s="7"/>
    </row>
    <row r="167741" spans="27:27">
      <c r="AA167741" s="7"/>
    </row>
    <row r="167742" spans="27:27">
      <c r="AA167742" s="7"/>
    </row>
    <row r="167743" spans="27:27">
      <c r="AA167743" s="7"/>
    </row>
    <row r="167744" spans="27:27">
      <c r="AA167744" s="7"/>
    </row>
    <row r="167745" spans="27:27">
      <c r="AA167745" s="7"/>
    </row>
    <row r="167746" spans="27:27">
      <c r="AA167746" s="7"/>
    </row>
    <row r="167747" spans="27:27">
      <c r="AA167747" s="7"/>
    </row>
    <row r="167748" spans="27:27">
      <c r="AA167748" s="7"/>
    </row>
    <row r="167749" spans="27:27">
      <c r="AA167749" s="7"/>
    </row>
    <row r="167750" spans="27:27">
      <c r="AA167750" s="7"/>
    </row>
    <row r="167751" spans="27:27">
      <c r="AA167751" s="7"/>
    </row>
    <row r="167752" spans="27:27">
      <c r="AA167752" s="7"/>
    </row>
    <row r="167753" spans="27:27">
      <c r="AA167753" s="7"/>
    </row>
    <row r="167754" spans="27:27">
      <c r="AA167754" s="7"/>
    </row>
    <row r="167755" spans="27:27">
      <c r="AA167755" s="7"/>
    </row>
    <row r="167756" spans="27:27">
      <c r="AA167756" s="7"/>
    </row>
    <row r="167757" spans="27:27">
      <c r="AA167757" s="7"/>
    </row>
    <row r="167758" spans="27:27">
      <c r="AA167758" s="7"/>
    </row>
    <row r="167759" spans="27:27">
      <c r="AA167759" s="7"/>
    </row>
    <row r="167760" spans="27:27">
      <c r="AA167760" s="7"/>
    </row>
    <row r="167761" spans="27:27">
      <c r="AA167761" s="7"/>
    </row>
    <row r="167762" spans="27:27">
      <c r="AA167762" s="7"/>
    </row>
    <row r="167763" spans="27:27">
      <c r="AA167763" s="7"/>
    </row>
    <row r="167764" spans="27:27">
      <c r="AA167764" s="7"/>
    </row>
    <row r="167765" spans="27:27">
      <c r="AA167765" s="7"/>
    </row>
    <row r="167766" spans="27:27">
      <c r="AA167766" s="7"/>
    </row>
    <row r="167767" spans="27:27">
      <c r="AA167767" s="7"/>
    </row>
    <row r="167768" spans="27:27">
      <c r="AA167768" s="7"/>
    </row>
    <row r="167769" spans="27:27">
      <c r="AA167769" s="7"/>
    </row>
    <row r="167770" spans="27:27">
      <c r="AA167770" s="7"/>
    </row>
    <row r="167771" spans="27:27">
      <c r="AA167771" s="7"/>
    </row>
    <row r="167772" spans="27:27">
      <c r="AA167772" s="7"/>
    </row>
    <row r="167773" spans="27:27">
      <c r="AA167773" s="7"/>
    </row>
    <row r="167774" spans="27:27">
      <c r="AA167774" s="7"/>
    </row>
    <row r="167775" spans="27:27">
      <c r="AA167775" s="7"/>
    </row>
    <row r="167776" spans="27:27">
      <c r="AA167776" s="7"/>
    </row>
    <row r="167777" spans="27:27">
      <c r="AA167777" s="7"/>
    </row>
    <row r="167778" spans="27:27">
      <c r="AA167778" s="7"/>
    </row>
    <row r="167779" spans="27:27">
      <c r="AA167779" s="7"/>
    </row>
    <row r="167780" spans="27:27">
      <c r="AA167780" s="7"/>
    </row>
    <row r="167781" spans="27:27">
      <c r="AA167781" s="7"/>
    </row>
    <row r="167782" spans="27:27">
      <c r="AA167782" s="7"/>
    </row>
    <row r="167783" spans="27:27">
      <c r="AA167783" s="7"/>
    </row>
    <row r="167784" spans="27:27">
      <c r="AA167784" s="7"/>
    </row>
    <row r="167785" spans="27:27">
      <c r="AA167785" s="7"/>
    </row>
    <row r="167786" spans="27:27">
      <c r="AA167786" s="7"/>
    </row>
    <row r="167787" spans="27:27">
      <c r="AA167787" s="7"/>
    </row>
    <row r="167788" spans="27:27">
      <c r="AA167788" s="7"/>
    </row>
    <row r="167789" spans="27:27">
      <c r="AA167789" s="7"/>
    </row>
    <row r="167790" spans="27:27">
      <c r="AA167790" s="7"/>
    </row>
    <row r="167791" spans="27:27">
      <c r="AA167791" s="7"/>
    </row>
    <row r="167792" spans="27:27">
      <c r="AA167792" s="7"/>
    </row>
    <row r="167793" spans="27:27">
      <c r="AA167793" s="7"/>
    </row>
    <row r="167794" spans="27:27">
      <c r="AA167794" s="7"/>
    </row>
    <row r="167795" spans="27:27">
      <c r="AA167795" s="7"/>
    </row>
    <row r="167796" spans="27:27">
      <c r="AA167796" s="7"/>
    </row>
    <row r="167797" spans="27:27">
      <c r="AA167797" s="7"/>
    </row>
    <row r="167798" spans="27:27">
      <c r="AA167798" s="7"/>
    </row>
    <row r="167799" spans="27:27">
      <c r="AA167799" s="7"/>
    </row>
    <row r="167800" spans="27:27">
      <c r="AA167800" s="7"/>
    </row>
    <row r="167801" spans="27:27">
      <c r="AA167801" s="7"/>
    </row>
    <row r="167802" spans="27:27">
      <c r="AA167802" s="7"/>
    </row>
    <row r="167803" spans="27:27">
      <c r="AA167803" s="7"/>
    </row>
    <row r="167804" spans="27:27">
      <c r="AA167804" s="7"/>
    </row>
    <row r="167805" spans="27:27">
      <c r="AA167805" s="7"/>
    </row>
    <row r="167806" spans="27:27">
      <c r="AA167806" s="7"/>
    </row>
    <row r="167807" spans="27:27">
      <c r="AA167807" s="7"/>
    </row>
    <row r="167808" spans="27:27">
      <c r="AA167808" s="7"/>
    </row>
    <row r="167809" spans="27:27">
      <c r="AA167809" s="7"/>
    </row>
    <row r="167810" spans="27:27">
      <c r="AA167810" s="7"/>
    </row>
    <row r="167811" spans="27:27">
      <c r="AA167811" s="7"/>
    </row>
    <row r="167812" spans="27:27">
      <c r="AA167812" s="7"/>
    </row>
    <row r="167813" spans="27:27">
      <c r="AA167813" s="7"/>
    </row>
    <row r="167814" spans="27:27">
      <c r="AA167814" s="7"/>
    </row>
    <row r="167815" spans="27:27">
      <c r="AA167815" s="7"/>
    </row>
    <row r="167816" spans="27:27">
      <c r="AA167816" s="7"/>
    </row>
    <row r="167817" spans="27:27">
      <c r="AA167817" s="7"/>
    </row>
    <row r="167818" spans="27:27">
      <c r="AA167818" s="7"/>
    </row>
    <row r="167819" spans="27:27">
      <c r="AA167819" s="7"/>
    </row>
    <row r="167820" spans="27:27">
      <c r="AA167820" s="7"/>
    </row>
    <row r="167821" spans="27:27">
      <c r="AA167821" s="7"/>
    </row>
    <row r="167822" spans="27:27">
      <c r="AA167822" s="7"/>
    </row>
    <row r="167823" spans="27:27">
      <c r="AA167823" s="7"/>
    </row>
    <row r="167824" spans="27:27">
      <c r="AA167824" s="7"/>
    </row>
    <row r="167825" spans="27:27">
      <c r="AA167825" s="7"/>
    </row>
    <row r="167826" spans="27:27">
      <c r="AA167826" s="7"/>
    </row>
    <row r="167827" spans="27:27">
      <c r="AA167827" s="7"/>
    </row>
    <row r="167828" spans="27:27">
      <c r="AA167828" s="7"/>
    </row>
    <row r="167829" spans="27:27">
      <c r="AA167829" s="7"/>
    </row>
    <row r="167830" spans="27:27">
      <c r="AA167830" s="7"/>
    </row>
    <row r="167831" spans="27:27">
      <c r="AA167831" s="7"/>
    </row>
    <row r="167832" spans="27:27">
      <c r="AA167832" s="7"/>
    </row>
    <row r="167833" spans="27:27">
      <c r="AA167833" s="7"/>
    </row>
    <row r="167834" spans="27:27">
      <c r="AA167834" s="7"/>
    </row>
    <row r="167835" spans="27:27">
      <c r="AA167835" s="7"/>
    </row>
    <row r="167836" spans="27:27">
      <c r="AA167836" s="7"/>
    </row>
    <row r="167837" spans="27:27">
      <c r="AA167837" s="7"/>
    </row>
    <row r="167838" spans="27:27">
      <c r="AA167838" s="7"/>
    </row>
    <row r="167839" spans="27:27">
      <c r="AA167839" s="7"/>
    </row>
    <row r="167840" spans="27:27">
      <c r="AA167840" s="7"/>
    </row>
    <row r="167841" spans="27:27">
      <c r="AA167841" s="7"/>
    </row>
    <row r="167842" spans="27:27">
      <c r="AA167842" s="7"/>
    </row>
    <row r="167843" spans="27:27">
      <c r="AA167843" s="7"/>
    </row>
    <row r="167844" spans="27:27">
      <c r="AA167844" s="7"/>
    </row>
    <row r="167845" spans="27:27">
      <c r="AA167845" s="7"/>
    </row>
    <row r="167846" spans="27:27">
      <c r="AA167846" s="7"/>
    </row>
    <row r="167847" spans="27:27">
      <c r="AA167847" s="7"/>
    </row>
    <row r="167848" spans="27:27">
      <c r="AA167848" s="7"/>
    </row>
    <row r="167849" spans="27:27">
      <c r="AA167849" s="7"/>
    </row>
    <row r="167850" spans="27:27">
      <c r="AA167850" s="7"/>
    </row>
    <row r="167851" spans="27:27">
      <c r="AA167851" s="7"/>
    </row>
    <row r="167852" spans="27:27">
      <c r="AA167852" s="7"/>
    </row>
    <row r="167853" spans="27:27">
      <c r="AA167853" s="7"/>
    </row>
    <row r="167854" spans="27:27">
      <c r="AA167854" s="7"/>
    </row>
    <row r="167855" spans="27:27">
      <c r="AA167855" s="7"/>
    </row>
    <row r="167856" spans="27:27">
      <c r="AA167856" s="7"/>
    </row>
    <row r="167857" spans="27:27">
      <c r="AA167857" s="7"/>
    </row>
    <row r="167858" spans="27:27">
      <c r="AA167858" s="7"/>
    </row>
    <row r="167859" spans="27:27">
      <c r="AA167859" s="7"/>
    </row>
    <row r="167860" spans="27:27">
      <c r="AA167860" s="7"/>
    </row>
    <row r="167861" spans="27:27">
      <c r="AA167861" s="7"/>
    </row>
    <row r="167862" spans="27:27">
      <c r="AA167862" s="7"/>
    </row>
    <row r="167863" spans="27:27">
      <c r="AA167863" s="7"/>
    </row>
    <row r="167864" spans="27:27">
      <c r="AA167864" s="7"/>
    </row>
    <row r="167865" spans="27:27">
      <c r="AA167865" s="7"/>
    </row>
    <row r="167866" spans="27:27">
      <c r="AA167866" s="7"/>
    </row>
    <row r="167867" spans="27:27">
      <c r="AA167867" s="7"/>
    </row>
    <row r="167868" spans="27:27">
      <c r="AA167868" s="7"/>
    </row>
    <row r="167869" spans="27:27">
      <c r="AA167869" s="7"/>
    </row>
    <row r="167870" spans="27:27">
      <c r="AA167870" s="7"/>
    </row>
    <row r="167871" spans="27:27">
      <c r="AA167871" s="7"/>
    </row>
    <row r="167872" spans="27:27">
      <c r="AA167872" s="7"/>
    </row>
    <row r="167873" spans="27:27">
      <c r="AA167873" s="7"/>
    </row>
    <row r="167874" spans="27:27">
      <c r="AA167874" s="7"/>
    </row>
    <row r="167875" spans="27:27">
      <c r="AA167875" s="7"/>
    </row>
    <row r="167876" spans="27:27">
      <c r="AA167876" s="7"/>
    </row>
    <row r="167877" spans="27:27">
      <c r="AA167877" s="7"/>
    </row>
    <row r="167878" spans="27:27">
      <c r="AA167878" s="7"/>
    </row>
    <row r="167879" spans="27:27">
      <c r="AA167879" s="7"/>
    </row>
    <row r="167880" spans="27:27">
      <c r="AA167880" s="7"/>
    </row>
    <row r="167881" spans="27:27">
      <c r="AA167881" s="7"/>
    </row>
    <row r="167882" spans="27:27">
      <c r="AA167882" s="7"/>
    </row>
    <row r="167883" spans="27:27">
      <c r="AA167883" s="7"/>
    </row>
    <row r="167884" spans="27:27">
      <c r="AA167884" s="7"/>
    </row>
    <row r="167885" spans="27:27">
      <c r="AA167885" s="7"/>
    </row>
    <row r="167886" spans="27:27">
      <c r="AA167886" s="7"/>
    </row>
    <row r="167887" spans="27:27">
      <c r="AA167887" s="7"/>
    </row>
    <row r="167888" spans="27:27">
      <c r="AA167888" s="7"/>
    </row>
    <row r="167889" spans="27:27">
      <c r="AA167889" s="7"/>
    </row>
    <row r="167890" spans="27:27">
      <c r="AA167890" s="7"/>
    </row>
    <row r="167891" spans="27:27">
      <c r="AA167891" s="7"/>
    </row>
    <row r="167892" spans="27:27">
      <c r="AA167892" s="7"/>
    </row>
    <row r="167893" spans="27:27">
      <c r="AA167893" s="7"/>
    </row>
    <row r="167894" spans="27:27">
      <c r="AA167894" s="7"/>
    </row>
    <row r="167895" spans="27:27">
      <c r="AA167895" s="7"/>
    </row>
    <row r="167896" spans="27:27">
      <c r="AA167896" s="7"/>
    </row>
    <row r="167897" spans="27:27">
      <c r="AA167897" s="7"/>
    </row>
    <row r="167898" spans="27:27">
      <c r="AA167898" s="7"/>
    </row>
    <row r="167899" spans="27:27">
      <c r="AA167899" s="7"/>
    </row>
    <row r="167900" spans="27:27">
      <c r="AA167900" s="7"/>
    </row>
    <row r="167901" spans="27:27">
      <c r="AA167901" s="7"/>
    </row>
    <row r="167902" spans="27:27">
      <c r="AA167902" s="7"/>
    </row>
    <row r="167903" spans="27:27">
      <c r="AA167903" s="7"/>
    </row>
    <row r="167904" spans="27:27">
      <c r="AA167904" s="7"/>
    </row>
    <row r="167905" spans="27:27">
      <c r="AA167905" s="7"/>
    </row>
    <row r="167906" spans="27:27">
      <c r="AA167906" s="7"/>
    </row>
    <row r="167907" spans="27:27">
      <c r="AA167907" s="7"/>
    </row>
    <row r="167908" spans="27:27">
      <c r="AA167908" s="7"/>
    </row>
    <row r="167909" spans="27:27">
      <c r="AA167909" s="7"/>
    </row>
    <row r="167910" spans="27:27">
      <c r="AA167910" s="7"/>
    </row>
    <row r="167911" spans="27:27">
      <c r="AA167911" s="7"/>
    </row>
    <row r="167912" spans="27:27">
      <c r="AA167912" s="7"/>
    </row>
    <row r="167913" spans="27:27">
      <c r="AA167913" s="7"/>
    </row>
    <row r="167914" spans="27:27">
      <c r="AA167914" s="7"/>
    </row>
    <row r="167915" spans="27:27">
      <c r="AA167915" s="7"/>
    </row>
    <row r="167916" spans="27:27">
      <c r="AA167916" s="7"/>
    </row>
    <row r="167917" spans="27:27">
      <c r="AA167917" s="7"/>
    </row>
    <row r="167918" spans="27:27">
      <c r="AA167918" s="7"/>
    </row>
    <row r="167919" spans="27:27">
      <c r="AA167919" s="7"/>
    </row>
    <row r="167920" spans="27:27">
      <c r="AA167920" s="7"/>
    </row>
    <row r="167921" spans="27:27">
      <c r="AA167921" s="7"/>
    </row>
    <row r="167922" spans="27:27">
      <c r="AA167922" s="7"/>
    </row>
    <row r="167923" spans="27:27">
      <c r="AA167923" s="7"/>
    </row>
    <row r="167924" spans="27:27">
      <c r="AA167924" s="7"/>
    </row>
    <row r="167925" spans="27:27">
      <c r="AA167925" s="7"/>
    </row>
    <row r="167926" spans="27:27">
      <c r="AA167926" s="7"/>
    </row>
    <row r="167927" spans="27:27">
      <c r="AA167927" s="7"/>
    </row>
    <row r="167928" spans="27:27">
      <c r="AA167928" s="7"/>
    </row>
    <row r="167929" spans="27:27">
      <c r="AA167929" s="7"/>
    </row>
    <row r="167930" spans="27:27">
      <c r="AA167930" s="7"/>
    </row>
    <row r="167931" spans="27:27">
      <c r="AA167931" s="7"/>
    </row>
    <row r="167932" spans="27:27">
      <c r="AA167932" s="7"/>
    </row>
    <row r="167933" spans="27:27">
      <c r="AA167933" s="7"/>
    </row>
    <row r="167934" spans="27:27">
      <c r="AA167934" s="7"/>
    </row>
    <row r="167935" spans="27:27">
      <c r="AA167935" s="7"/>
    </row>
    <row r="167936" spans="27:27">
      <c r="AA167936" s="7"/>
    </row>
    <row r="167937" spans="27:27">
      <c r="AA167937" s="7"/>
    </row>
    <row r="167938" spans="27:27">
      <c r="AA167938" s="7"/>
    </row>
    <row r="167939" spans="27:27">
      <c r="AA167939" s="7"/>
    </row>
    <row r="167940" spans="27:27">
      <c r="AA167940" s="7"/>
    </row>
    <row r="167941" spans="27:27">
      <c r="AA167941" s="7"/>
    </row>
    <row r="167942" spans="27:27">
      <c r="AA167942" s="7"/>
    </row>
    <row r="167943" spans="27:27">
      <c r="AA167943" s="7"/>
    </row>
    <row r="167944" spans="27:27">
      <c r="AA167944" s="7"/>
    </row>
    <row r="167945" spans="27:27">
      <c r="AA167945" s="7"/>
    </row>
    <row r="167946" spans="27:27">
      <c r="AA167946" s="7"/>
    </row>
    <row r="167947" spans="27:27">
      <c r="AA167947" s="7"/>
    </row>
    <row r="167948" spans="27:27">
      <c r="AA167948" s="7"/>
    </row>
    <row r="167949" spans="27:27">
      <c r="AA167949" s="7"/>
    </row>
    <row r="167950" spans="27:27">
      <c r="AA167950" s="7"/>
    </row>
    <row r="167951" spans="27:27">
      <c r="AA167951" s="7"/>
    </row>
    <row r="167952" spans="27:27">
      <c r="AA167952" s="7"/>
    </row>
    <row r="167953" spans="27:27">
      <c r="AA167953" s="7"/>
    </row>
    <row r="167954" spans="27:27">
      <c r="AA167954" s="7"/>
    </row>
    <row r="167955" spans="27:27">
      <c r="AA167955" s="7"/>
    </row>
    <row r="167956" spans="27:27">
      <c r="AA167956" s="7"/>
    </row>
    <row r="167957" spans="27:27">
      <c r="AA167957" s="7"/>
    </row>
    <row r="167958" spans="27:27">
      <c r="AA167958" s="7"/>
    </row>
    <row r="167959" spans="27:27">
      <c r="AA167959" s="7"/>
    </row>
    <row r="167960" spans="27:27">
      <c r="AA167960" s="7"/>
    </row>
    <row r="167961" spans="27:27">
      <c r="AA167961" s="7"/>
    </row>
    <row r="167962" spans="27:27">
      <c r="AA167962" s="7"/>
    </row>
    <row r="167963" spans="27:27">
      <c r="AA167963" s="7"/>
    </row>
    <row r="167964" spans="27:27">
      <c r="AA167964" s="7"/>
    </row>
    <row r="167965" spans="27:27">
      <c r="AA167965" s="7"/>
    </row>
    <row r="167966" spans="27:27">
      <c r="AA167966" s="7"/>
    </row>
    <row r="167967" spans="27:27">
      <c r="AA167967" s="7"/>
    </row>
    <row r="167968" spans="27:27">
      <c r="AA167968" s="7"/>
    </row>
    <row r="167969" spans="27:27">
      <c r="AA167969" s="7"/>
    </row>
    <row r="167970" spans="27:27">
      <c r="AA167970" s="7"/>
    </row>
    <row r="167971" spans="27:27">
      <c r="AA167971" s="7"/>
    </row>
    <row r="167972" spans="27:27">
      <c r="AA167972" s="7"/>
    </row>
    <row r="167973" spans="27:27">
      <c r="AA167973" s="7"/>
    </row>
    <row r="167974" spans="27:27">
      <c r="AA167974" s="7"/>
    </row>
    <row r="167975" spans="27:27">
      <c r="AA167975" s="7"/>
    </row>
    <row r="167976" spans="27:27">
      <c r="AA167976" s="7"/>
    </row>
    <row r="167977" spans="27:27">
      <c r="AA167977" s="7"/>
    </row>
    <row r="167978" spans="27:27">
      <c r="AA167978" s="7"/>
    </row>
    <row r="167979" spans="27:27">
      <c r="AA167979" s="7"/>
    </row>
    <row r="167980" spans="27:27">
      <c r="AA167980" s="7"/>
    </row>
    <row r="167981" spans="27:27">
      <c r="AA167981" s="7"/>
    </row>
    <row r="167982" spans="27:27">
      <c r="AA167982" s="7"/>
    </row>
    <row r="167983" spans="27:27">
      <c r="AA167983" s="7"/>
    </row>
    <row r="167984" spans="27:27">
      <c r="AA167984" s="7"/>
    </row>
    <row r="167985" spans="27:27">
      <c r="AA167985" s="7"/>
    </row>
    <row r="167986" spans="27:27">
      <c r="AA167986" s="7"/>
    </row>
    <row r="167987" spans="27:27">
      <c r="AA167987" s="7"/>
    </row>
    <row r="167988" spans="27:27">
      <c r="AA167988" s="7"/>
    </row>
    <row r="167989" spans="27:27">
      <c r="AA167989" s="7"/>
    </row>
    <row r="167990" spans="27:27">
      <c r="AA167990" s="7"/>
    </row>
    <row r="167991" spans="27:27">
      <c r="AA167991" s="7"/>
    </row>
    <row r="167992" spans="27:27">
      <c r="AA167992" s="7"/>
    </row>
    <row r="167993" spans="27:27">
      <c r="AA167993" s="7"/>
    </row>
    <row r="167994" spans="27:27">
      <c r="AA167994" s="7"/>
    </row>
    <row r="167995" spans="27:27">
      <c r="AA167995" s="7"/>
    </row>
    <row r="167996" spans="27:27">
      <c r="AA167996" s="7"/>
    </row>
    <row r="167997" spans="27:27">
      <c r="AA167997" s="7"/>
    </row>
    <row r="167998" spans="27:27">
      <c r="AA167998" s="7"/>
    </row>
    <row r="167999" spans="27:27">
      <c r="AA167999" s="7"/>
    </row>
    <row r="168000" spans="27:27">
      <c r="AA168000" s="7"/>
    </row>
    <row r="168001" spans="27:27">
      <c r="AA168001" s="7"/>
    </row>
    <row r="168002" spans="27:27">
      <c r="AA168002" s="7"/>
    </row>
    <row r="168003" spans="27:27">
      <c r="AA168003" s="7"/>
    </row>
    <row r="168004" spans="27:27">
      <c r="AA168004" s="7"/>
    </row>
    <row r="168005" spans="27:27">
      <c r="AA168005" s="7"/>
    </row>
    <row r="168006" spans="27:27">
      <c r="AA168006" s="7"/>
    </row>
    <row r="168007" spans="27:27">
      <c r="AA168007" s="7"/>
    </row>
    <row r="168008" spans="27:27">
      <c r="AA168008" s="7"/>
    </row>
    <row r="168009" spans="27:27">
      <c r="AA168009" s="7"/>
    </row>
    <row r="168010" spans="27:27">
      <c r="AA168010" s="7"/>
    </row>
    <row r="168011" spans="27:27">
      <c r="AA168011" s="7"/>
    </row>
    <row r="168012" spans="27:27">
      <c r="AA168012" s="7"/>
    </row>
    <row r="168013" spans="27:27">
      <c r="AA168013" s="7"/>
    </row>
    <row r="168014" spans="27:27">
      <c r="AA168014" s="7"/>
    </row>
    <row r="168015" spans="27:27">
      <c r="AA168015" s="7"/>
    </row>
    <row r="168016" spans="27:27">
      <c r="AA168016" s="7"/>
    </row>
    <row r="168017" spans="27:27">
      <c r="AA168017" s="7"/>
    </row>
    <row r="168018" spans="27:27">
      <c r="AA168018" s="7"/>
    </row>
    <row r="168019" spans="27:27">
      <c r="AA168019" s="7"/>
    </row>
    <row r="168020" spans="27:27">
      <c r="AA168020" s="7"/>
    </row>
    <row r="168021" spans="27:27">
      <c r="AA168021" s="7"/>
    </row>
    <row r="168022" spans="27:27">
      <c r="AA168022" s="7"/>
    </row>
    <row r="168023" spans="27:27">
      <c r="AA168023" s="7"/>
    </row>
    <row r="168024" spans="27:27">
      <c r="AA168024" s="7"/>
    </row>
    <row r="168025" spans="27:27">
      <c r="AA168025" s="7"/>
    </row>
    <row r="168026" spans="27:27">
      <c r="AA168026" s="7"/>
    </row>
    <row r="168027" spans="27:27">
      <c r="AA168027" s="7"/>
    </row>
    <row r="168028" spans="27:27">
      <c r="AA168028" s="7"/>
    </row>
    <row r="168029" spans="27:27">
      <c r="AA168029" s="7"/>
    </row>
    <row r="168030" spans="27:27">
      <c r="AA168030" s="7"/>
    </row>
    <row r="168031" spans="27:27">
      <c r="AA168031" s="7"/>
    </row>
    <row r="168032" spans="27:27">
      <c r="AA168032" s="7"/>
    </row>
    <row r="168033" spans="27:27">
      <c r="AA168033" s="7"/>
    </row>
    <row r="168034" spans="27:27">
      <c r="AA168034" s="7"/>
    </row>
    <row r="168035" spans="27:27">
      <c r="AA168035" s="7"/>
    </row>
    <row r="168036" spans="27:27">
      <c r="AA168036" s="7"/>
    </row>
    <row r="168037" spans="27:27">
      <c r="AA168037" s="7"/>
    </row>
    <row r="168038" spans="27:27">
      <c r="AA168038" s="7"/>
    </row>
    <row r="168039" spans="27:27">
      <c r="AA168039" s="7"/>
    </row>
    <row r="168040" spans="27:27">
      <c r="AA168040" s="7"/>
    </row>
    <row r="168041" spans="27:27">
      <c r="AA168041" s="7"/>
    </row>
    <row r="168042" spans="27:27">
      <c r="AA168042" s="7"/>
    </row>
    <row r="168043" spans="27:27">
      <c r="AA168043" s="7"/>
    </row>
    <row r="168044" spans="27:27">
      <c r="AA168044" s="7"/>
    </row>
    <row r="168045" spans="27:27">
      <c r="AA168045" s="7"/>
    </row>
    <row r="168046" spans="27:27">
      <c r="AA168046" s="7"/>
    </row>
    <row r="168047" spans="27:27">
      <c r="AA168047" s="7"/>
    </row>
    <row r="168048" spans="27:27">
      <c r="AA168048" s="7"/>
    </row>
    <row r="168049" spans="27:27">
      <c r="AA168049" s="7"/>
    </row>
    <row r="168050" spans="27:27">
      <c r="AA168050" s="7"/>
    </row>
    <row r="168051" spans="27:27">
      <c r="AA168051" s="7"/>
    </row>
    <row r="168052" spans="27:27">
      <c r="AA168052" s="7"/>
    </row>
    <row r="168053" spans="27:27">
      <c r="AA168053" s="7"/>
    </row>
    <row r="168054" spans="27:27">
      <c r="AA168054" s="7"/>
    </row>
    <row r="168055" spans="27:27">
      <c r="AA168055" s="7"/>
    </row>
    <row r="168056" spans="27:27">
      <c r="AA168056" s="7"/>
    </row>
    <row r="168057" spans="27:27">
      <c r="AA168057" s="7"/>
    </row>
    <row r="168058" spans="27:27">
      <c r="AA168058" s="7"/>
    </row>
    <row r="168059" spans="27:27">
      <c r="AA168059" s="7"/>
    </row>
    <row r="168060" spans="27:27">
      <c r="AA168060" s="7"/>
    </row>
    <row r="168061" spans="27:27">
      <c r="AA168061" s="7"/>
    </row>
    <row r="168062" spans="27:27">
      <c r="AA168062" s="7"/>
    </row>
    <row r="168063" spans="27:27">
      <c r="AA168063" s="7"/>
    </row>
    <row r="168064" spans="27:27">
      <c r="AA168064" s="7"/>
    </row>
    <row r="168065" spans="27:27">
      <c r="AA168065" s="7"/>
    </row>
    <row r="168066" spans="27:27">
      <c r="AA168066" s="7"/>
    </row>
    <row r="168067" spans="27:27">
      <c r="AA168067" s="7"/>
    </row>
    <row r="168068" spans="27:27">
      <c r="AA168068" s="7"/>
    </row>
    <row r="168069" spans="27:27">
      <c r="AA168069" s="7"/>
    </row>
    <row r="168070" spans="27:27">
      <c r="AA168070" s="7"/>
    </row>
    <row r="168071" spans="27:27">
      <c r="AA168071" s="7"/>
    </row>
    <row r="168072" spans="27:27">
      <c r="AA168072" s="7"/>
    </row>
    <row r="168073" spans="27:27">
      <c r="AA168073" s="7"/>
    </row>
    <row r="168074" spans="27:27">
      <c r="AA168074" s="7"/>
    </row>
    <row r="168075" spans="27:27">
      <c r="AA168075" s="7"/>
    </row>
    <row r="168076" spans="27:27">
      <c r="AA168076" s="7"/>
    </row>
    <row r="168077" spans="27:27">
      <c r="AA168077" s="7"/>
    </row>
    <row r="168078" spans="27:27">
      <c r="AA168078" s="7"/>
    </row>
    <row r="168079" spans="27:27">
      <c r="AA168079" s="7"/>
    </row>
    <row r="168080" spans="27:27">
      <c r="AA168080" s="7"/>
    </row>
    <row r="168081" spans="27:27">
      <c r="AA168081" s="7"/>
    </row>
    <row r="168082" spans="27:27">
      <c r="AA168082" s="7"/>
    </row>
    <row r="168083" spans="27:27">
      <c r="AA168083" s="7"/>
    </row>
    <row r="168084" spans="27:27">
      <c r="AA168084" s="7"/>
    </row>
    <row r="168085" spans="27:27">
      <c r="AA168085" s="7"/>
    </row>
    <row r="168086" spans="27:27">
      <c r="AA168086" s="7"/>
    </row>
    <row r="168087" spans="27:27">
      <c r="AA168087" s="7"/>
    </row>
    <row r="168088" spans="27:27">
      <c r="AA168088" s="7"/>
    </row>
    <row r="168089" spans="27:27">
      <c r="AA168089" s="7"/>
    </row>
    <row r="168090" spans="27:27">
      <c r="AA168090" s="7"/>
    </row>
    <row r="168091" spans="27:27">
      <c r="AA168091" s="7"/>
    </row>
    <row r="168092" spans="27:27">
      <c r="AA168092" s="7"/>
    </row>
    <row r="168093" spans="27:27">
      <c r="AA168093" s="7"/>
    </row>
    <row r="168094" spans="27:27">
      <c r="AA168094" s="7"/>
    </row>
    <row r="168095" spans="27:27">
      <c r="AA168095" s="7"/>
    </row>
    <row r="168096" spans="27:27">
      <c r="AA168096" s="7"/>
    </row>
    <row r="168097" spans="27:27">
      <c r="AA168097" s="7"/>
    </row>
    <row r="168098" spans="27:27">
      <c r="AA168098" s="7"/>
    </row>
    <row r="168099" spans="27:27">
      <c r="AA168099" s="7"/>
    </row>
    <row r="168100" spans="27:27">
      <c r="AA168100" s="7"/>
    </row>
    <row r="168101" spans="27:27">
      <c r="AA168101" s="7"/>
    </row>
    <row r="168102" spans="27:27">
      <c r="AA168102" s="7"/>
    </row>
    <row r="168103" spans="27:27">
      <c r="AA168103" s="7"/>
    </row>
    <row r="168104" spans="27:27">
      <c r="AA168104" s="7"/>
    </row>
    <row r="168105" spans="27:27">
      <c r="AA168105" s="7"/>
    </row>
    <row r="168106" spans="27:27">
      <c r="AA168106" s="7"/>
    </row>
    <row r="168107" spans="27:27">
      <c r="AA168107" s="7"/>
    </row>
    <row r="168108" spans="27:27">
      <c r="AA168108" s="7"/>
    </row>
    <row r="168109" spans="27:27">
      <c r="AA168109" s="7"/>
    </row>
    <row r="168110" spans="27:27">
      <c r="AA168110" s="7"/>
    </row>
    <row r="168111" spans="27:27">
      <c r="AA168111" s="7"/>
    </row>
    <row r="168112" spans="27:27">
      <c r="AA168112" s="7"/>
    </row>
    <row r="168113" spans="27:27">
      <c r="AA168113" s="7"/>
    </row>
    <row r="168114" spans="27:27">
      <c r="AA168114" s="7"/>
    </row>
    <row r="168115" spans="27:27">
      <c r="AA168115" s="7"/>
    </row>
    <row r="168116" spans="27:27">
      <c r="AA168116" s="7"/>
    </row>
    <row r="168117" spans="27:27">
      <c r="AA168117" s="7"/>
    </row>
    <row r="168118" spans="27:27">
      <c r="AA168118" s="7"/>
    </row>
    <row r="168119" spans="27:27">
      <c r="AA168119" s="7"/>
    </row>
    <row r="168120" spans="27:27">
      <c r="AA168120" s="7"/>
    </row>
    <row r="168121" spans="27:27">
      <c r="AA168121" s="7"/>
    </row>
    <row r="168122" spans="27:27">
      <c r="AA168122" s="7"/>
    </row>
    <row r="168123" spans="27:27">
      <c r="AA168123" s="7"/>
    </row>
    <row r="168124" spans="27:27">
      <c r="AA168124" s="7"/>
    </row>
    <row r="168125" spans="27:27">
      <c r="AA168125" s="7"/>
    </row>
    <row r="168126" spans="27:27">
      <c r="AA168126" s="7"/>
    </row>
    <row r="168127" spans="27:27">
      <c r="AA168127" s="7"/>
    </row>
    <row r="168128" spans="27:27">
      <c r="AA168128" s="7"/>
    </row>
    <row r="168129" spans="27:27">
      <c r="AA168129" s="7"/>
    </row>
    <row r="168130" spans="27:27">
      <c r="AA168130" s="7"/>
    </row>
    <row r="168131" spans="27:27">
      <c r="AA168131" s="7"/>
    </row>
    <row r="168132" spans="27:27">
      <c r="AA168132" s="7"/>
    </row>
    <row r="168133" spans="27:27">
      <c r="AA168133" s="7"/>
    </row>
    <row r="168134" spans="27:27">
      <c r="AA168134" s="7"/>
    </row>
    <row r="168135" spans="27:27">
      <c r="AA168135" s="7"/>
    </row>
    <row r="168136" spans="27:27">
      <c r="AA168136" s="7"/>
    </row>
    <row r="168137" spans="27:27">
      <c r="AA168137" s="7"/>
    </row>
    <row r="168138" spans="27:27">
      <c r="AA168138" s="7"/>
    </row>
    <row r="168139" spans="27:27">
      <c r="AA168139" s="7"/>
    </row>
    <row r="168140" spans="27:27">
      <c r="AA168140" s="7"/>
    </row>
    <row r="168141" spans="27:27">
      <c r="AA168141" s="7"/>
    </row>
    <row r="168142" spans="27:27">
      <c r="AA168142" s="7"/>
    </row>
    <row r="168143" spans="27:27">
      <c r="AA168143" s="7"/>
    </row>
    <row r="168144" spans="27:27">
      <c r="AA168144" s="7"/>
    </row>
    <row r="168145" spans="27:27">
      <c r="AA168145" s="7"/>
    </row>
    <row r="168146" spans="27:27">
      <c r="AA168146" s="7"/>
    </row>
    <row r="168147" spans="27:27">
      <c r="AA168147" s="7"/>
    </row>
    <row r="168148" spans="27:27">
      <c r="AA168148" s="7"/>
    </row>
    <row r="168149" spans="27:27">
      <c r="AA168149" s="7"/>
    </row>
    <row r="168150" spans="27:27">
      <c r="AA168150" s="7"/>
    </row>
    <row r="168151" spans="27:27">
      <c r="AA168151" s="7"/>
    </row>
    <row r="168152" spans="27:27">
      <c r="AA168152" s="7"/>
    </row>
    <row r="168153" spans="27:27">
      <c r="AA168153" s="7"/>
    </row>
    <row r="168154" spans="27:27">
      <c r="AA168154" s="7"/>
    </row>
    <row r="168155" spans="27:27">
      <c r="AA168155" s="7"/>
    </row>
    <row r="168156" spans="27:27">
      <c r="AA168156" s="7"/>
    </row>
    <row r="168157" spans="27:27">
      <c r="AA168157" s="7"/>
    </row>
    <row r="168158" spans="27:27">
      <c r="AA168158" s="7"/>
    </row>
    <row r="168159" spans="27:27">
      <c r="AA168159" s="7"/>
    </row>
    <row r="168160" spans="27:27">
      <c r="AA168160" s="7"/>
    </row>
    <row r="168161" spans="27:27">
      <c r="AA168161" s="7"/>
    </row>
    <row r="168162" spans="27:27">
      <c r="AA168162" s="7"/>
    </row>
    <row r="168163" spans="27:27">
      <c r="AA168163" s="7"/>
    </row>
    <row r="168164" spans="27:27">
      <c r="AA168164" s="7"/>
    </row>
    <row r="168165" spans="27:27">
      <c r="AA168165" s="7"/>
    </row>
    <row r="168166" spans="27:27">
      <c r="AA168166" s="7"/>
    </row>
    <row r="168167" spans="27:27">
      <c r="AA168167" s="7"/>
    </row>
    <row r="168168" spans="27:27">
      <c r="AA168168" s="7"/>
    </row>
    <row r="168169" spans="27:27">
      <c r="AA168169" s="7"/>
    </row>
    <row r="168170" spans="27:27">
      <c r="AA168170" s="7"/>
    </row>
    <row r="168171" spans="27:27">
      <c r="AA168171" s="7"/>
    </row>
    <row r="168172" spans="27:27">
      <c r="AA168172" s="7"/>
    </row>
    <row r="168173" spans="27:27">
      <c r="AA168173" s="7"/>
    </row>
    <row r="168174" spans="27:27">
      <c r="AA168174" s="7"/>
    </row>
    <row r="168175" spans="27:27">
      <c r="AA168175" s="7"/>
    </row>
    <row r="168176" spans="27:27">
      <c r="AA168176" s="7"/>
    </row>
    <row r="168177" spans="27:27">
      <c r="AA168177" s="7"/>
    </row>
    <row r="168178" spans="27:27">
      <c r="AA168178" s="7"/>
    </row>
    <row r="168179" spans="27:27">
      <c r="AA168179" s="7"/>
    </row>
    <row r="168180" spans="27:27">
      <c r="AA168180" s="7"/>
    </row>
    <row r="168181" spans="27:27">
      <c r="AA168181" s="7"/>
    </row>
    <row r="168182" spans="27:27">
      <c r="AA168182" s="7"/>
    </row>
    <row r="168183" spans="27:27">
      <c r="AA168183" s="7"/>
    </row>
    <row r="168184" spans="27:27">
      <c r="AA168184" s="7"/>
    </row>
    <row r="168185" spans="27:27">
      <c r="AA168185" s="7"/>
    </row>
    <row r="168186" spans="27:27">
      <c r="AA168186" s="7"/>
    </row>
    <row r="168187" spans="27:27">
      <c r="AA168187" s="7"/>
    </row>
    <row r="168188" spans="27:27">
      <c r="AA168188" s="7"/>
    </row>
    <row r="168189" spans="27:27">
      <c r="AA168189" s="7"/>
    </row>
    <row r="168190" spans="27:27">
      <c r="AA168190" s="7"/>
    </row>
    <row r="168191" spans="27:27">
      <c r="AA168191" s="7"/>
    </row>
    <row r="168192" spans="27:27">
      <c r="AA168192" s="7"/>
    </row>
    <row r="168193" spans="27:27">
      <c r="AA168193" s="7"/>
    </row>
    <row r="168194" spans="27:27">
      <c r="AA168194" s="7"/>
    </row>
    <row r="168195" spans="27:27">
      <c r="AA168195" s="7"/>
    </row>
    <row r="168196" spans="27:27">
      <c r="AA168196" s="7"/>
    </row>
    <row r="168197" spans="27:27">
      <c r="AA168197" s="7"/>
    </row>
    <row r="168198" spans="27:27">
      <c r="AA168198" s="7"/>
    </row>
    <row r="168199" spans="27:27">
      <c r="AA168199" s="7"/>
    </row>
    <row r="168200" spans="27:27">
      <c r="AA168200" s="7"/>
    </row>
    <row r="168201" spans="27:27">
      <c r="AA168201" s="7"/>
    </row>
    <row r="168202" spans="27:27">
      <c r="AA168202" s="7"/>
    </row>
    <row r="168203" spans="27:27">
      <c r="AA168203" s="7"/>
    </row>
    <row r="168204" spans="27:27">
      <c r="AA168204" s="7"/>
    </row>
    <row r="168205" spans="27:27">
      <c r="AA168205" s="7"/>
    </row>
    <row r="168206" spans="27:27">
      <c r="AA168206" s="7"/>
    </row>
    <row r="168207" spans="27:27">
      <c r="AA168207" s="7"/>
    </row>
    <row r="168208" spans="27:27">
      <c r="AA168208" s="7"/>
    </row>
    <row r="168209" spans="27:27">
      <c r="AA168209" s="7"/>
    </row>
    <row r="168210" spans="27:27">
      <c r="AA168210" s="7"/>
    </row>
    <row r="168211" spans="27:27">
      <c r="AA168211" s="7"/>
    </row>
    <row r="168212" spans="27:27">
      <c r="AA168212" s="7"/>
    </row>
    <row r="168213" spans="27:27">
      <c r="AA168213" s="7"/>
    </row>
    <row r="168214" spans="27:27">
      <c r="AA168214" s="7"/>
    </row>
    <row r="168215" spans="27:27">
      <c r="AA168215" s="7"/>
    </row>
    <row r="168216" spans="27:27">
      <c r="AA168216" s="7"/>
    </row>
    <row r="168217" spans="27:27">
      <c r="AA168217" s="7"/>
    </row>
    <row r="168218" spans="27:27">
      <c r="AA168218" s="7"/>
    </row>
    <row r="168219" spans="27:27">
      <c r="AA168219" s="7"/>
    </row>
    <row r="168220" spans="27:27">
      <c r="AA168220" s="7"/>
    </row>
    <row r="168221" spans="27:27">
      <c r="AA168221" s="7"/>
    </row>
    <row r="168222" spans="27:27">
      <c r="AA168222" s="7"/>
    </row>
    <row r="168223" spans="27:27">
      <c r="AA168223" s="7"/>
    </row>
    <row r="168224" spans="27:27">
      <c r="AA168224" s="7"/>
    </row>
    <row r="168225" spans="27:27">
      <c r="AA168225" s="7"/>
    </row>
    <row r="168226" spans="27:27">
      <c r="AA168226" s="7"/>
    </row>
    <row r="168227" spans="27:27">
      <c r="AA168227" s="7"/>
    </row>
    <row r="168228" spans="27:27">
      <c r="AA168228" s="7"/>
    </row>
    <row r="168229" spans="27:27">
      <c r="AA168229" s="7"/>
    </row>
    <row r="168230" spans="27:27">
      <c r="AA168230" s="7"/>
    </row>
    <row r="168231" spans="27:27">
      <c r="AA168231" s="7"/>
    </row>
    <row r="168232" spans="27:27">
      <c r="AA168232" s="7"/>
    </row>
    <row r="168233" spans="27:27">
      <c r="AA168233" s="7"/>
    </row>
    <row r="168234" spans="27:27">
      <c r="AA168234" s="7"/>
    </row>
    <row r="168235" spans="27:27">
      <c r="AA168235" s="7"/>
    </row>
    <row r="168236" spans="27:27">
      <c r="AA168236" s="7"/>
    </row>
    <row r="168237" spans="27:27">
      <c r="AA168237" s="7"/>
    </row>
    <row r="168238" spans="27:27">
      <c r="AA168238" s="7"/>
    </row>
    <row r="168239" spans="27:27">
      <c r="AA168239" s="7"/>
    </row>
    <row r="168240" spans="27:27">
      <c r="AA168240" s="7"/>
    </row>
    <row r="168241" spans="27:27">
      <c r="AA168241" s="7"/>
    </row>
    <row r="168242" spans="27:27">
      <c r="AA168242" s="7"/>
    </row>
    <row r="168243" spans="27:27">
      <c r="AA168243" s="7"/>
    </row>
    <row r="168244" spans="27:27">
      <c r="AA168244" s="7"/>
    </row>
    <row r="168245" spans="27:27">
      <c r="AA168245" s="7"/>
    </row>
    <row r="168246" spans="27:27">
      <c r="AA168246" s="7"/>
    </row>
    <row r="168247" spans="27:27">
      <c r="AA168247" s="7"/>
    </row>
    <row r="168248" spans="27:27">
      <c r="AA168248" s="7"/>
    </row>
    <row r="168249" spans="27:27">
      <c r="AA168249" s="7"/>
    </row>
    <row r="168250" spans="27:27">
      <c r="AA168250" s="7"/>
    </row>
    <row r="168251" spans="27:27">
      <c r="AA168251" s="7"/>
    </row>
    <row r="168252" spans="27:27">
      <c r="AA168252" s="7"/>
    </row>
    <row r="168253" spans="27:27">
      <c r="AA168253" s="7"/>
    </row>
    <row r="168254" spans="27:27">
      <c r="AA168254" s="7"/>
    </row>
    <row r="168255" spans="27:27">
      <c r="AA168255" s="7"/>
    </row>
    <row r="168256" spans="27:27">
      <c r="AA168256" s="7"/>
    </row>
    <row r="168257" spans="27:27">
      <c r="AA168257" s="7"/>
    </row>
    <row r="168258" spans="27:27">
      <c r="AA168258" s="7"/>
    </row>
    <row r="168259" spans="27:27">
      <c r="AA168259" s="7"/>
    </row>
    <row r="168260" spans="27:27">
      <c r="AA168260" s="7"/>
    </row>
    <row r="168261" spans="27:27">
      <c r="AA168261" s="7"/>
    </row>
    <row r="168262" spans="27:27">
      <c r="AA168262" s="7"/>
    </row>
    <row r="168263" spans="27:27">
      <c r="AA168263" s="7"/>
    </row>
    <row r="168264" spans="27:27">
      <c r="AA168264" s="7"/>
    </row>
    <row r="168265" spans="27:27">
      <c r="AA168265" s="7"/>
    </row>
    <row r="168266" spans="27:27">
      <c r="AA168266" s="7"/>
    </row>
    <row r="168267" spans="27:27">
      <c r="AA168267" s="7"/>
    </row>
    <row r="168268" spans="27:27">
      <c r="AA168268" s="7"/>
    </row>
    <row r="168269" spans="27:27">
      <c r="AA168269" s="7"/>
    </row>
    <row r="168270" spans="27:27">
      <c r="AA168270" s="7"/>
    </row>
    <row r="168271" spans="27:27">
      <c r="AA168271" s="7"/>
    </row>
    <row r="168272" spans="27:27">
      <c r="AA168272" s="7"/>
    </row>
    <row r="168273" spans="27:27">
      <c r="AA168273" s="7"/>
    </row>
    <row r="168274" spans="27:27">
      <c r="AA168274" s="7"/>
    </row>
    <row r="168275" spans="27:27">
      <c r="AA168275" s="7"/>
    </row>
    <row r="168276" spans="27:27">
      <c r="AA168276" s="7"/>
    </row>
    <row r="168277" spans="27:27">
      <c r="AA168277" s="7"/>
    </row>
    <row r="168278" spans="27:27">
      <c r="AA168278" s="7"/>
    </row>
    <row r="168279" spans="27:27">
      <c r="AA168279" s="7"/>
    </row>
    <row r="168280" spans="27:27">
      <c r="AA168280" s="7"/>
    </row>
    <row r="168281" spans="27:27">
      <c r="AA168281" s="7"/>
    </row>
    <row r="168282" spans="27:27">
      <c r="AA168282" s="7"/>
    </row>
    <row r="168283" spans="27:27">
      <c r="AA168283" s="7"/>
    </row>
    <row r="168284" spans="27:27">
      <c r="AA168284" s="7"/>
    </row>
    <row r="168285" spans="27:27">
      <c r="AA168285" s="7"/>
    </row>
    <row r="168286" spans="27:27">
      <c r="AA168286" s="7"/>
    </row>
    <row r="168287" spans="27:27">
      <c r="AA168287" s="7"/>
    </row>
    <row r="168288" spans="27:27">
      <c r="AA168288" s="7"/>
    </row>
    <row r="168289" spans="27:27">
      <c r="AA168289" s="7"/>
    </row>
    <row r="168290" spans="27:27">
      <c r="AA168290" s="7"/>
    </row>
    <row r="168291" spans="27:27">
      <c r="AA168291" s="7"/>
    </row>
    <row r="168292" spans="27:27">
      <c r="AA168292" s="7"/>
    </row>
    <row r="168293" spans="27:27">
      <c r="AA168293" s="7"/>
    </row>
    <row r="168294" spans="27:27">
      <c r="AA168294" s="7"/>
    </row>
    <row r="168295" spans="27:27">
      <c r="AA168295" s="7"/>
    </row>
    <row r="168296" spans="27:27">
      <c r="AA168296" s="7"/>
    </row>
    <row r="168297" spans="27:27">
      <c r="AA168297" s="7"/>
    </row>
    <row r="168298" spans="27:27">
      <c r="AA168298" s="7"/>
    </row>
    <row r="168299" spans="27:27">
      <c r="AA168299" s="7"/>
    </row>
    <row r="168300" spans="27:27">
      <c r="AA168300" s="7"/>
    </row>
    <row r="168301" spans="27:27">
      <c r="AA168301" s="7"/>
    </row>
    <row r="168302" spans="27:27">
      <c r="AA168302" s="7"/>
    </row>
    <row r="168303" spans="27:27">
      <c r="AA168303" s="7"/>
    </row>
    <row r="168304" spans="27:27">
      <c r="AA168304" s="7"/>
    </row>
    <row r="168305" spans="27:27">
      <c r="AA168305" s="7"/>
    </row>
    <row r="168306" spans="27:27">
      <c r="AA168306" s="7"/>
    </row>
    <row r="168307" spans="27:27">
      <c r="AA168307" s="7"/>
    </row>
    <row r="168308" spans="27:27">
      <c r="AA168308" s="7"/>
    </row>
    <row r="168309" spans="27:27">
      <c r="AA168309" s="7"/>
    </row>
    <row r="168310" spans="27:27">
      <c r="AA168310" s="7"/>
    </row>
    <row r="168311" spans="27:27">
      <c r="AA168311" s="7"/>
    </row>
    <row r="168312" spans="27:27">
      <c r="AA168312" s="7"/>
    </row>
    <row r="168313" spans="27:27">
      <c r="AA168313" s="7"/>
    </row>
    <row r="168314" spans="27:27">
      <c r="AA168314" s="7"/>
    </row>
    <row r="168315" spans="27:27">
      <c r="AA168315" s="7"/>
    </row>
    <row r="168316" spans="27:27">
      <c r="AA168316" s="7"/>
    </row>
    <row r="168317" spans="27:27">
      <c r="AA168317" s="7"/>
    </row>
    <row r="168318" spans="27:27">
      <c r="AA168318" s="7"/>
    </row>
    <row r="168319" spans="27:27">
      <c r="AA168319" s="7"/>
    </row>
    <row r="168320" spans="27:27">
      <c r="AA168320" s="7"/>
    </row>
    <row r="168321" spans="27:27">
      <c r="AA168321" s="7"/>
    </row>
    <row r="168322" spans="27:27">
      <c r="AA168322" s="7"/>
    </row>
    <row r="168323" spans="27:27">
      <c r="AA168323" s="7"/>
    </row>
    <row r="168324" spans="27:27">
      <c r="AA168324" s="7"/>
    </row>
    <row r="168325" spans="27:27">
      <c r="AA168325" s="7"/>
    </row>
    <row r="168326" spans="27:27">
      <c r="AA168326" s="7"/>
    </row>
    <row r="168327" spans="27:27">
      <c r="AA168327" s="7"/>
    </row>
    <row r="168328" spans="27:27">
      <c r="AA168328" s="7"/>
    </row>
    <row r="168329" spans="27:27">
      <c r="AA168329" s="7"/>
    </row>
    <row r="168330" spans="27:27">
      <c r="AA168330" s="7"/>
    </row>
    <row r="168331" spans="27:27">
      <c r="AA168331" s="7"/>
    </row>
    <row r="168332" spans="27:27">
      <c r="AA168332" s="7"/>
    </row>
    <row r="168333" spans="27:27">
      <c r="AA168333" s="7"/>
    </row>
    <row r="168334" spans="27:27">
      <c r="AA168334" s="7"/>
    </row>
    <row r="168335" spans="27:27">
      <c r="AA168335" s="7"/>
    </row>
    <row r="168336" spans="27:27">
      <c r="AA168336" s="7"/>
    </row>
    <row r="168337" spans="27:27">
      <c r="AA168337" s="7"/>
    </row>
    <row r="168338" spans="27:27">
      <c r="AA168338" s="7"/>
    </row>
    <row r="168339" spans="27:27">
      <c r="AA168339" s="7"/>
    </row>
    <row r="168340" spans="27:27">
      <c r="AA168340" s="7"/>
    </row>
    <row r="168341" spans="27:27">
      <c r="AA168341" s="7"/>
    </row>
    <row r="168342" spans="27:27">
      <c r="AA168342" s="7"/>
    </row>
    <row r="168343" spans="27:27">
      <c r="AA168343" s="7"/>
    </row>
    <row r="168344" spans="27:27">
      <c r="AA168344" s="7"/>
    </row>
    <row r="168345" spans="27:27">
      <c r="AA168345" s="7"/>
    </row>
    <row r="168346" spans="27:27">
      <c r="AA168346" s="7"/>
    </row>
    <row r="168347" spans="27:27">
      <c r="AA168347" s="7"/>
    </row>
    <row r="168348" spans="27:27">
      <c r="AA168348" s="7"/>
    </row>
    <row r="168349" spans="27:27">
      <c r="AA168349" s="7"/>
    </row>
    <row r="168350" spans="27:27">
      <c r="AA168350" s="7"/>
    </row>
    <row r="168351" spans="27:27">
      <c r="AA168351" s="7"/>
    </row>
    <row r="168352" spans="27:27">
      <c r="AA168352" s="7"/>
    </row>
    <row r="168353" spans="27:27">
      <c r="AA168353" s="7"/>
    </row>
    <row r="168354" spans="27:27">
      <c r="AA168354" s="7"/>
    </row>
    <row r="168355" spans="27:27">
      <c r="AA168355" s="7"/>
    </row>
    <row r="168356" spans="27:27">
      <c r="AA168356" s="7"/>
    </row>
    <row r="168357" spans="27:27">
      <c r="AA168357" s="7"/>
    </row>
    <row r="168358" spans="27:27">
      <c r="AA168358" s="7"/>
    </row>
    <row r="168359" spans="27:27">
      <c r="AA168359" s="7"/>
    </row>
    <row r="168360" spans="27:27">
      <c r="AA168360" s="7"/>
    </row>
    <row r="168361" spans="27:27">
      <c r="AA168361" s="7"/>
    </row>
    <row r="168362" spans="27:27">
      <c r="AA168362" s="7"/>
    </row>
    <row r="168363" spans="27:27">
      <c r="AA168363" s="7"/>
    </row>
    <row r="168364" spans="27:27">
      <c r="AA168364" s="7"/>
    </row>
    <row r="168365" spans="27:27">
      <c r="AA168365" s="7"/>
    </row>
    <row r="168366" spans="27:27">
      <c r="AA168366" s="7"/>
    </row>
    <row r="168367" spans="27:27">
      <c r="AA168367" s="7"/>
    </row>
    <row r="168368" spans="27:27">
      <c r="AA168368" s="7"/>
    </row>
    <row r="168369" spans="27:27">
      <c r="AA168369" s="7"/>
    </row>
    <row r="168370" spans="27:27">
      <c r="AA168370" s="7"/>
    </row>
    <row r="168371" spans="27:27">
      <c r="AA168371" s="7"/>
    </row>
    <row r="168372" spans="27:27">
      <c r="AA168372" s="7"/>
    </row>
    <row r="168373" spans="27:27">
      <c r="AA168373" s="7"/>
    </row>
    <row r="168374" spans="27:27">
      <c r="AA168374" s="7"/>
    </row>
    <row r="168375" spans="27:27">
      <c r="AA168375" s="7"/>
    </row>
    <row r="168376" spans="27:27">
      <c r="AA168376" s="7"/>
    </row>
    <row r="168377" spans="27:27">
      <c r="AA168377" s="7"/>
    </row>
    <row r="168378" spans="27:27">
      <c r="AA168378" s="7"/>
    </row>
    <row r="168379" spans="27:27">
      <c r="AA168379" s="7"/>
    </row>
    <row r="168380" spans="27:27">
      <c r="AA168380" s="7"/>
    </row>
    <row r="168381" spans="27:27">
      <c r="AA168381" s="7"/>
    </row>
    <row r="168382" spans="27:27">
      <c r="AA168382" s="7"/>
    </row>
    <row r="168383" spans="27:27">
      <c r="AA168383" s="7"/>
    </row>
    <row r="168384" spans="27:27">
      <c r="AA168384" s="7"/>
    </row>
    <row r="168385" spans="27:27">
      <c r="AA168385" s="7"/>
    </row>
    <row r="168386" spans="27:27">
      <c r="AA168386" s="7"/>
    </row>
    <row r="168387" spans="27:27">
      <c r="AA168387" s="7"/>
    </row>
    <row r="168388" spans="27:27">
      <c r="AA168388" s="7"/>
    </row>
    <row r="168389" spans="27:27">
      <c r="AA168389" s="7"/>
    </row>
    <row r="168390" spans="27:27">
      <c r="AA168390" s="7"/>
    </row>
    <row r="168391" spans="27:27">
      <c r="AA168391" s="7"/>
    </row>
    <row r="168392" spans="27:27">
      <c r="AA168392" s="7"/>
    </row>
    <row r="168393" spans="27:27">
      <c r="AA168393" s="7"/>
    </row>
    <row r="168394" spans="27:27">
      <c r="AA168394" s="7"/>
    </row>
    <row r="168395" spans="27:27">
      <c r="AA168395" s="7"/>
    </row>
    <row r="168396" spans="27:27">
      <c r="AA168396" s="7"/>
    </row>
    <row r="168397" spans="27:27">
      <c r="AA168397" s="7"/>
    </row>
    <row r="168398" spans="27:27">
      <c r="AA168398" s="7"/>
    </row>
    <row r="168399" spans="27:27">
      <c r="AA168399" s="7"/>
    </row>
    <row r="168400" spans="27:27">
      <c r="AA168400" s="7"/>
    </row>
    <row r="168401" spans="27:27">
      <c r="AA168401" s="7"/>
    </row>
    <row r="168402" spans="27:27">
      <c r="AA168402" s="7"/>
    </row>
    <row r="168403" spans="27:27">
      <c r="AA168403" s="7"/>
    </row>
    <row r="168404" spans="27:27">
      <c r="AA168404" s="7"/>
    </row>
    <row r="168405" spans="27:27">
      <c r="AA168405" s="7"/>
    </row>
    <row r="168406" spans="27:27">
      <c r="AA168406" s="7"/>
    </row>
    <row r="168407" spans="27:27">
      <c r="AA168407" s="7"/>
    </row>
    <row r="168408" spans="27:27">
      <c r="AA168408" s="7"/>
    </row>
    <row r="168409" spans="27:27">
      <c r="AA168409" s="7"/>
    </row>
    <row r="168410" spans="27:27">
      <c r="AA168410" s="7"/>
    </row>
    <row r="168411" spans="27:27">
      <c r="AA168411" s="7"/>
    </row>
    <row r="168412" spans="27:27">
      <c r="AA168412" s="7"/>
    </row>
    <row r="168413" spans="27:27">
      <c r="AA168413" s="7"/>
    </row>
    <row r="168414" spans="27:27">
      <c r="AA168414" s="7"/>
    </row>
    <row r="168415" spans="27:27">
      <c r="AA168415" s="7"/>
    </row>
    <row r="168416" spans="27:27">
      <c r="AA168416" s="7"/>
    </row>
    <row r="168417" spans="27:27">
      <c r="AA168417" s="7"/>
    </row>
    <row r="168418" spans="27:27">
      <c r="AA168418" s="7"/>
    </row>
    <row r="168419" spans="27:27">
      <c r="AA168419" s="7"/>
    </row>
    <row r="168420" spans="27:27">
      <c r="AA168420" s="7"/>
    </row>
    <row r="168421" spans="27:27">
      <c r="AA168421" s="7"/>
    </row>
    <row r="168422" spans="27:27">
      <c r="AA168422" s="7"/>
    </row>
    <row r="168423" spans="27:27">
      <c r="AA168423" s="7"/>
    </row>
    <row r="168424" spans="27:27">
      <c r="AA168424" s="7"/>
    </row>
    <row r="168425" spans="27:27">
      <c r="AA168425" s="7"/>
    </row>
    <row r="168426" spans="27:27">
      <c r="AA168426" s="7"/>
    </row>
    <row r="168427" spans="27:27">
      <c r="AA168427" s="7"/>
    </row>
    <row r="168428" spans="27:27">
      <c r="AA168428" s="7"/>
    </row>
    <row r="168429" spans="27:27">
      <c r="AA168429" s="7"/>
    </row>
    <row r="168430" spans="27:27">
      <c r="AA168430" s="7"/>
    </row>
    <row r="168431" spans="27:27">
      <c r="AA168431" s="7"/>
    </row>
    <row r="168432" spans="27:27">
      <c r="AA168432" s="7"/>
    </row>
    <row r="168433" spans="27:27">
      <c r="AA168433" s="7"/>
    </row>
    <row r="168434" spans="27:27">
      <c r="AA168434" s="7"/>
    </row>
    <row r="168435" spans="27:27">
      <c r="AA168435" s="7"/>
    </row>
    <row r="168436" spans="27:27">
      <c r="AA168436" s="7"/>
    </row>
    <row r="168437" spans="27:27">
      <c r="AA168437" s="7"/>
    </row>
    <row r="168438" spans="27:27">
      <c r="AA168438" s="7"/>
    </row>
    <row r="168439" spans="27:27">
      <c r="AA168439" s="7"/>
    </row>
    <row r="168440" spans="27:27">
      <c r="AA168440" s="7"/>
    </row>
    <row r="168441" spans="27:27">
      <c r="AA168441" s="7"/>
    </row>
    <row r="168442" spans="27:27">
      <c r="AA168442" s="7"/>
    </row>
    <row r="168443" spans="27:27">
      <c r="AA168443" s="7"/>
    </row>
    <row r="168444" spans="27:27">
      <c r="AA168444" s="7"/>
    </row>
    <row r="168445" spans="27:27">
      <c r="AA168445" s="7"/>
    </row>
    <row r="168446" spans="27:27">
      <c r="AA168446" s="7"/>
    </row>
    <row r="168447" spans="27:27">
      <c r="AA168447" s="7"/>
    </row>
    <row r="168448" spans="27:27">
      <c r="AA168448" s="7"/>
    </row>
    <row r="168449" spans="27:27">
      <c r="AA168449" s="7"/>
    </row>
    <row r="168450" spans="27:27">
      <c r="AA168450" s="7"/>
    </row>
    <row r="168451" spans="27:27">
      <c r="AA168451" s="7"/>
    </row>
    <row r="168452" spans="27:27">
      <c r="AA168452" s="7"/>
    </row>
    <row r="168453" spans="27:27">
      <c r="AA168453" s="7"/>
    </row>
    <row r="168454" spans="27:27">
      <c r="AA168454" s="7"/>
    </row>
    <row r="168455" spans="27:27">
      <c r="AA168455" s="7"/>
    </row>
    <row r="168456" spans="27:27">
      <c r="AA168456" s="7"/>
    </row>
    <row r="168457" spans="27:27">
      <c r="AA168457" s="7"/>
    </row>
    <row r="168458" spans="27:27">
      <c r="AA168458" s="7"/>
    </row>
    <row r="168459" spans="27:27">
      <c r="AA168459" s="7"/>
    </row>
    <row r="168460" spans="27:27">
      <c r="AA168460" s="7"/>
    </row>
    <row r="168461" spans="27:27">
      <c r="AA168461" s="7"/>
    </row>
    <row r="168462" spans="27:27">
      <c r="AA168462" s="7"/>
    </row>
    <row r="168463" spans="27:27">
      <c r="AA168463" s="7"/>
    </row>
    <row r="168464" spans="27:27">
      <c r="AA168464" s="7"/>
    </row>
    <row r="168465" spans="27:27">
      <c r="AA168465" s="7"/>
    </row>
    <row r="168466" spans="27:27">
      <c r="AA168466" s="7"/>
    </row>
    <row r="168467" spans="27:27">
      <c r="AA168467" s="7"/>
    </row>
    <row r="168468" spans="27:27">
      <c r="AA168468" s="7"/>
    </row>
    <row r="168469" spans="27:27">
      <c r="AA168469" s="7"/>
    </row>
    <row r="168470" spans="27:27">
      <c r="AA168470" s="7"/>
    </row>
    <row r="168471" spans="27:27">
      <c r="AA168471" s="7"/>
    </row>
    <row r="168472" spans="27:27">
      <c r="AA168472" s="7"/>
    </row>
    <row r="168473" spans="27:27">
      <c r="AA168473" s="7"/>
    </row>
    <row r="168474" spans="27:27">
      <c r="AA168474" s="7"/>
    </row>
    <row r="168475" spans="27:27">
      <c r="AA168475" s="7"/>
    </row>
    <row r="168476" spans="27:27">
      <c r="AA168476" s="7"/>
    </row>
    <row r="168477" spans="27:27">
      <c r="AA168477" s="7"/>
    </row>
    <row r="168478" spans="27:27">
      <c r="AA168478" s="7"/>
    </row>
    <row r="168479" spans="27:27">
      <c r="AA168479" s="7"/>
    </row>
    <row r="168480" spans="27:27">
      <c r="AA168480" s="7"/>
    </row>
    <row r="168481" spans="27:27">
      <c r="AA168481" s="7"/>
    </row>
    <row r="168482" spans="27:27">
      <c r="AA168482" s="7"/>
    </row>
    <row r="168483" spans="27:27">
      <c r="AA168483" s="7"/>
    </row>
    <row r="168484" spans="27:27">
      <c r="AA168484" s="7"/>
    </row>
    <row r="168485" spans="27:27">
      <c r="AA168485" s="7"/>
    </row>
    <row r="168486" spans="27:27">
      <c r="AA168486" s="7"/>
    </row>
    <row r="168487" spans="27:27">
      <c r="AA168487" s="7"/>
    </row>
    <row r="168488" spans="27:27">
      <c r="AA168488" s="7"/>
    </row>
    <row r="168489" spans="27:27">
      <c r="AA168489" s="7"/>
    </row>
    <row r="168490" spans="27:27">
      <c r="AA168490" s="7"/>
    </row>
    <row r="168491" spans="27:27">
      <c r="AA168491" s="7"/>
    </row>
    <row r="168492" spans="27:27">
      <c r="AA168492" s="7"/>
    </row>
    <row r="168493" spans="27:27">
      <c r="AA168493" s="7"/>
    </row>
    <row r="168494" spans="27:27">
      <c r="AA168494" s="7"/>
    </row>
    <row r="168495" spans="27:27">
      <c r="AA168495" s="7"/>
    </row>
    <row r="168496" spans="27:27">
      <c r="AA168496" s="7"/>
    </row>
    <row r="168497" spans="27:27">
      <c r="AA168497" s="7"/>
    </row>
    <row r="168498" spans="27:27">
      <c r="AA168498" s="7"/>
    </row>
    <row r="168499" spans="27:27">
      <c r="AA168499" s="7"/>
    </row>
    <row r="168500" spans="27:27">
      <c r="AA168500" s="7"/>
    </row>
    <row r="168501" spans="27:27">
      <c r="AA168501" s="7"/>
    </row>
    <row r="168502" spans="27:27">
      <c r="AA168502" s="7"/>
    </row>
    <row r="168503" spans="27:27">
      <c r="AA168503" s="7"/>
    </row>
    <row r="168504" spans="27:27">
      <c r="AA168504" s="7"/>
    </row>
    <row r="168505" spans="27:27">
      <c r="AA168505" s="7"/>
    </row>
    <row r="168506" spans="27:27">
      <c r="AA168506" s="7"/>
    </row>
    <row r="168507" spans="27:27">
      <c r="AA168507" s="7"/>
    </row>
    <row r="168508" spans="27:27">
      <c r="AA168508" s="7"/>
    </row>
    <row r="168509" spans="27:27">
      <c r="AA168509" s="7"/>
    </row>
    <row r="168510" spans="27:27">
      <c r="AA168510" s="7"/>
    </row>
    <row r="168511" spans="27:27">
      <c r="AA168511" s="7"/>
    </row>
    <row r="168512" spans="27:27">
      <c r="AA168512" s="7"/>
    </row>
    <row r="168513" spans="27:27">
      <c r="AA168513" s="7"/>
    </row>
    <row r="168514" spans="27:27">
      <c r="AA168514" s="7"/>
    </row>
    <row r="168515" spans="27:27">
      <c r="AA168515" s="7"/>
    </row>
    <row r="168516" spans="27:27">
      <c r="AA168516" s="7"/>
    </row>
    <row r="168517" spans="27:27">
      <c r="AA168517" s="7"/>
    </row>
    <row r="168518" spans="27:27">
      <c r="AA168518" s="7"/>
    </row>
    <row r="168519" spans="27:27">
      <c r="AA168519" s="7"/>
    </row>
    <row r="168520" spans="27:27">
      <c r="AA168520" s="7"/>
    </row>
    <row r="168521" spans="27:27">
      <c r="AA168521" s="7"/>
    </row>
    <row r="168522" spans="27:27">
      <c r="AA168522" s="7"/>
    </row>
    <row r="168523" spans="27:27">
      <c r="AA168523" s="7"/>
    </row>
    <row r="168524" spans="27:27">
      <c r="AA168524" s="7"/>
    </row>
    <row r="168525" spans="27:27">
      <c r="AA168525" s="7"/>
    </row>
    <row r="168526" spans="27:27">
      <c r="AA168526" s="7"/>
    </row>
    <row r="168527" spans="27:27">
      <c r="AA168527" s="7"/>
    </row>
    <row r="168528" spans="27:27">
      <c r="AA168528" s="7"/>
    </row>
    <row r="168529" spans="27:27">
      <c r="AA168529" s="7"/>
    </row>
    <row r="168530" spans="27:27">
      <c r="AA168530" s="7"/>
    </row>
    <row r="168531" spans="27:27">
      <c r="AA168531" s="7"/>
    </row>
    <row r="168532" spans="27:27">
      <c r="AA168532" s="7"/>
    </row>
    <row r="168533" spans="27:27">
      <c r="AA168533" s="7"/>
    </row>
    <row r="168534" spans="27:27">
      <c r="AA168534" s="7"/>
    </row>
    <row r="168535" spans="27:27">
      <c r="AA168535" s="7"/>
    </row>
    <row r="168536" spans="27:27">
      <c r="AA168536" s="7"/>
    </row>
    <row r="168537" spans="27:27">
      <c r="AA168537" s="7"/>
    </row>
    <row r="168538" spans="27:27">
      <c r="AA168538" s="7"/>
    </row>
    <row r="168539" spans="27:27">
      <c r="AA168539" s="7"/>
    </row>
    <row r="168540" spans="27:27">
      <c r="AA168540" s="7"/>
    </row>
    <row r="168541" spans="27:27">
      <c r="AA168541" s="7"/>
    </row>
    <row r="168542" spans="27:27">
      <c r="AA168542" s="7"/>
    </row>
    <row r="168543" spans="27:27">
      <c r="AA168543" s="7"/>
    </row>
    <row r="168544" spans="27:27">
      <c r="AA168544" s="7"/>
    </row>
    <row r="168545" spans="27:27">
      <c r="AA168545" s="7"/>
    </row>
    <row r="168546" spans="27:27">
      <c r="AA168546" s="7"/>
    </row>
    <row r="168547" spans="27:27">
      <c r="AA168547" s="7"/>
    </row>
    <row r="168548" spans="27:27">
      <c r="AA168548" s="7"/>
    </row>
    <row r="168549" spans="27:27">
      <c r="AA168549" s="7"/>
    </row>
    <row r="168550" spans="27:27">
      <c r="AA168550" s="7"/>
    </row>
    <row r="168551" spans="27:27">
      <c r="AA168551" s="7"/>
    </row>
    <row r="168552" spans="27:27">
      <c r="AA168552" s="7"/>
    </row>
    <row r="168553" spans="27:27">
      <c r="AA168553" s="7"/>
    </row>
    <row r="168554" spans="27:27">
      <c r="AA168554" s="7"/>
    </row>
    <row r="168555" spans="27:27">
      <c r="AA168555" s="7"/>
    </row>
    <row r="168556" spans="27:27">
      <c r="AA168556" s="7"/>
    </row>
    <row r="168557" spans="27:27">
      <c r="AA168557" s="7"/>
    </row>
    <row r="168558" spans="27:27">
      <c r="AA168558" s="7"/>
    </row>
    <row r="168559" spans="27:27">
      <c r="AA168559" s="7"/>
    </row>
    <row r="168560" spans="27:27">
      <c r="AA168560" s="7"/>
    </row>
    <row r="168561" spans="27:27">
      <c r="AA168561" s="7"/>
    </row>
    <row r="168562" spans="27:27">
      <c r="AA168562" s="7"/>
    </row>
    <row r="168563" spans="27:27">
      <c r="AA168563" s="7"/>
    </row>
    <row r="168564" spans="27:27">
      <c r="AA168564" s="7"/>
    </row>
    <row r="168565" spans="27:27">
      <c r="AA168565" s="7"/>
    </row>
    <row r="168566" spans="27:27">
      <c r="AA168566" s="7"/>
    </row>
    <row r="168567" spans="27:27">
      <c r="AA168567" s="7"/>
    </row>
    <row r="168568" spans="27:27">
      <c r="AA168568" s="7"/>
    </row>
    <row r="168569" spans="27:27">
      <c r="AA168569" s="7"/>
    </row>
    <row r="168570" spans="27:27">
      <c r="AA168570" s="7"/>
    </row>
    <row r="168571" spans="27:27">
      <c r="AA168571" s="7"/>
    </row>
    <row r="168572" spans="27:27">
      <c r="AA168572" s="7"/>
    </row>
    <row r="168573" spans="27:27">
      <c r="AA168573" s="7"/>
    </row>
    <row r="168574" spans="27:27">
      <c r="AA168574" s="7"/>
    </row>
    <row r="168575" spans="27:27">
      <c r="AA168575" s="7"/>
    </row>
    <row r="168576" spans="27:27">
      <c r="AA168576" s="7"/>
    </row>
    <row r="168577" spans="27:27">
      <c r="AA168577" s="7"/>
    </row>
    <row r="168578" spans="27:27">
      <c r="AA168578" s="7"/>
    </row>
    <row r="168579" spans="27:27">
      <c r="AA168579" s="7"/>
    </row>
    <row r="168580" spans="27:27">
      <c r="AA168580" s="7"/>
    </row>
    <row r="168581" spans="27:27">
      <c r="AA168581" s="7"/>
    </row>
    <row r="168582" spans="27:27">
      <c r="AA168582" s="7"/>
    </row>
    <row r="168583" spans="27:27">
      <c r="AA168583" s="7"/>
    </row>
    <row r="168584" spans="27:27">
      <c r="AA168584" s="7"/>
    </row>
    <row r="168585" spans="27:27">
      <c r="AA168585" s="7"/>
    </row>
    <row r="168586" spans="27:27">
      <c r="AA168586" s="7"/>
    </row>
    <row r="168587" spans="27:27">
      <c r="AA168587" s="7"/>
    </row>
    <row r="168588" spans="27:27">
      <c r="AA168588" s="7"/>
    </row>
    <row r="168589" spans="27:27">
      <c r="AA168589" s="7"/>
    </row>
    <row r="168590" spans="27:27">
      <c r="AA168590" s="7"/>
    </row>
    <row r="168591" spans="27:27">
      <c r="AA168591" s="7"/>
    </row>
    <row r="168592" spans="27:27">
      <c r="AA168592" s="7"/>
    </row>
    <row r="168593" spans="27:27">
      <c r="AA168593" s="7"/>
    </row>
    <row r="168594" spans="27:27">
      <c r="AA168594" s="7"/>
    </row>
    <row r="168595" spans="27:27">
      <c r="AA168595" s="7"/>
    </row>
    <row r="168596" spans="27:27">
      <c r="AA168596" s="7"/>
    </row>
    <row r="168597" spans="27:27">
      <c r="AA168597" s="7"/>
    </row>
    <row r="168598" spans="27:27">
      <c r="AA168598" s="7"/>
    </row>
    <row r="168599" spans="27:27">
      <c r="AA168599" s="7"/>
    </row>
    <row r="168600" spans="27:27">
      <c r="AA168600" s="7"/>
    </row>
    <row r="168601" spans="27:27">
      <c r="AA168601" s="7"/>
    </row>
    <row r="168602" spans="27:27">
      <c r="AA168602" s="7"/>
    </row>
    <row r="168603" spans="27:27">
      <c r="AA168603" s="7"/>
    </row>
    <row r="168604" spans="27:27">
      <c r="AA168604" s="7"/>
    </row>
    <row r="168605" spans="27:27">
      <c r="AA168605" s="7"/>
    </row>
    <row r="168606" spans="27:27">
      <c r="AA168606" s="7"/>
    </row>
    <row r="168607" spans="27:27">
      <c r="AA168607" s="7"/>
    </row>
    <row r="168608" spans="27:27">
      <c r="AA168608" s="7"/>
    </row>
    <row r="168609" spans="27:27">
      <c r="AA168609" s="7"/>
    </row>
    <row r="168610" spans="27:27">
      <c r="AA168610" s="7"/>
    </row>
    <row r="168611" spans="27:27">
      <c r="AA168611" s="7"/>
    </row>
    <row r="168612" spans="27:27">
      <c r="AA168612" s="7"/>
    </row>
    <row r="168613" spans="27:27">
      <c r="AA168613" s="7"/>
    </row>
    <row r="168614" spans="27:27">
      <c r="AA168614" s="7"/>
    </row>
    <row r="168615" spans="27:27">
      <c r="AA168615" s="7"/>
    </row>
    <row r="168616" spans="27:27">
      <c r="AA168616" s="7"/>
    </row>
    <row r="168617" spans="27:27">
      <c r="AA168617" s="7"/>
    </row>
    <row r="168618" spans="27:27">
      <c r="AA168618" s="7"/>
    </row>
    <row r="168619" spans="27:27">
      <c r="AA168619" s="7"/>
    </row>
    <row r="168620" spans="27:27">
      <c r="AA168620" s="7"/>
    </row>
    <row r="168621" spans="27:27">
      <c r="AA168621" s="7"/>
    </row>
    <row r="168622" spans="27:27">
      <c r="AA168622" s="7"/>
    </row>
    <row r="168623" spans="27:27">
      <c r="AA168623" s="7"/>
    </row>
    <row r="168624" spans="27:27">
      <c r="AA168624" s="7"/>
    </row>
    <row r="168625" spans="27:27">
      <c r="AA168625" s="7"/>
    </row>
    <row r="168626" spans="27:27">
      <c r="AA168626" s="7"/>
    </row>
    <row r="168627" spans="27:27">
      <c r="AA168627" s="7"/>
    </row>
    <row r="168628" spans="27:27">
      <c r="AA168628" s="7"/>
    </row>
    <row r="168629" spans="27:27">
      <c r="AA168629" s="7"/>
    </row>
    <row r="168630" spans="27:27">
      <c r="AA168630" s="7"/>
    </row>
    <row r="168631" spans="27:27">
      <c r="AA168631" s="7"/>
    </row>
    <row r="168632" spans="27:27">
      <c r="AA168632" s="7"/>
    </row>
    <row r="168633" spans="27:27">
      <c r="AA168633" s="7"/>
    </row>
    <row r="168634" spans="27:27">
      <c r="AA168634" s="7"/>
    </row>
    <row r="168635" spans="27:27">
      <c r="AA168635" s="7"/>
    </row>
    <row r="168636" spans="27:27">
      <c r="AA168636" s="7"/>
    </row>
    <row r="168637" spans="27:27">
      <c r="AA168637" s="7"/>
    </row>
    <row r="168638" spans="27:27">
      <c r="AA168638" s="7"/>
    </row>
    <row r="168639" spans="27:27">
      <c r="AA168639" s="7"/>
    </row>
    <row r="168640" spans="27:27">
      <c r="AA168640" s="7"/>
    </row>
    <row r="168641" spans="27:27">
      <c r="AA168641" s="7"/>
    </row>
    <row r="168642" spans="27:27">
      <c r="AA168642" s="7"/>
    </row>
    <row r="168643" spans="27:27">
      <c r="AA168643" s="7"/>
    </row>
    <row r="168644" spans="27:27">
      <c r="AA168644" s="7"/>
    </row>
    <row r="168645" spans="27:27">
      <c r="AA168645" s="7"/>
    </row>
    <row r="168646" spans="27:27">
      <c r="AA168646" s="7"/>
    </row>
    <row r="168647" spans="27:27">
      <c r="AA168647" s="7"/>
    </row>
    <row r="168648" spans="27:27">
      <c r="AA168648" s="7"/>
    </row>
    <row r="168649" spans="27:27">
      <c r="AA168649" s="7"/>
    </row>
    <row r="168650" spans="27:27">
      <c r="AA168650" s="7"/>
    </row>
    <row r="168651" spans="27:27">
      <c r="AA168651" s="7"/>
    </row>
    <row r="168652" spans="27:27">
      <c r="AA168652" s="7"/>
    </row>
    <row r="168653" spans="27:27">
      <c r="AA168653" s="7"/>
    </row>
    <row r="168654" spans="27:27">
      <c r="AA168654" s="7"/>
    </row>
    <row r="168655" spans="27:27">
      <c r="AA168655" s="7"/>
    </row>
    <row r="168656" spans="27:27">
      <c r="AA168656" s="7"/>
    </row>
    <row r="168657" spans="27:27">
      <c r="AA168657" s="7"/>
    </row>
    <row r="168658" spans="27:27">
      <c r="AA168658" s="7"/>
    </row>
    <row r="168659" spans="27:27">
      <c r="AA168659" s="7"/>
    </row>
    <row r="168660" spans="27:27">
      <c r="AA168660" s="7"/>
    </row>
    <row r="168661" spans="27:27">
      <c r="AA168661" s="7"/>
    </row>
    <row r="168662" spans="27:27">
      <c r="AA168662" s="7"/>
    </row>
    <row r="168663" spans="27:27">
      <c r="AA168663" s="7"/>
    </row>
    <row r="168664" spans="27:27">
      <c r="AA168664" s="7"/>
    </row>
    <row r="168665" spans="27:27">
      <c r="AA168665" s="7"/>
    </row>
    <row r="168666" spans="27:27">
      <c r="AA168666" s="7"/>
    </row>
    <row r="168667" spans="27:27">
      <c r="AA168667" s="7"/>
    </row>
    <row r="168668" spans="27:27">
      <c r="AA168668" s="7"/>
    </row>
    <row r="168669" spans="27:27">
      <c r="AA168669" s="7"/>
    </row>
    <row r="168670" spans="27:27">
      <c r="AA168670" s="7"/>
    </row>
    <row r="168671" spans="27:27">
      <c r="AA168671" s="7"/>
    </row>
    <row r="168672" spans="27:27">
      <c r="AA168672" s="7"/>
    </row>
    <row r="168673" spans="27:27">
      <c r="AA168673" s="7"/>
    </row>
    <row r="168674" spans="27:27">
      <c r="AA168674" s="7"/>
    </row>
    <row r="168675" spans="27:27">
      <c r="AA168675" s="7"/>
    </row>
    <row r="168676" spans="27:27">
      <c r="AA168676" s="7"/>
    </row>
    <row r="168677" spans="27:27">
      <c r="AA168677" s="7"/>
    </row>
    <row r="168678" spans="27:27">
      <c r="AA168678" s="7"/>
    </row>
    <row r="168679" spans="27:27">
      <c r="AA168679" s="7"/>
    </row>
    <row r="168680" spans="27:27">
      <c r="AA168680" s="7"/>
    </row>
    <row r="168681" spans="27:27">
      <c r="AA168681" s="7"/>
    </row>
    <row r="168682" spans="27:27">
      <c r="AA168682" s="7"/>
    </row>
    <row r="168683" spans="27:27">
      <c r="AA168683" s="7"/>
    </row>
    <row r="168684" spans="27:27">
      <c r="AA168684" s="7"/>
    </row>
    <row r="168685" spans="27:27">
      <c r="AA168685" s="7"/>
    </row>
    <row r="168686" spans="27:27">
      <c r="AA168686" s="7"/>
    </row>
    <row r="168687" spans="27:27">
      <c r="AA168687" s="7"/>
    </row>
    <row r="168688" spans="27:27">
      <c r="AA168688" s="7"/>
    </row>
    <row r="168689" spans="27:27">
      <c r="AA168689" s="7"/>
    </row>
    <row r="168690" spans="27:27">
      <c r="AA168690" s="7"/>
    </row>
    <row r="168691" spans="27:27">
      <c r="AA168691" s="7"/>
    </row>
    <row r="168692" spans="27:27">
      <c r="AA168692" s="7"/>
    </row>
    <row r="168693" spans="27:27">
      <c r="AA168693" s="7"/>
    </row>
    <row r="168694" spans="27:27">
      <c r="AA168694" s="7"/>
    </row>
    <row r="168695" spans="27:27">
      <c r="AA168695" s="7"/>
    </row>
    <row r="168696" spans="27:27">
      <c r="AA168696" s="7"/>
    </row>
    <row r="168697" spans="27:27">
      <c r="AA168697" s="7"/>
    </row>
    <row r="168698" spans="27:27">
      <c r="AA168698" s="7"/>
    </row>
    <row r="168699" spans="27:27">
      <c r="AA168699" s="7"/>
    </row>
    <row r="168700" spans="27:27">
      <c r="AA168700" s="7"/>
    </row>
    <row r="168701" spans="27:27">
      <c r="AA168701" s="7"/>
    </row>
    <row r="168702" spans="27:27">
      <c r="AA168702" s="7"/>
    </row>
    <row r="168703" spans="27:27">
      <c r="AA168703" s="7"/>
    </row>
    <row r="168704" spans="27:27">
      <c r="AA168704" s="7"/>
    </row>
    <row r="168705" spans="27:27">
      <c r="AA168705" s="7"/>
    </row>
    <row r="168706" spans="27:27">
      <c r="AA168706" s="7"/>
    </row>
    <row r="168707" spans="27:27">
      <c r="AA168707" s="7"/>
    </row>
    <row r="168708" spans="27:27">
      <c r="AA168708" s="7"/>
    </row>
    <row r="168709" spans="27:27">
      <c r="AA168709" s="7"/>
    </row>
    <row r="168710" spans="27:27">
      <c r="AA168710" s="7"/>
    </row>
    <row r="168711" spans="27:27">
      <c r="AA168711" s="7"/>
    </row>
    <row r="168712" spans="27:27">
      <c r="AA168712" s="7"/>
    </row>
    <row r="168713" spans="27:27">
      <c r="AA168713" s="7"/>
    </row>
    <row r="168714" spans="27:27">
      <c r="AA168714" s="7"/>
    </row>
    <row r="168715" spans="27:27">
      <c r="AA168715" s="7"/>
    </row>
    <row r="168716" spans="27:27">
      <c r="AA168716" s="7"/>
    </row>
    <row r="168717" spans="27:27">
      <c r="AA168717" s="7"/>
    </row>
    <row r="168718" spans="27:27">
      <c r="AA168718" s="7"/>
    </row>
    <row r="168719" spans="27:27">
      <c r="AA168719" s="7"/>
    </row>
    <row r="168720" spans="27:27">
      <c r="AA168720" s="7"/>
    </row>
    <row r="168721" spans="27:27">
      <c r="AA168721" s="7"/>
    </row>
    <row r="168722" spans="27:27">
      <c r="AA168722" s="7"/>
    </row>
    <row r="168723" spans="27:27">
      <c r="AA168723" s="7"/>
    </row>
    <row r="168724" spans="27:27">
      <c r="AA168724" s="7"/>
    </row>
    <row r="168725" spans="27:27">
      <c r="AA168725" s="7"/>
    </row>
    <row r="168726" spans="27:27">
      <c r="AA168726" s="7"/>
    </row>
    <row r="168727" spans="27:27">
      <c r="AA168727" s="7"/>
    </row>
    <row r="168728" spans="27:27">
      <c r="AA168728" s="7"/>
    </row>
    <row r="168729" spans="27:27">
      <c r="AA168729" s="7"/>
    </row>
    <row r="168730" spans="27:27">
      <c r="AA168730" s="7"/>
    </row>
    <row r="168731" spans="27:27">
      <c r="AA168731" s="7"/>
    </row>
    <row r="168732" spans="27:27">
      <c r="AA168732" s="7"/>
    </row>
    <row r="168733" spans="27:27">
      <c r="AA168733" s="7"/>
    </row>
    <row r="168734" spans="27:27">
      <c r="AA168734" s="7"/>
    </row>
    <row r="168735" spans="27:27">
      <c r="AA168735" s="7"/>
    </row>
    <row r="168736" spans="27:27">
      <c r="AA168736" s="7"/>
    </row>
    <row r="168737" spans="27:27">
      <c r="AA168737" s="7"/>
    </row>
    <row r="168738" spans="27:27">
      <c r="AA168738" s="7"/>
    </row>
    <row r="168739" spans="27:27">
      <c r="AA168739" s="7"/>
    </row>
    <row r="168740" spans="27:27">
      <c r="AA168740" s="7"/>
    </row>
    <row r="168741" spans="27:27">
      <c r="AA168741" s="7"/>
    </row>
    <row r="168742" spans="27:27">
      <c r="AA168742" s="7"/>
    </row>
    <row r="168743" spans="27:27">
      <c r="AA168743" s="7"/>
    </row>
    <row r="168744" spans="27:27">
      <c r="AA168744" s="7"/>
    </row>
    <row r="168745" spans="27:27">
      <c r="AA168745" s="7"/>
    </row>
    <row r="168746" spans="27:27">
      <c r="AA168746" s="7"/>
    </row>
    <row r="168747" spans="27:27">
      <c r="AA168747" s="7"/>
    </row>
    <row r="168748" spans="27:27">
      <c r="AA168748" s="7"/>
    </row>
    <row r="168749" spans="27:27">
      <c r="AA168749" s="7"/>
    </row>
    <row r="168750" spans="27:27">
      <c r="AA168750" s="7"/>
    </row>
    <row r="168751" spans="27:27">
      <c r="AA168751" s="7"/>
    </row>
    <row r="168752" spans="27:27">
      <c r="AA168752" s="7"/>
    </row>
    <row r="168753" spans="27:27">
      <c r="AA168753" s="7"/>
    </row>
    <row r="168754" spans="27:27">
      <c r="AA168754" s="7"/>
    </row>
    <row r="168755" spans="27:27">
      <c r="AA168755" s="7"/>
    </row>
    <row r="168756" spans="27:27">
      <c r="AA168756" s="7"/>
    </row>
    <row r="168757" spans="27:27">
      <c r="AA168757" s="7"/>
    </row>
    <row r="168758" spans="27:27">
      <c r="AA168758" s="7"/>
    </row>
    <row r="168759" spans="27:27">
      <c r="AA168759" s="7"/>
    </row>
    <row r="168760" spans="27:27">
      <c r="AA168760" s="7"/>
    </row>
    <row r="168761" spans="27:27">
      <c r="AA168761" s="7"/>
    </row>
    <row r="168762" spans="27:27">
      <c r="AA168762" s="7"/>
    </row>
    <row r="168763" spans="27:27">
      <c r="AA168763" s="7"/>
    </row>
    <row r="168764" spans="27:27">
      <c r="AA168764" s="7"/>
    </row>
    <row r="168765" spans="27:27">
      <c r="AA168765" s="7"/>
    </row>
    <row r="168766" spans="27:27">
      <c r="AA168766" s="7"/>
    </row>
    <row r="168767" spans="27:27">
      <c r="AA168767" s="7"/>
    </row>
    <row r="168768" spans="27:27">
      <c r="AA168768" s="7"/>
    </row>
    <row r="168769" spans="27:27">
      <c r="AA168769" s="7"/>
    </row>
    <row r="168770" spans="27:27">
      <c r="AA168770" s="7"/>
    </row>
    <row r="168771" spans="27:27">
      <c r="AA168771" s="7"/>
    </row>
    <row r="168772" spans="27:27">
      <c r="AA168772" s="7"/>
    </row>
    <row r="168773" spans="27:27">
      <c r="AA168773" s="7"/>
    </row>
    <row r="168774" spans="27:27">
      <c r="AA168774" s="7"/>
    </row>
    <row r="168775" spans="27:27">
      <c r="AA168775" s="7"/>
    </row>
    <row r="168776" spans="27:27">
      <c r="AA168776" s="7"/>
    </row>
    <row r="168777" spans="27:27">
      <c r="AA168777" s="7"/>
    </row>
    <row r="168778" spans="27:27">
      <c r="AA168778" s="7"/>
    </row>
    <row r="168779" spans="27:27">
      <c r="AA168779" s="7"/>
    </row>
    <row r="168780" spans="27:27">
      <c r="AA168780" s="7"/>
    </row>
    <row r="168781" spans="27:27">
      <c r="AA168781" s="7"/>
    </row>
    <row r="168782" spans="27:27">
      <c r="AA168782" s="7"/>
    </row>
    <row r="168783" spans="27:27">
      <c r="AA168783" s="7"/>
    </row>
    <row r="168784" spans="27:27">
      <c r="AA168784" s="7"/>
    </row>
    <row r="168785" spans="27:27">
      <c r="AA168785" s="7"/>
    </row>
    <row r="168786" spans="27:27">
      <c r="AA168786" s="7"/>
    </row>
    <row r="168787" spans="27:27">
      <c r="AA168787" s="7"/>
    </row>
    <row r="168788" spans="27:27">
      <c r="AA168788" s="7"/>
    </row>
    <row r="168789" spans="27:27">
      <c r="AA168789" s="7"/>
    </row>
    <row r="168790" spans="27:27">
      <c r="AA168790" s="7"/>
    </row>
    <row r="168791" spans="27:27">
      <c r="AA168791" s="7"/>
    </row>
    <row r="168792" spans="27:27">
      <c r="AA168792" s="7"/>
    </row>
    <row r="168793" spans="27:27">
      <c r="AA168793" s="7"/>
    </row>
    <row r="168794" spans="27:27">
      <c r="AA168794" s="7"/>
    </row>
    <row r="168795" spans="27:27">
      <c r="AA168795" s="7"/>
    </row>
    <row r="168796" spans="27:27">
      <c r="AA168796" s="7"/>
    </row>
    <row r="168797" spans="27:27">
      <c r="AA168797" s="7"/>
    </row>
    <row r="168798" spans="27:27">
      <c r="AA168798" s="7"/>
    </row>
    <row r="168799" spans="27:27">
      <c r="AA168799" s="7"/>
    </row>
    <row r="168800" spans="27:27">
      <c r="AA168800" s="7"/>
    </row>
    <row r="168801" spans="27:27">
      <c r="AA168801" s="7"/>
    </row>
    <row r="168802" spans="27:27">
      <c r="AA168802" s="7"/>
    </row>
    <row r="168803" spans="27:27">
      <c r="AA168803" s="7"/>
    </row>
    <row r="168804" spans="27:27">
      <c r="AA168804" s="7"/>
    </row>
    <row r="168805" spans="27:27">
      <c r="AA168805" s="7"/>
    </row>
    <row r="168806" spans="27:27">
      <c r="AA168806" s="7"/>
    </row>
    <row r="168807" spans="27:27">
      <c r="AA168807" s="7"/>
    </row>
    <row r="168808" spans="27:27">
      <c r="AA168808" s="7"/>
    </row>
    <row r="168809" spans="27:27">
      <c r="AA168809" s="7"/>
    </row>
    <row r="168810" spans="27:27">
      <c r="AA168810" s="7"/>
    </row>
    <row r="168811" spans="27:27">
      <c r="AA168811" s="7"/>
    </row>
    <row r="168812" spans="27:27">
      <c r="AA168812" s="7"/>
    </row>
    <row r="168813" spans="27:27">
      <c r="AA168813" s="7"/>
    </row>
    <row r="168814" spans="27:27">
      <c r="AA168814" s="7"/>
    </row>
    <row r="168815" spans="27:27">
      <c r="AA168815" s="7"/>
    </row>
    <row r="168816" spans="27:27">
      <c r="AA168816" s="7"/>
    </row>
    <row r="168817" spans="27:27">
      <c r="AA168817" s="7"/>
    </row>
    <row r="168818" spans="27:27">
      <c r="AA168818" s="7"/>
    </row>
    <row r="168819" spans="27:27">
      <c r="AA168819" s="7"/>
    </row>
    <row r="168820" spans="27:27">
      <c r="AA168820" s="7"/>
    </row>
    <row r="168821" spans="27:27">
      <c r="AA168821" s="7"/>
    </row>
    <row r="168822" spans="27:27">
      <c r="AA168822" s="7"/>
    </row>
    <row r="168823" spans="27:27">
      <c r="AA168823" s="7"/>
    </row>
    <row r="168824" spans="27:27">
      <c r="AA168824" s="7"/>
    </row>
    <row r="168825" spans="27:27">
      <c r="AA168825" s="7"/>
    </row>
    <row r="168826" spans="27:27">
      <c r="AA168826" s="7"/>
    </row>
    <row r="168827" spans="27:27">
      <c r="AA168827" s="7"/>
    </row>
    <row r="168828" spans="27:27">
      <c r="AA168828" s="7"/>
    </row>
    <row r="168829" spans="27:27">
      <c r="AA168829" s="7"/>
    </row>
    <row r="168830" spans="27:27">
      <c r="AA168830" s="7"/>
    </row>
    <row r="168831" spans="27:27">
      <c r="AA168831" s="7"/>
    </row>
    <row r="168832" spans="27:27">
      <c r="AA168832" s="7"/>
    </row>
    <row r="168833" spans="27:27">
      <c r="AA168833" s="7"/>
    </row>
    <row r="168834" spans="27:27">
      <c r="AA168834" s="7"/>
    </row>
    <row r="168835" spans="27:27">
      <c r="AA168835" s="7"/>
    </row>
    <row r="168836" spans="27:27">
      <c r="AA168836" s="7"/>
    </row>
    <row r="168837" spans="27:27">
      <c r="AA168837" s="7"/>
    </row>
    <row r="168838" spans="27:27">
      <c r="AA168838" s="7"/>
    </row>
    <row r="168839" spans="27:27">
      <c r="AA168839" s="7"/>
    </row>
    <row r="168840" spans="27:27">
      <c r="AA168840" s="7"/>
    </row>
    <row r="168841" spans="27:27">
      <c r="AA168841" s="7"/>
    </row>
    <row r="168842" spans="27:27">
      <c r="AA168842" s="7"/>
    </row>
    <row r="168843" spans="27:27">
      <c r="AA168843" s="7"/>
    </row>
    <row r="168844" spans="27:27">
      <c r="AA168844" s="7"/>
    </row>
    <row r="168845" spans="27:27">
      <c r="AA168845" s="7"/>
    </row>
    <row r="168846" spans="27:27">
      <c r="AA168846" s="7"/>
    </row>
    <row r="168847" spans="27:27">
      <c r="AA168847" s="7"/>
    </row>
    <row r="168848" spans="27:27">
      <c r="AA168848" s="7"/>
    </row>
    <row r="168849" spans="27:27">
      <c r="AA168849" s="7"/>
    </row>
    <row r="168850" spans="27:27">
      <c r="AA168850" s="7"/>
    </row>
    <row r="168851" spans="27:27">
      <c r="AA168851" s="7"/>
    </row>
    <row r="168852" spans="27:27">
      <c r="AA168852" s="7"/>
    </row>
    <row r="168853" spans="27:27">
      <c r="AA168853" s="7"/>
    </row>
    <row r="168854" spans="27:27">
      <c r="AA168854" s="7"/>
    </row>
    <row r="168855" spans="27:27">
      <c r="AA168855" s="7"/>
    </row>
    <row r="168856" spans="27:27">
      <c r="AA168856" s="7"/>
    </row>
    <row r="168857" spans="27:27">
      <c r="AA168857" s="7"/>
    </row>
    <row r="168858" spans="27:27">
      <c r="AA168858" s="7"/>
    </row>
    <row r="168859" spans="27:27">
      <c r="AA168859" s="7"/>
    </row>
    <row r="168860" spans="27:27">
      <c r="AA168860" s="7"/>
    </row>
    <row r="168861" spans="27:27">
      <c r="AA168861" s="7"/>
    </row>
    <row r="168862" spans="27:27">
      <c r="AA168862" s="7"/>
    </row>
    <row r="168863" spans="27:27">
      <c r="AA168863" s="7"/>
    </row>
    <row r="168864" spans="27:27">
      <c r="AA168864" s="7"/>
    </row>
    <row r="168865" spans="27:27">
      <c r="AA168865" s="7"/>
    </row>
    <row r="168866" spans="27:27">
      <c r="AA168866" s="7"/>
    </row>
    <row r="168867" spans="27:27">
      <c r="AA168867" s="7"/>
    </row>
    <row r="168868" spans="27:27">
      <c r="AA168868" s="7"/>
    </row>
    <row r="168869" spans="27:27">
      <c r="AA168869" s="7"/>
    </row>
    <row r="168870" spans="27:27">
      <c r="AA168870" s="7"/>
    </row>
    <row r="168871" spans="27:27">
      <c r="AA168871" s="7"/>
    </row>
    <row r="168872" spans="27:27">
      <c r="AA168872" s="7"/>
    </row>
    <row r="168873" spans="27:27">
      <c r="AA168873" s="7"/>
    </row>
    <row r="168874" spans="27:27">
      <c r="AA168874" s="7"/>
    </row>
    <row r="168875" spans="27:27">
      <c r="AA168875" s="7"/>
    </row>
    <row r="168876" spans="27:27">
      <c r="AA168876" s="7"/>
    </row>
    <row r="168877" spans="27:27">
      <c r="AA168877" s="7"/>
    </row>
    <row r="168878" spans="27:27">
      <c r="AA168878" s="7"/>
    </row>
    <row r="168879" spans="27:27">
      <c r="AA168879" s="7"/>
    </row>
    <row r="168880" spans="27:27">
      <c r="AA168880" s="7"/>
    </row>
    <row r="168881" spans="27:27">
      <c r="AA168881" s="7"/>
    </row>
    <row r="168882" spans="27:27">
      <c r="AA168882" s="7"/>
    </row>
    <row r="168883" spans="27:27">
      <c r="AA168883" s="7"/>
    </row>
    <row r="168884" spans="27:27">
      <c r="AA168884" s="7"/>
    </row>
    <row r="168885" spans="27:27">
      <c r="AA168885" s="7"/>
    </row>
    <row r="168886" spans="27:27">
      <c r="AA168886" s="7"/>
    </row>
    <row r="168887" spans="27:27">
      <c r="AA168887" s="7"/>
    </row>
    <row r="168888" spans="27:27">
      <c r="AA168888" s="7"/>
    </row>
    <row r="168889" spans="27:27">
      <c r="AA168889" s="7"/>
    </row>
    <row r="168890" spans="27:27">
      <c r="AA168890" s="7"/>
    </row>
    <row r="168891" spans="27:27">
      <c r="AA168891" s="7"/>
    </row>
    <row r="168892" spans="27:27">
      <c r="AA168892" s="7"/>
    </row>
    <row r="168893" spans="27:27">
      <c r="AA168893" s="7"/>
    </row>
    <row r="168894" spans="27:27">
      <c r="AA168894" s="7"/>
    </row>
    <row r="168895" spans="27:27">
      <c r="AA168895" s="7"/>
    </row>
    <row r="168896" spans="27:27">
      <c r="AA168896" s="7"/>
    </row>
    <row r="168897" spans="27:27">
      <c r="AA168897" s="7"/>
    </row>
    <row r="168898" spans="27:27">
      <c r="AA168898" s="7"/>
    </row>
    <row r="168899" spans="27:27">
      <c r="AA168899" s="7"/>
    </row>
    <row r="168900" spans="27:27">
      <c r="AA168900" s="7"/>
    </row>
    <row r="168901" spans="27:27">
      <c r="AA168901" s="7"/>
    </row>
    <row r="168902" spans="27:27">
      <c r="AA168902" s="7"/>
    </row>
    <row r="168903" spans="27:27">
      <c r="AA168903" s="7"/>
    </row>
    <row r="168904" spans="27:27">
      <c r="AA168904" s="7"/>
    </row>
    <row r="168905" spans="27:27">
      <c r="AA168905" s="7"/>
    </row>
    <row r="168906" spans="27:27">
      <c r="AA168906" s="7"/>
    </row>
    <row r="168907" spans="27:27">
      <c r="AA168907" s="7"/>
    </row>
    <row r="168908" spans="27:27">
      <c r="AA168908" s="7"/>
    </row>
    <row r="168909" spans="27:27">
      <c r="AA168909" s="7"/>
    </row>
    <row r="168910" spans="27:27">
      <c r="AA168910" s="7"/>
    </row>
    <row r="168911" spans="27:27">
      <c r="AA168911" s="7"/>
    </row>
    <row r="168912" spans="27:27">
      <c r="AA168912" s="7"/>
    </row>
    <row r="168913" spans="27:27">
      <c r="AA168913" s="7"/>
    </row>
    <row r="168914" spans="27:27">
      <c r="AA168914" s="7"/>
    </row>
    <row r="168915" spans="27:27">
      <c r="AA168915" s="7"/>
    </row>
    <row r="168916" spans="27:27">
      <c r="AA168916" s="7"/>
    </row>
    <row r="168917" spans="27:27">
      <c r="AA168917" s="7"/>
    </row>
    <row r="168918" spans="27:27">
      <c r="AA168918" s="7"/>
    </row>
    <row r="168919" spans="27:27">
      <c r="AA168919" s="7"/>
    </row>
    <row r="168920" spans="27:27">
      <c r="AA168920" s="7"/>
    </row>
    <row r="168921" spans="27:27">
      <c r="AA168921" s="7"/>
    </row>
    <row r="168922" spans="27:27">
      <c r="AA168922" s="7"/>
    </row>
    <row r="168923" spans="27:27">
      <c r="AA168923" s="7"/>
    </row>
    <row r="168924" spans="27:27">
      <c r="AA168924" s="7"/>
    </row>
    <row r="168925" spans="27:27">
      <c r="AA168925" s="7"/>
    </row>
    <row r="168926" spans="27:27">
      <c r="AA168926" s="7"/>
    </row>
    <row r="168927" spans="27:27">
      <c r="AA168927" s="7"/>
    </row>
    <row r="168928" spans="27:27">
      <c r="AA168928" s="7"/>
    </row>
    <row r="168929" spans="27:27">
      <c r="AA168929" s="7"/>
    </row>
    <row r="168930" spans="27:27">
      <c r="AA168930" s="7"/>
    </row>
    <row r="168931" spans="27:27">
      <c r="AA168931" s="7"/>
    </row>
    <row r="168932" spans="27:27">
      <c r="AA168932" s="7"/>
    </row>
    <row r="168933" spans="27:27">
      <c r="AA168933" s="7"/>
    </row>
    <row r="168934" spans="27:27">
      <c r="AA168934" s="7"/>
    </row>
    <row r="168935" spans="27:27">
      <c r="AA168935" s="7"/>
    </row>
    <row r="168936" spans="27:27">
      <c r="AA168936" s="7"/>
    </row>
    <row r="168937" spans="27:27">
      <c r="AA168937" s="7"/>
    </row>
    <row r="168938" spans="27:27">
      <c r="AA168938" s="7"/>
    </row>
    <row r="168939" spans="27:27">
      <c r="AA168939" s="7"/>
    </row>
    <row r="168940" spans="27:27">
      <c r="AA168940" s="7"/>
    </row>
    <row r="168941" spans="27:27">
      <c r="AA168941" s="7"/>
    </row>
    <row r="168942" spans="27:27">
      <c r="AA168942" s="7"/>
    </row>
    <row r="168943" spans="27:27">
      <c r="AA168943" s="7"/>
    </row>
    <row r="168944" spans="27:27">
      <c r="AA168944" s="7"/>
    </row>
    <row r="168945" spans="27:27">
      <c r="AA168945" s="7"/>
    </row>
    <row r="168946" spans="27:27">
      <c r="AA168946" s="7"/>
    </row>
    <row r="168947" spans="27:27">
      <c r="AA168947" s="7"/>
    </row>
    <row r="168948" spans="27:27">
      <c r="AA168948" s="7"/>
    </row>
    <row r="168949" spans="27:27">
      <c r="AA168949" s="7"/>
    </row>
    <row r="168950" spans="27:27">
      <c r="AA168950" s="7"/>
    </row>
    <row r="168951" spans="27:27">
      <c r="AA168951" s="7"/>
    </row>
    <row r="168952" spans="27:27">
      <c r="AA168952" s="7"/>
    </row>
    <row r="168953" spans="27:27">
      <c r="AA168953" s="7"/>
    </row>
    <row r="168954" spans="27:27">
      <c r="AA168954" s="7"/>
    </row>
    <row r="168955" spans="27:27">
      <c r="AA168955" s="7"/>
    </row>
    <row r="168956" spans="27:27">
      <c r="AA168956" s="7"/>
    </row>
    <row r="168957" spans="27:27">
      <c r="AA168957" s="7"/>
    </row>
    <row r="168958" spans="27:27">
      <c r="AA168958" s="7"/>
    </row>
    <row r="168959" spans="27:27">
      <c r="AA168959" s="7"/>
    </row>
    <row r="168960" spans="27:27">
      <c r="AA168960" s="7"/>
    </row>
    <row r="168961" spans="27:27">
      <c r="AA168961" s="7"/>
    </row>
    <row r="168962" spans="27:27">
      <c r="AA168962" s="7"/>
    </row>
    <row r="168963" spans="27:27">
      <c r="AA168963" s="7"/>
    </row>
    <row r="168964" spans="27:27">
      <c r="AA168964" s="7"/>
    </row>
    <row r="168965" spans="27:27">
      <c r="AA168965" s="7"/>
    </row>
    <row r="168966" spans="27:27">
      <c r="AA168966" s="7"/>
    </row>
    <row r="168967" spans="27:27">
      <c r="AA168967" s="7"/>
    </row>
    <row r="168968" spans="27:27">
      <c r="AA168968" s="7"/>
    </row>
    <row r="168969" spans="27:27">
      <c r="AA168969" s="7"/>
    </row>
    <row r="168970" spans="27:27">
      <c r="AA168970" s="7"/>
    </row>
    <row r="168971" spans="27:27">
      <c r="AA168971" s="7"/>
    </row>
    <row r="168972" spans="27:27">
      <c r="AA168972" s="7"/>
    </row>
    <row r="168973" spans="27:27">
      <c r="AA168973" s="7"/>
    </row>
    <row r="168974" spans="27:27">
      <c r="AA168974" s="7"/>
    </row>
    <row r="168975" spans="27:27">
      <c r="AA168975" s="7"/>
    </row>
    <row r="168976" spans="27:27">
      <c r="AA168976" s="7"/>
    </row>
    <row r="168977" spans="27:27">
      <c r="AA168977" s="7"/>
    </row>
    <row r="168978" spans="27:27">
      <c r="AA168978" s="7"/>
    </row>
    <row r="168979" spans="27:27">
      <c r="AA168979" s="7"/>
    </row>
    <row r="168980" spans="27:27">
      <c r="AA168980" s="7"/>
    </row>
    <row r="168981" spans="27:27">
      <c r="AA168981" s="7"/>
    </row>
    <row r="168982" spans="27:27">
      <c r="AA168982" s="7"/>
    </row>
    <row r="168983" spans="27:27">
      <c r="AA168983" s="7"/>
    </row>
    <row r="168984" spans="27:27">
      <c r="AA168984" s="7"/>
    </row>
    <row r="168985" spans="27:27">
      <c r="AA168985" s="7"/>
    </row>
    <row r="168986" spans="27:27">
      <c r="AA168986" s="7"/>
    </row>
    <row r="168987" spans="27:27">
      <c r="AA168987" s="7"/>
    </row>
    <row r="168988" spans="27:27">
      <c r="AA168988" s="7"/>
    </row>
    <row r="168989" spans="27:27">
      <c r="AA168989" s="7"/>
    </row>
    <row r="168990" spans="27:27">
      <c r="AA168990" s="7"/>
    </row>
    <row r="168991" spans="27:27">
      <c r="AA168991" s="7"/>
    </row>
    <row r="168992" spans="27:27">
      <c r="AA168992" s="7"/>
    </row>
    <row r="168993" spans="27:27">
      <c r="AA168993" s="7"/>
    </row>
    <row r="168994" spans="27:27">
      <c r="AA168994" s="7"/>
    </row>
    <row r="168995" spans="27:27">
      <c r="AA168995" s="7"/>
    </row>
    <row r="168996" spans="27:27">
      <c r="AA168996" s="7"/>
    </row>
    <row r="168997" spans="27:27">
      <c r="AA168997" s="7"/>
    </row>
    <row r="168998" spans="27:27">
      <c r="AA168998" s="7"/>
    </row>
    <row r="168999" spans="27:27">
      <c r="AA168999" s="7"/>
    </row>
    <row r="169000" spans="27:27">
      <c r="AA169000" s="7"/>
    </row>
    <row r="169001" spans="27:27">
      <c r="AA169001" s="7"/>
    </row>
    <row r="169002" spans="27:27">
      <c r="AA169002" s="7"/>
    </row>
    <row r="169003" spans="27:27">
      <c r="AA169003" s="7"/>
    </row>
    <row r="169004" spans="27:27">
      <c r="AA169004" s="7"/>
    </row>
    <row r="169005" spans="27:27">
      <c r="AA169005" s="7"/>
    </row>
    <row r="169006" spans="27:27">
      <c r="AA169006" s="7"/>
    </row>
    <row r="169007" spans="27:27">
      <c r="AA169007" s="7"/>
    </row>
    <row r="169008" spans="27:27">
      <c r="AA169008" s="7"/>
    </row>
    <row r="169009" spans="27:27">
      <c r="AA169009" s="7"/>
    </row>
    <row r="169010" spans="27:27">
      <c r="AA169010" s="7"/>
    </row>
    <row r="169011" spans="27:27">
      <c r="AA169011" s="7"/>
    </row>
    <row r="169012" spans="27:27">
      <c r="AA169012" s="7"/>
    </row>
    <row r="169013" spans="27:27">
      <c r="AA169013" s="7"/>
    </row>
    <row r="169014" spans="27:27">
      <c r="AA169014" s="7"/>
    </row>
    <row r="169015" spans="27:27">
      <c r="AA169015" s="7"/>
    </row>
    <row r="169016" spans="27:27">
      <c r="AA169016" s="7"/>
    </row>
    <row r="169017" spans="27:27">
      <c r="AA169017" s="7"/>
    </row>
    <row r="169018" spans="27:27">
      <c r="AA169018" s="7"/>
    </row>
    <row r="169019" spans="27:27">
      <c r="AA169019" s="7"/>
    </row>
    <row r="169020" spans="27:27">
      <c r="AA169020" s="7"/>
    </row>
    <row r="169021" spans="27:27">
      <c r="AA169021" s="7"/>
    </row>
    <row r="169022" spans="27:27">
      <c r="AA169022" s="7"/>
    </row>
    <row r="169023" spans="27:27">
      <c r="AA169023" s="7"/>
    </row>
    <row r="169024" spans="27:27">
      <c r="AA169024" s="7"/>
    </row>
    <row r="169025" spans="27:27">
      <c r="AA169025" s="7"/>
    </row>
    <row r="169026" spans="27:27">
      <c r="AA169026" s="7"/>
    </row>
    <row r="169027" spans="27:27">
      <c r="AA169027" s="7"/>
    </row>
    <row r="169028" spans="27:27">
      <c r="AA169028" s="7"/>
    </row>
    <row r="169029" spans="27:27">
      <c r="AA169029" s="7"/>
    </row>
    <row r="169030" spans="27:27">
      <c r="AA169030" s="7"/>
    </row>
    <row r="169031" spans="27:27">
      <c r="AA169031" s="7"/>
    </row>
    <row r="169032" spans="27:27">
      <c r="AA169032" s="7"/>
    </row>
    <row r="169033" spans="27:27">
      <c r="AA169033" s="7"/>
    </row>
    <row r="169034" spans="27:27">
      <c r="AA169034" s="7"/>
    </row>
    <row r="169035" spans="27:27">
      <c r="AA169035" s="7"/>
    </row>
    <row r="169036" spans="27:27">
      <c r="AA169036" s="7"/>
    </row>
    <row r="169037" spans="27:27">
      <c r="AA169037" s="7"/>
    </row>
    <row r="169038" spans="27:27">
      <c r="AA169038" s="7"/>
    </row>
    <row r="169039" spans="27:27">
      <c r="AA169039" s="7"/>
    </row>
    <row r="169040" spans="27:27">
      <c r="AA169040" s="7"/>
    </row>
    <row r="169041" spans="27:27">
      <c r="AA169041" s="7"/>
    </row>
    <row r="169042" spans="27:27">
      <c r="AA169042" s="7"/>
    </row>
    <row r="169043" spans="27:27">
      <c r="AA169043" s="7"/>
    </row>
    <row r="169044" spans="27:27">
      <c r="AA169044" s="7"/>
    </row>
    <row r="169045" spans="27:27">
      <c r="AA169045" s="7"/>
    </row>
    <row r="169046" spans="27:27">
      <c r="AA169046" s="7"/>
    </row>
    <row r="169047" spans="27:27">
      <c r="AA169047" s="7"/>
    </row>
    <row r="169048" spans="27:27">
      <c r="AA169048" s="7"/>
    </row>
    <row r="169049" spans="27:27">
      <c r="AA169049" s="7"/>
    </row>
    <row r="169050" spans="27:27">
      <c r="AA169050" s="7"/>
    </row>
    <row r="169051" spans="27:27">
      <c r="AA169051" s="7"/>
    </row>
    <row r="169052" spans="27:27">
      <c r="AA169052" s="7"/>
    </row>
    <row r="169053" spans="27:27">
      <c r="AA169053" s="7"/>
    </row>
    <row r="169054" spans="27:27">
      <c r="AA169054" s="7"/>
    </row>
    <row r="169055" spans="27:27">
      <c r="AA169055" s="7"/>
    </row>
    <row r="169056" spans="27:27">
      <c r="AA169056" s="7"/>
    </row>
    <row r="169057" spans="27:27">
      <c r="AA169057" s="7"/>
    </row>
    <row r="169058" spans="27:27">
      <c r="AA169058" s="7"/>
    </row>
    <row r="169059" spans="27:27">
      <c r="AA169059" s="7"/>
    </row>
    <row r="169060" spans="27:27">
      <c r="AA169060" s="7"/>
    </row>
    <row r="169061" spans="27:27">
      <c r="AA169061" s="7"/>
    </row>
    <row r="169062" spans="27:27">
      <c r="AA169062" s="7"/>
    </row>
    <row r="169063" spans="27:27">
      <c r="AA169063" s="7"/>
    </row>
    <row r="169064" spans="27:27">
      <c r="AA169064" s="7"/>
    </row>
    <row r="169065" spans="27:27">
      <c r="AA169065" s="7"/>
    </row>
    <row r="169066" spans="27:27">
      <c r="AA169066" s="7"/>
    </row>
    <row r="169067" spans="27:27">
      <c r="AA169067" s="7"/>
    </row>
    <row r="169068" spans="27:27">
      <c r="AA169068" s="7"/>
    </row>
    <row r="169069" spans="27:27">
      <c r="AA169069" s="7"/>
    </row>
    <row r="169070" spans="27:27">
      <c r="AA169070" s="7"/>
    </row>
    <row r="169071" spans="27:27">
      <c r="AA169071" s="7"/>
    </row>
    <row r="169072" spans="27:27">
      <c r="AA169072" s="7"/>
    </row>
    <row r="169073" spans="27:27">
      <c r="AA169073" s="7"/>
    </row>
    <row r="169074" spans="27:27">
      <c r="AA169074" s="7"/>
    </row>
    <row r="169075" spans="27:27">
      <c r="AA169075" s="7"/>
    </row>
    <row r="169076" spans="27:27">
      <c r="AA169076" s="7"/>
    </row>
    <row r="169077" spans="27:27">
      <c r="AA169077" s="7"/>
    </row>
    <row r="169078" spans="27:27">
      <c r="AA169078" s="7"/>
    </row>
    <row r="169079" spans="27:27">
      <c r="AA169079" s="7"/>
    </row>
    <row r="169080" spans="27:27">
      <c r="AA169080" s="7"/>
    </row>
    <row r="169081" spans="27:27">
      <c r="AA169081" s="7"/>
    </row>
    <row r="169082" spans="27:27">
      <c r="AA169082" s="7"/>
    </row>
    <row r="169083" spans="27:27">
      <c r="AA169083" s="7"/>
    </row>
    <row r="169084" spans="27:27">
      <c r="AA169084" s="7"/>
    </row>
    <row r="169085" spans="27:27">
      <c r="AA169085" s="7"/>
    </row>
    <row r="169086" spans="27:27">
      <c r="AA169086" s="7"/>
    </row>
    <row r="169087" spans="27:27">
      <c r="AA169087" s="7"/>
    </row>
    <row r="169088" spans="27:27">
      <c r="AA169088" s="7"/>
    </row>
    <row r="169089" spans="27:27">
      <c r="AA169089" s="7"/>
    </row>
    <row r="169090" spans="27:27">
      <c r="AA169090" s="7"/>
    </row>
    <row r="169091" spans="27:27">
      <c r="AA169091" s="7"/>
    </row>
    <row r="169092" spans="27:27">
      <c r="AA169092" s="7"/>
    </row>
    <row r="169093" spans="27:27">
      <c r="AA169093" s="7"/>
    </row>
    <row r="169094" spans="27:27">
      <c r="AA169094" s="7"/>
    </row>
    <row r="169095" spans="27:27">
      <c r="AA169095" s="7"/>
    </row>
    <row r="169096" spans="27:27">
      <c r="AA169096" s="7"/>
    </row>
    <row r="169097" spans="27:27">
      <c r="AA169097" s="7"/>
    </row>
    <row r="169098" spans="27:27">
      <c r="AA169098" s="7"/>
    </row>
    <row r="169099" spans="27:27">
      <c r="AA169099" s="7"/>
    </row>
    <row r="169100" spans="27:27">
      <c r="AA169100" s="7"/>
    </row>
    <row r="169101" spans="27:27">
      <c r="AA169101" s="7"/>
    </row>
    <row r="169102" spans="27:27">
      <c r="AA169102" s="7"/>
    </row>
    <row r="169103" spans="27:27">
      <c r="AA169103" s="7"/>
    </row>
    <row r="169104" spans="27:27">
      <c r="AA169104" s="7"/>
    </row>
    <row r="169105" spans="27:27">
      <c r="AA169105" s="7"/>
    </row>
    <row r="169106" spans="27:27">
      <c r="AA169106" s="7"/>
    </row>
    <row r="169107" spans="27:27">
      <c r="AA169107" s="7"/>
    </row>
    <row r="169108" spans="27:27">
      <c r="AA169108" s="7"/>
    </row>
    <row r="169109" spans="27:27">
      <c r="AA169109" s="7"/>
    </row>
    <row r="169110" spans="27:27">
      <c r="AA169110" s="7"/>
    </row>
    <row r="169111" spans="27:27">
      <c r="AA169111" s="7"/>
    </row>
    <row r="169112" spans="27:27">
      <c r="AA169112" s="7"/>
    </row>
    <row r="169113" spans="27:27">
      <c r="AA169113" s="7"/>
    </row>
    <row r="169114" spans="27:27">
      <c r="AA169114" s="7"/>
    </row>
    <row r="169115" spans="27:27">
      <c r="AA169115" s="7"/>
    </row>
    <row r="169116" spans="27:27">
      <c r="AA169116" s="7"/>
    </row>
    <row r="169117" spans="27:27">
      <c r="AA169117" s="7"/>
    </row>
    <row r="169118" spans="27:27">
      <c r="AA169118" s="7"/>
    </row>
    <row r="169119" spans="27:27">
      <c r="AA169119" s="7"/>
    </row>
    <row r="169120" spans="27:27">
      <c r="AA169120" s="7"/>
    </row>
    <row r="169121" spans="27:27">
      <c r="AA169121" s="7"/>
    </row>
    <row r="169122" spans="27:27">
      <c r="AA169122" s="7"/>
    </row>
    <row r="169123" spans="27:27">
      <c r="AA169123" s="7"/>
    </row>
    <row r="169124" spans="27:27">
      <c r="AA169124" s="7"/>
    </row>
    <row r="169125" spans="27:27">
      <c r="AA169125" s="7"/>
    </row>
    <row r="169126" spans="27:27">
      <c r="AA169126" s="7"/>
    </row>
    <row r="169127" spans="27:27">
      <c r="AA169127" s="7"/>
    </row>
    <row r="169128" spans="27:27">
      <c r="AA169128" s="7"/>
    </row>
    <row r="169129" spans="27:27">
      <c r="AA169129" s="7"/>
    </row>
    <row r="169130" spans="27:27">
      <c r="AA169130" s="7"/>
    </row>
    <row r="169131" spans="27:27">
      <c r="AA169131" s="7"/>
    </row>
    <row r="169132" spans="27:27">
      <c r="AA169132" s="7"/>
    </row>
    <row r="169133" spans="27:27">
      <c r="AA169133" s="7"/>
    </row>
    <row r="169134" spans="27:27">
      <c r="AA169134" s="7"/>
    </row>
    <row r="169135" spans="27:27">
      <c r="AA169135" s="7"/>
    </row>
    <row r="169136" spans="27:27">
      <c r="AA169136" s="7"/>
    </row>
    <row r="169137" spans="27:27">
      <c r="AA169137" s="7"/>
    </row>
    <row r="169138" spans="27:27">
      <c r="AA169138" s="7"/>
    </row>
    <row r="169139" spans="27:27">
      <c r="AA169139" s="7"/>
    </row>
    <row r="169140" spans="27:27">
      <c r="AA169140" s="7"/>
    </row>
    <row r="169141" spans="27:27">
      <c r="AA169141" s="7"/>
    </row>
    <row r="169142" spans="27:27">
      <c r="AA169142" s="7"/>
    </row>
    <row r="169143" spans="27:27">
      <c r="AA169143" s="7"/>
    </row>
    <row r="169144" spans="27:27">
      <c r="AA169144" s="7"/>
    </row>
    <row r="169145" spans="27:27">
      <c r="AA169145" s="7"/>
    </row>
    <row r="169146" spans="27:27">
      <c r="AA169146" s="7"/>
    </row>
    <row r="169147" spans="27:27">
      <c r="AA169147" s="7"/>
    </row>
    <row r="169148" spans="27:27">
      <c r="AA169148" s="7"/>
    </row>
    <row r="169149" spans="27:27">
      <c r="AA169149" s="7"/>
    </row>
    <row r="169150" spans="27:27">
      <c r="AA169150" s="7"/>
    </row>
    <row r="169151" spans="27:27">
      <c r="AA169151" s="7"/>
    </row>
    <row r="169152" spans="27:27">
      <c r="AA169152" s="7"/>
    </row>
    <row r="169153" spans="27:27">
      <c r="AA169153" s="7"/>
    </row>
    <row r="169154" spans="27:27">
      <c r="AA169154" s="7"/>
    </row>
    <row r="169155" spans="27:27">
      <c r="AA169155" s="7"/>
    </row>
    <row r="169156" spans="27:27">
      <c r="AA169156" s="7"/>
    </row>
    <row r="169157" spans="27:27">
      <c r="AA169157" s="7"/>
    </row>
    <row r="169158" spans="27:27">
      <c r="AA169158" s="7"/>
    </row>
    <row r="169159" spans="27:27">
      <c r="AA169159" s="7"/>
    </row>
    <row r="169160" spans="27:27">
      <c r="AA169160" s="7"/>
    </row>
    <row r="169161" spans="27:27">
      <c r="AA169161" s="7"/>
    </row>
    <row r="169162" spans="27:27">
      <c r="AA169162" s="7"/>
    </row>
    <row r="169163" spans="27:27">
      <c r="AA169163" s="7"/>
    </row>
    <row r="169164" spans="27:27">
      <c r="AA169164" s="7"/>
    </row>
    <row r="169165" spans="27:27">
      <c r="AA169165" s="7"/>
    </row>
    <row r="169166" spans="27:27">
      <c r="AA169166" s="7"/>
    </row>
    <row r="169167" spans="27:27">
      <c r="AA169167" s="7"/>
    </row>
    <row r="169168" spans="27:27">
      <c r="AA169168" s="7"/>
    </row>
    <row r="169169" spans="27:27">
      <c r="AA169169" s="7"/>
    </row>
    <row r="169170" spans="27:27">
      <c r="AA169170" s="7"/>
    </row>
    <row r="169171" spans="27:27">
      <c r="AA169171" s="7"/>
    </row>
    <row r="169172" spans="27:27">
      <c r="AA169172" s="7"/>
    </row>
    <row r="169173" spans="27:27">
      <c r="AA169173" s="7"/>
    </row>
    <row r="169174" spans="27:27">
      <c r="AA169174" s="7"/>
    </row>
    <row r="169175" spans="27:27">
      <c r="AA169175" s="7"/>
    </row>
    <row r="169176" spans="27:27">
      <c r="AA169176" s="7"/>
    </row>
    <row r="169177" spans="27:27">
      <c r="AA169177" s="7"/>
    </row>
    <row r="169178" spans="27:27">
      <c r="AA169178" s="7"/>
    </row>
    <row r="169179" spans="27:27">
      <c r="AA169179" s="7"/>
    </row>
    <row r="169180" spans="27:27">
      <c r="AA169180" s="7"/>
    </row>
    <row r="169181" spans="27:27">
      <c r="AA169181" s="7"/>
    </row>
    <row r="169182" spans="27:27">
      <c r="AA169182" s="7"/>
    </row>
    <row r="169183" spans="27:27">
      <c r="AA169183" s="7"/>
    </row>
    <row r="169184" spans="27:27">
      <c r="AA169184" s="7"/>
    </row>
    <row r="169185" spans="27:27">
      <c r="AA169185" s="7"/>
    </row>
    <row r="169186" spans="27:27">
      <c r="AA169186" s="7"/>
    </row>
    <row r="169187" spans="27:27">
      <c r="AA169187" s="7"/>
    </row>
    <row r="169188" spans="27:27">
      <c r="AA169188" s="7"/>
    </row>
    <row r="169189" spans="27:27">
      <c r="AA169189" s="7"/>
    </row>
    <row r="169190" spans="27:27">
      <c r="AA169190" s="7"/>
    </row>
    <row r="169191" spans="27:27">
      <c r="AA169191" s="7"/>
    </row>
    <row r="169192" spans="27:27">
      <c r="AA169192" s="7"/>
    </row>
    <row r="169193" spans="27:27">
      <c r="AA169193" s="7"/>
    </row>
    <row r="169194" spans="27:27">
      <c r="AA169194" s="7"/>
    </row>
    <row r="169195" spans="27:27">
      <c r="AA169195" s="7"/>
    </row>
    <row r="169196" spans="27:27">
      <c r="AA169196" s="7"/>
    </row>
    <row r="169197" spans="27:27">
      <c r="AA169197" s="7"/>
    </row>
    <row r="169198" spans="27:27">
      <c r="AA169198" s="7"/>
    </row>
    <row r="169199" spans="27:27">
      <c r="AA169199" s="7"/>
    </row>
    <row r="169200" spans="27:27">
      <c r="AA169200" s="7"/>
    </row>
    <row r="169201" spans="27:27">
      <c r="AA169201" s="7"/>
    </row>
    <row r="169202" spans="27:27">
      <c r="AA169202" s="7"/>
    </row>
    <row r="169203" spans="27:27">
      <c r="AA169203" s="7"/>
    </row>
    <row r="169204" spans="27:27">
      <c r="AA169204" s="7"/>
    </row>
    <row r="169205" spans="27:27">
      <c r="AA169205" s="7"/>
    </row>
    <row r="169206" spans="27:27">
      <c r="AA169206" s="7"/>
    </row>
    <row r="169207" spans="27:27">
      <c r="AA169207" s="7"/>
    </row>
    <row r="169208" spans="27:27">
      <c r="AA169208" s="7"/>
    </row>
    <row r="169209" spans="27:27">
      <c r="AA169209" s="7"/>
    </row>
    <row r="169210" spans="27:27">
      <c r="AA169210" s="7"/>
    </row>
    <row r="169211" spans="27:27">
      <c r="AA169211" s="7"/>
    </row>
    <row r="169212" spans="27:27">
      <c r="AA169212" s="7"/>
    </row>
    <row r="169213" spans="27:27">
      <c r="AA169213" s="7"/>
    </row>
    <row r="169214" spans="27:27">
      <c r="AA169214" s="7"/>
    </row>
    <row r="169215" spans="27:27">
      <c r="AA169215" s="7"/>
    </row>
    <row r="169216" spans="27:27">
      <c r="AA169216" s="7"/>
    </row>
    <row r="169217" spans="27:27">
      <c r="AA169217" s="7"/>
    </row>
    <row r="169218" spans="27:27">
      <c r="AA169218" s="7"/>
    </row>
    <row r="169219" spans="27:27">
      <c r="AA169219" s="7"/>
    </row>
    <row r="169220" spans="27:27">
      <c r="AA169220" s="7"/>
    </row>
    <row r="169221" spans="27:27">
      <c r="AA169221" s="7"/>
    </row>
    <row r="169222" spans="27:27">
      <c r="AA169222" s="7"/>
    </row>
    <row r="169223" spans="27:27">
      <c r="AA169223" s="7"/>
    </row>
    <row r="169224" spans="27:27">
      <c r="AA169224" s="7"/>
    </row>
    <row r="169225" spans="27:27">
      <c r="AA169225" s="7"/>
    </row>
    <row r="169226" spans="27:27">
      <c r="AA169226" s="7"/>
    </row>
    <row r="169227" spans="27:27">
      <c r="AA169227" s="7"/>
    </row>
    <row r="169228" spans="27:27">
      <c r="AA169228" s="7"/>
    </row>
    <row r="169229" spans="27:27">
      <c r="AA169229" s="7"/>
    </row>
    <row r="169230" spans="27:27">
      <c r="AA169230" s="7"/>
    </row>
    <row r="169231" spans="27:27">
      <c r="AA169231" s="7"/>
    </row>
    <row r="169232" spans="27:27">
      <c r="AA169232" s="7"/>
    </row>
    <row r="169233" spans="27:27">
      <c r="AA169233" s="7"/>
    </row>
    <row r="169234" spans="27:27">
      <c r="AA169234" s="7"/>
    </row>
    <row r="169235" spans="27:27">
      <c r="AA169235" s="7"/>
    </row>
    <row r="169236" spans="27:27">
      <c r="AA169236" s="7"/>
    </row>
    <row r="169237" spans="27:27">
      <c r="AA169237" s="7"/>
    </row>
    <row r="169238" spans="27:27">
      <c r="AA169238" s="7"/>
    </row>
    <row r="169239" spans="27:27">
      <c r="AA169239" s="7"/>
    </row>
    <row r="169240" spans="27:27">
      <c r="AA169240" s="7"/>
    </row>
    <row r="169241" spans="27:27">
      <c r="AA169241" s="7"/>
    </row>
    <row r="169242" spans="27:27">
      <c r="AA169242" s="7"/>
    </row>
    <row r="169243" spans="27:27">
      <c r="AA169243" s="7"/>
    </row>
    <row r="169244" spans="27:27">
      <c r="AA169244" s="7"/>
    </row>
    <row r="169245" spans="27:27">
      <c r="AA169245" s="7"/>
    </row>
    <row r="169246" spans="27:27">
      <c r="AA169246" s="7"/>
    </row>
    <row r="169247" spans="27:27">
      <c r="AA169247" s="7"/>
    </row>
    <row r="169248" spans="27:27">
      <c r="AA169248" s="7"/>
    </row>
    <row r="169249" spans="27:27">
      <c r="AA169249" s="7"/>
    </row>
    <row r="169250" spans="27:27">
      <c r="AA169250" s="7"/>
    </row>
    <row r="169251" spans="27:27">
      <c r="AA169251" s="7"/>
    </row>
    <row r="169252" spans="27:27">
      <c r="AA169252" s="7"/>
    </row>
    <row r="169253" spans="27:27">
      <c r="AA169253" s="7"/>
    </row>
    <row r="169254" spans="27:27">
      <c r="AA169254" s="7"/>
    </row>
    <row r="169255" spans="27:27">
      <c r="AA169255" s="7"/>
    </row>
    <row r="169256" spans="27:27">
      <c r="AA169256" s="7"/>
    </row>
    <row r="169257" spans="27:27">
      <c r="AA169257" s="7"/>
    </row>
    <row r="169258" spans="27:27">
      <c r="AA169258" s="7"/>
    </row>
    <row r="169259" spans="27:27">
      <c r="AA169259" s="7"/>
    </row>
    <row r="169260" spans="27:27">
      <c r="AA169260" s="7"/>
    </row>
    <row r="169261" spans="27:27">
      <c r="AA169261" s="7"/>
    </row>
    <row r="169262" spans="27:27">
      <c r="AA169262" s="7"/>
    </row>
    <row r="169263" spans="27:27">
      <c r="AA169263" s="7"/>
    </row>
    <row r="169264" spans="27:27">
      <c r="AA169264" s="7"/>
    </row>
    <row r="169265" spans="27:27">
      <c r="AA169265" s="7"/>
    </row>
    <row r="169266" spans="27:27">
      <c r="AA169266" s="7"/>
    </row>
    <row r="169267" spans="27:27">
      <c r="AA169267" s="7"/>
    </row>
    <row r="169268" spans="27:27">
      <c r="AA169268" s="7"/>
    </row>
    <row r="169269" spans="27:27">
      <c r="AA169269" s="7"/>
    </row>
    <row r="169270" spans="27:27">
      <c r="AA169270" s="7"/>
    </row>
    <row r="169271" spans="27:27">
      <c r="AA169271" s="7"/>
    </row>
    <row r="169272" spans="27:27">
      <c r="AA169272" s="7"/>
    </row>
    <row r="169273" spans="27:27">
      <c r="AA169273" s="7"/>
    </row>
    <row r="169274" spans="27:27">
      <c r="AA169274" s="7"/>
    </row>
    <row r="169275" spans="27:27">
      <c r="AA169275" s="7"/>
    </row>
    <row r="169276" spans="27:27">
      <c r="AA169276" s="7"/>
    </row>
    <row r="169277" spans="27:27">
      <c r="AA169277" s="7"/>
    </row>
    <row r="169278" spans="27:27">
      <c r="AA169278" s="7"/>
    </row>
    <row r="169279" spans="27:27">
      <c r="AA169279" s="7"/>
    </row>
    <row r="169280" spans="27:27">
      <c r="AA169280" s="7"/>
    </row>
    <row r="169281" spans="27:27">
      <c r="AA169281" s="7"/>
    </row>
    <row r="169282" spans="27:27">
      <c r="AA169282" s="7"/>
    </row>
    <row r="169283" spans="27:27">
      <c r="AA169283" s="7"/>
    </row>
    <row r="169284" spans="27:27">
      <c r="AA169284" s="7"/>
    </row>
    <row r="169285" spans="27:27">
      <c r="AA169285" s="7"/>
    </row>
    <row r="169286" spans="27:27">
      <c r="AA169286" s="7"/>
    </row>
    <row r="169287" spans="27:27">
      <c r="AA169287" s="7"/>
    </row>
    <row r="169288" spans="27:27">
      <c r="AA169288" s="7"/>
    </row>
    <row r="169289" spans="27:27">
      <c r="AA169289" s="7"/>
    </row>
    <row r="169290" spans="27:27">
      <c r="AA169290" s="7"/>
    </row>
    <row r="169291" spans="27:27">
      <c r="AA169291" s="7"/>
    </row>
    <row r="169292" spans="27:27">
      <c r="AA169292" s="7"/>
    </row>
    <row r="169293" spans="27:27">
      <c r="AA169293" s="7"/>
    </row>
    <row r="169294" spans="27:27">
      <c r="AA169294" s="7"/>
    </row>
    <row r="169295" spans="27:27">
      <c r="AA169295" s="7"/>
    </row>
    <row r="169296" spans="27:27">
      <c r="AA169296" s="7"/>
    </row>
    <row r="169297" spans="27:27">
      <c r="AA169297" s="7"/>
    </row>
    <row r="169298" spans="27:27">
      <c r="AA169298" s="7"/>
    </row>
    <row r="169299" spans="27:27">
      <c r="AA169299" s="7"/>
    </row>
    <row r="169300" spans="27:27">
      <c r="AA169300" s="7"/>
    </row>
    <row r="169301" spans="27:27">
      <c r="AA169301" s="7"/>
    </row>
    <row r="169302" spans="27:27">
      <c r="AA169302" s="7"/>
    </row>
    <row r="169303" spans="27:27">
      <c r="AA169303" s="7"/>
    </row>
    <row r="169304" spans="27:27">
      <c r="AA169304" s="7"/>
    </row>
    <row r="169305" spans="27:27">
      <c r="AA169305" s="7"/>
    </row>
    <row r="169306" spans="27:27">
      <c r="AA169306" s="7"/>
    </row>
    <row r="169307" spans="27:27">
      <c r="AA169307" s="7"/>
    </row>
    <row r="169308" spans="27:27">
      <c r="AA169308" s="7"/>
    </row>
    <row r="169309" spans="27:27">
      <c r="AA169309" s="7"/>
    </row>
    <row r="169310" spans="27:27">
      <c r="AA169310" s="7"/>
    </row>
    <row r="169311" spans="27:27">
      <c r="AA169311" s="7"/>
    </row>
    <row r="169312" spans="27:27">
      <c r="AA169312" s="7"/>
    </row>
    <row r="169313" spans="27:27">
      <c r="AA169313" s="7"/>
    </row>
    <row r="169314" spans="27:27">
      <c r="AA169314" s="7"/>
    </row>
    <row r="169315" spans="27:27">
      <c r="AA169315" s="7"/>
    </row>
    <row r="169316" spans="27:27">
      <c r="AA169316" s="7"/>
    </row>
    <row r="169317" spans="27:27">
      <c r="AA169317" s="7"/>
    </row>
    <row r="169318" spans="27:27">
      <c r="AA169318" s="7"/>
    </row>
    <row r="169319" spans="27:27">
      <c r="AA169319" s="7"/>
    </row>
    <row r="169320" spans="27:27">
      <c r="AA169320" s="7"/>
    </row>
    <row r="169321" spans="27:27">
      <c r="AA169321" s="7"/>
    </row>
    <row r="169322" spans="27:27">
      <c r="AA169322" s="7"/>
    </row>
    <row r="169323" spans="27:27">
      <c r="AA169323" s="7"/>
    </row>
    <row r="169324" spans="27:27">
      <c r="AA169324" s="7"/>
    </row>
    <row r="169325" spans="27:27">
      <c r="AA169325" s="7"/>
    </row>
    <row r="169326" spans="27:27">
      <c r="AA169326" s="7"/>
    </row>
    <row r="169327" spans="27:27">
      <c r="AA169327" s="7"/>
    </row>
    <row r="169328" spans="27:27">
      <c r="AA169328" s="7"/>
    </row>
    <row r="169329" spans="27:27">
      <c r="AA169329" s="7"/>
    </row>
    <row r="169330" spans="27:27">
      <c r="AA169330" s="7"/>
    </row>
    <row r="169331" spans="27:27">
      <c r="AA169331" s="7"/>
    </row>
    <row r="169332" spans="27:27">
      <c r="AA169332" s="7"/>
    </row>
    <row r="169333" spans="27:27">
      <c r="AA169333" s="7"/>
    </row>
    <row r="169334" spans="27:27">
      <c r="AA169334" s="7"/>
    </row>
    <row r="169335" spans="27:27">
      <c r="AA169335" s="7"/>
    </row>
    <row r="169336" spans="27:27">
      <c r="AA169336" s="7"/>
    </row>
    <row r="169337" spans="27:27">
      <c r="AA169337" s="7"/>
    </row>
    <row r="169338" spans="27:27">
      <c r="AA169338" s="7"/>
    </row>
    <row r="169339" spans="27:27">
      <c r="AA169339" s="7"/>
    </row>
    <row r="169340" spans="27:27">
      <c r="AA169340" s="7"/>
    </row>
    <row r="169341" spans="27:27">
      <c r="AA169341" s="7"/>
    </row>
    <row r="169342" spans="27:27">
      <c r="AA169342" s="7"/>
    </row>
    <row r="169343" spans="27:27">
      <c r="AA169343" s="7"/>
    </row>
    <row r="169344" spans="27:27">
      <c r="AA169344" s="7"/>
    </row>
    <row r="169345" spans="27:27">
      <c r="AA169345" s="7"/>
    </row>
    <row r="169346" spans="27:27">
      <c r="AA169346" s="7"/>
    </row>
    <row r="169347" spans="27:27">
      <c r="AA169347" s="7"/>
    </row>
    <row r="169348" spans="27:27">
      <c r="AA169348" s="7"/>
    </row>
    <row r="169349" spans="27:27">
      <c r="AA169349" s="7"/>
    </row>
    <row r="169350" spans="27:27">
      <c r="AA169350" s="7"/>
    </row>
    <row r="169351" spans="27:27">
      <c r="AA169351" s="7"/>
    </row>
    <row r="169352" spans="27:27">
      <c r="AA169352" s="7"/>
    </row>
    <row r="169353" spans="27:27">
      <c r="AA169353" s="7"/>
    </row>
    <row r="169354" spans="27:27">
      <c r="AA169354" s="7"/>
    </row>
    <row r="169355" spans="27:27">
      <c r="AA169355" s="7"/>
    </row>
    <row r="169356" spans="27:27">
      <c r="AA169356" s="7"/>
    </row>
    <row r="169357" spans="27:27">
      <c r="AA169357" s="7"/>
    </row>
    <row r="169358" spans="27:27">
      <c r="AA169358" s="7"/>
    </row>
    <row r="169359" spans="27:27">
      <c r="AA169359" s="7"/>
    </row>
    <row r="169360" spans="27:27">
      <c r="AA169360" s="7"/>
    </row>
    <row r="169361" spans="27:27">
      <c r="AA169361" s="7"/>
    </row>
    <row r="169362" spans="27:27">
      <c r="AA169362" s="7"/>
    </row>
    <row r="169363" spans="27:27">
      <c r="AA169363" s="7"/>
    </row>
    <row r="169364" spans="27:27">
      <c r="AA169364" s="7"/>
    </row>
    <row r="169365" spans="27:27">
      <c r="AA169365" s="7"/>
    </row>
    <row r="169366" spans="27:27">
      <c r="AA169366" s="7"/>
    </row>
    <row r="169367" spans="27:27">
      <c r="AA169367" s="7"/>
    </row>
    <row r="169368" spans="27:27">
      <c r="AA169368" s="7"/>
    </row>
    <row r="169369" spans="27:27">
      <c r="AA169369" s="7"/>
    </row>
    <row r="169370" spans="27:27">
      <c r="AA169370" s="7"/>
    </row>
    <row r="169371" spans="27:27">
      <c r="AA169371" s="7"/>
    </row>
    <row r="169372" spans="27:27">
      <c r="AA169372" s="7"/>
    </row>
    <row r="169373" spans="27:27">
      <c r="AA169373" s="7"/>
    </row>
    <row r="169374" spans="27:27">
      <c r="AA169374" s="7"/>
    </row>
    <row r="169375" spans="27:27">
      <c r="AA169375" s="7"/>
    </row>
    <row r="169376" spans="27:27">
      <c r="AA169376" s="7"/>
    </row>
    <row r="169377" spans="27:27">
      <c r="AA169377" s="7"/>
    </row>
    <row r="169378" spans="27:27">
      <c r="AA169378" s="7"/>
    </row>
    <row r="169379" spans="27:27">
      <c r="AA169379" s="7"/>
    </row>
    <row r="169380" spans="27:27">
      <c r="AA169380" s="7"/>
    </row>
    <row r="169381" spans="27:27">
      <c r="AA169381" s="7"/>
    </row>
    <row r="169382" spans="27:27">
      <c r="AA169382" s="7"/>
    </row>
    <row r="169383" spans="27:27">
      <c r="AA169383" s="7"/>
    </row>
    <row r="169384" spans="27:27">
      <c r="AA169384" s="7"/>
    </row>
    <row r="169385" spans="27:27">
      <c r="AA169385" s="7"/>
    </row>
    <row r="169386" spans="27:27">
      <c r="AA169386" s="7"/>
    </row>
    <row r="169387" spans="27:27">
      <c r="AA169387" s="7"/>
    </row>
    <row r="169388" spans="27:27">
      <c r="AA169388" s="7"/>
    </row>
    <row r="169389" spans="27:27">
      <c r="AA169389" s="7"/>
    </row>
    <row r="169390" spans="27:27">
      <c r="AA169390" s="7"/>
    </row>
    <row r="169391" spans="27:27">
      <c r="AA169391" s="7"/>
    </row>
    <row r="169392" spans="27:27">
      <c r="AA169392" s="7"/>
    </row>
    <row r="169393" spans="27:27">
      <c r="AA169393" s="7"/>
    </row>
    <row r="169394" spans="27:27">
      <c r="AA169394" s="7"/>
    </row>
    <row r="169395" spans="27:27">
      <c r="AA169395" s="7"/>
    </row>
    <row r="169396" spans="27:27">
      <c r="AA169396" s="7"/>
    </row>
    <row r="169397" spans="27:27">
      <c r="AA169397" s="7"/>
    </row>
    <row r="169398" spans="27:27">
      <c r="AA169398" s="7"/>
    </row>
    <row r="169399" spans="27:27">
      <c r="AA169399" s="7"/>
    </row>
    <row r="169400" spans="27:27">
      <c r="AA169400" s="7"/>
    </row>
    <row r="169401" spans="27:27">
      <c r="AA169401" s="7"/>
    </row>
    <row r="169402" spans="27:27">
      <c r="AA169402" s="7"/>
    </row>
    <row r="169403" spans="27:27">
      <c r="AA169403" s="7"/>
    </row>
    <row r="169404" spans="27:27">
      <c r="AA169404" s="7"/>
    </row>
    <row r="169405" spans="27:27">
      <c r="AA169405" s="7"/>
    </row>
    <row r="169406" spans="27:27">
      <c r="AA169406" s="7"/>
    </row>
    <row r="169407" spans="27:27">
      <c r="AA169407" s="7"/>
    </row>
    <row r="169408" spans="27:27">
      <c r="AA169408" s="7"/>
    </row>
    <row r="169409" spans="27:27">
      <c r="AA169409" s="7"/>
    </row>
    <row r="169410" spans="27:27">
      <c r="AA169410" s="7"/>
    </row>
    <row r="169411" spans="27:27">
      <c r="AA169411" s="7"/>
    </row>
    <row r="169412" spans="27:27">
      <c r="AA169412" s="7"/>
    </row>
    <row r="169413" spans="27:27">
      <c r="AA169413" s="7"/>
    </row>
    <row r="169414" spans="27:27">
      <c r="AA169414" s="7"/>
    </row>
    <row r="169415" spans="27:27">
      <c r="AA169415" s="7"/>
    </row>
    <row r="169416" spans="27:27">
      <c r="AA169416" s="7"/>
    </row>
    <row r="169417" spans="27:27">
      <c r="AA169417" s="7"/>
    </row>
    <row r="169418" spans="27:27">
      <c r="AA169418" s="7"/>
    </row>
    <row r="169419" spans="27:27">
      <c r="AA169419" s="7"/>
    </row>
    <row r="169420" spans="27:27">
      <c r="AA169420" s="7"/>
    </row>
    <row r="169421" spans="27:27">
      <c r="AA169421" s="7"/>
    </row>
    <row r="169422" spans="27:27">
      <c r="AA169422" s="7"/>
    </row>
    <row r="169423" spans="27:27">
      <c r="AA169423" s="7"/>
    </row>
    <row r="169424" spans="27:27">
      <c r="AA169424" s="7"/>
    </row>
    <row r="169425" spans="27:27">
      <c r="AA169425" s="7"/>
    </row>
    <row r="169426" spans="27:27">
      <c r="AA169426" s="7"/>
    </row>
    <row r="169427" spans="27:27">
      <c r="AA169427" s="7"/>
    </row>
    <row r="169428" spans="27:27">
      <c r="AA169428" s="7"/>
    </row>
    <row r="169429" spans="27:27">
      <c r="AA169429" s="7"/>
    </row>
    <row r="169430" spans="27:27">
      <c r="AA169430" s="7"/>
    </row>
    <row r="169431" spans="27:27">
      <c r="AA169431" s="7"/>
    </row>
    <row r="169432" spans="27:27">
      <c r="AA169432" s="7"/>
    </row>
    <row r="169433" spans="27:27">
      <c r="AA169433" s="7"/>
    </row>
    <row r="169434" spans="27:27">
      <c r="AA169434" s="7"/>
    </row>
    <row r="169435" spans="27:27">
      <c r="AA169435" s="7"/>
    </row>
    <row r="169436" spans="27:27">
      <c r="AA169436" s="7"/>
    </row>
    <row r="169437" spans="27:27">
      <c r="AA169437" s="7"/>
    </row>
    <row r="169438" spans="27:27">
      <c r="AA169438" s="7"/>
    </row>
    <row r="169439" spans="27:27">
      <c r="AA169439" s="7"/>
    </row>
    <row r="169440" spans="27:27">
      <c r="AA169440" s="7"/>
    </row>
    <row r="169441" spans="27:27">
      <c r="AA169441" s="7"/>
    </row>
    <row r="169442" spans="27:27">
      <c r="AA169442" s="7"/>
    </row>
    <row r="169443" spans="27:27">
      <c r="AA169443" s="7"/>
    </row>
    <row r="169444" spans="27:27">
      <c r="AA169444" s="7"/>
    </row>
    <row r="169445" spans="27:27">
      <c r="AA169445" s="7"/>
    </row>
    <row r="169446" spans="27:27">
      <c r="AA169446" s="7"/>
    </row>
    <row r="169447" spans="27:27">
      <c r="AA169447" s="7"/>
    </row>
    <row r="169448" spans="27:27">
      <c r="AA169448" s="7"/>
    </row>
    <row r="169449" spans="27:27">
      <c r="AA169449" s="7"/>
    </row>
    <row r="169450" spans="27:27">
      <c r="AA169450" s="7"/>
    </row>
    <row r="169451" spans="27:27">
      <c r="AA169451" s="7"/>
    </row>
    <row r="169452" spans="27:27">
      <c r="AA169452" s="7"/>
    </row>
    <row r="169453" spans="27:27">
      <c r="AA169453" s="7"/>
    </row>
    <row r="169454" spans="27:27">
      <c r="AA169454" s="7"/>
    </row>
    <row r="169455" spans="27:27">
      <c r="AA169455" s="7"/>
    </row>
    <row r="169456" spans="27:27">
      <c r="AA169456" s="7"/>
    </row>
    <row r="169457" spans="27:27">
      <c r="AA169457" s="7"/>
    </row>
    <row r="169458" spans="27:27">
      <c r="AA169458" s="7"/>
    </row>
    <row r="169459" spans="27:27">
      <c r="AA169459" s="7"/>
    </row>
    <row r="169460" spans="27:27">
      <c r="AA169460" s="7"/>
    </row>
    <row r="169461" spans="27:27">
      <c r="AA169461" s="7"/>
    </row>
    <row r="169462" spans="27:27">
      <c r="AA169462" s="7"/>
    </row>
    <row r="169463" spans="27:27">
      <c r="AA169463" s="7"/>
    </row>
    <row r="169464" spans="27:27">
      <c r="AA169464" s="7"/>
    </row>
    <row r="169465" spans="27:27">
      <c r="AA169465" s="7"/>
    </row>
    <row r="169466" spans="27:27">
      <c r="AA169466" s="7"/>
    </row>
    <row r="169467" spans="27:27">
      <c r="AA169467" s="7"/>
    </row>
    <row r="169468" spans="27:27">
      <c r="AA169468" s="7"/>
    </row>
    <row r="169469" spans="27:27">
      <c r="AA169469" s="7"/>
    </row>
    <row r="169470" spans="27:27">
      <c r="AA169470" s="7"/>
    </row>
    <row r="169471" spans="27:27">
      <c r="AA169471" s="7"/>
    </row>
    <row r="169472" spans="27:27">
      <c r="AA169472" s="7"/>
    </row>
    <row r="169473" spans="27:27">
      <c r="AA169473" s="7"/>
    </row>
    <row r="169474" spans="27:27">
      <c r="AA169474" s="7"/>
    </row>
    <row r="169475" spans="27:27">
      <c r="AA169475" s="7"/>
    </row>
    <row r="169476" spans="27:27">
      <c r="AA169476" s="7"/>
    </row>
    <row r="169477" spans="27:27">
      <c r="AA169477" s="7"/>
    </row>
    <row r="169478" spans="27:27">
      <c r="AA169478" s="7"/>
    </row>
    <row r="169479" spans="27:27">
      <c r="AA169479" s="7"/>
    </row>
    <row r="169480" spans="27:27">
      <c r="AA169480" s="7"/>
    </row>
    <row r="169481" spans="27:27">
      <c r="AA169481" s="7"/>
    </row>
    <row r="169482" spans="27:27">
      <c r="AA169482" s="7"/>
    </row>
    <row r="169483" spans="27:27">
      <c r="AA169483" s="7"/>
    </row>
    <row r="169484" spans="27:27">
      <c r="AA169484" s="7"/>
    </row>
    <row r="169485" spans="27:27">
      <c r="AA169485" s="7"/>
    </row>
    <row r="169486" spans="27:27">
      <c r="AA169486" s="7"/>
    </row>
    <row r="169487" spans="27:27">
      <c r="AA169487" s="7"/>
    </row>
    <row r="169488" spans="27:27">
      <c r="AA169488" s="7"/>
    </row>
    <row r="169489" spans="27:27">
      <c r="AA169489" s="7"/>
    </row>
    <row r="169490" spans="27:27">
      <c r="AA169490" s="7"/>
    </row>
    <row r="169491" spans="27:27">
      <c r="AA169491" s="7"/>
    </row>
    <row r="169492" spans="27:27">
      <c r="AA169492" s="7"/>
    </row>
    <row r="169493" spans="27:27">
      <c r="AA169493" s="7"/>
    </row>
    <row r="169494" spans="27:27">
      <c r="AA169494" s="7"/>
    </row>
    <row r="169495" spans="27:27">
      <c r="AA169495" s="7"/>
    </row>
    <row r="169496" spans="27:27">
      <c r="AA169496" s="7"/>
    </row>
    <row r="169497" spans="27:27">
      <c r="AA169497" s="7"/>
    </row>
    <row r="169498" spans="27:27">
      <c r="AA169498" s="7"/>
    </row>
    <row r="169499" spans="27:27">
      <c r="AA169499" s="7"/>
    </row>
    <row r="169500" spans="27:27">
      <c r="AA169500" s="7"/>
    </row>
    <row r="169501" spans="27:27">
      <c r="AA169501" s="7"/>
    </row>
    <row r="169502" spans="27:27">
      <c r="AA169502" s="7"/>
    </row>
    <row r="169503" spans="27:27">
      <c r="AA169503" s="7"/>
    </row>
    <row r="169504" spans="27:27">
      <c r="AA169504" s="7"/>
    </row>
    <row r="169505" spans="27:27">
      <c r="AA169505" s="7"/>
    </row>
    <row r="169506" spans="27:27">
      <c r="AA169506" s="7"/>
    </row>
    <row r="169507" spans="27:27">
      <c r="AA169507" s="7"/>
    </row>
    <row r="169508" spans="27:27">
      <c r="AA169508" s="7"/>
    </row>
    <row r="169509" spans="27:27">
      <c r="AA169509" s="7"/>
    </row>
    <row r="169510" spans="27:27">
      <c r="AA169510" s="7"/>
    </row>
    <row r="169511" spans="27:27">
      <c r="AA169511" s="7"/>
    </row>
    <row r="169512" spans="27:27">
      <c r="AA169512" s="7"/>
    </row>
    <row r="169513" spans="27:27">
      <c r="AA169513" s="7"/>
    </row>
    <row r="169514" spans="27:27">
      <c r="AA169514" s="7"/>
    </row>
    <row r="169515" spans="27:27">
      <c r="AA169515" s="7"/>
    </row>
    <row r="169516" spans="27:27">
      <c r="AA169516" s="7"/>
    </row>
    <row r="169517" spans="27:27">
      <c r="AA169517" s="7"/>
    </row>
    <row r="169518" spans="27:27">
      <c r="AA169518" s="7"/>
    </row>
    <row r="169519" spans="27:27">
      <c r="AA169519" s="7"/>
    </row>
    <row r="169520" spans="27:27">
      <c r="AA169520" s="7"/>
    </row>
    <row r="169521" spans="27:27">
      <c r="AA169521" s="7"/>
    </row>
    <row r="169522" spans="27:27">
      <c r="AA169522" s="7"/>
    </row>
    <row r="169523" spans="27:27">
      <c r="AA169523" s="7"/>
    </row>
    <row r="169524" spans="27:27">
      <c r="AA169524" s="7"/>
    </row>
    <row r="169525" spans="27:27">
      <c r="AA169525" s="7"/>
    </row>
    <row r="169526" spans="27:27">
      <c r="AA169526" s="7"/>
    </row>
    <row r="169527" spans="27:27">
      <c r="AA169527" s="7"/>
    </row>
    <row r="169528" spans="27:27">
      <c r="AA169528" s="7"/>
    </row>
    <row r="169529" spans="27:27">
      <c r="AA169529" s="7"/>
    </row>
    <row r="169530" spans="27:27">
      <c r="AA169530" s="7"/>
    </row>
    <row r="169531" spans="27:27">
      <c r="AA169531" s="7"/>
    </row>
    <row r="169532" spans="27:27">
      <c r="AA169532" s="7"/>
    </row>
    <row r="169533" spans="27:27">
      <c r="AA169533" s="7"/>
    </row>
    <row r="169534" spans="27:27">
      <c r="AA169534" s="7"/>
    </row>
    <row r="169535" spans="27:27">
      <c r="AA169535" s="7"/>
    </row>
    <row r="169536" spans="27:27">
      <c r="AA169536" s="7"/>
    </row>
    <row r="169537" spans="27:27">
      <c r="AA169537" s="7"/>
    </row>
    <row r="169538" spans="27:27">
      <c r="AA169538" s="7"/>
    </row>
    <row r="169539" spans="27:27">
      <c r="AA169539" s="7"/>
    </row>
    <row r="169540" spans="27:27">
      <c r="AA169540" s="7"/>
    </row>
    <row r="169541" spans="27:27">
      <c r="AA169541" s="7"/>
    </row>
    <row r="169542" spans="27:27">
      <c r="AA169542" s="7"/>
    </row>
    <row r="169543" spans="27:27">
      <c r="AA169543" s="7"/>
    </row>
    <row r="169544" spans="27:27">
      <c r="AA169544" s="7"/>
    </row>
    <row r="169545" spans="27:27">
      <c r="AA169545" s="7"/>
    </row>
    <row r="169546" spans="27:27">
      <c r="AA169546" s="7"/>
    </row>
    <row r="169547" spans="27:27">
      <c r="AA169547" s="7"/>
    </row>
    <row r="169548" spans="27:27">
      <c r="AA169548" s="7"/>
    </row>
    <row r="169549" spans="27:27">
      <c r="AA169549" s="7"/>
    </row>
    <row r="169550" spans="27:27">
      <c r="AA169550" s="7"/>
    </row>
    <row r="169551" spans="27:27">
      <c r="AA169551" s="7"/>
    </row>
    <row r="169552" spans="27:27">
      <c r="AA169552" s="7"/>
    </row>
    <row r="169553" spans="27:27">
      <c r="AA169553" s="7"/>
    </row>
    <row r="169554" spans="27:27">
      <c r="AA169554" s="7"/>
    </row>
    <row r="169555" spans="27:27">
      <c r="AA169555" s="7"/>
    </row>
    <row r="169556" spans="27:27">
      <c r="AA169556" s="7"/>
    </row>
    <row r="169557" spans="27:27">
      <c r="AA169557" s="7"/>
    </row>
    <row r="169558" spans="27:27">
      <c r="AA169558" s="7"/>
    </row>
    <row r="169559" spans="27:27">
      <c r="AA169559" s="7"/>
    </row>
    <row r="169560" spans="27:27">
      <c r="AA169560" s="7"/>
    </row>
    <row r="169561" spans="27:27">
      <c r="AA169561" s="7"/>
    </row>
    <row r="169562" spans="27:27">
      <c r="AA169562" s="7"/>
    </row>
    <row r="169563" spans="27:27">
      <c r="AA169563" s="7"/>
    </row>
    <row r="169564" spans="27:27">
      <c r="AA169564" s="7"/>
    </row>
    <row r="169565" spans="27:27">
      <c r="AA169565" s="7"/>
    </row>
    <row r="169566" spans="27:27">
      <c r="AA169566" s="7"/>
    </row>
    <row r="169567" spans="27:27">
      <c r="AA169567" s="7"/>
    </row>
    <row r="169568" spans="27:27">
      <c r="AA169568" s="7"/>
    </row>
    <row r="169569" spans="27:27">
      <c r="AA169569" s="7"/>
    </row>
    <row r="169570" spans="27:27">
      <c r="AA169570" s="7"/>
    </row>
    <row r="169571" spans="27:27">
      <c r="AA169571" s="7"/>
    </row>
    <row r="169572" spans="27:27">
      <c r="AA169572" s="7"/>
    </row>
    <row r="169573" spans="27:27">
      <c r="AA169573" s="7"/>
    </row>
    <row r="169574" spans="27:27">
      <c r="AA169574" s="7"/>
    </row>
    <row r="169575" spans="27:27">
      <c r="AA169575" s="7"/>
    </row>
    <row r="169576" spans="27:27">
      <c r="AA169576" s="7"/>
    </row>
    <row r="169577" spans="27:27">
      <c r="AA169577" s="7"/>
    </row>
    <row r="169578" spans="27:27">
      <c r="AA169578" s="7"/>
    </row>
    <row r="169579" spans="27:27">
      <c r="AA169579" s="7"/>
    </row>
    <row r="169580" spans="27:27">
      <c r="AA169580" s="7"/>
    </row>
    <row r="169581" spans="27:27">
      <c r="AA169581" s="7"/>
    </row>
    <row r="169582" spans="27:27">
      <c r="AA169582" s="7"/>
    </row>
    <row r="169583" spans="27:27">
      <c r="AA169583" s="7"/>
    </row>
    <row r="169584" spans="27:27">
      <c r="AA169584" s="7"/>
    </row>
    <row r="169585" spans="27:27">
      <c r="AA169585" s="7"/>
    </row>
    <row r="169586" spans="27:27">
      <c r="AA169586" s="7"/>
    </row>
    <row r="169587" spans="27:27">
      <c r="AA169587" s="7"/>
    </row>
    <row r="169588" spans="27:27">
      <c r="AA169588" s="7"/>
    </row>
    <row r="169589" spans="27:27">
      <c r="AA169589" s="7"/>
    </row>
    <row r="169590" spans="27:27">
      <c r="AA169590" s="7"/>
    </row>
    <row r="169591" spans="27:27">
      <c r="AA169591" s="7"/>
    </row>
    <row r="169592" spans="27:27">
      <c r="AA169592" s="7"/>
    </row>
    <row r="169593" spans="27:27">
      <c r="AA169593" s="7"/>
    </row>
    <row r="169594" spans="27:27">
      <c r="AA169594" s="7"/>
    </row>
    <row r="169595" spans="27:27">
      <c r="AA169595" s="7"/>
    </row>
    <row r="169596" spans="27:27">
      <c r="AA169596" s="7"/>
    </row>
    <row r="169597" spans="27:27">
      <c r="AA169597" s="7"/>
    </row>
    <row r="169598" spans="27:27">
      <c r="AA169598" s="7"/>
    </row>
    <row r="169599" spans="27:27">
      <c r="AA169599" s="7"/>
    </row>
    <row r="169600" spans="27:27">
      <c r="AA169600" s="7"/>
    </row>
    <row r="169601" spans="27:27">
      <c r="AA169601" s="7"/>
    </row>
    <row r="169602" spans="27:27">
      <c r="AA169602" s="7"/>
    </row>
    <row r="169603" spans="27:27">
      <c r="AA169603" s="7"/>
    </row>
    <row r="169604" spans="27:27">
      <c r="AA169604" s="7"/>
    </row>
    <row r="169605" spans="27:27">
      <c r="AA169605" s="7"/>
    </row>
    <row r="169606" spans="27:27">
      <c r="AA169606" s="7"/>
    </row>
    <row r="169607" spans="27:27">
      <c r="AA169607" s="7"/>
    </row>
    <row r="169608" spans="27:27">
      <c r="AA169608" s="7"/>
    </row>
    <row r="169609" spans="27:27">
      <c r="AA169609" s="7"/>
    </row>
    <row r="169610" spans="27:27">
      <c r="AA169610" s="7"/>
    </row>
    <row r="169611" spans="27:27">
      <c r="AA169611" s="7"/>
    </row>
    <row r="169612" spans="27:27">
      <c r="AA169612" s="7"/>
    </row>
    <row r="169613" spans="27:27">
      <c r="AA169613" s="7"/>
    </row>
    <row r="169614" spans="27:27">
      <c r="AA169614" s="7"/>
    </row>
    <row r="169615" spans="27:27">
      <c r="AA169615" s="7"/>
    </row>
    <row r="169616" spans="27:27">
      <c r="AA169616" s="7"/>
    </row>
    <row r="169617" spans="27:27">
      <c r="AA169617" s="7"/>
    </row>
    <row r="169618" spans="27:27">
      <c r="AA169618" s="7"/>
    </row>
    <row r="169619" spans="27:27">
      <c r="AA169619" s="7"/>
    </row>
    <row r="169620" spans="27:27">
      <c r="AA169620" s="7"/>
    </row>
    <row r="169621" spans="27:27">
      <c r="AA169621" s="7"/>
    </row>
    <row r="169622" spans="27:27">
      <c r="AA169622" s="7"/>
    </row>
    <row r="169623" spans="27:27">
      <c r="AA169623" s="7"/>
    </row>
    <row r="169624" spans="27:27">
      <c r="AA169624" s="7"/>
    </row>
    <row r="169625" spans="27:27">
      <c r="AA169625" s="7"/>
    </row>
    <row r="169626" spans="27:27">
      <c r="AA169626" s="7"/>
    </row>
    <row r="169627" spans="27:27">
      <c r="AA169627" s="7"/>
    </row>
    <row r="169628" spans="27:27">
      <c r="AA169628" s="7"/>
    </row>
    <row r="169629" spans="27:27">
      <c r="AA169629" s="7"/>
    </row>
    <row r="169630" spans="27:27">
      <c r="AA169630" s="7"/>
    </row>
    <row r="169631" spans="27:27">
      <c r="AA169631" s="7"/>
    </row>
    <row r="169632" spans="27:27">
      <c r="AA169632" s="7"/>
    </row>
    <row r="169633" spans="27:27">
      <c r="AA169633" s="7"/>
    </row>
    <row r="169634" spans="27:27">
      <c r="AA169634" s="7"/>
    </row>
    <row r="169635" spans="27:27">
      <c r="AA169635" s="7"/>
    </row>
    <row r="169636" spans="27:27">
      <c r="AA169636" s="7"/>
    </row>
    <row r="169637" spans="27:27">
      <c r="AA169637" s="7"/>
    </row>
    <row r="169638" spans="27:27">
      <c r="AA169638" s="7"/>
    </row>
    <row r="169639" spans="27:27">
      <c r="AA169639" s="7"/>
    </row>
    <row r="169640" spans="27:27">
      <c r="AA169640" s="7"/>
    </row>
    <row r="169641" spans="27:27">
      <c r="AA169641" s="7"/>
    </row>
    <row r="169642" spans="27:27">
      <c r="AA169642" s="7"/>
    </row>
    <row r="169643" spans="27:27">
      <c r="AA169643" s="7"/>
    </row>
    <row r="169644" spans="27:27">
      <c r="AA169644" s="7"/>
    </row>
    <row r="169645" spans="27:27">
      <c r="AA169645" s="7"/>
    </row>
    <row r="169646" spans="27:27">
      <c r="AA169646" s="7"/>
    </row>
    <row r="169647" spans="27:27">
      <c r="AA169647" s="7"/>
    </row>
    <row r="169648" spans="27:27">
      <c r="AA169648" s="7"/>
    </row>
    <row r="169649" spans="27:27">
      <c r="AA169649" s="7"/>
    </row>
    <row r="169650" spans="27:27">
      <c r="AA169650" s="7"/>
    </row>
    <row r="169651" spans="27:27">
      <c r="AA169651" s="7"/>
    </row>
    <row r="169652" spans="27:27">
      <c r="AA169652" s="7"/>
    </row>
    <row r="169653" spans="27:27">
      <c r="AA169653" s="7"/>
    </row>
    <row r="169654" spans="27:27">
      <c r="AA169654" s="7"/>
    </row>
    <row r="169655" spans="27:27">
      <c r="AA169655" s="7"/>
    </row>
    <row r="169656" spans="27:27">
      <c r="AA169656" s="7"/>
    </row>
    <row r="169657" spans="27:27">
      <c r="AA169657" s="7"/>
    </row>
    <row r="169658" spans="27:27">
      <c r="AA169658" s="7"/>
    </row>
    <row r="169659" spans="27:27">
      <c r="AA169659" s="7"/>
    </row>
    <row r="169660" spans="27:27">
      <c r="AA169660" s="7"/>
    </row>
    <row r="169661" spans="27:27">
      <c r="AA169661" s="7"/>
    </row>
    <row r="169662" spans="27:27">
      <c r="AA169662" s="7"/>
    </row>
    <row r="169663" spans="27:27">
      <c r="AA169663" s="7"/>
    </row>
    <row r="169664" spans="27:27">
      <c r="AA169664" s="7"/>
    </row>
    <row r="169665" spans="27:27">
      <c r="AA169665" s="7"/>
    </row>
    <row r="169666" spans="27:27">
      <c r="AA169666" s="7"/>
    </row>
    <row r="169667" spans="27:27">
      <c r="AA169667" s="7"/>
    </row>
    <row r="169668" spans="27:27">
      <c r="AA169668" s="7"/>
    </row>
    <row r="169669" spans="27:27">
      <c r="AA169669" s="7"/>
    </row>
    <row r="169670" spans="27:27">
      <c r="AA169670" s="7"/>
    </row>
    <row r="169671" spans="27:27">
      <c r="AA169671" s="7"/>
    </row>
    <row r="169672" spans="27:27">
      <c r="AA169672" s="7"/>
    </row>
    <row r="169673" spans="27:27">
      <c r="AA169673" s="7"/>
    </row>
    <row r="169674" spans="27:27">
      <c r="AA169674" s="7"/>
    </row>
    <row r="169675" spans="27:27">
      <c r="AA169675" s="7"/>
    </row>
    <row r="169676" spans="27:27">
      <c r="AA169676" s="7"/>
    </row>
    <row r="169677" spans="27:27">
      <c r="AA169677" s="7"/>
    </row>
    <row r="169678" spans="27:27">
      <c r="AA169678" s="7"/>
    </row>
    <row r="169679" spans="27:27">
      <c r="AA169679" s="7"/>
    </row>
    <row r="169680" spans="27:27">
      <c r="AA169680" s="7"/>
    </row>
    <row r="169681" spans="27:27">
      <c r="AA169681" s="7"/>
    </row>
    <row r="169682" spans="27:27">
      <c r="AA169682" s="7"/>
    </row>
    <row r="169683" spans="27:27">
      <c r="AA169683" s="7"/>
    </row>
    <row r="169684" spans="27:27">
      <c r="AA169684" s="7"/>
    </row>
    <row r="169685" spans="27:27">
      <c r="AA169685" s="7"/>
    </row>
    <row r="169686" spans="27:27">
      <c r="AA169686" s="7"/>
    </row>
    <row r="169687" spans="27:27">
      <c r="AA169687" s="7"/>
    </row>
    <row r="169688" spans="27:27">
      <c r="AA169688" s="7"/>
    </row>
    <row r="169689" spans="27:27">
      <c r="AA169689" s="7"/>
    </row>
    <row r="169690" spans="27:27">
      <c r="AA169690" s="7"/>
    </row>
    <row r="169691" spans="27:27">
      <c r="AA169691" s="7"/>
    </row>
    <row r="169692" spans="27:27">
      <c r="AA169692" s="7"/>
    </row>
    <row r="169693" spans="27:27">
      <c r="AA169693" s="7"/>
    </row>
    <row r="169694" spans="27:27">
      <c r="AA169694" s="7"/>
    </row>
    <row r="169695" spans="27:27">
      <c r="AA169695" s="7"/>
    </row>
    <row r="169696" spans="27:27">
      <c r="AA169696" s="7"/>
    </row>
    <row r="169697" spans="27:27">
      <c r="AA169697" s="7"/>
    </row>
    <row r="169698" spans="27:27">
      <c r="AA169698" s="7"/>
    </row>
    <row r="169699" spans="27:27">
      <c r="AA169699" s="7"/>
    </row>
    <row r="169700" spans="27:27">
      <c r="AA169700" s="7"/>
    </row>
    <row r="169701" spans="27:27">
      <c r="AA169701" s="7"/>
    </row>
    <row r="169702" spans="27:27">
      <c r="AA169702" s="7"/>
    </row>
    <row r="169703" spans="27:27">
      <c r="AA169703" s="7"/>
    </row>
    <row r="169704" spans="27:27">
      <c r="AA169704" s="7"/>
    </row>
    <row r="169705" spans="27:27">
      <c r="AA169705" s="7"/>
    </row>
    <row r="169706" spans="27:27">
      <c r="AA169706" s="7"/>
    </row>
    <row r="169707" spans="27:27">
      <c r="AA169707" s="7"/>
    </row>
    <row r="169708" spans="27:27">
      <c r="AA169708" s="7"/>
    </row>
    <row r="169709" spans="27:27">
      <c r="AA169709" s="7"/>
    </row>
    <row r="169710" spans="27:27">
      <c r="AA169710" s="7"/>
    </row>
    <row r="169711" spans="27:27">
      <c r="AA169711" s="7"/>
    </row>
    <row r="169712" spans="27:27">
      <c r="AA169712" s="7"/>
    </row>
    <row r="169713" spans="27:27">
      <c r="AA169713" s="7"/>
    </row>
    <row r="169714" spans="27:27">
      <c r="AA169714" s="7"/>
    </row>
    <row r="169715" spans="27:27">
      <c r="AA169715" s="7"/>
    </row>
    <row r="169716" spans="27:27">
      <c r="AA169716" s="7"/>
    </row>
    <row r="169717" spans="27:27">
      <c r="AA169717" s="7"/>
    </row>
    <row r="169718" spans="27:27">
      <c r="AA169718" s="7"/>
    </row>
    <row r="169719" spans="27:27">
      <c r="AA169719" s="7"/>
    </row>
    <row r="169720" spans="27:27">
      <c r="AA169720" s="7"/>
    </row>
    <row r="169721" spans="27:27">
      <c r="AA169721" s="7"/>
    </row>
    <row r="169722" spans="27:27">
      <c r="AA169722" s="7"/>
    </row>
    <row r="169723" spans="27:27">
      <c r="AA169723" s="7"/>
    </row>
    <row r="169724" spans="27:27">
      <c r="AA169724" s="7"/>
    </row>
    <row r="169725" spans="27:27">
      <c r="AA169725" s="7"/>
    </row>
    <row r="169726" spans="27:27">
      <c r="AA169726" s="7"/>
    </row>
    <row r="169727" spans="27:27">
      <c r="AA169727" s="7"/>
    </row>
    <row r="169728" spans="27:27">
      <c r="AA169728" s="7"/>
    </row>
    <row r="169729" spans="27:27">
      <c r="AA169729" s="7"/>
    </row>
    <row r="169730" spans="27:27">
      <c r="AA169730" s="7"/>
    </row>
    <row r="169731" spans="27:27">
      <c r="AA169731" s="7"/>
    </row>
    <row r="169732" spans="27:27">
      <c r="AA169732" s="7"/>
    </row>
    <row r="169733" spans="27:27">
      <c r="AA169733" s="7"/>
    </row>
    <row r="169734" spans="27:27">
      <c r="AA169734" s="7"/>
    </row>
    <row r="169735" spans="27:27">
      <c r="AA169735" s="7"/>
    </row>
    <row r="169736" spans="27:27">
      <c r="AA169736" s="7"/>
    </row>
    <row r="169737" spans="27:27">
      <c r="AA169737" s="7"/>
    </row>
    <row r="169738" spans="27:27">
      <c r="AA169738" s="7"/>
    </row>
    <row r="169739" spans="27:27">
      <c r="AA169739" s="7"/>
    </row>
    <row r="169740" spans="27:27">
      <c r="AA169740" s="7"/>
    </row>
    <row r="169741" spans="27:27">
      <c r="AA169741" s="7"/>
    </row>
    <row r="169742" spans="27:27">
      <c r="AA169742" s="7"/>
    </row>
    <row r="169743" spans="27:27">
      <c r="AA169743" s="7"/>
    </row>
    <row r="169744" spans="27:27">
      <c r="AA169744" s="7"/>
    </row>
    <row r="169745" spans="27:27">
      <c r="AA169745" s="7"/>
    </row>
    <row r="169746" spans="27:27">
      <c r="AA169746" s="7"/>
    </row>
    <row r="169747" spans="27:27">
      <c r="AA169747" s="7"/>
    </row>
    <row r="169748" spans="27:27">
      <c r="AA169748" s="7"/>
    </row>
    <row r="169749" spans="27:27">
      <c r="AA169749" s="7"/>
    </row>
    <row r="169750" spans="27:27">
      <c r="AA169750" s="7"/>
    </row>
    <row r="169751" spans="27:27">
      <c r="AA169751" s="7"/>
    </row>
    <row r="169752" spans="27:27">
      <c r="AA169752" s="7"/>
    </row>
    <row r="169753" spans="27:27">
      <c r="AA169753" s="7"/>
    </row>
    <row r="169754" spans="27:27">
      <c r="AA169754" s="7"/>
    </row>
    <row r="169755" spans="27:27">
      <c r="AA169755" s="7"/>
    </row>
    <row r="169756" spans="27:27">
      <c r="AA169756" s="7"/>
    </row>
    <row r="169757" spans="27:27">
      <c r="AA169757" s="7"/>
    </row>
    <row r="169758" spans="27:27">
      <c r="AA169758" s="7"/>
    </row>
    <row r="169759" spans="27:27">
      <c r="AA169759" s="7"/>
    </row>
    <row r="169760" spans="27:27">
      <c r="AA169760" s="7"/>
    </row>
    <row r="169761" spans="27:27">
      <c r="AA169761" s="7"/>
    </row>
    <row r="169762" spans="27:27">
      <c r="AA169762" s="7"/>
    </row>
    <row r="169763" spans="27:27">
      <c r="AA169763" s="7"/>
    </row>
    <row r="169764" spans="27:27">
      <c r="AA169764" s="7"/>
    </row>
    <row r="169765" spans="27:27">
      <c r="AA169765" s="7"/>
    </row>
    <row r="169766" spans="27:27">
      <c r="AA169766" s="7"/>
    </row>
    <row r="169767" spans="27:27">
      <c r="AA169767" s="7"/>
    </row>
    <row r="169768" spans="27:27">
      <c r="AA169768" s="7"/>
    </row>
    <row r="169769" spans="27:27">
      <c r="AA169769" s="7"/>
    </row>
    <row r="169770" spans="27:27">
      <c r="AA169770" s="7"/>
    </row>
    <row r="169771" spans="27:27">
      <c r="AA169771" s="7"/>
    </row>
    <row r="169772" spans="27:27">
      <c r="AA169772" s="7"/>
    </row>
    <row r="169773" spans="27:27">
      <c r="AA169773" s="7"/>
    </row>
    <row r="169774" spans="27:27">
      <c r="AA169774" s="7"/>
    </row>
    <row r="169775" spans="27:27">
      <c r="AA169775" s="7"/>
    </row>
    <row r="169776" spans="27:27">
      <c r="AA169776" s="7"/>
    </row>
    <row r="169777" spans="27:27">
      <c r="AA169777" s="7"/>
    </row>
    <row r="169778" spans="27:27">
      <c r="AA169778" s="7"/>
    </row>
    <row r="169779" spans="27:27">
      <c r="AA169779" s="7"/>
    </row>
    <row r="169780" spans="27:27">
      <c r="AA169780" s="7"/>
    </row>
    <row r="169781" spans="27:27">
      <c r="AA169781" s="7"/>
    </row>
    <row r="169782" spans="27:27">
      <c r="AA169782" s="7"/>
    </row>
    <row r="169783" spans="27:27">
      <c r="AA169783" s="7"/>
    </row>
    <row r="169784" spans="27:27">
      <c r="AA169784" s="7"/>
    </row>
    <row r="169785" spans="27:27">
      <c r="AA169785" s="7"/>
    </row>
    <row r="169786" spans="27:27">
      <c r="AA169786" s="7"/>
    </row>
    <row r="169787" spans="27:27">
      <c r="AA169787" s="7"/>
    </row>
    <row r="169788" spans="27:27">
      <c r="AA169788" s="7"/>
    </row>
    <row r="169789" spans="27:27">
      <c r="AA169789" s="7"/>
    </row>
    <row r="169790" spans="27:27">
      <c r="AA169790" s="7"/>
    </row>
    <row r="169791" spans="27:27">
      <c r="AA169791" s="7"/>
    </row>
    <row r="169792" spans="27:27">
      <c r="AA169792" s="7"/>
    </row>
    <row r="169793" spans="27:27">
      <c r="AA169793" s="7"/>
    </row>
    <row r="169794" spans="27:27">
      <c r="AA169794" s="7"/>
    </row>
    <row r="169795" spans="27:27">
      <c r="AA169795" s="7"/>
    </row>
    <row r="169796" spans="27:27">
      <c r="AA169796" s="7"/>
    </row>
    <row r="169797" spans="27:27">
      <c r="AA169797" s="7"/>
    </row>
    <row r="169798" spans="27:27">
      <c r="AA169798" s="7"/>
    </row>
    <row r="169799" spans="27:27">
      <c r="AA169799" s="7"/>
    </row>
    <row r="169800" spans="27:27">
      <c r="AA169800" s="7"/>
    </row>
    <row r="169801" spans="27:27">
      <c r="AA169801" s="7"/>
    </row>
    <row r="169802" spans="27:27">
      <c r="AA169802" s="7"/>
    </row>
    <row r="169803" spans="27:27">
      <c r="AA169803" s="7"/>
    </row>
    <row r="169804" spans="27:27">
      <c r="AA169804" s="7"/>
    </row>
    <row r="169805" spans="27:27">
      <c r="AA169805" s="7"/>
    </row>
    <row r="169806" spans="27:27">
      <c r="AA169806" s="7"/>
    </row>
    <row r="169807" spans="27:27">
      <c r="AA169807" s="7"/>
    </row>
    <row r="169808" spans="27:27">
      <c r="AA169808" s="7"/>
    </row>
    <row r="169809" spans="27:27">
      <c r="AA169809" s="7"/>
    </row>
    <row r="169810" spans="27:27">
      <c r="AA169810" s="7"/>
    </row>
    <row r="169811" spans="27:27">
      <c r="AA169811" s="7"/>
    </row>
    <row r="169812" spans="27:27">
      <c r="AA169812" s="7"/>
    </row>
    <row r="169813" spans="27:27">
      <c r="AA169813" s="7"/>
    </row>
    <row r="169814" spans="27:27">
      <c r="AA169814" s="7"/>
    </row>
    <row r="169815" spans="27:27">
      <c r="AA169815" s="7"/>
    </row>
    <row r="169816" spans="27:27">
      <c r="AA169816" s="7"/>
    </row>
    <row r="169817" spans="27:27">
      <c r="AA169817" s="7"/>
    </row>
    <row r="169818" spans="27:27">
      <c r="AA169818" s="7"/>
    </row>
    <row r="169819" spans="27:27">
      <c r="AA169819" s="7"/>
    </row>
    <row r="169820" spans="27:27">
      <c r="AA169820" s="7"/>
    </row>
    <row r="169821" spans="27:27">
      <c r="AA169821" s="7"/>
    </row>
    <row r="169822" spans="27:27">
      <c r="AA169822" s="7"/>
    </row>
    <row r="169823" spans="27:27">
      <c r="AA169823" s="7"/>
    </row>
    <row r="169824" spans="27:27">
      <c r="AA169824" s="7"/>
    </row>
    <row r="169825" spans="27:27">
      <c r="AA169825" s="7"/>
    </row>
    <row r="169826" spans="27:27">
      <c r="AA169826" s="7"/>
    </row>
    <row r="169827" spans="27:27">
      <c r="AA169827" s="7"/>
    </row>
    <row r="169828" spans="27:27">
      <c r="AA169828" s="7"/>
    </row>
    <row r="169829" spans="27:27">
      <c r="AA169829" s="7"/>
    </row>
    <row r="169830" spans="27:27">
      <c r="AA169830" s="7"/>
    </row>
    <row r="169831" spans="27:27">
      <c r="AA169831" s="7"/>
    </row>
    <row r="169832" spans="27:27">
      <c r="AA169832" s="7"/>
    </row>
    <row r="169833" spans="27:27">
      <c r="AA169833" s="7"/>
    </row>
    <row r="169834" spans="27:27">
      <c r="AA169834" s="7"/>
    </row>
    <row r="169835" spans="27:27">
      <c r="AA169835" s="7"/>
    </row>
    <row r="169836" spans="27:27">
      <c r="AA169836" s="7"/>
    </row>
    <row r="169837" spans="27:27">
      <c r="AA169837" s="7"/>
    </row>
    <row r="169838" spans="27:27">
      <c r="AA169838" s="7"/>
    </row>
    <row r="169839" spans="27:27">
      <c r="AA169839" s="7"/>
    </row>
    <row r="169840" spans="27:27">
      <c r="AA169840" s="7"/>
    </row>
    <row r="169841" spans="27:27">
      <c r="AA169841" s="7"/>
    </row>
    <row r="169842" spans="27:27">
      <c r="AA169842" s="7"/>
    </row>
    <row r="169843" spans="27:27">
      <c r="AA169843" s="7"/>
    </row>
    <row r="169844" spans="27:27">
      <c r="AA169844" s="7"/>
    </row>
    <row r="169845" spans="27:27">
      <c r="AA169845" s="7"/>
    </row>
    <row r="169846" spans="27:27">
      <c r="AA169846" s="7"/>
    </row>
    <row r="169847" spans="27:27">
      <c r="AA169847" s="7"/>
    </row>
    <row r="169848" spans="27:27">
      <c r="AA169848" s="7"/>
    </row>
    <row r="169849" spans="27:27">
      <c r="AA169849" s="7"/>
    </row>
    <row r="169850" spans="27:27">
      <c r="AA169850" s="7"/>
    </row>
    <row r="169851" spans="27:27">
      <c r="AA169851" s="7"/>
    </row>
    <row r="169852" spans="27:27">
      <c r="AA169852" s="7"/>
    </row>
    <row r="169853" spans="27:27">
      <c r="AA169853" s="7"/>
    </row>
    <row r="169854" spans="27:27">
      <c r="AA169854" s="7"/>
    </row>
    <row r="169855" spans="27:27">
      <c r="AA169855" s="7"/>
    </row>
    <row r="169856" spans="27:27">
      <c r="AA169856" s="7"/>
    </row>
    <row r="169857" spans="27:27">
      <c r="AA169857" s="7"/>
    </row>
    <row r="169858" spans="27:27">
      <c r="AA169858" s="7"/>
    </row>
    <row r="169859" spans="27:27">
      <c r="AA169859" s="7"/>
    </row>
    <row r="169860" spans="27:27">
      <c r="AA169860" s="7"/>
    </row>
    <row r="169861" spans="27:27">
      <c r="AA169861" s="7"/>
    </row>
    <row r="169862" spans="27:27">
      <c r="AA169862" s="7"/>
    </row>
    <row r="169863" spans="27:27">
      <c r="AA169863" s="7"/>
    </row>
    <row r="169864" spans="27:27">
      <c r="AA169864" s="7"/>
    </row>
    <row r="169865" spans="27:27">
      <c r="AA169865" s="7"/>
    </row>
    <row r="169866" spans="27:27">
      <c r="AA169866" s="7"/>
    </row>
    <row r="169867" spans="27:27">
      <c r="AA169867" s="7"/>
    </row>
    <row r="169868" spans="27:27">
      <c r="AA169868" s="7"/>
    </row>
    <row r="169869" spans="27:27">
      <c r="AA169869" s="7"/>
    </row>
    <row r="169870" spans="27:27">
      <c r="AA169870" s="7"/>
    </row>
    <row r="169871" spans="27:27">
      <c r="AA169871" s="7"/>
    </row>
    <row r="169872" spans="27:27">
      <c r="AA169872" s="7"/>
    </row>
    <row r="169873" spans="27:27">
      <c r="AA169873" s="7"/>
    </row>
    <row r="169874" spans="27:27">
      <c r="AA169874" s="7"/>
    </row>
    <row r="169875" spans="27:27">
      <c r="AA169875" s="7"/>
    </row>
    <row r="169876" spans="27:27">
      <c r="AA169876" s="7"/>
    </row>
    <row r="169877" spans="27:27">
      <c r="AA169877" s="7"/>
    </row>
    <row r="169878" spans="27:27">
      <c r="AA169878" s="7"/>
    </row>
    <row r="169879" spans="27:27">
      <c r="AA169879" s="7"/>
    </row>
    <row r="169880" spans="27:27">
      <c r="AA169880" s="7"/>
    </row>
    <row r="169881" spans="27:27">
      <c r="AA169881" s="7"/>
    </row>
    <row r="169882" spans="27:27">
      <c r="AA169882" s="7"/>
    </row>
    <row r="169883" spans="27:27">
      <c r="AA169883" s="7"/>
    </row>
    <row r="169884" spans="27:27">
      <c r="AA169884" s="7"/>
    </row>
    <row r="169885" spans="27:27">
      <c r="AA169885" s="7"/>
    </row>
    <row r="169886" spans="27:27">
      <c r="AA169886" s="7"/>
    </row>
    <row r="169887" spans="27:27">
      <c r="AA169887" s="7"/>
    </row>
    <row r="169888" spans="27:27">
      <c r="AA169888" s="7"/>
    </row>
    <row r="169889" spans="27:27">
      <c r="AA169889" s="7"/>
    </row>
    <row r="169890" spans="27:27">
      <c r="AA169890" s="7"/>
    </row>
    <row r="169891" spans="27:27">
      <c r="AA169891" s="7"/>
    </row>
    <row r="169892" spans="27:27">
      <c r="AA169892" s="7"/>
    </row>
    <row r="169893" spans="27:27">
      <c r="AA169893" s="7"/>
    </row>
    <row r="169894" spans="27:27">
      <c r="AA169894" s="7"/>
    </row>
    <row r="169895" spans="27:27">
      <c r="AA169895" s="7"/>
    </row>
    <row r="169896" spans="27:27">
      <c r="AA169896" s="7"/>
    </row>
    <row r="169897" spans="27:27">
      <c r="AA169897" s="7"/>
    </row>
    <row r="169898" spans="27:27">
      <c r="AA169898" s="7"/>
    </row>
    <row r="169899" spans="27:27">
      <c r="AA169899" s="7"/>
    </row>
    <row r="169900" spans="27:27">
      <c r="AA169900" s="7"/>
    </row>
    <row r="169901" spans="27:27">
      <c r="AA169901" s="7"/>
    </row>
    <row r="169902" spans="27:27">
      <c r="AA169902" s="7"/>
    </row>
    <row r="169903" spans="27:27">
      <c r="AA169903" s="7"/>
    </row>
    <row r="169904" spans="27:27">
      <c r="AA169904" s="7"/>
    </row>
    <row r="169905" spans="27:27">
      <c r="AA169905" s="7"/>
    </row>
    <row r="169906" spans="27:27">
      <c r="AA169906" s="7"/>
    </row>
    <row r="169907" spans="27:27">
      <c r="AA169907" s="7"/>
    </row>
    <row r="169908" spans="27:27">
      <c r="AA169908" s="7"/>
    </row>
    <row r="169909" spans="27:27">
      <c r="AA169909" s="7"/>
    </row>
    <row r="169910" spans="27:27">
      <c r="AA169910" s="7"/>
    </row>
    <row r="169911" spans="27:27">
      <c r="AA169911" s="7"/>
    </row>
    <row r="169912" spans="27:27">
      <c r="AA169912" s="7"/>
    </row>
    <row r="169913" spans="27:27">
      <c r="AA169913" s="7"/>
    </row>
    <row r="169914" spans="27:27">
      <c r="AA169914" s="7"/>
    </row>
    <row r="169915" spans="27:27">
      <c r="AA169915" s="7"/>
    </row>
    <row r="169916" spans="27:27">
      <c r="AA169916" s="7"/>
    </row>
    <row r="169917" spans="27:27">
      <c r="AA169917" s="7"/>
    </row>
    <row r="169918" spans="27:27">
      <c r="AA169918" s="7"/>
    </row>
    <row r="169919" spans="27:27">
      <c r="AA169919" s="7"/>
    </row>
    <row r="169920" spans="27:27">
      <c r="AA169920" s="7"/>
    </row>
    <row r="169921" spans="27:27">
      <c r="AA169921" s="7"/>
    </row>
    <row r="169922" spans="27:27">
      <c r="AA169922" s="7"/>
    </row>
    <row r="169923" spans="27:27">
      <c r="AA169923" s="7"/>
    </row>
    <row r="169924" spans="27:27">
      <c r="AA169924" s="7"/>
    </row>
    <row r="169925" spans="27:27">
      <c r="AA169925" s="7"/>
    </row>
    <row r="169926" spans="27:27">
      <c r="AA169926" s="7"/>
    </row>
    <row r="169927" spans="27:27">
      <c r="AA169927" s="7"/>
    </row>
    <row r="169928" spans="27:27">
      <c r="AA169928" s="7"/>
    </row>
    <row r="169929" spans="27:27">
      <c r="AA169929" s="7"/>
    </row>
    <row r="169930" spans="27:27">
      <c r="AA169930" s="7"/>
    </row>
    <row r="169931" spans="27:27">
      <c r="AA169931" s="7"/>
    </row>
    <row r="169932" spans="27:27">
      <c r="AA169932" s="7"/>
    </row>
    <row r="169933" spans="27:27">
      <c r="AA169933" s="7"/>
    </row>
    <row r="169934" spans="27:27">
      <c r="AA169934" s="7"/>
    </row>
    <row r="169935" spans="27:27">
      <c r="AA169935" s="7"/>
    </row>
    <row r="169936" spans="27:27">
      <c r="AA169936" s="7"/>
    </row>
    <row r="169937" spans="27:27">
      <c r="AA169937" s="7"/>
    </row>
    <row r="169938" spans="27:27">
      <c r="AA169938" s="7"/>
    </row>
    <row r="169939" spans="27:27">
      <c r="AA169939" s="7"/>
    </row>
    <row r="169940" spans="27:27">
      <c r="AA169940" s="7"/>
    </row>
    <row r="169941" spans="27:27">
      <c r="AA169941" s="7"/>
    </row>
    <row r="169942" spans="27:27">
      <c r="AA169942" s="7"/>
    </row>
    <row r="169943" spans="27:27">
      <c r="AA169943" s="7"/>
    </row>
    <row r="169944" spans="27:27">
      <c r="AA169944" s="7"/>
    </row>
    <row r="169945" spans="27:27">
      <c r="AA169945" s="7"/>
    </row>
    <row r="169946" spans="27:27">
      <c r="AA169946" s="7"/>
    </row>
    <row r="169947" spans="27:27">
      <c r="AA169947" s="7"/>
    </row>
    <row r="169948" spans="27:27">
      <c r="AA169948" s="7"/>
    </row>
    <row r="169949" spans="27:27">
      <c r="AA169949" s="7"/>
    </row>
    <row r="169950" spans="27:27">
      <c r="AA169950" s="7"/>
    </row>
    <row r="169951" spans="27:27">
      <c r="AA169951" s="7"/>
    </row>
    <row r="169952" spans="27:27">
      <c r="AA169952" s="7"/>
    </row>
    <row r="169953" spans="27:27">
      <c r="AA169953" s="7"/>
    </row>
    <row r="169954" spans="27:27">
      <c r="AA169954" s="7"/>
    </row>
    <row r="169955" spans="27:27">
      <c r="AA169955" s="7"/>
    </row>
    <row r="169956" spans="27:27">
      <c r="AA169956" s="7"/>
    </row>
    <row r="169957" spans="27:27">
      <c r="AA169957" s="7"/>
    </row>
    <row r="169958" spans="27:27">
      <c r="AA169958" s="7"/>
    </row>
    <row r="169959" spans="27:27">
      <c r="AA169959" s="7"/>
    </row>
    <row r="169960" spans="27:27">
      <c r="AA169960" s="7"/>
    </row>
    <row r="169961" spans="27:27">
      <c r="AA169961" s="7"/>
    </row>
    <row r="169962" spans="27:27">
      <c r="AA169962" s="7"/>
    </row>
    <row r="169963" spans="27:27">
      <c r="AA169963" s="7"/>
    </row>
    <row r="169964" spans="27:27">
      <c r="AA169964" s="7"/>
    </row>
    <row r="169965" spans="27:27">
      <c r="AA169965" s="7"/>
    </row>
    <row r="169966" spans="27:27">
      <c r="AA169966" s="7"/>
    </row>
    <row r="169967" spans="27:27">
      <c r="AA169967" s="7"/>
    </row>
    <row r="169968" spans="27:27">
      <c r="AA169968" s="7"/>
    </row>
    <row r="169969" spans="27:27">
      <c r="AA169969" s="7"/>
    </row>
    <row r="169970" spans="27:27">
      <c r="AA169970" s="7"/>
    </row>
    <row r="169971" spans="27:27">
      <c r="AA169971" s="7"/>
    </row>
    <row r="169972" spans="27:27">
      <c r="AA169972" s="7"/>
    </row>
    <row r="169973" spans="27:27">
      <c r="AA169973" s="7"/>
    </row>
    <row r="169974" spans="27:27">
      <c r="AA169974" s="7"/>
    </row>
    <row r="169975" spans="27:27">
      <c r="AA169975" s="7"/>
    </row>
    <row r="169976" spans="27:27">
      <c r="AA169976" s="7"/>
    </row>
    <row r="169977" spans="27:27">
      <c r="AA169977" s="7"/>
    </row>
    <row r="169978" spans="27:27">
      <c r="AA169978" s="7"/>
    </row>
    <row r="169979" spans="27:27">
      <c r="AA169979" s="7"/>
    </row>
    <row r="169980" spans="27:27">
      <c r="AA169980" s="7"/>
    </row>
    <row r="169981" spans="27:27">
      <c r="AA169981" s="7"/>
    </row>
    <row r="169982" spans="27:27">
      <c r="AA169982" s="7"/>
    </row>
    <row r="169983" spans="27:27">
      <c r="AA169983" s="7"/>
    </row>
    <row r="169984" spans="27:27">
      <c r="AA169984" s="7"/>
    </row>
    <row r="169985" spans="27:27">
      <c r="AA169985" s="7"/>
    </row>
    <row r="169986" spans="27:27">
      <c r="AA169986" s="7"/>
    </row>
    <row r="169987" spans="27:27">
      <c r="AA169987" s="7"/>
    </row>
    <row r="169988" spans="27:27">
      <c r="AA169988" s="7"/>
    </row>
    <row r="169989" spans="27:27">
      <c r="AA169989" s="7"/>
    </row>
    <row r="169990" spans="27:27">
      <c r="AA169990" s="7"/>
    </row>
    <row r="169991" spans="27:27">
      <c r="AA169991" s="7"/>
    </row>
    <row r="169992" spans="27:27">
      <c r="AA169992" s="7"/>
    </row>
    <row r="169993" spans="27:27">
      <c r="AA169993" s="7"/>
    </row>
    <row r="169994" spans="27:27">
      <c r="AA169994" s="7"/>
    </row>
    <row r="169995" spans="27:27">
      <c r="AA169995" s="7"/>
    </row>
    <row r="169996" spans="27:27">
      <c r="AA169996" s="7"/>
    </row>
    <row r="169997" spans="27:27">
      <c r="AA169997" s="7"/>
    </row>
    <row r="169998" spans="27:27">
      <c r="AA169998" s="7"/>
    </row>
    <row r="169999" spans="27:27">
      <c r="AA169999" s="7"/>
    </row>
    <row r="170000" spans="27:27">
      <c r="AA170000" s="7"/>
    </row>
    <row r="170001" spans="27:27">
      <c r="AA170001" s="7"/>
    </row>
    <row r="170002" spans="27:27">
      <c r="AA170002" s="7"/>
    </row>
    <row r="170003" spans="27:27">
      <c r="AA170003" s="7"/>
    </row>
    <row r="170004" spans="27:27">
      <c r="AA170004" s="7"/>
    </row>
    <row r="170005" spans="27:27">
      <c r="AA170005" s="7"/>
    </row>
    <row r="170006" spans="27:27">
      <c r="AA170006" s="7"/>
    </row>
    <row r="170007" spans="27:27">
      <c r="AA170007" s="7"/>
    </row>
    <row r="170008" spans="27:27">
      <c r="AA170008" s="7"/>
    </row>
    <row r="170009" spans="27:27">
      <c r="AA170009" s="7"/>
    </row>
    <row r="170010" spans="27:27">
      <c r="AA170010" s="7"/>
    </row>
    <row r="170011" spans="27:27">
      <c r="AA170011" s="7"/>
    </row>
    <row r="170012" spans="27:27">
      <c r="AA170012" s="7"/>
    </row>
    <row r="170013" spans="27:27">
      <c r="AA170013" s="7"/>
    </row>
    <row r="170014" spans="27:27">
      <c r="AA170014" s="7"/>
    </row>
    <row r="170015" spans="27:27">
      <c r="AA170015" s="7"/>
    </row>
    <row r="170016" spans="27:27">
      <c r="AA170016" s="7"/>
    </row>
    <row r="170017" spans="27:27">
      <c r="AA170017" s="7"/>
    </row>
    <row r="170018" spans="27:27">
      <c r="AA170018" s="7"/>
    </row>
    <row r="170019" spans="27:27">
      <c r="AA170019" s="7"/>
    </row>
    <row r="170020" spans="27:27">
      <c r="AA170020" s="7"/>
    </row>
    <row r="170021" spans="27:27">
      <c r="AA170021" s="7"/>
    </row>
    <row r="170022" spans="27:27">
      <c r="AA170022" s="7"/>
    </row>
    <row r="170023" spans="27:27">
      <c r="AA170023" s="7"/>
    </row>
    <row r="170024" spans="27:27">
      <c r="AA170024" s="7"/>
    </row>
    <row r="170025" spans="27:27">
      <c r="AA170025" s="7"/>
    </row>
    <row r="170026" spans="27:27">
      <c r="AA170026" s="7"/>
    </row>
    <row r="170027" spans="27:27">
      <c r="AA170027" s="7"/>
    </row>
    <row r="170028" spans="27:27">
      <c r="AA170028" s="7"/>
    </row>
    <row r="170029" spans="27:27">
      <c r="AA170029" s="7"/>
    </row>
    <row r="170030" spans="27:27">
      <c r="AA170030" s="7"/>
    </row>
    <row r="170031" spans="27:27">
      <c r="AA170031" s="7"/>
    </row>
    <row r="170032" spans="27:27">
      <c r="AA170032" s="7"/>
    </row>
    <row r="170033" spans="27:27">
      <c r="AA170033" s="7"/>
    </row>
    <row r="170034" spans="27:27">
      <c r="AA170034" s="7"/>
    </row>
    <row r="170035" spans="27:27">
      <c r="AA170035" s="7"/>
    </row>
    <row r="170036" spans="27:27">
      <c r="AA170036" s="7"/>
    </row>
    <row r="170037" spans="27:27">
      <c r="AA170037" s="7"/>
    </row>
    <row r="170038" spans="27:27">
      <c r="AA170038" s="7"/>
    </row>
    <row r="170039" spans="27:27">
      <c r="AA170039" s="7"/>
    </row>
    <row r="170040" spans="27:27">
      <c r="AA170040" s="7"/>
    </row>
    <row r="170041" spans="27:27">
      <c r="AA170041" s="7"/>
    </row>
    <row r="170042" spans="27:27">
      <c r="AA170042" s="7"/>
    </row>
    <row r="170043" spans="27:27">
      <c r="AA170043" s="7"/>
    </row>
    <row r="170044" spans="27:27">
      <c r="AA170044" s="7"/>
    </row>
    <row r="170045" spans="27:27">
      <c r="AA170045" s="7"/>
    </row>
    <row r="170046" spans="27:27">
      <c r="AA170046" s="7"/>
    </row>
    <row r="170047" spans="27:27">
      <c r="AA170047" s="7"/>
    </row>
    <row r="170048" spans="27:27">
      <c r="AA170048" s="7"/>
    </row>
    <row r="170049" spans="27:27">
      <c r="AA170049" s="7"/>
    </row>
    <row r="170050" spans="27:27">
      <c r="AA170050" s="7"/>
    </row>
    <row r="170051" spans="27:27">
      <c r="AA170051" s="7"/>
    </row>
    <row r="170052" spans="27:27">
      <c r="AA170052" s="7"/>
    </row>
    <row r="170053" spans="27:27">
      <c r="AA170053" s="7"/>
    </row>
    <row r="170054" spans="27:27">
      <c r="AA170054" s="7"/>
    </row>
    <row r="170055" spans="27:27">
      <c r="AA170055" s="7"/>
    </row>
    <row r="170056" spans="27:27">
      <c r="AA170056" s="7"/>
    </row>
    <row r="170057" spans="27:27">
      <c r="AA170057" s="7"/>
    </row>
    <row r="170058" spans="27:27">
      <c r="AA170058" s="7"/>
    </row>
    <row r="170059" spans="27:27">
      <c r="AA170059" s="7"/>
    </row>
    <row r="170060" spans="27:27">
      <c r="AA170060" s="7"/>
    </row>
    <row r="170061" spans="27:27">
      <c r="AA170061" s="7"/>
    </row>
    <row r="170062" spans="27:27">
      <c r="AA170062" s="7"/>
    </row>
    <row r="170063" spans="27:27">
      <c r="AA170063" s="7"/>
    </row>
    <row r="170064" spans="27:27">
      <c r="AA170064" s="7"/>
    </row>
    <row r="170065" spans="27:27">
      <c r="AA170065" s="7"/>
    </row>
    <row r="170066" spans="27:27">
      <c r="AA170066" s="7"/>
    </row>
    <row r="170067" spans="27:27">
      <c r="AA170067" s="7"/>
    </row>
    <row r="170068" spans="27:27">
      <c r="AA170068" s="7"/>
    </row>
    <row r="170069" spans="27:27">
      <c r="AA170069" s="7"/>
    </row>
    <row r="170070" spans="27:27">
      <c r="AA170070" s="7"/>
    </row>
    <row r="170071" spans="27:27">
      <c r="AA170071" s="7"/>
    </row>
    <row r="170072" spans="27:27">
      <c r="AA170072" s="7"/>
    </row>
    <row r="170073" spans="27:27">
      <c r="AA170073" s="7"/>
    </row>
    <row r="170074" spans="27:27">
      <c r="AA170074" s="7"/>
    </row>
    <row r="170075" spans="27:27">
      <c r="AA170075" s="7"/>
    </row>
    <row r="170076" spans="27:27">
      <c r="AA170076" s="7"/>
    </row>
    <row r="170077" spans="27:27">
      <c r="AA170077" s="7"/>
    </row>
    <row r="170078" spans="27:27">
      <c r="AA170078" s="7"/>
    </row>
    <row r="170079" spans="27:27">
      <c r="AA170079" s="7"/>
    </row>
    <row r="170080" spans="27:27">
      <c r="AA170080" s="7"/>
    </row>
    <row r="170081" spans="27:27">
      <c r="AA170081" s="7"/>
    </row>
    <row r="170082" spans="27:27">
      <c r="AA170082" s="7"/>
    </row>
    <row r="170083" spans="27:27">
      <c r="AA170083" s="7"/>
    </row>
    <row r="170084" spans="27:27">
      <c r="AA170084" s="7"/>
    </row>
    <row r="170085" spans="27:27">
      <c r="AA170085" s="7"/>
    </row>
    <row r="170086" spans="27:27">
      <c r="AA170086" s="7"/>
    </row>
    <row r="170087" spans="27:27">
      <c r="AA170087" s="7"/>
    </row>
    <row r="170088" spans="27:27">
      <c r="AA170088" s="7"/>
    </row>
    <row r="170089" spans="27:27">
      <c r="AA170089" s="7"/>
    </row>
    <row r="170090" spans="27:27">
      <c r="AA170090" s="7"/>
    </row>
    <row r="170091" spans="27:27">
      <c r="AA170091" s="7"/>
    </row>
    <row r="170092" spans="27:27">
      <c r="AA170092" s="7"/>
    </row>
    <row r="170093" spans="27:27">
      <c r="AA170093" s="7"/>
    </row>
    <row r="170094" spans="27:27">
      <c r="AA170094" s="7"/>
    </row>
    <row r="170095" spans="27:27">
      <c r="AA170095" s="7"/>
    </row>
    <row r="170096" spans="27:27">
      <c r="AA170096" s="7"/>
    </row>
    <row r="170097" spans="27:27">
      <c r="AA170097" s="7"/>
    </row>
    <row r="170098" spans="27:27">
      <c r="AA170098" s="7"/>
    </row>
    <row r="170099" spans="27:27">
      <c r="AA170099" s="7"/>
    </row>
    <row r="170100" spans="27:27">
      <c r="AA170100" s="7"/>
    </row>
    <row r="170101" spans="27:27">
      <c r="AA170101" s="7"/>
    </row>
    <row r="170102" spans="27:27">
      <c r="AA170102" s="7"/>
    </row>
    <row r="170103" spans="27:27">
      <c r="AA170103" s="7"/>
    </row>
    <row r="170104" spans="27:27">
      <c r="AA170104" s="7"/>
    </row>
    <row r="170105" spans="27:27">
      <c r="AA170105" s="7"/>
    </row>
    <row r="170106" spans="27:27">
      <c r="AA170106" s="7"/>
    </row>
    <row r="170107" spans="27:27">
      <c r="AA170107" s="7"/>
    </row>
    <row r="170108" spans="27:27">
      <c r="AA170108" s="7"/>
    </row>
    <row r="170109" spans="27:27">
      <c r="AA170109" s="7"/>
    </row>
    <row r="170110" spans="27:27">
      <c r="AA170110" s="7"/>
    </row>
    <row r="170111" spans="27:27">
      <c r="AA170111" s="7"/>
    </row>
    <row r="170112" spans="27:27">
      <c r="AA170112" s="7"/>
    </row>
    <row r="170113" spans="27:27">
      <c r="AA170113" s="7"/>
    </row>
    <row r="170114" spans="27:27">
      <c r="AA170114" s="7"/>
    </row>
    <row r="170115" spans="27:27">
      <c r="AA170115" s="7"/>
    </row>
    <row r="170116" spans="27:27">
      <c r="AA170116" s="7"/>
    </row>
    <row r="170117" spans="27:27">
      <c r="AA170117" s="7"/>
    </row>
    <row r="170118" spans="27:27">
      <c r="AA170118" s="7"/>
    </row>
    <row r="170119" spans="27:27">
      <c r="AA170119" s="7"/>
    </row>
    <row r="170120" spans="27:27">
      <c r="AA170120" s="7"/>
    </row>
    <row r="170121" spans="27:27">
      <c r="AA170121" s="7"/>
    </row>
    <row r="170122" spans="27:27">
      <c r="AA170122" s="7"/>
    </row>
    <row r="170123" spans="27:27">
      <c r="AA170123" s="7"/>
    </row>
    <row r="170124" spans="27:27">
      <c r="AA170124" s="7"/>
    </row>
    <row r="170125" spans="27:27">
      <c r="AA170125" s="7"/>
    </row>
    <row r="170126" spans="27:27">
      <c r="AA170126" s="7"/>
    </row>
    <row r="170127" spans="27:27">
      <c r="AA170127" s="7"/>
    </row>
    <row r="170128" spans="27:27">
      <c r="AA170128" s="7"/>
    </row>
    <row r="170129" spans="27:27">
      <c r="AA170129" s="7"/>
    </row>
    <row r="170130" spans="27:27">
      <c r="AA170130" s="7"/>
    </row>
    <row r="170131" spans="27:27">
      <c r="AA170131" s="7"/>
    </row>
    <row r="170132" spans="27:27">
      <c r="AA170132" s="7"/>
    </row>
    <row r="170133" spans="27:27">
      <c r="AA170133" s="7"/>
    </row>
    <row r="170134" spans="27:27">
      <c r="AA170134" s="7"/>
    </row>
    <row r="170135" spans="27:27">
      <c r="AA170135" s="7"/>
    </row>
    <row r="170136" spans="27:27">
      <c r="AA170136" s="7"/>
    </row>
    <row r="170137" spans="27:27">
      <c r="AA170137" s="7"/>
    </row>
    <row r="170138" spans="27:27">
      <c r="AA170138" s="7"/>
    </row>
    <row r="170139" spans="27:27">
      <c r="AA170139" s="7"/>
    </row>
    <row r="170140" spans="27:27">
      <c r="AA170140" s="7"/>
    </row>
    <row r="170141" spans="27:27">
      <c r="AA170141" s="7"/>
    </row>
    <row r="170142" spans="27:27">
      <c r="AA170142" s="7"/>
    </row>
    <row r="170143" spans="27:27">
      <c r="AA170143" s="7"/>
    </row>
    <row r="170144" spans="27:27">
      <c r="AA170144" s="7"/>
    </row>
    <row r="170145" spans="27:27">
      <c r="AA170145" s="7"/>
    </row>
    <row r="170146" spans="27:27">
      <c r="AA170146" s="7"/>
    </row>
    <row r="170147" spans="27:27">
      <c r="AA170147" s="7"/>
    </row>
    <row r="170148" spans="27:27">
      <c r="AA170148" s="7"/>
    </row>
    <row r="170149" spans="27:27">
      <c r="AA170149" s="7"/>
    </row>
    <row r="170150" spans="27:27">
      <c r="AA170150" s="7"/>
    </row>
    <row r="170151" spans="27:27">
      <c r="AA170151" s="7"/>
    </row>
    <row r="170152" spans="27:27">
      <c r="AA170152" s="7"/>
    </row>
    <row r="170153" spans="27:27">
      <c r="AA170153" s="7"/>
    </row>
    <row r="170154" spans="27:27">
      <c r="AA170154" s="7"/>
    </row>
    <row r="170155" spans="27:27">
      <c r="AA170155" s="7"/>
    </row>
    <row r="170156" spans="27:27">
      <c r="AA170156" s="7"/>
    </row>
    <row r="170157" spans="27:27">
      <c r="AA170157" s="7"/>
    </row>
    <row r="170158" spans="27:27">
      <c r="AA170158" s="7"/>
    </row>
    <row r="170159" spans="27:27">
      <c r="AA170159" s="7"/>
    </row>
    <row r="170160" spans="27:27">
      <c r="AA170160" s="7"/>
    </row>
    <row r="170161" spans="27:27">
      <c r="AA170161" s="7"/>
    </row>
    <row r="170162" spans="27:27">
      <c r="AA170162" s="7"/>
    </row>
    <row r="170163" spans="27:27">
      <c r="AA170163" s="7"/>
    </row>
    <row r="170164" spans="27:27">
      <c r="AA170164" s="7"/>
    </row>
    <row r="170165" spans="27:27">
      <c r="AA170165" s="7"/>
    </row>
    <row r="170166" spans="27:27">
      <c r="AA170166" s="7"/>
    </row>
    <row r="170167" spans="27:27">
      <c r="AA170167" s="7"/>
    </row>
    <row r="170168" spans="27:27">
      <c r="AA170168" s="7"/>
    </row>
    <row r="170169" spans="27:27">
      <c r="AA170169" s="7"/>
    </row>
    <row r="170170" spans="27:27">
      <c r="AA170170" s="7"/>
    </row>
    <row r="170171" spans="27:27">
      <c r="AA170171" s="7"/>
    </row>
    <row r="170172" spans="27:27">
      <c r="AA170172" s="7"/>
    </row>
    <row r="170173" spans="27:27">
      <c r="AA170173" s="7"/>
    </row>
    <row r="170174" spans="27:27">
      <c r="AA170174" s="7"/>
    </row>
    <row r="170175" spans="27:27">
      <c r="AA170175" s="7"/>
    </row>
    <row r="170176" spans="27:27">
      <c r="AA170176" s="7"/>
    </row>
    <row r="170177" spans="27:27">
      <c r="AA170177" s="7"/>
    </row>
    <row r="170178" spans="27:27">
      <c r="AA170178" s="7"/>
    </row>
    <row r="170179" spans="27:27">
      <c r="AA170179" s="7"/>
    </row>
    <row r="170180" spans="27:27">
      <c r="AA170180" s="7"/>
    </row>
    <row r="170181" spans="27:27">
      <c r="AA170181" s="7"/>
    </row>
    <row r="170182" spans="27:27">
      <c r="AA170182" s="7"/>
    </row>
    <row r="170183" spans="27:27">
      <c r="AA170183" s="7"/>
    </row>
    <row r="170184" spans="27:27">
      <c r="AA170184" s="7"/>
    </row>
    <row r="170185" spans="27:27">
      <c r="AA170185" s="7"/>
    </row>
    <row r="170186" spans="27:27">
      <c r="AA170186" s="7"/>
    </row>
    <row r="170187" spans="27:27">
      <c r="AA170187" s="7"/>
    </row>
    <row r="170188" spans="27:27">
      <c r="AA170188" s="7"/>
    </row>
    <row r="170189" spans="27:27">
      <c r="AA170189" s="7"/>
    </row>
    <row r="170190" spans="27:27">
      <c r="AA170190" s="7"/>
    </row>
    <row r="170191" spans="27:27">
      <c r="AA170191" s="7"/>
    </row>
    <row r="170192" spans="27:27">
      <c r="AA170192" s="7"/>
    </row>
    <row r="170193" spans="27:27">
      <c r="AA170193" s="7"/>
    </row>
    <row r="170194" spans="27:27">
      <c r="AA170194" s="7"/>
    </row>
    <row r="170195" spans="27:27">
      <c r="AA170195" s="7"/>
    </row>
    <row r="170196" spans="27:27">
      <c r="AA170196" s="7"/>
    </row>
    <row r="170197" spans="27:27">
      <c r="AA170197" s="7"/>
    </row>
    <row r="170198" spans="27:27">
      <c r="AA170198" s="7"/>
    </row>
    <row r="170199" spans="27:27">
      <c r="AA170199" s="7"/>
    </row>
    <row r="170200" spans="27:27">
      <c r="AA170200" s="7"/>
    </row>
    <row r="170201" spans="27:27">
      <c r="AA170201" s="7"/>
    </row>
    <row r="170202" spans="27:27">
      <c r="AA170202" s="7"/>
    </row>
    <row r="170203" spans="27:27">
      <c r="AA170203" s="7"/>
    </row>
    <row r="170204" spans="27:27">
      <c r="AA170204" s="7"/>
    </row>
    <row r="170205" spans="27:27">
      <c r="AA170205" s="7"/>
    </row>
    <row r="170206" spans="27:27">
      <c r="AA170206" s="7"/>
    </row>
    <row r="170207" spans="27:27">
      <c r="AA170207" s="7"/>
    </row>
    <row r="170208" spans="27:27">
      <c r="AA170208" s="7"/>
    </row>
    <row r="170209" spans="27:27">
      <c r="AA170209" s="7"/>
    </row>
    <row r="170210" spans="27:27">
      <c r="AA170210" s="7"/>
    </row>
    <row r="170211" spans="27:27">
      <c r="AA170211" s="7"/>
    </row>
    <row r="170212" spans="27:27">
      <c r="AA170212" s="7"/>
    </row>
    <row r="170213" spans="27:27">
      <c r="AA170213" s="7"/>
    </row>
    <row r="170214" spans="27:27">
      <c r="AA170214" s="7"/>
    </row>
    <row r="170215" spans="27:27">
      <c r="AA170215" s="7"/>
    </row>
    <row r="170216" spans="27:27">
      <c r="AA170216" s="7"/>
    </row>
    <row r="170217" spans="27:27">
      <c r="AA170217" s="7"/>
    </row>
    <row r="170218" spans="27:27">
      <c r="AA170218" s="7"/>
    </row>
    <row r="170219" spans="27:27">
      <c r="AA170219" s="7"/>
    </row>
    <row r="170220" spans="27:27">
      <c r="AA170220" s="7"/>
    </row>
    <row r="170221" spans="27:27">
      <c r="AA170221" s="7"/>
    </row>
    <row r="170222" spans="27:27">
      <c r="AA170222" s="7"/>
    </row>
    <row r="170223" spans="27:27">
      <c r="AA170223" s="7"/>
    </row>
    <row r="170224" spans="27:27">
      <c r="AA170224" s="7"/>
    </row>
    <row r="170225" spans="27:27">
      <c r="AA170225" s="7"/>
    </row>
    <row r="170226" spans="27:27">
      <c r="AA170226" s="7"/>
    </row>
    <row r="170227" spans="27:27">
      <c r="AA170227" s="7"/>
    </row>
    <row r="170228" spans="27:27">
      <c r="AA170228" s="7"/>
    </row>
    <row r="170229" spans="27:27">
      <c r="AA170229" s="7"/>
    </row>
    <row r="170230" spans="27:27">
      <c r="AA170230" s="7"/>
    </row>
    <row r="170231" spans="27:27">
      <c r="AA170231" s="7"/>
    </row>
    <row r="170232" spans="27:27">
      <c r="AA170232" s="7"/>
    </row>
    <row r="170233" spans="27:27">
      <c r="AA170233" s="7"/>
    </row>
    <row r="170234" spans="27:27">
      <c r="AA170234" s="7"/>
    </row>
    <row r="170235" spans="27:27">
      <c r="AA170235" s="7"/>
    </row>
    <row r="170236" spans="27:27">
      <c r="AA170236" s="7"/>
    </row>
    <row r="170237" spans="27:27">
      <c r="AA170237" s="7"/>
    </row>
    <row r="170238" spans="27:27">
      <c r="AA170238" s="7"/>
    </row>
    <row r="170239" spans="27:27">
      <c r="AA170239" s="7"/>
    </row>
    <row r="170240" spans="27:27">
      <c r="AA170240" s="7"/>
    </row>
    <row r="170241" spans="27:27">
      <c r="AA170241" s="7"/>
    </row>
    <row r="170242" spans="27:27">
      <c r="AA170242" s="7"/>
    </row>
    <row r="170243" spans="27:27">
      <c r="AA170243" s="7"/>
    </row>
    <row r="170244" spans="27:27">
      <c r="AA170244" s="7"/>
    </row>
    <row r="170245" spans="27:27">
      <c r="AA170245" s="7"/>
    </row>
    <row r="170246" spans="27:27">
      <c r="AA170246" s="7"/>
    </row>
    <row r="170247" spans="27:27">
      <c r="AA170247" s="7"/>
    </row>
    <row r="170248" spans="27:27">
      <c r="AA170248" s="7"/>
    </row>
    <row r="170249" spans="27:27">
      <c r="AA170249" s="7"/>
    </row>
    <row r="170250" spans="27:27">
      <c r="AA170250" s="7"/>
    </row>
    <row r="170251" spans="27:27">
      <c r="AA170251" s="7"/>
    </row>
    <row r="170252" spans="27:27">
      <c r="AA170252" s="7"/>
    </row>
    <row r="170253" spans="27:27">
      <c r="AA170253" s="7"/>
    </row>
    <row r="170254" spans="27:27">
      <c r="AA170254" s="7"/>
    </row>
    <row r="170255" spans="27:27">
      <c r="AA170255" s="7"/>
    </row>
    <row r="170256" spans="27:27">
      <c r="AA170256" s="7"/>
    </row>
    <row r="170257" spans="27:27">
      <c r="AA170257" s="7"/>
    </row>
    <row r="170258" spans="27:27">
      <c r="AA170258" s="7"/>
    </row>
    <row r="170259" spans="27:27">
      <c r="AA170259" s="7"/>
    </row>
    <row r="170260" spans="27:27">
      <c r="AA170260" s="7"/>
    </row>
    <row r="170261" spans="27:27">
      <c r="AA170261" s="7"/>
    </row>
    <row r="170262" spans="27:27">
      <c r="AA170262" s="7"/>
    </row>
    <row r="170263" spans="27:27">
      <c r="AA170263" s="7"/>
    </row>
    <row r="170264" spans="27:27">
      <c r="AA170264" s="7"/>
    </row>
    <row r="170265" spans="27:27">
      <c r="AA170265" s="7"/>
    </row>
    <row r="170266" spans="27:27">
      <c r="AA170266" s="7"/>
    </row>
    <row r="170267" spans="27:27">
      <c r="AA170267" s="7"/>
    </row>
    <row r="170268" spans="27:27">
      <c r="AA170268" s="7"/>
    </row>
    <row r="170269" spans="27:27">
      <c r="AA170269" s="7"/>
    </row>
    <row r="170270" spans="27:27">
      <c r="AA170270" s="7"/>
    </row>
    <row r="170271" spans="27:27">
      <c r="AA170271" s="7"/>
    </row>
    <row r="170272" spans="27:27">
      <c r="AA170272" s="7"/>
    </row>
    <row r="170273" spans="27:27">
      <c r="AA170273" s="7"/>
    </row>
    <row r="170274" spans="27:27">
      <c r="AA170274" s="7"/>
    </row>
    <row r="170275" spans="27:27">
      <c r="AA170275" s="7"/>
    </row>
    <row r="170276" spans="27:27">
      <c r="AA170276" s="7"/>
    </row>
    <row r="170277" spans="27:27">
      <c r="AA170277" s="7"/>
    </row>
    <row r="170278" spans="27:27">
      <c r="AA170278" s="7"/>
    </row>
    <row r="170279" spans="27:27">
      <c r="AA170279" s="7"/>
    </row>
    <row r="170280" spans="27:27">
      <c r="AA170280" s="7"/>
    </row>
    <row r="170281" spans="27:27">
      <c r="AA170281" s="7"/>
    </row>
    <row r="170282" spans="27:27">
      <c r="AA170282" s="7"/>
    </row>
    <row r="170283" spans="27:27">
      <c r="AA170283" s="7"/>
    </row>
    <row r="170284" spans="27:27">
      <c r="AA170284" s="7"/>
    </row>
    <row r="170285" spans="27:27">
      <c r="AA170285" s="7"/>
    </row>
    <row r="170286" spans="27:27">
      <c r="AA170286" s="7"/>
    </row>
    <row r="170287" spans="27:27">
      <c r="AA170287" s="7"/>
    </row>
    <row r="170288" spans="27:27">
      <c r="AA170288" s="7"/>
    </row>
    <row r="170289" spans="27:27">
      <c r="AA170289" s="7"/>
    </row>
    <row r="170290" spans="27:27">
      <c r="AA170290" s="7"/>
    </row>
    <row r="170291" spans="27:27">
      <c r="AA170291" s="7"/>
    </row>
    <row r="170292" spans="27:27">
      <c r="AA170292" s="7"/>
    </row>
    <row r="170293" spans="27:27">
      <c r="AA170293" s="7"/>
    </row>
    <row r="170294" spans="27:27">
      <c r="AA170294" s="7"/>
    </row>
    <row r="170295" spans="27:27">
      <c r="AA170295" s="7"/>
    </row>
    <row r="170296" spans="27:27">
      <c r="AA170296" s="7"/>
    </row>
    <row r="170297" spans="27:27">
      <c r="AA170297" s="7"/>
    </row>
    <row r="170298" spans="27:27">
      <c r="AA170298" s="7"/>
    </row>
    <row r="170299" spans="27:27">
      <c r="AA170299" s="7"/>
    </row>
    <row r="170300" spans="27:27">
      <c r="AA170300" s="7"/>
    </row>
    <row r="170301" spans="27:27">
      <c r="AA170301" s="7"/>
    </row>
    <row r="170302" spans="27:27">
      <c r="AA170302" s="7"/>
    </row>
    <row r="170303" spans="27:27">
      <c r="AA170303" s="7"/>
    </row>
    <row r="170304" spans="27:27">
      <c r="AA170304" s="7"/>
    </row>
    <row r="170305" spans="27:27">
      <c r="AA170305" s="7"/>
    </row>
    <row r="170306" spans="27:27">
      <c r="AA170306" s="7"/>
    </row>
    <row r="170307" spans="27:27">
      <c r="AA170307" s="7"/>
    </row>
    <row r="170308" spans="27:27">
      <c r="AA170308" s="7"/>
    </row>
    <row r="170309" spans="27:27">
      <c r="AA170309" s="7"/>
    </row>
    <row r="170310" spans="27:27">
      <c r="AA170310" s="7"/>
    </row>
    <row r="170311" spans="27:27">
      <c r="AA170311" s="7"/>
    </row>
    <row r="170312" spans="27:27">
      <c r="AA170312" s="7"/>
    </row>
    <row r="170313" spans="27:27">
      <c r="AA170313" s="7"/>
    </row>
    <row r="170314" spans="27:27">
      <c r="AA170314" s="7"/>
    </row>
    <row r="170315" spans="27:27">
      <c r="AA170315" s="7"/>
    </row>
    <row r="170316" spans="27:27">
      <c r="AA170316" s="7"/>
    </row>
    <row r="170317" spans="27:27">
      <c r="AA170317" s="7"/>
    </row>
    <row r="170318" spans="27:27">
      <c r="AA170318" s="7"/>
    </row>
    <row r="170319" spans="27:27">
      <c r="AA170319" s="7"/>
    </row>
    <row r="170320" spans="27:27">
      <c r="AA170320" s="7"/>
    </row>
    <row r="170321" spans="27:27">
      <c r="AA170321" s="7"/>
    </row>
    <row r="170322" spans="27:27">
      <c r="AA170322" s="7"/>
    </row>
    <row r="170323" spans="27:27">
      <c r="AA170323" s="7"/>
    </row>
    <row r="170324" spans="27:27">
      <c r="AA170324" s="7"/>
    </row>
    <row r="170325" spans="27:27">
      <c r="AA170325" s="7"/>
    </row>
    <row r="170326" spans="27:27">
      <c r="AA170326" s="7"/>
    </row>
    <row r="170327" spans="27:27">
      <c r="AA170327" s="7"/>
    </row>
    <row r="170328" spans="27:27">
      <c r="AA170328" s="7"/>
    </row>
    <row r="170329" spans="27:27">
      <c r="AA170329" s="7"/>
    </row>
    <row r="170330" spans="27:27">
      <c r="AA170330" s="7"/>
    </row>
    <row r="170331" spans="27:27">
      <c r="AA170331" s="7"/>
    </row>
    <row r="170332" spans="27:27">
      <c r="AA170332" s="7"/>
    </row>
    <row r="170333" spans="27:27">
      <c r="AA170333" s="7"/>
    </row>
    <row r="170334" spans="27:27">
      <c r="AA170334" s="7"/>
    </row>
    <row r="170335" spans="27:27">
      <c r="AA170335" s="7"/>
    </row>
    <row r="170336" spans="27:27">
      <c r="AA170336" s="7"/>
    </row>
    <row r="170337" spans="27:27">
      <c r="AA170337" s="7"/>
    </row>
    <row r="170338" spans="27:27">
      <c r="AA170338" s="7"/>
    </row>
    <row r="170339" spans="27:27">
      <c r="AA170339" s="7"/>
    </row>
    <row r="170340" spans="27:27">
      <c r="AA170340" s="7"/>
    </row>
    <row r="170341" spans="27:27">
      <c r="AA170341" s="7"/>
    </row>
    <row r="170342" spans="27:27">
      <c r="AA170342" s="7"/>
    </row>
    <row r="170343" spans="27:27">
      <c r="AA170343" s="7"/>
    </row>
    <row r="170344" spans="27:27">
      <c r="AA170344" s="7"/>
    </row>
    <row r="170345" spans="27:27">
      <c r="AA170345" s="7"/>
    </row>
    <row r="170346" spans="27:27">
      <c r="AA170346" s="7"/>
    </row>
    <row r="170347" spans="27:27">
      <c r="AA170347" s="7"/>
    </row>
    <row r="170348" spans="27:27">
      <c r="AA170348" s="7"/>
    </row>
    <row r="170349" spans="27:27">
      <c r="AA170349" s="7"/>
    </row>
    <row r="170350" spans="27:27">
      <c r="AA170350" s="7"/>
    </row>
    <row r="170351" spans="27:27">
      <c r="AA170351" s="7"/>
    </row>
    <row r="170352" spans="27:27">
      <c r="AA170352" s="7"/>
    </row>
    <row r="170353" spans="27:27">
      <c r="AA170353" s="7"/>
    </row>
    <row r="170354" spans="27:27">
      <c r="AA170354" s="7"/>
    </row>
    <row r="170355" spans="27:27">
      <c r="AA170355" s="7"/>
    </row>
    <row r="170356" spans="27:27">
      <c r="AA170356" s="7"/>
    </row>
    <row r="170357" spans="27:27">
      <c r="AA170357" s="7"/>
    </row>
    <row r="170358" spans="27:27">
      <c r="AA170358" s="7"/>
    </row>
    <row r="170359" spans="27:27">
      <c r="AA170359" s="7"/>
    </row>
    <row r="170360" spans="27:27">
      <c r="AA170360" s="7"/>
    </row>
    <row r="170361" spans="27:27">
      <c r="AA170361" s="7"/>
    </row>
    <row r="170362" spans="27:27">
      <c r="AA170362" s="7"/>
    </row>
    <row r="170363" spans="27:27">
      <c r="AA170363" s="7"/>
    </row>
    <row r="170364" spans="27:27">
      <c r="AA170364" s="7"/>
    </row>
    <row r="170365" spans="27:27">
      <c r="AA170365" s="7"/>
    </row>
    <row r="170366" spans="27:27">
      <c r="AA170366" s="7"/>
    </row>
    <row r="170367" spans="27:27">
      <c r="AA170367" s="7"/>
    </row>
    <row r="170368" spans="27:27">
      <c r="AA170368" s="7"/>
    </row>
    <row r="170369" spans="27:27">
      <c r="AA170369" s="7"/>
    </row>
    <row r="170370" spans="27:27">
      <c r="AA170370" s="7"/>
    </row>
    <row r="170371" spans="27:27">
      <c r="AA170371" s="7"/>
    </row>
    <row r="170372" spans="27:27">
      <c r="AA170372" s="7"/>
    </row>
    <row r="170373" spans="27:27">
      <c r="AA170373" s="7"/>
    </row>
    <row r="170374" spans="27:27">
      <c r="AA170374" s="7"/>
    </row>
    <row r="170375" spans="27:27">
      <c r="AA170375" s="7"/>
    </row>
    <row r="170376" spans="27:27">
      <c r="AA170376" s="7"/>
    </row>
    <row r="170377" spans="27:27">
      <c r="AA170377" s="7"/>
    </row>
    <row r="170378" spans="27:27">
      <c r="AA170378" s="7"/>
    </row>
    <row r="170379" spans="27:27">
      <c r="AA170379" s="7"/>
    </row>
    <row r="170380" spans="27:27">
      <c r="AA170380" s="7"/>
    </row>
    <row r="170381" spans="27:27">
      <c r="AA170381" s="7"/>
    </row>
    <row r="170382" spans="27:27">
      <c r="AA170382" s="7"/>
    </row>
    <row r="170383" spans="27:27">
      <c r="AA170383" s="7"/>
    </row>
    <row r="170384" spans="27:27">
      <c r="AA170384" s="7"/>
    </row>
    <row r="170385" spans="27:27">
      <c r="AA170385" s="7"/>
    </row>
    <row r="170386" spans="27:27">
      <c r="AA170386" s="7"/>
    </row>
    <row r="170387" spans="27:27">
      <c r="AA170387" s="7"/>
    </row>
    <row r="170388" spans="27:27">
      <c r="AA170388" s="7"/>
    </row>
    <row r="170389" spans="27:27">
      <c r="AA170389" s="7"/>
    </row>
    <row r="170390" spans="27:27">
      <c r="AA170390" s="7"/>
    </row>
    <row r="170391" spans="27:27">
      <c r="AA170391" s="7"/>
    </row>
    <row r="170392" spans="27:27">
      <c r="AA170392" s="7"/>
    </row>
    <row r="170393" spans="27:27">
      <c r="AA170393" s="7"/>
    </row>
    <row r="170394" spans="27:27">
      <c r="AA170394" s="7"/>
    </row>
    <row r="170395" spans="27:27">
      <c r="AA170395" s="7"/>
    </row>
    <row r="170396" spans="27:27">
      <c r="AA170396" s="7"/>
    </row>
    <row r="170397" spans="27:27">
      <c r="AA170397" s="7"/>
    </row>
    <row r="170398" spans="27:27">
      <c r="AA170398" s="7"/>
    </row>
    <row r="170399" spans="27:27">
      <c r="AA170399" s="7"/>
    </row>
    <row r="170400" spans="27:27">
      <c r="AA170400" s="7"/>
    </row>
    <row r="170401" spans="27:27">
      <c r="AA170401" s="7"/>
    </row>
    <row r="170402" spans="27:27">
      <c r="AA170402" s="7"/>
    </row>
    <row r="170403" spans="27:27">
      <c r="AA170403" s="7"/>
    </row>
    <row r="170404" spans="27:27">
      <c r="AA170404" s="7"/>
    </row>
    <row r="170405" spans="27:27">
      <c r="AA170405" s="7"/>
    </row>
    <row r="170406" spans="27:27">
      <c r="AA170406" s="7"/>
    </row>
    <row r="170407" spans="27:27">
      <c r="AA170407" s="7"/>
    </row>
    <row r="170408" spans="27:27">
      <c r="AA170408" s="7"/>
    </row>
    <row r="170409" spans="27:27">
      <c r="AA170409" s="7"/>
    </row>
    <row r="170410" spans="27:27">
      <c r="AA170410" s="7"/>
    </row>
    <row r="170411" spans="27:27">
      <c r="AA170411" s="7"/>
    </row>
    <row r="170412" spans="27:27">
      <c r="AA170412" s="7"/>
    </row>
    <row r="170413" spans="27:27">
      <c r="AA170413" s="7"/>
    </row>
    <row r="170414" spans="27:27">
      <c r="AA170414" s="7"/>
    </row>
    <row r="170415" spans="27:27">
      <c r="AA170415" s="7"/>
    </row>
    <row r="170416" spans="27:27">
      <c r="AA170416" s="7"/>
    </row>
    <row r="170417" spans="27:27">
      <c r="AA170417" s="7"/>
    </row>
    <row r="170418" spans="27:27">
      <c r="AA170418" s="7"/>
    </row>
    <row r="170419" spans="27:27">
      <c r="AA170419" s="7"/>
    </row>
    <row r="170420" spans="27:27">
      <c r="AA170420" s="7"/>
    </row>
    <row r="170421" spans="27:27">
      <c r="AA170421" s="7"/>
    </row>
    <row r="170422" spans="27:27">
      <c r="AA170422" s="7"/>
    </row>
    <row r="170423" spans="27:27">
      <c r="AA170423" s="7"/>
    </row>
    <row r="170424" spans="27:27">
      <c r="AA170424" s="7"/>
    </row>
    <row r="170425" spans="27:27">
      <c r="AA170425" s="7"/>
    </row>
    <row r="170426" spans="27:27">
      <c r="AA170426" s="7"/>
    </row>
    <row r="170427" spans="27:27">
      <c r="AA170427" s="7"/>
    </row>
    <row r="170428" spans="27:27">
      <c r="AA170428" s="7"/>
    </row>
    <row r="170429" spans="27:27">
      <c r="AA170429" s="7"/>
    </row>
    <row r="170430" spans="27:27">
      <c r="AA170430" s="7"/>
    </row>
    <row r="170431" spans="27:27">
      <c r="AA170431" s="7"/>
    </row>
    <row r="170432" spans="27:27">
      <c r="AA170432" s="7"/>
    </row>
    <row r="170433" spans="27:27">
      <c r="AA170433" s="7"/>
    </row>
    <row r="170434" spans="27:27">
      <c r="AA170434" s="7"/>
    </row>
    <row r="170435" spans="27:27">
      <c r="AA170435" s="7"/>
    </row>
    <row r="170436" spans="27:27">
      <c r="AA170436" s="7"/>
    </row>
    <row r="170437" spans="27:27">
      <c r="AA170437" s="7"/>
    </row>
    <row r="170438" spans="27:27">
      <c r="AA170438" s="7"/>
    </row>
    <row r="170439" spans="27:27">
      <c r="AA170439" s="7"/>
    </row>
    <row r="170440" spans="27:27">
      <c r="AA170440" s="7"/>
    </row>
    <row r="170441" spans="27:27">
      <c r="AA170441" s="7"/>
    </row>
    <row r="170442" spans="27:27">
      <c r="AA170442" s="7"/>
    </row>
    <row r="170443" spans="27:27">
      <c r="AA170443" s="7"/>
    </row>
    <row r="170444" spans="27:27">
      <c r="AA170444" s="7"/>
    </row>
    <row r="170445" spans="27:27">
      <c r="AA170445" s="7"/>
    </row>
    <row r="170446" spans="27:27">
      <c r="AA170446" s="7"/>
    </row>
    <row r="170447" spans="27:27">
      <c r="AA170447" s="7"/>
    </row>
    <row r="170448" spans="27:27">
      <c r="AA170448" s="7"/>
    </row>
    <row r="170449" spans="27:27">
      <c r="AA170449" s="7"/>
    </row>
    <row r="170450" spans="27:27">
      <c r="AA170450" s="7"/>
    </row>
    <row r="170451" spans="27:27">
      <c r="AA170451" s="7"/>
    </row>
    <row r="170452" spans="27:27">
      <c r="AA170452" s="7"/>
    </row>
    <row r="170453" spans="27:27">
      <c r="AA170453" s="7"/>
    </row>
    <row r="170454" spans="27:27">
      <c r="AA170454" s="7"/>
    </row>
    <row r="170455" spans="27:27">
      <c r="AA170455" s="7"/>
    </row>
    <row r="170456" spans="27:27">
      <c r="AA170456" s="7"/>
    </row>
    <row r="170457" spans="27:27">
      <c r="AA170457" s="7"/>
    </row>
    <row r="170458" spans="27:27">
      <c r="AA170458" s="7"/>
    </row>
    <row r="170459" spans="27:27">
      <c r="AA170459" s="7"/>
    </row>
    <row r="170460" spans="27:27">
      <c r="AA170460" s="7"/>
    </row>
    <row r="170461" spans="27:27">
      <c r="AA170461" s="7"/>
    </row>
    <row r="170462" spans="27:27">
      <c r="AA170462" s="7"/>
    </row>
    <row r="170463" spans="27:27">
      <c r="AA170463" s="7"/>
    </row>
    <row r="170464" spans="27:27">
      <c r="AA170464" s="7"/>
    </row>
    <row r="170465" spans="27:27">
      <c r="AA170465" s="7"/>
    </row>
    <row r="170466" spans="27:27">
      <c r="AA170466" s="7"/>
    </row>
    <row r="170467" spans="27:27">
      <c r="AA170467" s="7"/>
    </row>
    <row r="170468" spans="27:27">
      <c r="AA170468" s="7"/>
    </row>
    <row r="170469" spans="27:27">
      <c r="AA170469" s="7"/>
    </row>
    <row r="170470" spans="27:27">
      <c r="AA170470" s="7"/>
    </row>
    <row r="170471" spans="27:27">
      <c r="AA170471" s="7"/>
    </row>
    <row r="170472" spans="27:27">
      <c r="AA170472" s="7"/>
    </row>
    <row r="170473" spans="27:27">
      <c r="AA170473" s="7"/>
    </row>
    <row r="170474" spans="27:27">
      <c r="AA170474" s="7"/>
    </row>
    <row r="170475" spans="27:27">
      <c r="AA170475" s="7"/>
    </row>
    <row r="170476" spans="27:27">
      <c r="AA170476" s="7"/>
    </row>
    <row r="170477" spans="27:27">
      <c r="AA170477" s="7"/>
    </row>
    <row r="170478" spans="27:27">
      <c r="AA170478" s="7"/>
    </row>
    <row r="170479" spans="27:27">
      <c r="AA170479" s="7"/>
    </row>
    <row r="170480" spans="27:27">
      <c r="AA170480" s="7"/>
    </row>
    <row r="170481" spans="27:27">
      <c r="AA170481" s="7"/>
    </row>
    <row r="170482" spans="27:27">
      <c r="AA170482" s="7"/>
    </row>
    <row r="170483" spans="27:27">
      <c r="AA170483" s="7"/>
    </row>
    <row r="170484" spans="27:27">
      <c r="AA170484" s="7"/>
    </row>
    <row r="170485" spans="27:27">
      <c r="AA170485" s="7"/>
    </row>
    <row r="170486" spans="27:27">
      <c r="AA170486" s="7"/>
    </row>
    <row r="170487" spans="27:27">
      <c r="AA170487" s="7"/>
    </row>
    <row r="170488" spans="27:27">
      <c r="AA170488" s="7"/>
    </row>
    <row r="170489" spans="27:27">
      <c r="AA170489" s="7"/>
    </row>
    <row r="170490" spans="27:27">
      <c r="AA170490" s="7"/>
    </row>
    <row r="170491" spans="27:27">
      <c r="AA170491" s="7"/>
    </row>
    <row r="170492" spans="27:27">
      <c r="AA170492" s="7"/>
    </row>
    <row r="170493" spans="27:27">
      <c r="AA170493" s="7"/>
    </row>
    <row r="170494" spans="27:27">
      <c r="AA170494" s="7"/>
    </row>
    <row r="170495" spans="27:27">
      <c r="AA170495" s="7"/>
    </row>
    <row r="170496" spans="27:27">
      <c r="AA170496" s="7"/>
    </row>
    <row r="170497" spans="27:27">
      <c r="AA170497" s="7"/>
    </row>
    <row r="170498" spans="27:27">
      <c r="AA170498" s="7"/>
    </row>
    <row r="170499" spans="27:27">
      <c r="AA170499" s="7"/>
    </row>
    <row r="170500" spans="27:27">
      <c r="AA170500" s="7"/>
    </row>
    <row r="170501" spans="27:27">
      <c r="AA170501" s="7"/>
    </row>
    <row r="170502" spans="27:27">
      <c r="AA170502" s="7"/>
    </row>
    <row r="170503" spans="27:27">
      <c r="AA170503" s="7"/>
    </row>
    <row r="170504" spans="27:27">
      <c r="AA170504" s="7"/>
    </row>
    <row r="170505" spans="27:27">
      <c r="AA170505" s="7"/>
    </row>
    <row r="170506" spans="27:27">
      <c r="AA170506" s="7"/>
    </row>
    <row r="170507" spans="27:27">
      <c r="AA170507" s="7"/>
    </row>
    <row r="170508" spans="27:27">
      <c r="AA170508" s="7"/>
    </row>
    <row r="170509" spans="27:27">
      <c r="AA170509" s="7"/>
    </row>
    <row r="170510" spans="27:27">
      <c r="AA170510" s="7"/>
    </row>
    <row r="170511" spans="27:27">
      <c r="AA170511" s="7"/>
    </row>
    <row r="170512" spans="27:27">
      <c r="AA170512" s="7"/>
    </row>
    <row r="170513" spans="27:27">
      <c r="AA170513" s="7"/>
    </row>
    <row r="170514" spans="27:27">
      <c r="AA170514" s="7"/>
    </row>
    <row r="170515" spans="27:27">
      <c r="AA170515" s="7"/>
    </row>
    <row r="170516" spans="27:27">
      <c r="AA170516" s="7"/>
    </row>
    <row r="170517" spans="27:27">
      <c r="AA170517" s="7"/>
    </row>
    <row r="170518" spans="27:27">
      <c r="AA170518" s="7"/>
    </row>
    <row r="170519" spans="27:27">
      <c r="AA170519" s="7"/>
    </row>
    <row r="170520" spans="27:27">
      <c r="AA170520" s="7"/>
    </row>
    <row r="170521" spans="27:27">
      <c r="AA170521" s="7"/>
    </row>
    <row r="170522" spans="27:27">
      <c r="AA170522" s="7"/>
    </row>
    <row r="170523" spans="27:27">
      <c r="AA170523" s="7"/>
    </row>
    <row r="170524" spans="27:27">
      <c r="AA170524" s="7"/>
    </row>
    <row r="170525" spans="27:27">
      <c r="AA170525" s="7"/>
    </row>
    <row r="170526" spans="27:27">
      <c r="AA170526" s="7"/>
    </row>
    <row r="170527" spans="27:27">
      <c r="AA170527" s="7"/>
    </row>
    <row r="170528" spans="27:27">
      <c r="AA170528" s="7"/>
    </row>
    <row r="170529" spans="27:27">
      <c r="AA170529" s="7"/>
    </row>
    <row r="170530" spans="27:27">
      <c r="AA170530" s="7"/>
    </row>
    <row r="170531" spans="27:27">
      <c r="AA170531" s="7"/>
    </row>
    <row r="170532" spans="27:27">
      <c r="AA170532" s="7"/>
    </row>
    <row r="170533" spans="27:27">
      <c r="AA170533" s="7"/>
    </row>
    <row r="170534" spans="27:27">
      <c r="AA170534" s="7"/>
    </row>
    <row r="170535" spans="27:27">
      <c r="AA170535" s="7"/>
    </row>
    <row r="170536" spans="27:27">
      <c r="AA170536" s="7"/>
    </row>
    <row r="170537" spans="27:27">
      <c r="AA170537" s="7"/>
    </row>
    <row r="170538" spans="27:27">
      <c r="AA170538" s="7"/>
    </row>
    <row r="170539" spans="27:27">
      <c r="AA170539" s="7"/>
    </row>
    <row r="170540" spans="27:27">
      <c r="AA170540" s="7"/>
    </row>
    <row r="170541" spans="27:27">
      <c r="AA170541" s="7"/>
    </row>
    <row r="170542" spans="27:27">
      <c r="AA170542" s="7"/>
    </row>
    <row r="170543" spans="27:27">
      <c r="AA170543" s="7"/>
    </row>
    <row r="170544" spans="27:27">
      <c r="AA170544" s="7"/>
    </row>
    <row r="170545" spans="27:27">
      <c r="AA170545" s="7"/>
    </row>
    <row r="170546" spans="27:27">
      <c r="AA170546" s="7"/>
    </row>
    <row r="170547" spans="27:27">
      <c r="AA170547" s="7"/>
    </row>
    <row r="170548" spans="27:27">
      <c r="AA170548" s="7"/>
    </row>
    <row r="170549" spans="27:27">
      <c r="AA170549" s="7"/>
    </row>
    <row r="170550" spans="27:27">
      <c r="AA170550" s="7"/>
    </row>
    <row r="170551" spans="27:27">
      <c r="AA170551" s="7"/>
    </row>
    <row r="170552" spans="27:27">
      <c r="AA170552" s="7"/>
    </row>
    <row r="170553" spans="27:27">
      <c r="AA170553" s="7"/>
    </row>
    <row r="170554" spans="27:27">
      <c r="AA170554" s="7"/>
    </row>
    <row r="170555" spans="27:27">
      <c r="AA170555" s="7"/>
    </row>
    <row r="170556" spans="27:27">
      <c r="AA170556" s="7"/>
    </row>
    <row r="170557" spans="27:27">
      <c r="AA170557" s="7"/>
    </row>
    <row r="170558" spans="27:27">
      <c r="AA170558" s="7"/>
    </row>
    <row r="170559" spans="27:27">
      <c r="AA170559" s="7"/>
    </row>
    <row r="170560" spans="27:27">
      <c r="AA170560" s="7"/>
    </row>
    <row r="170561" spans="27:27">
      <c r="AA170561" s="7"/>
    </row>
    <row r="170562" spans="27:27">
      <c r="AA170562" s="7"/>
    </row>
    <row r="170563" spans="27:27">
      <c r="AA170563" s="7"/>
    </row>
    <row r="170564" spans="27:27">
      <c r="AA170564" s="7"/>
    </row>
    <row r="170565" spans="27:27">
      <c r="AA170565" s="7"/>
    </row>
    <row r="170566" spans="27:27">
      <c r="AA170566" s="7"/>
    </row>
    <row r="170567" spans="27:27">
      <c r="AA170567" s="7"/>
    </row>
    <row r="170568" spans="27:27">
      <c r="AA170568" s="7"/>
    </row>
    <row r="170569" spans="27:27">
      <c r="AA170569" s="7"/>
    </row>
    <row r="170570" spans="27:27">
      <c r="AA170570" s="7"/>
    </row>
    <row r="170571" spans="27:27">
      <c r="AA170571" s="7"/>
    </row>
    <row r="170572" spans="27:27">
      <c r="AA170572" s="7"/>
    </row>
    <row r="170573" spans="27:27">
      <c r="AA170573" s="7"/>
    </row>
    <row r="170574" spans="27:27">
      <c r="AA170574" s="7"/>
    </row>
    <row r="170575" spans="27:27">
      <c r="AA170575" s="7"/>
    </row>
    <row r="170576" spans="27:27">
      <c r="AA170576" s="7"/>
    </row>
    <row r="170577" spans="27:27">
      <c r="AA170577" s="7"/>
    </row>
    <row r="170578" spans="27:27">
      <c r="AA170578" s="7"/>
    </row>
    <row r="170579" spans="27:27">
      <c r="AA170579" s="7"/>
    </row>
    <row r="170580" spans="27:27">
      <c r="AA170580" s="7"/>
    </row>
    <row r="170581" spans="27:27">
      <c r="AA170581" s="7"/>
    </row>
    <row r="170582" spans="27:27">
      <c r="AA170582" s="7"/>
    </row>
    <row r="170583" spans="27:27">
      <c r="AA170583" s="7"/>
    </row>
    <row r="170584" spans="27:27">
      <c r="AA170584" s="7"/>
    </row>
    <row r="170585" spans="27:27">
      <c r="AA170585" s="7"/>
    </row>
    <row r="170586" spans="27:27">
      <c r="AA170586" s="7"/>
    </row>
    <row r="170587" spans="27:27">
      <c r="AA170587" s="7"/>
    </row>
    <row r="170588" spans="27:27">
      <c r="AA170588" s="7"/>
    </row>
    <row r="170589" spans="27:27">
      <c r="AA170589" s="7"/>
    </row>
    <row r="170590" spans="27:27">
      <c r="AA170590" s="7"/>
    </row>
    <row r="170591" spans="27:27">
      <c r="AA170591" s="7"/>
    </row>
    <row r="170592" spans="27:27">
      <c r="AA170592" s="7"/>
    </row>
    <row r="170593" spans="27:27">
      <c r="AA170593" s="7"/>
    </row>
    <row r="170594" spans="27:27">
      <c r="AA170594" s="7"/>
    </row>
    <row r="170595" spans="27:27">
      <c r="AA170595" s="7"/>
    </row>
    <row r="170596" spans="27:27">
      <c r="AA170596" s="7"/>
    </row>
    <row r="170597" spans="27:27">
      <c r="AA170597" s="7"/>
    </row>
    <row r="170598" spans="27:27">
      <c r="AA170598" s="7"/>
    </row>
    <row r="170599" spans="27:27">
      <c r="AA170599" s="7"/>
    </row>
    <row r="170600" spans="27:27">
      <c r="AA170600" s="7"/>
    </row>
    <row r="170601" spans="27:27">
      <c r="AA170601" s="7"/>
    </row>
    <row r="170602" spans="27:27">
      <c r="AA170602" s="7"/>
    </row>
    <row r="170603" spans="27:27">
      <c r="AA170603" s="7"/>
    </row>
    <row r="170604" spans="27:27">
      <c r="AA170604" s="7"/>
    </row>
    <row r="170605" spans="27:27">
      <c r="AA170605" s="7"/>
    </row>
    <row r="170606" spans="27:27">
      <c r="AA170606" s="7"/>
    </row>
    <row r="170607" spans="27:27">
      <c r="AA170607" s="7"/>
    </row>
    <row r="170608" spans="27:27">
      <c r="AA170608" s="7"/>
    </row>
    <row r="170609" spans="27:27">
      <c r="AA170609" s="7"/>
    </row>
    <row r="170610" spans="27:27">
      <c r="AA170610" s="7"/>
    </row>
    <row r="170611" spans="27:27">
      <c r="AA170611" s="7"/>
    </row>
    <row r="170612" spans="27:27">
      <c r="AA170612" s="7"/>
    </row>
    <row r="170613" spans="27:27">
      <c r="AA170613" s="7"/>
    </row>
    <row r="170614" spans="27:27">
      <c r="AA170614" s="7"/>
    </row>
    <row r="170615" spans="27:27">
      <c r="AA170615" s="7"/>
    </row>
    <row r="170616" spans="27:27">
      <c r="AA170616" s="7"/>
    </row>
    <row r="170617" spans="27:27">
      <c r="AA170617" s="7"/>
    </row>
    <row r="170618" spans="27:27">
      <c r="AA170618" s="7"/>
    </row>
    <row r="170619" spans="27:27">
      <c r="AA170619" s="7"/>
    </row>
    <row r="170620" spans="27:27">
      <c r="AA170620" s="7"/>
    </row>
    <row r="170621" spans="27:27">
      <c r="AA170621" s="7"/>
    </row>
    <row r="170622" spans="27:27">
      <c r="AA170622" s="7"/>
    </row>
    <row r="170623" spans="27:27">
      <c r="AA170623" s="7"/>
    </row>
    <row r="170624" spans="27:27">
      <c r="AA170624" s="7"/>
    </row>
    <row r="170625" spans="27:27">
      <c r="AA170625" s="7"/>
    </row>
    <row r="170626" spans="27:27">
      <c r="AA170626" s="7"/>
    </row>
    <row r="170627" spans="27:27">
      <c r="AA170627" s="7"/>
    </row>
    <row r="170628" spans="27:27">
      <c r="AA170628" s="7"/>
    </row>
    <row r="170629" spans="27:27">
      <c r="AA170629" s="7"/>
    </row>
    <row r="170630" spans="27:27">
      <c r="AA170630" s="7"/>
    </row>
    <row r="170631" spans="27:27">
      <c r="AA170631" s="7"/>
    </row>
    <row r="170632" spans="27:27">
      <c r="AA170632" s="7"/>
    </row>
    <row r="170633" spans="27:27">
      <c r="AA170633" s="7"/>
    </row>
    <row r="170634" spans="27:27">
      <c r="AA170634" s="7"/>
    </row>
    <row r="170635" spans="27:27">
      <c r="AA170635" s="7"/>
    </row>
    <row r="170636" spans="27:27">
      <c r="AA170636" s="7"/>
    </row>
    <row r="170637" spans="27:27">
      <c r="AA170637" s="7"/>
    </row>
    <row r="170638" spans="27:27">
      <c r="AA170638" s="7"/>
    </row>
    <row r="170639" spans="27:27">
      <c r="AA170639" s="7"/>
    </row>
    <row r="170640" spans="27:27">
      <c r="AA170640" s="7"/>
    </row>
    <row r="170641" spans="27:27">
      <c r="AA170641" s="7"/>
    </row>
    <row r="170642" spans="27:27">
      <c r="AA170642" s="7"/>
    </row>
    <row r="170643" spans="27:27">
      <c r="AA170643" s="7"/>
    </row>
    <row r="170644" spans="27:27">
      <c r="AA170644" s="7"/>
    </row>
    <row r="170645" spans="27:27">
      <c r="AA170645" s="7"/>
    </row>
    <row r="170646" spans="27:27">
      <c r="AA170646" s="7"/>
    </row>
    <row r="170647" spans="27:27">
      <c r="AA170647" s="7"/>
    </row>
    <row r="170648" spans="27:27">
      <c r="AA170648" s="7"/>
    </row>
    <row r="170649" spans="27:27">
      <c r="AA170649" s="7"/>
    </row>
    <row r="170650" spans="27:27">
      <c r="AA170650" s="7"/>
    </row>
    <row r="170651" spans="27:27">
      <c r="AA170651" s="7"/>
    </row>
    <row r="170652" spans="27:27">
      <c r="AA170652" s="7"/>
    </row>
    <row r="170653" spans="27:27">
      <c r="AA170653" s="7"/>
    </row>
    <row r="170654" spans="27:27">
      <c r="AA170654" s="7"/>
    </row>
    <row r="170655" spans="27:27">
      <c r="AA170655" s="7"/>
    </row>
    <row r="170656" spans="27:27">
      <c r="AA170656" s="7"/>
    </row>
    <row r="170657" spans="27:27">
      <c r="AA170657" s="7"/>
    </row>
    <row r="170658" spans="27:27">
      <c r="AA170658" s="7"/>
    </row>
    <row r="170659" spans="27:27">
      <c r="AA170659" s="7"/>
    </row>
    <row r="170660" spans="27:27">
      <c r="AA170660" s="7"/>
    </row>
    <row r="170661" spans="27:27">
      <c r="AA170661" s="7"/>
    </row>
    <row r="170662" spans="27:27">
      <c r="AA170662" s="7"/>
    </row>
    <row r="170663" spans="27:27">
      <c r="AA170663" s="7"/>
    </row>
    <row r="170664" spans="27:27">
      <c r="AA170664" s="7"/>
    </row>
    <row r="170665" spans="27:27">
      <c r="AA170665" s="7"/>
    </row>
    <row r="170666" spans="27:27">
      <c r="AA170666" s="7"/>
    </row>
    <row r="170667" spans="27:27">
      <c r="AA170667" s="7"/>
    </row>
    <row r="170668" spans="27:27">
      <c r="AA170668" s="7"/>
    </row>
    <row r="170669" spans="27:27">
      <c r="AA170669" s="7"/>
    </row>
    <row r="170670" spans="27:27">
      <c r="AA170670" s="7"/>
    </row>
    <row r="170671" spans="27:27">
      <c r="AA170671" s="7"/>
    </row>
    <row r="170672" spans="27:27">
      <c r="AA170672" s="7"/>
    </row>
    <row r="170673" spans="27:27">
      <c r="AA170673" s="7"/>
    </row>
    <row r="170674" spans="27:27">
      <c r="AA170674" s="7"/>
    </row>
    <row r="170675" spans="27:27">
      <c r="AA170675" s="7"/>
    </row>
    <row r="170676" spans="27:27">
      <c r="AA170676" s="7"/>
    </row>
    <row r="170677" spans="27:27">
      <c r="AA170677" s="7"/>
    </row>
    <row r="170678" spans="27:27">
      <c r="AA170678" s="7"/>
    </row>
    <row r="170679" spans="27:27">
      <c r="AA170679" s="7"/>
    </row>
    <row r="170680" spans="27:27">
      <c r="AA170680" s="7"/>
    </row>
    <row r="170681" spans="27:27">
      <c r="AA170681" s="7"/>
    </row>
    <row r="170682" spans="27:27">
      <c r="AA170682" s="7"/>
    </row>
    <row r="170683" spans="27:27">
      <c r="AA170683" s="7"/>
    </row>
    <row r="170684" spans="27:27">
      <c r="AA170684" s="7"/>
    </row>
    <row r="170685" spans="27:27">
      <c r="AA170685" s="7"/>
    </row>
    <row r="170686" spans="27:27">
      <c r="AA170686" s="7"/>
    </row>
    <row r="170687" spans="27:27">
      <c r="AA170687" s="7"/>
    </row>
    <row r="170688" spans="27:27">
      <c r="AA170688" s="7"/>
    </row>
    <row r="170689" spans="27:27">
      <c r="AA170689" s="7"/>
    </row>
    <row r="170690" spans="27:27">
      <c r="AA170690" s="7"/>
    </row>
    <row r="170691" spans="27:27">
      <c r="AA170691" s="7"/>
    </row>
    <row r="170692" spans="27:27">
      <c r="AA170692" s="7"/>
    </row>
    <row r="170693" spans="27:27">
      <c r="AA170693" s="7"/>
    </row>
    <row r="170694" spans="27:27">
      <c r="AA170694" s="7"/>
    </row>
    <row r="170695" spans="27:27">
      <c r="AA170695" s="7"/>
    </row>
    <row r="170696" spans="27:27">
      <c r="AA170696" s="7"/>
    </row>
    <row r="170697" spans="27:27">
      <c r="AA170697" s="7"/>
    </row>
    <row r="170698" spans="27:27">
      <c r="AA170698" s="7"/>
    </row>
    <row r="170699" spans="27:27">
      <c r="AA170699" s="7"/>
    </row>
    <row r="170700" spans="27:27">
      <c r="AA170700" s="7"/>
    </row>
    <row r="170701" spans="27:27">
      <c r="AA170701" s="7"/>
    </row>
    <row r="170702" spans="27:27">
      <c r="AA170702" s="7"/>
    </row>
    <row r="170703" spans="27:27">
      <c r="AA170703" s="7"/>
    </row>
    <row r="170704" spans="27:27">
      <c r="AA170704" s="7"/>
    </row>
    <row r="170705" spans="27:27">
      <c r="AA170705" s="7"/>
    </row>
    <row r="170706" spans="27:27">
      <c r="AA170706" s="7"/>
    </row>
    <row r="170707" spans="27:27">
      <c r="AA170707" s="7"/>
    </row>
    <row r="170708" spans="27:27">
      <c r="AA170708" s="7"/>
    </row>
    <row r="170709" spans="27:27">
      <c r="AA170709" s="7"/>
    </row>
    <row r="170710" spans="27:27">
      <c r="AA170710" s="7"/>
    </row>
    <row r="170711" spans="27:27">
      <c r="AA170711" s="7"/>
    </row>
    <row r="170712" spans="27:27">
      <c r="AA170712" s="7"/>
    </row>
    <row r="170713" spans="27:27">
      <c r="AA170713" s="7"/>
    </row>
    <row r="170714" spans="27:27">
      <c r="AA170714" s="7"/>
    </row>
    <row r="170715" spans="27:27">
      <c r="AA170715" s="7"/>
    </row>
    <row r="170716" spans="27:27">
      <c r="AA170716" s="7"/>
    </row>
    <row r="170717" spans="27:27">
      <c r="AA170717" s="7"/>
    </row>
    <row r="170718" spans="27:27">
      <c r="AA170718" s="7"/>
    </row>
    <row r="170719" spans="27:27">
      <c r="AA170719" s="7"/>
    </row>
    <row r="170720" spans="27:27">
      <c r="AA170720" s="7"/>
    </row>
    <row r="170721" spans="27:27">
      <c r="AA170721" s="7"/>
    </row>
    <row r="170722" spans="27:27">
      <c r="AA170722" s="7"/>
    </row>
    <row r="170723" spans="27:27">
      <c r="AA170723" s="7"/>
    </row>
    <row r="170724" spans="27:27">
      <c r="AA170724" s="7"/>
    </row>
    <row r="170725" spans="27:27">
      <c r="AA170725" s="7"/>
    </row>
    <row r="170726" spans="27:27">
      <c r="AA170726" s="7"/>
    </row>
    <row r="170727" spans="27:27">
      <c r="AA170727" s="7"/>
    </row>
    <row r="170728" spans="27:27">
      <c r="AA170728" s="7"/>
    </row>
    <row r="170729" spans="27:27">
      <c r="AA170729" s="7"/>
    </row>
    <row r="170730" spans="27:27">
      <c r="AA170730" s="7"/>
    </row>
    <row r="170731" spans="27:27">
      <c r="AA170731" s="7"/>
    </row>
    <row r="170732" spans="27:27">
      <c r="AA170732" s="7"/>
    </row>
    <row r="170733" spans="27:27">
      <c r="AA170733" s="7"/>
    </row>
    <row r="170734" spans="27:27">
      <c r="AA170734" s="7"/>
    </row>
    <row r="170735" spans="27:27">
      <c r="AA170735" s="7"/>
    </row>
    <row r="170736" spans="27:27">
      <c r="AA170736" s="7"/>
    </row>
    <row r="170737" spans="27:27">
      <c r="AA170737" s="7"/>
    </row>
    <row r="170738" spans="27:27">
      <c r="AA170738" s="7"/>
    </row>
    <row r="170739" spans="27:27">
      <c r="AA170739" s="7"/>
    </row>
    <row r="170740" spans="27:27">
      <c r="AA170740" s="7"/>
    </row>
    <row r="170741" spans="27:27">
      <c r="AA170741" s="7"/>
    </row>
    <row r="170742" spans="27:27">
      <c r="AA170742" s="7"/>
    </row>
    <row r="170743" spans="27:27">
      <c r="AA170743" s="7"/>
    </row>
    <row r="170744" spans="27:27">
      <c r="AA170744" s="7"/>
    </row>
    <row r="170745" spans="27:27">
      <c r="AA170745" s="7"/>
    </row>
    <row r="170746" spans="27:27">
      <c r="AA170746" s="7"/>
    </row>
    <row r="170747" spans="27:27">
      <c r="AA170747" s="7"/>
    </row>
    <row r="170748" spans="27:27">
      <c r="AA170748" s="7"/>
    </row>
    <row r="170749" spans="27:27">
      <c r="AA170749" s="7"/>
    </row>
    <row r="170750" spans="27:27">
      <c r="AA170750" s="7"/>
    </row>
    <row r="170751" spans="27:27">
      <c r="AA170751" s="7"/>
    </row>
    <row r="170752" spans="27:27">
      <c r="AA170752" s="7"/>
    </row>
    <row r="170753" spans="27:27">
      <c r="AA170753" s="7"/>
    </row>
    <row r="170754" spans="27:27">
      <c r="AA170754" s="7"/>
    </row>
    <row r="170755" spans="27:27">
      <c r="AA170755" s="7"/>
    </row>
    <row r="170756" spans="27:27">
      <c r="AA170756" s="7"/>
    </row>
    <row r="170757" spans="27:27">
      <c r="AA170757" s="7"/>
    </row>
    <row r="170758" spans="27:27">
      <c r="AA170758" s="7"/>
    </row>
    <row r="170759" spans="27:27">
      <c r="AA170759" s="7"/>
    </row>
    <row r="170760" spans="27:27">
      <c r="AA170760" s="7"/>
    </row>
    <row r="170761" spans="27:27">
      <c r="AA170761" s="7"/>
    </row>
    <row r="170762" spans="27:27">
      <c r="AA170762" s="7"/>
    </row>
    <row r="170763" spans="27:27">
      <c r="AA170763" s="7"/>
    </row>
    <row r="170764" spans="27:27">
      <c r="AA170764" s="7"/>
    </row>
    <row r="170765" spans="27:27">
      <c r="AA170765" s="7"/>
    </row>
    <row r="170766" spans="27:27">
      <c r="AA170766" s="7"/>
    </row>
    <row r="170767" spans="27:27">
      <c r="AA170767" s="7"/>
    </row>
    <row r="170768" spans="27:27">
      <c r="AA170768" s="7"/>
    </row>
    <row r="170769" spans="27:27">
      <c r="AA170769" s="7"/>
    </row>
    <row r="170770" spans="27:27">
      <c r="AA170770" s="7"/>
    </row>
    <row r="170771" spans="27:27">
      <c r="AA170771" s="7"/>
    </row>
    <row r="170772" spans="27:27">
      <c r="AA170772" s="7"/>
    </row>
    <row r="170773" spans="27:27">
      <c r="AA170773" s="7"/>
    </row>
    <row r="170774" spans="27:27">
      <c r="AA170774" s="7"/>
    </row>
    <row r="170775" spans="27:27">
      <c r="AA170775" s="7"/>
    </row>
    <row r="170776" spans="27:27">
      <c r="AA170776" s="7"/>
    </row>
    <row r="170777" spans="27:27">
      <c r="AA170777" s="7"/>
    </row>
    <row r="170778" spans="27:27">
      <c r="AA170778" s="7"/>
    </row>
    <row r="170779" spans="27:27">
      <c r="AA170779" s="7"/>
    </row>
    <row r="170780" spans="27:27">
      <c r="AA170780" s="7"/>
    </row>
    <row r="170781" spans="27:27">
      <c r="AA170781" s="7"/>
    </row>
    <row r="170782" spans="27:27">
      <c r="AA170782" s="7"/>
    </row>
    <row r="170783" spans="27:27">
      <c r="AA170783" s="7"/>
    </row>
    <row r="170784" spans="27:27">
      <c r="AA170784" s="7"/>
    </row>
    <row r="170785" spans="27:27">
      <c r="AA170785" s="7"/>
    </row>
    <row r="170786" spans="27:27">
      <c r="AA170786" s="7"/>
    </row>
    <row r="170787" spans="27:27">
      <c r="AA170787" s="7"/>
    </row>
    <row r="170788" spans="27:27">
      <c r="AA170788" s="7"/>
    </row>
    <row r="170789" spans="27:27">
      <c r="AA170789" s="7"/>
    </row>
    <row r="170790" spans="27:27">
      <c r="AA170790" s="7"/>
    </row>
    <row r="170791" spans="27:27">
      <c r="AA170791" s="7"/>
    </row>
    <row r="170792" spans="27:27">
      <c r="AA170792" s="7"/>
    </row>
    <row r="170793" spans="27:27">
      <c r="AA170793" s="7"/>
    </row>
    <row r="170794" spans="27:27">
      <c r="AA170794" s="7"/>
    </row>
    <row r="170795" spans="27:27">
      <c r="AA170795" s="7"/>
    </row>
    <row r="170796" spans="27:27">
      <c r="AA170796" s="7"/>
    </row>
    <row r="170797" spans="27:27">
      <c r="AA170797" s="7"/>
    </row>
    <row r="170798" spans="27:27">
      <c r="AA170798" s="7"/>
    </row>
    <row r="170799" spans="27:27">
      <c r="AA170799" s="7"/>
    </row>
    <row r="170800" spans="27:27">
      <c r="AA170800" s="7"/>
    </row>
    <row r="170801" spans="27:27">
      <c r="AA170801" s="7"/>
    </row>
    <row r="170802" spans="27:27">
      <c r="AA170802" s="7"/>
    </row>
    <row r="170803" spans="27:27">
      <c r="AA170803" s="7"/>
    </row>
    <row r="170804" spans="27:27">
      <c r="AA170804" s="7"/>
    </row>
    <row r="170805" spans="27:27">
      <c r="AA170805" s="7"/>
    </row>
    <row r="170806" spans="27:27">
      <c r="AA170806" s="7"/>
    </row>
    <row r="170807" spans="27:27">
      <c r="AA170807" s="7"/>
    </row>
    <row r="170808" spans="27:27">
      <c r="AA170808" s="7"/>
    </row>
    <row r="170809" spans="27:27">
      <c r="AA170809" s="7"/>
    </row>
    <row r="170810" spans="27:27">
      <c r="AA170810" s="7"/>
    </row>
    <row r="170811" spans="27:27">
      <c r="AA170811" s="7"/>
    </row>
    <row r="170812" spans="27:27">
      <c r="AA170812" s="7"/>
    </row>
    <row r="170813" spans="27:27">
      <c r="AA170813" s="7"/>
    </row>
    <row r="170814" spans="27:27">
      <c r="AA170814" s="7"/>
    </row>
    <row r="170815" spans="27:27">
      <c r="AA170815" s="7"/>
    </row>
    <row r="170816" spans="27:27">
      <c r="AA170816" s="7"/>
    </row>
    <row r="170817" spans="27:27">
      <c r="AA170817" s="7"/>
    </row>
    <row r="170818" spans="27:27">
      <c r="AA170818" s="7"/>
    </row>
    <row r="170819" spans="27:27">
      <c r="AA170819" s="7"/>
    </row>
    <row r="170820" spans="27:27">
      <c r="AA170820" s="7"/>
    </row>
    <row r="170821" spans="27:27">
      <c r="AA170821" s="7"/>
    </row>
    <row r="170822" spans="27:27">
      <c r="AA170822" s="7"/>
    </row>
    <row r="170823" spans="27:27">
      <c r="AA170823" s="7"/>
    </row>
    <row r="170824" spans="27:27">
      <c r="AA170824" s="7"/>
    </row>
    <row r="170825" spans="27:27">
      <c r="AA170825" s="7"/>
    </row>
    <row r="170826" spans="27:27">
      <c r="AA170826" s="7"/>
    </row>
    <row r="170827" spans="27:27">
      <c r="AA170827" s="7"/>
    </row>
    <row r="170828" spans="27:27">
      <c r="AA170828" s="7"/>
    </row>
    <row r="170829" spans="27:27">
      <c r="AA170829" s="7"/>
    </row>
    <row r="170830" spans="27:27">
      <c r="AA170830" s="7"/>
    </row>
    <row r="170831" spans="27:27">
      <c r="AA170831" s="7"/>
    </row>
    <row r="170832" spans="27:27">
      <c r="AA170832" s="7"/>
    </row>
    <row r="170833" spans="27:27">
      <c r="AA170833" s="7"/>
    </row>
    <row r="170834" spans="27:27">
      <c r="AA170834" s="7"/>
    </row>
    <row r="170835" spans="27:27">
      <c r="AA170835" s="7"/>
    </row>
    <row r="170836" spans="27:27">
      <c r="AA170836" s="7"/>
    </row>
    <row r="170837" spans="27:27">
      <c r="AA170837" s="7"/>
    </row>
    <row r="170838" spans="27:27">
      <c r="AA170838" s="7"/>
    </row>
    <row r="170839" spans="27:27">
      <c r="AA170839" s="7"/>
    </row>
    <row r="170840" spans="27:27">
      <c r="AA170840" s="7"/>
    </row>
    <row r="170841" spans="27:27">
      <c r="AA170841" s="7"/>
    </row>
    <row r="170842" spans="27:27">
      <c r="AA170842" s="7"/>
    </row>
    <row r="170843" spans="27:27">
      <c r="AA170843" s="7"/>
    </row>
    <row r="170844" spans="27:27">
      <c r="AA170844" s="7"/>
    </row>
    <row r="170845" spans="27:27">
      <c r="AA170845" s="7"/>
    </row>
    <row r="170846" spans="27:27">
      <c r="AA170846" s="7"/>
    </row>
    <row r="170847" spans="27:27">
      <c r="AA170847" s="7"/>
    </row>
    <row r="170848" spans="27:27">
      <c r="AA170848" s="7"/>
    </row>
    <row r="170849" spans="27:27">
      <c r="AA170849" s="7"/>
    </row>
    <row r="170850" spans="27:27">
      <c r="AA170850" s="7"/>
    </row>
    <row r="170851" spans="27:27">
      <c r="AA170851" s="7"/>
    </row>
    <row r="170852" spans="27:27">
      <c r="AA170852" s="7"/>
    </row>
    <row r="170853" spans="27:27">
      <c r="AA170853" s="7"/>
    </row>
    <row r="170854" spans="27:27">
      <c r="AA170854" s="7"/>
    </row>
    <row r="170855" spans="27:27">
      <c r="AA170855" s="7"/>
    </row>
    <row r="170856" spans="27:27">
      <c r="AA170856" s="7"/>
    </row>
    <row r="170857" spans="27:27">
      <c r="AA170857" s="7"/>
    </row>
    <row r="170858" spans="27:27">
      <c r="AA170858" s="7"/>
    </row>
    <row r="170859" spans="27:27">
      <c r="AA170859" s="7"/>
    </row>
    <row r="170860" spans="27:27">
      <c r="AA170860" s="7"/>
    </row>
    <row r="170861" spans="27:27">
      <c r="AA170861" s="7"/>
    </row>
    <row r="170862" spans="27:27">
      <c r="AA170862" s="7"/>
    </row>
    <row r="170863" spans="27:27">
      <c r="AA170863" s="7"/>
    </row>
    <row r="170864" spans="27:27">
      <c r="AA170864" s="7"/>
    </row>
    <row r="170865" spans="27:27">
      <c r="AA170865" s="7"/>
    </row>
    <row r="170866" spans="27:27">
      <c r="AA170866" s="7"/>
    </row>
    <row r="170867" spans="27:27">
      <c r="AA170867" s="7"/>
    </row>
    <row r="170868" spans="27:27">
      <c r="AA170868" s="7"/>
    </row>
    <row r="170869" spans="27:27">
      <c r="AA170869" s="7"/>
    </row>
    <row r="170870" spans="27:27">
      <c r="AA170870" s="7"/>
    </row>
    <row r="170871" spans="27:27">
      <c r="AA170871" s="7"/>
    </row>
    <row r="170872" spans="27:27">
      <c r="AA170872" s="7"/>
    </row>
    <row r="170873" spans="27:27">
      <c r="AA170873" s="7"/>
    </row>
    <row r="170874" spans="27:27">
      <c r="AA170874" s="7"/>
    </row>
    <row r="170875" spans="27:27">
      <c r="AA170875" s="7"/>
    </row>
    <row r="170876" spans="27:27">
      <c r="AA170876" s="7"/>
    </row>
    <row r="170877" spans="27:27">
      <c r="AA170877" s="7"/>
    </row>
    <row r="170878" spans="27:27">
      <c r="AA170878" s="7"/>
    </row>
    <row r="170879" spans="27:27">
      <c r="AA170879" s="7"/>
    </row>
    <row r="170880" spans="27:27">
      <c r="AA170880" s="7"/>
    </row>
    <row r="170881" spans="27:27">
      <c r="AA170881" s="7"/>
    </row>
    <row r="170882" spans="27:27">
      <c r="AA170882" s="7"/>
    </row>
    <row r="170883" spans="27:27">
      <c r="AA170883" s="7"/>
    </row>
    <row r="170884" spans="27:27">
      <c r="AA170884" s="7"/>
    </row>
    <row r="170885" spans="27:27">
      <c r="AA170885" s="7"/>
    </row>
    <row r="170886" spans="27:27">
      <c r="AA170886" s="7"/>
    </row>
    <row r="170887" spans="27:27">
      <c r="AA170887" s="7"/>
    </row>
    <row r="170888" spans="27:27">
      <c r="AA170888" s="7"/>
    </row>
    <row r="170889" spans="27:27">
      <c r="AA170889" s="7"/>
    </row>
    <row r="170890" spans="27:27">
      <c r="AA170890" s="7"/>
    </row>
    <row r="170891" spans="27:27">
      <c r="AA170891" s="7"/>
    </row>
    <row r="170892" spans="27:27">
      <c r="AA170892" s="7"/>
    </row>
    <row r="170893" spans="27:27">
      <c r="AA170893" s="7"/>
    </row>
    <row r="170894" spans="27:27">
      <c r="AA170894" s="7"/>
    </row>
    <row r="170895" spans="27:27">
      <c r="AA170895" s="7"/>
    </row>
    <row r="170896" spans="27:27">
      <c r="AA170896" s="7"/>
    </row>
    <row r="170897" spans="27:27">
      <c r="AA170897" s="7"/>
    </row>
    <row r="170898" spans="27:27">
      <c r="AA170898" s="7"/>
    </row>
    <row r="170899" spans="27:27">
      <c r="AA170899" s="7"/>
    </row>
    <row r="170900" spans="27:27">
      <c r="AA170900" s="7"/>
    </row>
    <row r="170901" spans="27:27">
      <c r="AA170901" s="7"/>
    </row>
    <row r="170902" spans="27:27">
      <c r="AA170902" s="7"/>
    </row>
    <row r="170903" spans="27:27">
      <c r="AA170903" s="7"/>
    </row>
    <row r="170904" spans="27:27">
      <c r="AA170904" s="7"/>
    </row>
    <row r="170905" spans="27:27">
      <c r="AA170905" s="7"/>
    </row>
    <row r="170906" spans="27:27">
      <c r="AA170906" s="7"/>
    </row>
    <row r="170907" spans="27:27">
      <c r="AA170907" s="7"/>
    </row>
    <row r="170908" spans="27:27">
      <c r="AA170908" s="7"/>
    </row>
    <row r="170909" spans="27:27">
      <c r="AA170909" s="7"/>
    </row>
    <row r="170910" spans="27:27">
      <c r="AA170910" s="7"/>
    </row>
    <row r="170911" spans="27:27">
      <c r="AA170911" s="7"/>
    </row>
    <row r="170912" spans="27:27">
      <c r="AA170912" s="7"/>
    </row>
    <row r="170913" spans="27:27">
      <c r="AA170913" s="7"/>
    </row>
    <row r="170914" spans="27:27">
      <c r="AA170914" s="7"/>
    </row>
    <row r="170915" spans="27:27">
      <c r="AA170915" s="7"/>
    </row>
    <row r="170916" spans="27:27">
      <c r="AA170916" s="7"/>
    </row>
    <row r="170917" spans="27:27">
      <c r="AA170917" s="7"/>
    </row>
    <row r="170918" spans="27:27">
      <c r="AA170918" s="7"/>
    </row>
    <row r="170919" spans="27:27">
      <c r="AA170919" s="7"/>
    </row>
    <row r="170920" spans="27:27">
      <c r="AA170920" s="7"/>
    </row>
    <row r="170921" spans="27:27">
      <c r="AA170921" s="7"/>
    </row>
    <row r="170922" spans="27:27">
      <c r="AA170922" s="7"/>
    </row>
    <row r="170923" spans="27:27">
      <c r="AA170923" s="7"/>
    </row>
    <row r="170924" spans="27:27">
      <c r="AA170924" s="7"/>
    </row>
    <row r="170925" spans="27:27">
      <c r="AA170925" s="7"/>
    </row>
    <row r="170926" spans="27:27">
      <c r="AA170926" s="7"/>
    </row>
    <row r="170927" spans="27:27">
      <c r="AA170927" s="7"/>
    </row>
    <row r="170928" spans="27:27">
      <c r="AA170928" s="7"/>
    </row>
    <row r="170929" spans="27:27">
      <c r="AA170929" s="7"/>
    </row>
    <row r="170930" spans="27:27">
      <c r="AA170930" s="7"/>
    </row>
    <row r="170931" spans="27:27">
      <c r="AA170931" s="7"/>
    </row>
    <row r="170932" spans="27:27">
      <c r="AA170932" s="7"/>
    </row>
    <row r="170933" spans="27:27">
      <c r="AA170933" s="7"/>
    </row>
    <row r="170934" spans="27:27">
      <c r="AA170934" s="7"/>
    </row>
    <row r="170935" spans="27:27">
      <c r="AA170935" s="7"/>
    </row>
    <row r="170936" spans="27:27">
      <c r="AA170936" s="7"/>
    </row>
    <row r="170937" spans="27:27">
      <c r="AA170937" s="7"/>
    </row>
    <row r="170938" spans="27:27">
      <c r="AA170938" s="7"/>
    </row>
    <row r="170939" spans="27:27">
      <c r="AA170939" s="7"/>
    </row>
    <row r="170940" spans="27:27">
      <c r="AA170940" s="7"/>
    </row>
    <row r="170941" spans="27:27">
      <c r="AA170941" s="7"/>
    </row>
    <row r="170942" spans="27:27">
      <c r="AA170942" s="7"/>
    </row>
    <row r="170943" spans="27:27">
      <c r="AA170943" s="7"/>
    </row>
    <row r="170944" spans="27:27">
      <c r="AA170944" s="7"/>
    </row>
    <row r="170945" spans="27:27">
      <c r="AA170945" s="7"/>
    </row>
    <row r="170946" spans="27:27">
      <c r="AA170946" s="7"/>
    </row>
    <row r="170947" spans="27:27">
      <c r="AA170947" s="7"/>
    </row>
    <row r="170948" spans="27:27">
      <c r="AA170948" s="7"/>
    </row>
    <row r="170949" spans="27:27">
      <c r="AA170949" s="7"/>
    </row>
    <row r="170950" spans="27:27">
      <c r="AA170950" s="7"/>
    </row>
    <row r="170951" spans="27:27">
      <c r="AA170951" s="7"/>
    </row>
    <row r="170952" spans="27:27">
      <c r="AA170952" s="7"/>
    </row>
    <row r="170953" spans="27:27">
      <c r="AA170953" s="7"/>
    </row>
    <row r="170954" spans="27:27">
      <c r="AA170954" s="7"/>
    </row>
    <row r="170955" spans="27:27">
      <c r="AA170955" s="7"/>
    </row>
    <row r="170956" spans="27:27">
      <c r="AA170956" s="7"/>
    </row>
    <row r="170957" spans="27:27">
      <c r="AA170957" s="7"/>
    </row>
    <row r="170958" spans="27:27">
      <c r="AA170958" s="7"/>
    </row>
    <row r="170959" spans="27:27">
      <c r="AA170959" s="7"/>
    </row>
    <row r="170960" spans="27:27">
      <c r="AA170960" s="7"/>
    </row>
    <row r="170961" spans="27:27">
      <c r="AA170961" s="7"/>
    </row>
    <row r="170962" spans="27:27">
      <c r="AA170962" s="7"/>
    </row>
    <row r="170963" spans="27:27">
      <c r="AA170963" s="7"/>
    </row>
    <row r="170964" spans="27:27">
      <c r="AA170964" s="7"/>
    </row>
    <row r="170965" spans="27:27">
      <c r="AA170965" s="7"/>
    </row>
    <row r="170966" spans="27:27">
      <c r="AA170966" s="7"/>
    </row>
    <row r="170967" spans="27:27">
      <c r="AA170967" s="7"/>
    </row>
    <row r="170968" spans="27:27">
      <c r="AA170968" s="7"/>
    </row>
    <row r="170969" spans="27:27">
      <c r="AA170969" s="7"/>
    </row>
    <row r="170970" spans="27:27">
      <c r="AA170970" s="7"/>
    </row>
    <row r="170971" spans="27:27">
      <c r="AA170971" s="7"/>
    </row>
    <row r="170972" spans="27:27">
      <c r="AA170972" s="7"/>
    </row>
    <row r="170973" spans="27:27">
      <c r="AA170973" s="7"/>
    </row>
    <row r="170974" spans="27:27">
      <c r="AA170974" s="7"/>
    </row>
    <row r="170975" spans="27:27">
      <c r="AA170975" s="7"/>
    </row>
    <row r="170976" spans="27:27">
      <c r="AA170976" s="7"/>
    </row>
    <row r="170977" spans="27:27">
      <c r="AA170977" s="7"/>
    </row>
    <row r="170978" spans="27:27">
      <c r="AA170978" s="7"/>
    </row>
    <row r="170979" spans="27:27">
      <c r="AA170979" s="7"/>
    </row>
    <row r="170980" spans="27:27">
      <c r="AA170980" s="7"/>
    </row>
    <row r="170981" spans="27:27">
      <c r="AA170981" s="7"/>
    </row>
    <row r="170982" spans="27:27">
      <c r="AA170982" s="7"/>
    </row>
    <row r="170983" spans="27:27">
      <c r="AA170983" s="7"/>
    </row>
    <row r="170984" spans="27:27">
      <c r="AA170984" s="7"/>
    </row>
    <row r="170985" spans="27:27">
      <c r="AA170985" s="7"/>
    </row>
    <row r="170986" spans="27:27">
      <c r="AA170986" s="7"/>
    </row>
    <row r="170987" spans="27:27">
      <c r="AA170987" s="7"/>
    </row>
    <row r="170988" spans="27:27">
      <c r="AA170988" s="7"/>
    </row>
    <row r="170989" spans="27:27">
      <c r="AA170989" s="7"/>
    </row>
    <row r="170990" spans="27:27">
      <c r="AA170990" s="7"/>
    </row>
    <row r="170991" spans="27:27">
      <c r="AA170991" s="7"/>
    </row>
    <row r="170992" spans="27:27">
      <c r="AA170992" s="7"/>
    </row>
    <row r="170993" spans="27:27">
      <c r="AA170993" s="7"/>
    </row>
    <row r="170994" spans="27:27">
      <c r="AA170994" s="7"/>
    </row>
    <row r="170995" spans="27:27">
      <c r="AA170995" s="7"/>
    </row>
    <row r="170996" spans="27:27">
      <c r="AA170996" s="7"/>
    </row>
    <row r="170997" spans="27:27">
      <c r="AA170997" s="7"/>
    </row>
    <row r="170998" spans="27:27">
      <c r="AA170998" s="7"/>
    </row>
    <row r="170999" spans="27:27">
      <c r="AA170999" s="7"/>
    </row>
    <row r="171000" spans="27:27">
      <c r="AA171000" s="7"/>
    </row>
    <row r="171001" spans="27:27">
      <c r="AA171001" s="7"/>
    </row>
    <row r="171002" spans="27:27">
      <c r="AA171002" s="7"/>
    </row>
    <row r="171003" spans="27:27">
      <c r="AA171003" s="7"/>
    </row>
    <row r="171004" spans="27:27">
      <c r="AA171004" s="7"/>
    </row>
    <row r="171005" spans="27:27">
      <c r="AA171005" s="7"/>
    </row>
    <row r="171006" spans="27:27">
      <c r="AA171006" s="7"/>
    </row>
    <row r="171007" spans="27:27">
      <c r="AA171007" s="7"/>
    </row>
    <row r="171008" spans="27:27">
      <c r="AA171008" s="7"/>
    </row>
    <row r="171009" spans="27:27">
      <c r="AA171009" s="7"/>
    </row>
    <row r="171010" spans="27:27">
      <c r="AA171010" s="7"/>
    </row>
    <row r="171011" spans="27:27">
      <c r="AA171011" s="7"/>
    </row>
    <row r="171012" spans="27:27">
      <c r="AA171012" s="7"/>
    </row>
    <row r="171013" spans="27:27">
      <c r="AA171013" s="7"/>
    </row>
    <row r="171014" spans="27:27">
      <c r="AA171014" s="7"/>
    </row>
    <row r="171015" spans="27:27">
      <c r="AA171015" s="7"/>
    </row>
    <row r="171016" spans="27:27">
      <c r="AA171016" s="7"/>
    </row>
    <row r="171017" spans="27:27">
      <c r="AA171017" s="7"/>
    </row>
    <row r="171018" spans="27:27">
      <c r="AA171018" s="7"/>
    </row>
    <row r="171019" spans="27:27">
      <c r="AA171019" s="7"/>
    </row>
    <row r="171020" spans="27:27">
      <c r="AA171020" s="7"/>
    </row>
    <row r="171021" spans="27:27">
      <c r="AA171021" s="7"/>
    </row>
    <row r="171022" spans="27:27">
      <c r="AA171022" s="7"/>
    </row>
    <row r="171023" spans="27:27">
      <c r="AA171023" s="7"/>
    </row>
    <row r="171024" spans="27:27">
      <c r="AA171024" s="7"/>
    </row>
    <row r="171025" spans="27:27">
      <c r="AA171025" s="7"/>
    </row>
    <row r="171026" spans="27:27">
      <c r="AA171026" s="7"/>
    </row>
    <row r="171027" spans="27:27">
      <c r="AA171027" s="7"/>
    </row>
    <row r="171028" spans="27:27">
      <c r="AA171028" s="7"/>
    </row>
    <row r="171029" spans="27:27">
      <c r="AA171029" s="7"/>
    </row>
    <row r="171030" spans="27:27">
      <c r="AA171030" s="7"/>
    </row>
    <row r="171031" spans="27:27">
      <c r="AA171031" s="7"/>
    </row>
    <row r="171032" spans="27:27">
      <c r="AA171032" s="7"/>
    </row>
    <row r="171033" spans="27:27">
      <c r="AA171033" s="7"/>
    </row>
    <row r="171034" spans="27:27">
      <c r="AA171034" s="7"/>
    </row>
    <row r="171035" spans="27:27">
      <c r="AA171035" s="7"/>
    </row>
    <row r="171036" spans="27:27">
      <c r="AA171036" s="7"/>
    </row>
    <row r="171037" spans="27:27">
      <c r="AA171037" s="7"/>
    </row>
    <row r="171038" spans="27:27">
      <c r="AA171038" s="7"/>
    </row>
    <row r="171039" spans="27:27">
      <c r="AA171039" s="7"/>
    </row>
    <row r="171040" spans="27:27">
      <c r="AA171040" s="7"/>
    </row>
    <row r="171041" spans="27:27">
      <c r="AA171041" s="7"/>
    </row>
    <row r="171042" spans="27:27">
      <c r="AA171042" s="7"/>
    </row>
    <row r="171043" spans="27:27">
      <c r="AA171043" s="7"/>
    </row>
    <row r="171044" spans="27:27">
      <c r="AA171044" s="7"/>
    </row>
    <row r="171045" spans="27:27">
      <c r="AA171045" s="7"/>
    </row>
    <row r="171046" spans="27:27">
      <c r="AA171046" s="7"/>
    </row>
    <row r="171047" spans="27:27">
      <c r="AA171047" s="7"/>
    </row>
    <row r="171048" spans="27:27">
      <c r="AA171048" s="7"/>
    </row>
    <row r="171049" spans="27:27">
      <c r="AA171049" s="7"/>
    </row>
    <row r="171050" spans="27:27">
      <c r="AA171050" s="7"/>
    </row>
    <row r="171051" spans="27:27">
      <c r="AA171051" s="7"/>
    </row>
    <row r="171052" spans="27:27">
      <c r="AA171052" s="7"/>
    </row>
    <row r="171053" spans="27:27">
      <c r="AA171053" s="7"/>
    </row>
    <row r="171054" spans="27:27">
      <c r="AA171054" s="7"/>
    </row>
    <row r="171055" spans="27:27">
      <c r="AA171055" s="7"/>
    </row>
    <row r="171056" spans="27:27">
      <c r="AA171056" s="7"/>
    </row>
    <row r="171057" spans="27:27">
      <c r="AA171057" s="7"/>
    </row>
    <row r="171058" spans="27:27">
      <c r="AA171058" s="7"/>
    </row>
    <row r="171059" spans="27:27">
      <c r="AA171059" s="7"/>
    </row>
    <row r="171060" spans="27:27">
      <c r="AA171060" s="7"/>
    </row>
    <row r="171061" spans="27:27">
      <c r="AA171061" s="7"/>
    </row>
    <row r="171062" spans="27:27">
      <c r="AA171062" s="7"/>
    </row>
    <row r="171063" spans="27:27">
      <c r="AA171063" s="7"/>
    </row>
    <row r="171064" spans="27:27">
      <c r="AA171064" s="7"/>
    </row>
    <row r="171065" spans="27:27">
      <c r="AA171065" s="7"/>
    </row>
    <row r="171066" spans="27:27">
      <c r="AA171066" s="7"/>
    </row>
    <row r="171067" spans="27:27">
      <c r="AA171067" s="7"/>
    </row>
    <row r="171068" spans="27:27">
      <c r="AA171068" s="7"/>
    </row>
    <row r="171069" spans="27:27">
      <c r="AA171069" s="7"/>
    </row>
    <row r="171070" spans="27:27">
      <c r="AA171070" s="7"/>
    </row>
    <row r="171071" spans="27:27">
      <c r="AA171071" s="7"/>
    </row>
    <row r="171072" spans="27:27">
      <c r="AA171072" s="7"/>
    </row>
    <row r="171073" spans="27:27">
      <c r="AA171073" s="7"/>
    </row>
    <row r="171074" spans="27:27">
      <c r="AA171074" s="7"/>
    </row>
    <row r="171075" spans="27:27">
      <c r="AA171075" s="7"/>
    </row>
    <row r="171076" spans="27:27">
      <c r="AA171076" s="7"/>
    </row>
    <row r="171077" spans="27:27">
      <c r="AA171077" s="7"/>
    </row>
    <row r="171078" spans="27:27">
      <c r="AA171078" s="7"/>
    </row>
    <row r="171079" spans="27:27">
      <c r="AA171079" s="7"/>
    </row>
    <row r="171080" spans="27:27">
      <c r="AA171080" s="7"/>
    </row>
    <row r="171081" spans="27:27">
      <c r="AA171081" s="7"/>
    </row>
    <row r="171082" spans="27:27">
      <c r="AA171082" s="7"/>
    </row>
    <row r="171083" spans="27:27">
      <c r="AA171083" s="7"/>
    </row>
    <row r="171084" spans="27:27">
      <c r="AA171084" s="7"/>
    </row>
    <row r="171085" spans="27:27">
      <c r="AA171085" s="7"/>
    </row>
    <row r="171086" spans="27:27">
      <c r="AA171086" s="7"/>
    </row>
    <row r="171087" spans="27:27">
      <c r="AA171087" s="7"/>
    </row>
    <row r="171088" spans="27:27">
      <c r="AA171088" s="7"/>
    </row>
    <row r="171089" spans="27:27">
      <c r="AA171089" s="7"/>
    </row>
    <row r="171090" spans="27:27">
      <c r="AA171090" s="7"/>
    </row>
    <row r="171091" spans="27:27">
      <c r="AA171091" s="7"/>
    </row>
    <row r="171092" spans="27:27">
      <c r="AA171092" s="7"/>
    </row>
    <row r="171093" spans="27:27">
      <c r="AA171093" s="7"/>
    </row>
    <row r="171094" spans="27:27">
      <c r="AA171094" s="7"/>
    </row>
    <row r="171095" spans="27:27">
      <c r="AA171095" s="7"/>
    </row>
    <row r="171096" spans="27:27">
      <c r="AA171096" s="7"/>
    </row>
    <row r="171097" spans="27:27">
      <c r="AA171097" s="7"/>
    </row>
    <row r="171098" spans="27:27">
      <c r="AA171098" s="7"/>
    </row>
    <row r="171099" spans="27:27">
      <c r="AA171099" s="7"/>
    </row>
    <row r="171100" spans="27:27">
      <c r="AA171100" s="7"/>
    </row>
    <row r="171101" spans="27:27">
      <c r="AA171101" s="7"/>
    </row>
    <row r="171102" spans="27:27">
      <c r="AA171102" s="7"/>
    </row>
    <row r="171103" spans="27:27">
      <c r="AA171103" s="7"/>
    </row>
    <row r="171104" spans="27:27">
      <c r="AA171104" s="7"/>
    </row>
    <row r="171105" spans="27:27">
      <c r="AA171105" s="7"/>
    </row>
    <row r="171106" spans="27:27">
      <c r="AA171106" s="7"/>
    </row>
    <row r="171107" spans="27:27">
      <c r="AA171107" s="7"/>
    </row>
    <row r="171108" spans="27:27">
      <c r="AA171108" s="7"/>
    </row>
    <row r="171109" spans="27:27">
      <c r="AA171109" s="7"/>
    </row>
    <row r="171110" spans="27:27">
      <c r="AA171110" s="7"/>
    </row>
    <row r="171111" spans="27:27">
      <c r="AA171111" s="7"/>
    </row>
    <row r="171112" spans="27:27">
      <c r="AA171112" s="7"/>
    </row>
    <row r="171113" spans="27:27">
      <c r="AA171113" s="7"/>
    </row>
    <row r="171114" spans="27:27">
      <c r="AA171114" s="7"/>
    </row>
    <row r="171115" spans="27:27">
      <c r="AA171115" s="7"/>
    </row>
    <row r="171116" spans="27:27">
      <c r="AA171116" s="7"/>
    </row>
    <row r="171117" spans="27:27">
      <c r="AA171117" s="7"/>
    </row>
    <row r="171118" spans="27:27">
      <c r="AA171118" s="7"/>
    </row>
    <row r="171119" spans="27:27">
      <c r="AA171119" s="7"/>
    </row>
    <row r="171120" spans="27:27">
      <c r="AA171120" s="7"/>
    </row>
    <row r="171121" spans="27:27">
      <c r="AA171121" s="7"/>
    </row>
    <row r="171122" spans="27:27">
      <c r="AA171122" s="7"/>
    </row>
    <row r="171123" spans="27:27">
      <c r="AA171123" s="7"/>
    </row>
    <row r="171124" spans="27:27">
      <c r="AA171124" s="7"/>
    </row>
    <row r="171125" spans="27:27">
      <c r="AA171125" s="7"/>
    </row>
    <row r="171126" spans="27:27">
      <c r="AA171126" s="7"/>
    </row>
    <row r="171127" spans="27:27">
      <c r="AA171127" s="7"/>
    </row>
    <row r="171128" spans="27:27">
      <c r="AA171128" s="7"/>
    </row>
    <row r="171129" spans="27:27">
      <c r="AA171129" s="7"/>
    </row>
    <row r="171130" spans="27:27">
      <c r="AA171130" s="7"/>
    </row>
    <row r="171131" spans="27:27">
      <c r="AA171131" s="7"/>
    </row>
    <row r="171132" spans="27:27">
      <c r="AA171132" s="7"/>
    </row>
    <row r="171133" spans="27:27">
      <c r="AA171133" s="7"/>
    </row>
    <row r="171134" spans="27:27">
      <c r="AA171134" s="7"/>
    </row>
    <row r="171135" spans="27:27">
      <c r="AA171135" s="7"/>
    </row>
    <row r="171136" spans="27:27">
      <c r="AA171136" s="7"/>
    </row>
    <row r="171137" spans="27:27">
      <c r="AA171137" s="7"/>
    </row>
    <row r="171138" spans="27:27">
      <c r="AA171138" s="7"/>
    </row>
    <row r="171139" spans="27:27">
      <c r="AA171139" s="7"/>
    </row>
    <row r="171140" spans="27:27">
      <c r="AA171140" s="7"/>
    </row>
    <row r="171141" spans="27:27">
      <c r="AA171141" s="7"/>
    </row>
    <row r="171142" spans="27:27">
      <c r="AA171142" s="7"/>
    </row>
    <row r="171143" spans="27:27">
      <c r="AA171143" s="7"/>
    </row>
    <row r="171144" spans="27:27">
      <c r="AA171144" s="7"/>
    </row>
    <row r="171145" spans="27:27">
      <c r="AA171145" s="7"/>
    </row>
    <row r="171146" spans="27:27">
      <c r="AA171146" s="7"/>
    </row>
    <row r="171147" spans="27:27">
      <c r="AA171147" s="7"/>
    </row>
    <row r="171148" spans="27:27">
      <c r="AA171148" s="7"/>
    </row>
    <row r="171149" spans="27:27">
      <c r="AA171149" s="7"/>
    </row>
    <row r="171150" spans="27:27">
      <c r="AA171150" s="7"/>
    </row>
    <row r="171151" spans="27:27">
      <c r="AA171151" s="7"/>
    </row>
    <row r="171152" spans="27:27">
      <c r="AA171152" s="7"/>
    </row>
    <row r="171153" spans="27:27">
      <c r="AA171153" s="7"/>
    </row>
    <row r="171154" spans="27:27">
      <c r="AA171154" s="7"/>
    </row>
    <row r="171155" spans="27:27">
      <c r="AA171155" s="7"/>
    </row>
    <row r="171156" spans="27:27">
      <c r="AA171156" s="7"/>
    </row>
    <row r="171157" spans="27:27">
      <c r="AA171157" s="7"/>
    </row>
    <row r="171158" spans="27:27">
      <c r="AA171158" s="7"/>
    </row>
    <row r="171159" spans="27:27">
      <c r="AA171159" s="7"/>
    </row>
    <row r="171160" spans="27:27">
      <c r="AA171160" s="7"/>
    </row>
    <row r="171161" spans="27:27">
      <c r="AA171161" s="7"/>
    </row>
    <row r="171162" spans="27:27">
      <c r="AA171162" s="7"/>
    </row>
    <row r="171163" spans="27:27">
      <c r="AA171163" s="7"/>
    </row>
    <row r="171164" spans="27:27">
      <c r="AA171164" s="7"/>
    </row>
    <row r="171165" spans="27:27">
      <c r="AA171165" s="7"/>
    </row>
    <row r="171166" spans="27:27">
      <c r="AA171166" s="7"/>
    </row>
    <row r="171167" spans="27:27">
      <c r="AA171167" s="7"/>
    </row>
    <row r="171168" spans="27:27">
      <c r="AA171168" s="7"/>
    </row>
    <row r="171169" spans="27:27">
      <c r="AA171169" s="7"/>
    </row>
    <row r="171170" spans="27:27">
      <c r="AA171170" s="7"/>
    </row>
    <row r="171171" spans="27:27">
      <c r="AA171171" s="7"/>
    </row>
    <row r="171172" spans="27:27">
      <c r="AA171172" s="7"/>
    </row>
    <row r="171173" spans="27:27">
      <c r="AA171173" s="7"/>
    </row>
    <row r="171174" spans="27:27">
      <c r="AA171174" s="7"/>
    </row>
    <row r="171175" spans="27:27">
      <c r="AA171175" s="7"/>
    </row>
    <row r="171176" spans="27:27">
      <c r="AA171176" s="7"/>
    </row>
    <row r="171177" spans="27:27">
      <c r="AA171177" s="7"/>
    </row>
    <row r="171178" spans="27:27">
      <c r="AA171178" s="7"/>
    </row>
    <row r="171179" spans="27:27">
      <c r="AA171179" s="7"/>
    </row>
    <row r="171180" spans="27:27">
      <c r="AA171180" s="7"/>
    </row>
    <row r="171181" spans="27:27">
      <c r="AA171181" s="7"/>
    </row>
    <row r="171182" spans="27:27">
      <c r="AA171182" s="7"/>
    </row>
    <row r="171183" spans="27:27">
      <c r="AA171183" s="7"/>
    </row>
    <row r="171184" spans="27:27">
      <c r="AA171184" s="7"/>
    </row>
    <row r="171185" spans="27:27">
      <c r="AA171185" s="7"/>
    </row>
    <row r="171186" spans="27:27">
      <c r="AA171186" s="7"/>
    </row>
    <row r="171187" spans="27:27">
      <c r="AA171187" s="7"/>
    </row>
    <row r="171188" spans="27:27">
      <c r="AA171188" s="7"/>
    </row>
    <row r="171189" spans="27:27">
      <c r="AA171189" s="7"/>
    </row>
    <row r="171190" spans="27:27">
      <c r="AA171190" s="7"/>
    </row>
    <row r="171191" spans="27:27">
      <c r="AA171191" s="7"/>
    </row>
    <row r="171192" spans="27:27">
      <c r="AA171192" s="7"/>
    </row>
    <row r="171193" spans="27:27">
      <c r="AA171193" s="7"/>
    </row>
    <row r="171194" spans="27:27">
      <c r="AA171194" s="7"/>
    </row>
    <row r="171195" spans="27:27">
      <c r="AA171195" s="7"/>
    </row>
    <row r="171196" spans="27:27">
      <c r="AA171196" s="7"/>
    </row>
    <row r="171197" spans="27:27">
      <c r="AA171197" s="7"/>
    </row>
    <row r="171198" spans="27:27">
      <c r="AA171198" s="7"/>
    </row>
    <row r="171199" spans="27:27">
      <c r="AA171199" s="7"/>
    </row>
    <row r="171200" spans="27:27">
      <c r="AA171200" s="7"/>
    </row>
    <row r="171201" spans="27:27">
      <c r="AA171201" s="7"/>
    </row>
    <row r="171202" spans="27:27">
      <c r="AA171202" s="7"/>
    </row>
    <row r="171203" spans="27:27">
      <c r="AA171203" s="7"/>
    </row>
    <row r="171204" spans="27:27">
      <c r="AA171204" s="7"/>
    </row>
    <row r="171205" spans="27:27">
      <c r="AA171205" s="7"/>
    </row>
    <row r="171206" spans="27:27">
      <c r="AA171206" s="7"/>
    </row>
    <row r="171207" spans="27:27">
      <c r="AA171207" s="7"/>
    </row>
    <row r="171208" spans="27:27">
      <c r="AA171208" s="7"/>
    </row>
    <row r="171209" spans="27:27">
      <c r="AA171209" s="7"/>
    </row>
    <row r="171210" spans="27:27">
      <c r="AA171210" s="7"/>
    </row>
    <row r="171211" spans="27:27">
      <c r="AA171211" s="7"/>
    </row>
    <row r="171212" spans="27:27">
      <c r="AA171212" s="7"/>
    </row>
    <row r="171213" spans="27:27">
      <c r="AA171213" s="7"/>
    </row>
    <row r="171214" spans="27:27">
      <c r="AA171214" s="7"/>
    </row>
    <row r="171215" spans="27:27">
      <c r="AA171215" s="7"/>
    </row>
    <row r="171216" spans="27:27">
      <c r="AA171216" s="7"/>
    </row>
    <row r="171217" spans="27:27">
      <c r="AA171217" s="7"/>
    </row>
    <row r="171218" spans="27:27">
      <c r="AA171218" s="7"/>
    </row>
    <row r="171219" spans="27:27">
      <c r="AA171219" s="7"/>
    </row>
    <row r="171220" spans="27:27">
      <c r="AA171220" s="7"/>
    </row>
    <row r="171221" spans="27:27">
      <c r="AA171221" s="7"/>
    </row>
    <row r="171222" spans="27:27">
      <c r="AA171222" s="7"/>
    </row>
    <row r="171223" spans="27:27">
      <c r="AA171223" s="7"/>
    </row>
    <row r="171224" spans="27:27">
      <c r="AA171224" s="7"/>
    </row>
    <row r="171225" spans="27:27">
      <c r="AA171225" s="7"/>
    </row>
    <row r="171226" spans="27:27">
      <c r="AA171226" s="7"/>
    </row>
    <row r="171227" spans="27:27">
      <c r="AA171227" s="7"/>
    </row>
    <row r="171228" spans="27:27">
      <c r="AA171228" s="7"/>
    </row>
    <row r="171229" spans="27:27">
      <c r="AA171229" s="7"/>
    </row>
    <row r="171230" spans="27:27">
      <c r="AA171230" s="7"/>
    </row>
    <row r="171231" spans="27:27">
      <c r="AA171231" s="7"/>
    </row>
    <row r="171232" spans="27:27">
      <c r="AA171232" s="7"/>
    </row>
    <row r="171233" spans="27:27">
      <c r="AA171233" s="7"/>
    </row>
    <row r="171234" spans="27:27">
      <c r="AA171234" s="7"/>
    </row>
    <row r="171235" spans="27:27">
      <c r="AA171235" s="7"/>
    </row>
    <row r="171236" spans="27:27">
      <c r="AA171236" s="7"/>
    </row>
    <row r="171237" spans="27:27">
      <c r="AA171237" s="7"/>
    </row>
    <row r="171238" spans="27:27">
      <c r="AA171238" s="7"/>
    </row>
    <row r="171239" spans="27:27">
      <c r="AA171239" s="7"/>
    </row>
    <row r="171240" spans="27:27">
      <c r="AA171240" s="7"/>
    </row>
    <row r="171241" spans="27:27">
      <c r="AA171241" s="7"/>
    </row>
    <row r="171242" spans="27:27">
      <c r="AA171242" s="7"/>
    </row>
    <row r="171243" spans="27:27">
      <c r="AA171243" s="7"/>
    </row>
    <row r="171244" spans="27:27">
      <c r="AA171244" s="7"/>
    </row>
    <row r="171245" spans="27:27">
      <c r="AA171245" s="7"/>
    </row>
    <row r="171246" spans="27:27">
      <c r="AA171246" s="7"/>
    </row>
    <row r="171247" spans="27:27">
      <c r="AA171247" s="7"/>
    </row>
    <row r="171248" spans="27:27">
      <c r="AA171248" s="7"/>
    </row>
    <row r="171249" spans="27:27">
      <c r="AA171249" s="7"/>
    </row>
    <row r="171250" spans="27:27">
      <c r="AA171250" s="7"/>
    </row>
    <row r="171251" spans="27:27">
      <c r="AA171251" s="7"/>
    </row>
    <row r="171252" spans="27:27">
      <c r="AA171252" s="7"/>
    </row>
    <row r="171253" spans="27:27">
      <c r="AA171253" s="7"/>
    </row>
    <row r="171254" spans="27:27">
      <c r="AA171254" s="7"/>
    </row>
    <row r="171255" spans="27:27">
      <c r="AA171255" s="7"/>
    </row>
    <row r="171256" spans="27:27">
      <c r="AA171256" s="7"/>
    </row>
    <row r="171257" spans="27:27">
      <c r="AA171257" s="7"/>
    </row>
    <row r="171258" spans="27:27">
      <c r="AA171258" s="7"/>
    </row>
    <row r="171259" spans="27:27">
      <c r="AA171259" s="7"/>
    </row>
    <row r="171260" spans="27:27">
      <c r="AA171260" s="7"/>
    </row>
    <row r="171261" spans="27:27">
      <c r="AA171261" s="7"/>
    </row>
    <row r="171262" spans="27:27">
      <c r="AA171262" s="7"/>
    </row>
    <row r="171263" spans="27:27">
      <c r="AA171263" s="7"/>
    </row>
    <row r="171264" spans="27:27">
      <c r="AA171264" s="7"/>
    </row>
    <row r="171265" spans="27:27">
      <c r="AA171265" s="7"/>
    </row>
    <row r="171266" spans="27:27">
      <c r="AA171266" s="7"/>
    </row>
    <row r="171267" spans="27:27">
      <c r="AA171267" s="7"/>
    </row>
    <row r="171268" spans="27:27">
      <c r="AA171268" s="7"/>
    </row>
    <row r="171269" spans="27:27">
      <c r="AA171269" s="7"/>
    </row>
    <row r="171270" spans="27:27">
      <c r="AA171270" s="7"/>
    </row>
    <row r="171271" spans="27:27">
      <c r="AA171271" s="7"/>
    </row>
    <row r="171272" spans="27:27">
      <c r="AA171272" s="7"/>
    </row>
    <row r="171273" spans="27:27">
      <c r="AA171273" s="7"/>
    </row>
    <row r="171274" spans="27:27">
      <c r="AA171274" s="7"/>
    </row>
    <row r="171275" spans="27:27">
      <c r="AA171275" s="7"/>
    </row>
    <row r="171276" spans="27:27">
      <c r="AA171276" s="7"/>
    </row>
    <row r="171277" spans="27:27">
      <c r="AA171277" s="7"/>
    </row>
    <row r="171278" spans="27:27">
      <c r="AA171278" s="7"/>
    </row>
    <row r="171279" spans="27:27">
      <c r="AA171279" s="7"/>
    </row>
    <row r="171280" spans="27:27">
      <c r="AA171280" s="7"/>
    </row>
    <row r="171281" spans="27:27">
      <c r="AA171281" s="7"/>
    </row>
    <row r="171282" spans="27:27">
      <c r="AA171282" s="7"/>
    </row>
    <row r="171283" spans="27:27">
      <c r="AA171283" s="7"/>
    </row>
    <row r="171284" spans="27:27">
      <c r="AA171284" s="7"/>
    </row>
    <row r="171285" spans="27:27">
      <c r="AA171285" s="7"/>
    </row>
    <row r="171286" spans="27:27">
      <c r="AA171286" s="7"/>
    </row>
    <row r="171287" spans="27:27">
      <c r="AA171287" s="7"/>
    </row>
    <row r="171288" spans="27:27">
      <c r="AA171288" s="7"/>
    </row>
    <row r="171289" spans="27:27">
      <c r="AA171289" s="7"/>
    </row>
    <row r="171290" spans="27:27">
      <c r="AA171290" s="7"/>
    </row>
    <row r="171291" spans="27:27">
      <c r="AA171291" s="7"/>
    </row>
    <row r="171292" spans="27:27">
      <c r="AA171292" s="7"/>
    </row>
    <row r="171293" spans="27:27">
      <c r="AA171293" s="7"/>
    </row>
    <row r="171294" spans="27:27">
      <c r="AA171294" s="7"/>
    </row>
    <row r="171295" spans="27:27">
      <c r="AA171295" s="7"/>
    </row>
    <row r="171296" spans="27:27">
      <c r="AA171296" s="7"/>
    </row>
    <row r="171297" spans="27:27">
      <c r="AA171297" s="7"/>
    </row>
    <row r="171298" spans="27:27">
      <c r="AA171298" s="7"/>
    </row>
    <row r="171299" spans="27:27">
      <c r="AA171299" s="7"/>
    </row>
    <row r="171300" spans="27:27">
      <c r="AA171300" s="7"/>
    </row>
    <row r="171301" spans="27:27">
      <c r="AA171301" s="7"/>
    </row>
    <row r="171302" spans="27:27">
      <c r="AA171302" s="7"/>
    </row>
    <row r="171303" spans="27:27">
      <c r="AA171303" s="7"/>
    </row>
    <row r="171304" spans="27:27">
      <c r="AA171304" s="7"/>
    </row>
    <row r="171305" spans="27:27">
      <c r="AA171305" s="7"/>
    </row>
    <row r="171306" spans="27:27">
      <c r="AA171306" s="7"/>
    </row>
    <row r="171307" spans="27:27">
      <c r="AA171307" s="7"/>
    </row>
    <row r="171308" spans="27:27">
      <c r="AA171308" s="7"/>
    </row>
    <row r="171309" spans="27:27">
      <c r="AA171309" s="7"/>
    </row>
    <row r="171310" spans="27:27">
      <c r="AA171310" s="7"/>
    </row>
    <row r="171311" spans="27:27">
      <c r="AA171311" s="7"/>
    </row>
    <row r="171312" spans="27:27">
      <c r="AA171312" s="7"/>
    </row>
    <row r="171313" spans="27:27">
      <c r="AA171313" s="7"/>
    </row>
    <row r="171314" spans="27:27">
      <c r="AA171314" s="7"/>
    </row>
    <row r="171315" spans="27:27">
      <c r="AA171315" s="7"/>
    </row>
    <row r="171316" spans="27:27">
      <c r="AA171316" s="7"/>
    </row>
    <row r="171317" spans="27:27">
      <c r="AA171317" s="7"/>
    </row>
    <row r="171318" spans="27:27">
      <c r="AA171318" s="7"/>
    </row>
    <row r="171319" spans="27:27">
      <c r="AA171319" s="7"/>
    </row>
    <row r="171320" spans="27:27">
      <c r="AA171320" s="7"/>
    </row>
    <row r="171321" spans="27:27">
      <c r="AA171321" s="7"/>
    </row>
    <row r="171322" spans="27:27">
      <c r="AA171322" s="7"/>
    </row>
    <row r="171323" spans="27:27">
      <c r="AA171323" s="7"/>
    </row>
    <row r="171324" spans="27:27">
      <c r="AA171324" s="7"/>
    </row>
    <row r="171325" spans="27:27">
      <c r="AA171325" s="7"/>
    </row>
    <row r="171326" spans="27:27">
      <c r="AA171326" s="7"/>
    </row>
    <row r="171327" spans="27:27">
      <c r="AA171327" s="7"/>
    </row>
    <row r="171328" spans="27:27">
      <c r="AA171328" s="7"/>
    </row>
    <row r="171329" spans="27:27">
      <c r="AA171329" s="7"/>
    </row>
    <row r="171330" spans="27:27">
      <c r="AA171330" s="7"/>
    </row>
    <row r="171331" spans="27:27">
      <c r="AA171331" s="7"/>
    </row>
    <row r="171332" spans="27:27">
      <c r="AA171332" s="7"/>
    </row>
    <row r="171333" spans="27:27">
      <c r="AA171333" s="7"/>
    </row>
    <row r="171334" spans="27:27">
      <c r="AA171334" s="7"/>
    </row>
    <row r="171335" spans="27:27">
      <c r="AA171335" s="7"/>
    </row>
    <row r="171336" spans="27:27">
      <c r="AA171336" s="7"/>
    </row>
    <row r="171337" spans="27:27">
      <c r="AA171337" s="7"/>
    </row>
    <row r="171338" spans="27:27">
      <c r="AA171338" s="7"/>
    </row>
    <row r="171339" spans="27:27">
      <c r="AA171339" s="7"/>
    </row>
    <row r="171340" spans="27:27">
      <c r="AA171340" s="7"/>
    </row>
    <row r="171341" spans="27:27">
      <c r="AA171341" s="7"/>
    </row>
    <row r="171342" spans="27:27">
      <c r="AA171342" s="7"/>
    </row>
    <row r="171343" spans="27:27">
      <c r="AA171343" s="7"/>
    </row>
    <row r="171344" spans="27:27">
      <c r="AA171344" s="7"/>
    </row>
    <row r="171345" spans="27:27">
      <c r="AA171345" s="7"/>
    </row>
    <row r="171346" spans="27:27">
      <c r="AA171346" s="7"/>
    </row>
    <row r="171347" spans="27:27">
      <c r="AA171347" s="7"/>
    </row>
    <row r="171348" spans="27:27">
      <c r="AA171348" s="7"/>
    </row>
    <row r="171349" spans="27:27">
      <c r="AA171349" s="7"/>
    </row>
    <row r="171350" spans="27:27">
      <c r="AA171350" s="7"/>
    </row>
    <row r="171351" spans="27:27">
      <c r="AA171351" s="7"/>
    </row>
    <row r="171352" spans="27:27">
      <c r="AA171352" s="7"/>
    </row>
    <row r="171353" spans="27:27">
      <c r="AA171353" s="7"/>
    </row>
    <row r="171354" spans="27:27">
      <c r="AA171354" s="7"/>
    </row>
    <row r="171355" spans="27:27">
      <c r="AA171355" s="7"/>
    </row>
    <row r="171356" spans="27:27">
      <c r="AA171356" s="7"/>
    </row>
    <row r="171357" spans="27:27">
      <c r="AA171357" s="7"/>
    </row>
    <row r="171358" spans="27:27">
      <c r="AA171358" s="7"/>
    </row>
    <row r="171359" spans="27:27">
      <c r="AA171359" s="7"/>
    </row>
    <row r="171360" spans="27:27">
      <c r="AA171360" s="7"/>
    </row>
    <row r="171361" spans="27:27">
      <c r="AA171361" s="7"/>
    </row>
    <row r="171362" spans="27:27">
      <c r="AA171362" s="7"/>
    </row>
    <row r="171363" spans="27:27">
      <c r="AA171363" s="7"/>
    </row>
    <row r="171364" spans="27:27">
      <c r="AA171364" s="7"/>
    </row>
    <row r="171365" spans="27:27">
      <c r="AA171365" s="7"/>
    </row>
    <row r="171366" spans="27:27">
      <c r="AA171366" s="7"/>
    </row>
    <row r="171367" spans="27:27">
      <c r="AA171367" s="7"/>
    </row>
    <row r="171368" spans="27:27">
      <c r="AA171368" s="7"/>
    </row>
    <row r="171369" spans="27:27">
      <c r="AA171369" s="7"/>
    </row>
    <row r="171370" spans="27:27">
      <c r="AA171370" s="7"/>
    </row>
    <row r="171371" spans="27:27">
      <c r="AA171371" s="7"/>
    </row>
    <row r="171372" spans="27:27">
      <c r="AA171372" s="7"/>
    </row>
    <row r="171373" spans="27:27">
      <c r="AA171373" s="7"/>
    </row>
    <row r="171374" spans="27:27">
      <c r="AA171374" s="7"/>
    </row>
    <row r="171375" spans="27:27">
      <c r="AA171375" s="7"/>
    </row>
    <row r="171376" spans="27:27">
      <c r="AA171376" s="7"/>
    </row>
    <row r="171377" spans="27:27">
      <c r="AA171377" s="7"/>
    </row>
    <row r="171378" spans="27:27">
      <c r="AA171378" s="7"/>
    </row>
    <row r="171379" spans="27:27">
      <c r="AA171379" s="7"/>
    </row>
    <row r="171380" spans="27:27">
      <c r="AA171380" s="7"/>
    </row>
    <row r="171381" spans="27:27">
      <c r="AA171381" s="7"/>
    </row>
    <row r="171382" spans="27:27">
      <c r="AA171382" s="7"/>
    </row>
    <row r="171383" spans="27:27">
      <c r="AA171383" s="7"/>
    </row>
    <row r="171384" spans="27:27">
      <c r="AA171384" s="7"/>
    </row>
    <row r="171385" spans="27:27">
      <c r="AA171385" s="7"/>
    </row>
    <row r="171386" spans="27:27">
      <c r="AA171386" s="7"/>
    </row>
    <row r="171387" spans="27:27">
      <c r="AA171387" s="7"/>
    </row>
    <row r="171388" spans="27:27">
      <c r="AA171388" s="7"/>
    </row>
    <row r="171389" spans="27:27">
      <c r="AA171389" s="7"/>
    </row>
    <row r="171390" spans="27:27">
      <c r="AA171390" s="7"/>
    </row>
    <row r="171391" spans="27:27">
      <c r="AA171391" s="7"/>
    </row>
    <row r="171392" spans="27:27">
      <c r="AA171392" s="7"/>
    </row>
    <row r="171393" spans="27:27">
      <c r="AA171393" s="7"/>
    </row>
    <row r="171394" spans="27:27">
      <c r="AA171394" s="7"/>
    </row>
    <row r="171395" spans="27:27">
      <c r="AA171395" s="7"/>
    </row>
    <row r="171396" spans="27:27">
      <c r="AA171396" s="7"/>
    </row>
    <row r="171397" spans="27:27">
      <c r="AA171397" s="7"/>
    </row>
    <row r="171398" spans="27:27">
      <c r="AA171398" s="7"/>
    </row>
    <row r="171399" spans="27:27">
      <c r="AA171399" s="7"/>
    </row>
    <row r="171400" spans="27:27">
      <c r="AA171400" s="7"/>
    </row>
    <row r="171401" spans="27:27">
      <c r="AA171401" s="7"/>
    </row>
    <row r="171402" spans="27:27">
      <c r="AA171402" s="7"/>
    </row>
    <row r="171403" spans="27:27">
      <c r="AA171403" s="7"/>
    </row>
    <row r="171404" spans="27:27">
      <c r="AA171404" s="7"/>
    </row>
    <row r="171405" spans="27:27">
      <c r="AA171405" s="7"/>
    </row>
    <row r="171406" spans="27:27">
      <c r="AA171406" s="7"/>
    </row>
    <row r="171407" spans="27:27">
      <c r="AA171407" s="7"/>
    </row>
    <row r="171408" spans="27:27">
      <c r="AA171408" s="7"/>
    </row>
    <row r="171409" spans="27:27">
      <c r="AA171409" s="7"/>
    </row>
    <row r="171410" spans="27:27">
      <c r="AA171410" s="7"/>
    </row>
    <row r="171411" spans="27:27">
      <c r="AA171411" s="7"/>
    </row>
    <row r="171412" spans="27:27">
      <c r="AA171412" s="7"/>
    </row>
    <row r="171413" spans="27:27">
      <c r="AA171413" s="7"/>
    </row>
    <row r="171414" spans="27:27">
      <c r="AA171414" s="7"/>
    </row>
    <row r="171415" spans="27:27">
      <c r="AA171415" s="7"/>
    </row>
    <row r="171416" spans="27:27">
      <c r="AA171416" s="7"/>
    </row>
    <row r="171417" spans="27:27">
      <c r="AA171417" s="7"/>
    </row>
    <row r="171418" spans="27:27">
      <c r="AA171418" s="7"/>
    </row>
    <row r="171419" spans="27:27">
      <c r="AA171419" s="7"/>
    </row>
    <row r="171420" spans="27:27">
      <c r="AA171420" s="7"/>
    </row>
    <row r="171421" spans="27:27">
      <c r="AA171421" s="7"/>
    </row>
    <row r="171422" spans="27:27">
      <c r="AA171422" s="7"/>
    </row>
    <row r="171423" spans="27:27">
      <c r="AA171423" s="7"/>
    </row>
    <row r="171424" spans="27:27">
      <c r="AA171424" s="7"/>
    </row>
    <row r="171425" spans="27:27">
      <c r="AA171425" s="7"/>
    </row>
    <row r="171426" spans="27:27">
      <c r="AA171426" s="7"/>
    </row>
    <row r="171427" spans="27:27">
      <c r="AA171427" s="7"/>
    </row>
    <row r="171428" spans="27:27">
      <c r="AA171428" s="7"/>
    </row>
    <row r="171429" spans="27:27">
      <c r="AA171429" s="7"/>
    </row>
    <row r="171430" spans="27:27">
      <c r="AA171430" s="7"/>
    </row>
    <row r="171431" spans="27:27">
      <c r="AA171431" s="7"/>
    </row>
    <row r="171432" spans="27:27">
      <c r="AA171432" s="7"/>
    </row>
    <row r="171433" spans="27:27">
      <c r="AA171433" s="7"/>
    </row>
    <row r="171434" spans="27:27">
      <c r="AA171434" s="7"/>
    </row>
    <row r="171435" spans="27:27">
      <c r="AA171435" s="7"/>
    </row>
    <row r="171436" spans="27:27">
      <c r="AA171436" s="7"/>
    </row>
    <row r="171437" spans="27:27">
      <c r="AA171437" s="7"/>
    </row>
    <row r="171438" spans="27:27">
      <c r="AA171438" s="7"/>
    </row>
    <row r="171439" spans="27:27">
      <c r="AA171439" s="7"/>
    </row>
    <row r="171440" spans="27:27">
      <c r="AA171440" s="7"/>
    </row>
    <row r="171441" spans="27:27">
      <c r="AA171441" s="7"/>
    </row>
    <row r="171442" spans="27:27">
      <c r="AA171442" s="7"/>
    </row>
    <row r="171443" spans="27:27">
      <c r="AA171443" s="7"/>
    </row>
    <row r="171444" spans="27:27">
      <c r="AA171444" s="7"/>
    </row>
    <row r="171445" spans="27:27">
      <c r="AA171445" s="7"/>
    </row>
    <row r="171446" spans="27:27">
      <c r="AA171446" s="7"/>
    </row>
    <row r="171447" spans="27:27">
      <c r="AA171447" s="7"/>
    </row>
    <row r="171448" spans="27:27">
      <c r="AA171448" s="7"/>
    </row>
    <row r="171449" spans="27:27">
      <c r="AA171449" s="7"/>
    </row>
    <row r="171450" spans="27:27">
      <c r="AA171450" s="7"/>
    </row>
    <row r="171451" spans="27:27">
      <c r="AA171451" s="7"/>
    </row>
    <row r="171452" spans="27:27">
      <c r="AA171452" s="7"/>
    </row>
    <row r="171453" spans="27:27">
      <c r="AA171453" s="7"/>
    </row>
    <row r="171454" spans="27:27">
      <c r="AA171454" s="7"/>
    </row>
    <row r="171455" spans="27:27">
      <c r="AA171455" s="7"/>
    </row>
    <row r="171456" spans="27:27">
      <c r="AA171456" s="7"/>
    </row>
    <row r="171457" spans="27:27">
      <c r="AA171457" s="7"/>
    </row>
    <row r="171458" spans="27:27">
      <c r="AA171458" s="7"/>
    </row>
    <row r="171459" spans="27:27">
      <c r="AA171459" s="7"/>
    </row>
    <row r="171460" spans="27:27">
      <c r="AA171460" s="7"/>
    </row>
    <row r="171461" spans="27:27">
      <c r="AA171461" s="7"/>
    </row>
    <row r="171462" spans="27:27">
      <c r="AA171462" s="7"/>
    </row>
    <row r="171463" spans="27:27">
      <c r="AA171463" s="7"/>
    </row>
    <row r="171464" spans="27:27">
      <c r="AA171464" s="7"/>
    </row>
    <row r="171465" spans="27:27">
      <c r="AA171465" s="7"/>
    </row>
    <row r="171466" spans="27:27">
      <c r="AA171466" s="7"/>
    </row>
    <row r="171467" spans="27:27">
      <c r="AA171467" s="7"/>
    </row>
    <row r="171468" spans="27:27">
      <c r="AA171468" s="7"/>
    </row>
    <row r="171469" spans="27:27">
      <c r="AA171469" s="7"/>
    </row>
    <row r="171470" spans="27:27">
      <c r="AA171470" s="7"/>
    </row>
    <row r="171471" spans="27:27">
      <c r="AA171471" s="7"/>
    </row>
    <row r="171472" spans="27:27">
      <c r="AA171472" s="7"/>
    </row>
    <row r="171473" spans="27:27">
      <c r="AA171473" s="7"/>
    </row>
    <row r="171474" spans="27:27">
      <c r="AA171474" s="7"/>
    </row>
    <row r="171475" spans="27:27">
      <c r="AA171475" s="7"/>
    </row>
    <row r="171476" spans="27:27">
      <c r="AA171476" s="7"/>
    </row>
    <row r="171477" spans="27:27">
      <c r="AA171477" s="7"/>
    </row>
    <row r="171478" spans="27:27">
      <c r="AA171478" s="7"/>
    </row>
    <row r="171479" spans="27:27">
      <c r="AA171479" s="7"/>
    </row>
    <row r="171480" spans="27:27">
      <c r="AA171480" s="7"/>
    </row>
    <row r="171481" spans="27:27">
      <c r="AA171481" s="7"/>
    </row>
    <row r="171482" spans="27:27">
      <c r="AA171482" s="7"/>
    </row>
    <row r="171483" spans="27:27">
      <c r="AA171483" s="7"/>
    </row>
    <row r="171484" spans="27:27">
      <c r="AA171484" s="7"/>
    </row>
    <row r="171485" spans="27:27">
      <c r="AA171485" s="7"/>
    </row>
    <row r="171486" spans="27:27">
      <c r="AA171486" s="7"/>
    </row>
    <row r="171487" spans="27:27">
      <c r="AA171487" s="7"/>
    </row>
    <row r="171488" spans="27:27">
      <c r="AA171488" s="7"/>
    </row>
    <row r="171489" spans="27:27">
      <c r="AA171489" s="7"/>
    </row>
    <row r="171490" spans="27:27">
      <c r="AA171490" s="7"/>
    </row>
    <row r="171491" spans="27:27">
      <c r="AA171491" s="7"/>
    </row>
    <row r="171492" spans="27:27">
      <c r="AA171492" s="7"/>
    </row>
    <row r="171493" spans="27:27">
      <c r="AA171493" s="7"/>
    </row>
    <row r="171494" spans="27:27">
      <c r="AA171494" s="7"/>
    </row>
    <row r="171495" spans="27:27">
      <c r="AA171495" s="7"/>
    </row>
    <row r="171496" spans="27:27">
      <c r="AA171496" s="7"/>
    </row>
    <row r="171497" spans="27:27">
      <c r="AA171497" s="7"/>
    </row>
    <row r="171498" spans="27:27">
      <c r="AA171498" s="7"/>
    </row>
    <row r="171499" spans="27:27">
      <c r="AA171499" s="7"/>
    </row>
    <row r="171500" spans="27:27">
      <c r="AA171500" s="7"/>
    </row>
    <row r="171501" spans="27:27">
      <c r="AA171501" s="7"/>
    </row>
    <row r="171502" spans="27:27">
      <c r="AA171502" s="7"/>
    </row>
    <row r="171503" spans="27:27">
      <c r="AA171503" s="7"/>
    </row>
    <row r="171504" spans="27:27">
      <c r="AA171504" s="7"/>
    </row>
    <row r="171505" spans="27:27">
      <c r="AA171505" s="7"/>
    </row>
    <row r="171506" spans="27:27">
      <c r="AA171506" s="7"/>
    </row>
    <row r="171507" spans="27:27">
      <c r="AA171507" s="7"/>
    </row>
    <row r="171508" spans="27:27">
      <c r="AA171508" s="7"/>
    </row>
    <row r="171509" spans="27:27">
      <c r="AA171509" s="7"/>
    </row>
    <row r="171510" spans="27:27">
      <c r="AA171510" s="7"/>
    </row>
    <row r="171511" spans="27:27">
      <c r="AA171511" s="7"/>
    </row>
    <row r="171512" spans="27:27">
      <c r="AA171512" s="7"/>
    </row>
    <row r="171513" spans="27:27">
      <c r="AA171513" s="7"/>
    </row>
    <row r="171514" spans="27:27">
      <c r="AA171514" s="7"/>
    </row>
    <row r="171515" spans="27:27">
      <c r="AA171515" s="7"/>
    </row>
    <row r="171516" spans="27:27">
      <c r="AA171516" s="7"/>
    </row>
    <row r="171517" spans="27:27">
      <c r="AA171517" s="7"/>
    </row>
    <row r="171518" spans="27:27">
      <c r="AA171518" s="7"/>
    </row>
    <row r="171519" spans="27:27">
      <c r="AA171519" s="7"/>
    </row>
    <row r="171520" spans="27:27">
      <c r="AA171520" s="7"/>
    </row>
    <row r="171521" spans="27:27">
      <c r="AA171521" s="7"/>
    </row>
    <row r="171522" spans="27:27">
      <c r="AA171522" s="7"/>
    </row>
    <row r="171523" spans="27:27">
      <c r="AA171523" s="7"/>
    </row>
    <row r="171524" spans="27:27">
      <c r="AA171524" s="7"/>
    </row>
    <row r="171525" spans="27:27">
      <c r="AA171525" s="7"/>
    </row>
    <row r="171526" spans="27:27">
      <c r="AA171526" s="7"/>
    </row>
    <row r="171527" spans="27:27">
      <c r="AA171527" s="7"/>
    </row>
    <row r="171528" spans="27:27">
      <c r="AA171528" s="7"/>
    </row>
    <row r="171529" spans="27:27">
      <c r="AA171529" s="7"/>
    </row>
    <row r="171530" spans="27:27">
      <c r="AA171530" s="7"/>
    </row>
    <row r="171531" spans="27:27">
      <c r="AA171531" s="7"/>
    </row>
    <row r="171532" spans="27:27">
      <c r="AA171532" s="7"/>
    </row>
    <row r="171533" spans="27:27">
      <c r="AA171533" s="7"/>
    </row>
    <row r="171534" spans="27:27">
      <c r="AA171534" s="7"/>
    </row>
    <row r="171535" spans="27:27">
      <c r="AA171535" s="7"/>
    </row>
    <row r="171536" spans="27:27">
      <c r="AA171536" s="7"/>
    </row>
    <row r="171537" spans="27:27">
      <c r="AA171537" s="7"/>
    </row>
    <row r="171538" spans="27:27">
      <c r="AA171538" s="7"/>
    </row>
    <row r="171539" spans="27:27">
      <c r="AA171539" s="7"/>
    </row>
    <row r="171540" spans="27:27">
      <c r="AA171540" s="7"/>
    </row>
    <row r="171541" spans="27:27">
      <c r="AA171541" s="7"/>
    </row>
    <row r="171542" spans="27:27">
      <c r="AA171542" s="7"/>
    </row>
    <row r="171543" spans="27:27">
      <c r="AA171543" s="7"/>
    </row>
    <row r="171544" spans="27:27">
      <c r="AA171544" s="7"/>
    </row>
    <row r="171545" spans="27:27">
      <c r="AA171545" s="7"/>
    </row>
    <row r="171546" spans="27:27">
      <c r="AA171546" s="7"/>
    </row>
    <row r="171547" spans="27:27">
      <c r="AA171547" s="7"/>
    </row>
    <row r="171548" spans="27:27">
      <c r="AA171548" s="7"/>
    </row>
    <row r="171549" spans="27:27">
      <c r="AA171549" s="7"/>
    </row>
    <row r="171550" spans="27:27">
      <c r="AA171550" s="7"/>
    </row>
    <row r="171551" spans="27:27">
      <c r="AA171551" s="7"/>
    </row>
    <row r="171552" spans="27:27">
      <c r="AA171552" s="7"/>
    </row>
    <row r="171553" spans="27:27">
      <c r="AA171553" s="7"/>
    </row>
    <row r="171554" spans="27:27">
      <c r="AA171554" s="7"/>
    </row>
    <row r="171555" spans="27:27">
      <c r="AA171555" s="7"/>
    </row>
    <row r="171556" spans="27:27">
      <c r="AA171556" s="7"/>
    </row>
    <row r="171557" spans="27:27">
      <c r="AA171557" s="7"/>
    </row>
    <row r="171558" spans="27:27">
      <c r="AA171558" s="7"/>
    </row>
    <row r="171559" spans="27:27">
      <c r="AA171559" s="7"/>
    </row>
    <row r="171560" spans="27:27">
      <c r="AA171560" s="7"/>
    </row>
    <row r="171561" spans="27:27">
      <c r="AA171561" s="7"/>
    </row>
    <row r="171562" spans="27:27">
      <c r="AA171562" s="7"/>
    </row>
    <row r="171563" spans="27:27">
      <c r="AA171563" s="7"/>
    </row>
    <row r="171564" spans="27:27">
      <c r="AA171564" s="7"/>
    </row>
    <row r="171565" spans="27:27">
      <c r="AA171565" s="7"/>
    </row>
    <row r="171566" spans="27:27">
      <c r="AA171566" s="7"/>
    </row>
    <row r="171567" spans="27:27">
      <c r="AA171567" s="7"/>
    </row>
    <row r="171568" spans="27:27">
      <c r="AA171568" s="7"/>
    </row>
    <row r="171569" spans="27:27">
      <c r="AA171569" s="7"/>
    </row>
    <row r="171570" spans="27:27">
      <c r="AA171570" s="7"/>
    </row>
    <row r="171571" spans="27:27">
      <c r="AA171571" s="7"/>
    </row>
    <row r="171572" spans="27:27">
      <c r="AA171572" s="7"/>
    </row>
    <row r="171573" spans="27:27">
      <c r="AA171573" s="7"/>
    </row>
    <row r="171574" spans="27:27">
      <c r="AA171574" s="7"/>
    </row>
    <row r="171575" spans="27:27">
      <c r="AA171575" s="7"/>
    </row>
    <row r="171576" spans="27:27">
      <c r="AA171576" s="7"/>
    </row>
    <row r="171577" spans="27:27">
      <c r="AA171577" s="7"/>
    </row>
    <row r="171578" spans="27:27">
      <c r="AA171578" s="7"/>
    </row>
    <row r="171579" spans="27:27">
      <c r="AA171579" s="7"/>
    </row>
    <row r="171580" spans="27:27">
      <c r="AA171580" s="7"/>
    </row>
    <row r="171581" spans="27:27">
      <c r="AA171581" s="7"/>
    </row>
    <row r="171582" spans="27:27">
      <c r="AA171582" s="7"/>
    </row>
    <row r="171583" spans="27:27">
      <c r="AA171583" s="7"/>
    </row>
    <row r="171584" spans="27:27">
      <c r="AA171584" s="7"/>
    </row>
    <row r="171585" spans="27:27">
      <c r="AA171585" s="7"/>
    </row>
    <row r="171586" spans="27:27">
      <c r="AA171586" s="7"/>
    </row>
    <row r="171587" spans="27:27">
      <c r="AA171587" s="7"/>
    </row>
    <row r="171588" spans="27:27">
      <c r="AA171588" s="7"/>
    </row>
    <row r="171589" spans="27:27">
      <c r="AA171589" s="7"/>
    </row>
    <row r="171590" spans="27:27">
      <c r="AA171590" s="7"/>
    </row>
    <row r="171591" spans="27:27">
      <c r="AA171591" s="7"/>
    </row>
    <row r="171592" spans="27:27">
      <c r="AA171592" s="7"/>
    </row>
    <row r="171593" spans="27:27">
      <c r="AA171593" s="7"/>
    </row>
    <row r="171594" spans="27:27">
      <c r="AA171594" s="7"/>
    </row>
    <row r="171595" spans="27:27">
      <c r="AA171595" s="7"/>
    </row>
    <row r="171596" spans="27:27">
      <c r="AA171596" s="7"/>
    </row>
    <row r="171597" spans="27:27">
      <c r="AA171597" s="7"/>
    </row>
    <row r="171598" spans="27:27">
      <c r="AA171598" s="7"/>
    </row>
    <row r="171599" spans="27:27">
      <c r="AA171599" s="7"/>
    </row>
    <row r="171600" spans="27:27">
      <c r="AA171600" s="7"/>
    </row>
    <row r="171601" spans="27:27">
      <c r="AA171601" s="7"/>
    </row>
    <row r="171602" spans="27:27">
      <c r="AA171602" s="7"/>
    </row>
    <row r="171603" spans="27:27">
      <c r="AA171603" s="7"/>
    </row>
    <row r="171604" spans="27:27">
      <c r="AA171604" s="7"/>
    </row>
    <row r="171605" spans="27:27">
      <c r="AA171605" s="7"/>
    </row>
    <row r="171606" spans="27:27">
      <c r="AA171606" s="7"/>
    </row>
    <row r="171607" spans="27:27">
      <c r="AA171607" s="7"/>
    </row>
    <row r="171608" spans="27:27">
      <c r="AA171608" s="7"/>
    </row>
    <row r="171609" spans="27:27">
      <c r="AA171609" s="7"/>
    </row>
    <row r="171610" spans="27:27">
      <c r="AA171610" s="7"/>
    </row>
    <row r="171611" spans="27:27">
      <c r="AA171611" s="7"/>
    </row>
    <row r="171612" spans="27:27">
      <c r="AA171612" s="7"/>
    </row>
    <row r="171613" spans="27:27">
      <c r="AA171613" s="7"/>
    </row>
    <row r="171614" spans="27:27">
      <c r="AA171614" s="7"/>
    </row>
    <row r="171615" spans="27:27">
      <c r="AA171615" s="7"/>
    </row>
    <row r="171616" spans="27:27">
      <c r="AA171616" s="7"/>
    </row>
    <row r="171617" spans="27:27">
      <c r="AA171617" s="7"/>
    </row>
    <row r="171618" spans="27:27">
      <c r="AA171618" s="7"/>
    </row>
    <row r="171619" spans="27:27">
      <c r="AA171619" s="7"/>
    </row>
    <row r="171620" spans="27:27">
      <c r="AA171620" s="7"/>
    </row>
    <row r="171621" spans="27:27">
      <c r="AA171621" s="7"/>
    </row>
    <row r="171622" spans="27:27">
      <c r="AA171622" s="7"/>
    </row>
    <row r="171623" spans="27:27">
      <c r="AA171623" s="7"/>
    </row>
    <row r="171624" spans="27:27">
      <c r="AA171624" s="7"/>
    </row>
    <row r="171625" spans="27:27">
      <c r="AA171625" s="7"/>
    </row>
    <row r="171626" spans="27:27">
      <c r="AA171626" s="7"/>
    </row>
    <row r="171627" spans="27:27">
      <c r="AA171627" s="7"/>
    </row>
    <row r="171628" spans="27:27">
      <c r="AA171628" s="7"/>
    </row>
    <row r="171629" spans="27:27">
      <c r="AA171629" s="7"/>
    </row>
    <row r="171630" spans="27:27">
      <c r="AA171630" s="7"/>
    </row>
    <row r="171631" spans="27:27">
      <c r="AA171631" s="7"/>
    </row>
    <row r="171632" spans="27:27">
      <c r="AA171632" s="7"/>
    </row>
    <row r="171633" spans="27:27">
      <c r="AA171633" s="7"/>
    </row>
    <row r="171634" spans="27:27">
      <c r="AA171634" s="7"/>
    </row>
    <row r="171635" spans="27:27">
      <c r="AA171635" s="7"/>
    </row>
    <row r="171636" spans="27:27">
      <c r="AA171636" s="7"/>
    </row>
    <row r="171637" spans="27:27">
      <c r="AA171637" s="7"/>
    </row>
    <row r="171638" spans="27:27">
      <c r="AA171638" s="7"/>
    </row>
    <row r="171639" spans="27:27">
      <c r="AA171639" s="7"/>
    </row>
    <row r="171640" spans="27:27">
      <c r="AA171640" s="7"/>
    </row>
    <row r="171641" spans="27:27">
      <c r="AA171641" s="7"/>
    </row>
    <row r="171642" spans="27:27">
      <c r="AA171642" s="7"/>
    </row>
    <row r="171643" spans="27:27">
      <c r="AA171643" s="7"/>
    </row>
    <row r="171644" spans="27:27">
      <c r="AA171644" s="7"/>
    </row>
    <row r="171645" spans="27:27">
      <c r="AA171645" s="7"/>
    </row>
    <row r="171646" spans="27:27">
      <c r="AA171646" s="7"/>
    </row>
    <row r="171647" spans="27:27">
      <c r="AA171647" s="7"/>
    </row>
    <row r="171648" spans="27:27">
      <c r="AA171648" s="7"/>
    </row>
    <row r="171649" spans="27:27">
      <c r="AA171649" s="7"/>
    </row>
    <row r="171650" spans="27:27">
      <c r="AA171650" s="7"/>
    </row>
    <row r="171651" spans="27:27">
      <c r="AA171651" s="7"/>
    </row>
    <row r="171652" spans="27:27">
      <c r="AA171652" s="7"/>
    </row>
    <row r="171653" spans="27:27">
      <c r="AA171653" s="7"/>
    </row>
    <row r="171654" spans="27:27">
      <c r="AA171654" s="7"/>
    </row>
    <row r="171655" spans="27:27">
      <c r="AA171655" s="7"/>
    </row>
    <row r="171656" spans="27:27">
      <c r="AA171656" s="7"/>
    </row>
    <row r="171657" spans="27:27">
      <c r="AA171657" s="7"/>
    </row>
    <row r="171658" spans="27:27">
      <c r="AA171658" s="7"/>
    </row>
    <row r="171659" spans="27:27">
      <c r="AA171659" s="7"/>
    </row>
    <row r="171660" spans="27:27">
      <c r="AA171660" s="7"/>
    </row>
    <row r="171661" spans="27:27">
      <c r="AA171661" s="7"/>
    </row>
    <row r="171662" spans="27:27">
      <c r="AA171662" s="7"/>
    </row>
    <row r="171663" spans="27:27">
      <c r="AA171663" s="7"/>
    </row>
    <row r="171664" spans="27:27">
      <c r="AA171664" s="7"/>
    </row>
    <row r="171665" spans="27:27">
      <c r="AA171665" s="7"/>
    </row>
    <row r="171666" spans="27:27">
      <c r="AA171666" s="7"/>
    </row>
    <row r="171667" spans="27:27">
      <c r="AA171667" s="7"/>
    </row>
    <row r="171668" spans="27:27">
      <c r="AA171668" s="7"/>
    </row>
    <row r="171669" spans="27:27">
      <c r="AA171669" s="7"/>
    </row>
    <row r="171670" spans="27:27">
      <c r="AA171670" s="7"/>
    </row>
    <row r="171671" spans="27:27">
      <c r="AA171671" s="7"/>
    </row>
    <row r="171672" spans="27:27">
      <c r="AA171672" s="7"/>
    </row>
    <row r="171673" spans="27:27">
      <c r="AA171673" s="7"/>
    </row>
    <row r="171674" spans="27:27">
      <c r="AA171674" s="7"/>
    </row>
    <row r="171675" spans="27:27">
      <c r="AA171675" s="7"/>
    </row>
    <row r="171676" spans="27:27">
      <c r="AA171676" s="7"/>
    </row>
    <row r="171677" spans="27:27">
      <c r="AA171677" s="7"/>
    </row>
    <row r="171678" spans="27:27">
      <c r="AA171678" s="7"/>
    </row>
    <row r="171679" spans="27:27">
      <c r="AA171679" s="7"/>
    </row>
    <row r="171680" spans="27:27">
      <c r="AA171680" s="7"/>
    </row>
    <row r="171681" spans="27:27">
      <c r="AA171681" s="7"/>
    </row>
    <row r="171682" spans="27:27">
      <c r="AA171682" s="7"/>
    </row>
    <row r="171683" spans="27:27">
      <c r="AA171683" s="7"/>
    </row>
    <row r="171684" spans="27:27">
      <c r="AA171684" s="7"/>
    </row>
    <row r="171685" spans="27:27">
      <c r="AA171685" s="7"/>
    </row>
    <row r="171686" spans="27:27">
      <c r="AA171686" s="7"/>
    </row>
    <row r="171687" spans="27:27">
      <c r="AA171687" s="7"/>
    </row>
    <row r="171688" spans="27:27">
      <c r="AA171688" s="7"/>
    </row>
    <row r="171689" spans="27:27">
      <c r="AA171689" s="7"/>
    </row>
    <row r="171690" spans="27:27">
      <c r="AA171690" s="7"/>
    </row>
    <row r="171691" spans="27:27">
      <c r="AA171691" s="7"/>
    </row>
    <row r="171692" spans="27:27">
      <c r="AA171692" s="7"/>
    </row>
    <row r="171693" spans="27:27">
      <c r="AA171693" s="7"/>
    </row>
    <row r="171694" spans="27:27">
      <c r="AA171694" s="7"/>
    </row>
    <row r="171695" spans="27:27">
      <c r="AA171695" s="7"/>
    </row>
    <row r="171696" spans="27:27">
      <c r="AA171696" s="7"/>
    </row>
    <row r="171697" spans="27:27">
      <c r="AA171697" s="7"/>
    </row>
    <row r="171698" spans="27:27">
      <c r="AA171698" s="7"/>
    </row>
    <row r="171699" spans="27:27">
      <c r="AA171699" s="7"/>
    </row>
    <row r="171700" spans="27:27">
      <c r="AA171700" s="7"/>
    </row>
    <row r="171701" spans="27:27">
      <c r="AA171701" s="7"/>
    </row>
    <row r="171702" spans="27:27">
      <c r="AA171702" s="7"/>
    </row>
    <row r="171703" spans="27:27">
      <c r="AA171703" s="7"/>
    </row>
    <row r="171704" spans="27:27">
      <c r="AA171704" s="7"/>
    </row>
    <row r="171705" spans="27:27">
      <c r="AA171705" s="7"/>
    </row>
    <row r="171706" spans="27:27">
      <c r="AA171706" s="7"/>
    </row>
    <row r="171707" spans="27:27">
      <c r="AA171707" s="7"/>
    </row>
    <row r="171708" spans="27:27">
      <c r="AA171708" s="7"/>
    </row>
    <row r="171709" spans="27:27">
      <c r="AA171709" s="7"/>
    </row>
    <row r="171710" spans="27:27">
      <c r="AA171710" s="7"/>
    </row>
    <row r="171711" spans="27:27">
      <c r="AA171711" s="7"/>
    </row>
    <row r="171712" spans="27:27">
      <c r="AA171712" s="7"/>
    </row>
    <row r="171713" spans="27:27">
      <c r="AA171713" s="7"/>
    </row>
    <row r="171714" spans="27:27">
      <c r="AA171714" s="7"/>
    </row>
    <row r="171715" spans="27:27">
      <c r="AA171715" s="7"/>
    </row>
    <row r="171716" spans="27:27">
      <c r="AA171716" s="7"/>
    </row>
    <row r="171717" spans="27:27">
      <c r="AA171717" s="7"/>
    </row>
    <row r="171718" spans="27:27">
      <c r="AA171718" s="7"/>
    </row>
    <row r="171719" spans="27:27">
      <c r="AA171719" s="7"/>
    </row>
    <row r="171720" spans="27:27">
      <c r="AA171720" s="7"/>
    </row>
    <row r="171721" spans="27:27">
      <c r="AA171721" s="7"/>
    </row>
    <row r="171722" spans="27:27">
      <c r="AA171722" s="7"/>
    </row>
    <row r="171723" spans="27:27">
      <c r="AA171723" s="7"/>
    </row>
    <row r="171724" spans="27:27">
      <c r="AA171724" s="7"/>
    </row>
    <row r="171725" spans="27:27">
      <c r="AA171725" s="7"/>
    </row>
    <row r="171726" spans="27:27">
      <c r="AA171726" s="7"/>
    </row>
    <row r="171727" spans="27:27">
      <c r="AA171727" s="7"/>
    </row>
    <row r="171728" spans="27:27">
      <c r="AA171728" s="7"/>
    </row>
    <row r="171729" spans="27:27">
      <c r="AA171729" s="7"/>
    </row>
    <row r="171730" spans="27:27">
      <c r="AA171730" s="7"/>
    </row>
    <row r="171731" spans="27:27">
      <c r="AA171731" s="7"/>
    </row>
    <row r="171732" spans="27:27">
      <c r="AA171732" s="7"/>
    </row>
    <row r="171733" spans="27:27">
      <c r="AA171733" s="7"/>
    </row>
    <row r="171734" spans="27:27">
      <c r="AA171734" s="7"/>
    </row>
    <row r="171735" spans="27:27">
      <c r="AA171735" s="7"/>
    </row>
    <row r="171736" spans="27:27">
      <c r="AA171736" s="7"/>
    </row>
    <row r="171737" spans="27:27">
      <c r="AA171737" s="7"/>
    </row>
    <row r="171738" spans="27:27">
      <c r="AA171738" s="7"/>
    </row>
    <row r="171739" spans="27:27">
      <c r="AA171739" s="7"/>
    </row>
    <row r="171740" spans="27:27">
      <c r="AA171740" s="7"/>
    </row>
    <row r="171741" spans="27:27">
      <c r="AA171741" s="7"/>
    </row>
    <row r="171742" spans="27:27">
      <c r="AA171742" s="7"/>
    </row>
    <row r="171743" spans="27:27">
      <c r="AA171743" s="7"/>
    </row>
    <row r="171744" spans="27:27">
      <c r="AA171744" s="7"/>
    </row>
    <row r="171745" spans="27:27">
      <c r="AA171745" s="7"/>
    </row>
    <row r="171746" spans="27:27">
      <c r="AA171746" s="7"/>
    </row>
    <row r="171747" spans="27:27">
      <c r="AA171747" s="7"/>
    </row>
    <row r="171748" spans="27:27">
      <c r="AA171748" s="7"/>
    </row>
    <row r="171749" spans="27:27">
      <c r="AA171749" s="7"/>
    </row>
    <row r="171750" spans="27:27">
      <c r="AA171750" s="7"/>
    </row>
    <row r="171751" spans="27:27">
      <c r="AA171751" s="7"/>
    </row>
    <row r="171752" spans="27:27">
      <c r="AA171752" s="7"/>
    </row>
    <row r="171753" spans="27:27">
      <c r="AA171753" s="7"/>
    </row>
    <row r="171754" spans="27:27">
      <c r="AA171754" s="7"/>
    </row>
    <row r="171755" spans="27:27">
      <c r="AA171755" s="7"/>
    </row>
    <row r="171756" spans="27:27">
      <c r="AA171756" s="7"/>
    </row>
    <row r="171757" spans="27:27">
      <c r="AA171757" s="7"/>
    </row>
    <row r="171758" spans="27:27">
      <c r="AA171758" s="7"/>
    </row>
    <row r="171759" spans="27:27">
      <c r="AA171759" s="7"/>
    </row>
    <row r="171760" spans="27:27">
      <c r="AA171760" s="7"/>
    </row>
    <row r="171761" spans="27:27">
      <c r="AA171761" s="7"/>
    </row>
    <row r="171762" spans="27:27">
      <c r="AA171762" s="7"/>
    </row>
    <row r="171763" spans="27:27">
      <c r="AA171763" s="7"/>
    </row>
    <row r="171764" spans="27:27">
      <c r="AA171764" s="7"/>
    </row>
    <row r="171765" spans="27:27">
      <c r="AA171765" s="7"/>
    </row>
    <row r="171766" spans="27:27">
      <c r="AA171766" s="7"/>
    </row>
    <row r="171767" spans="27:27">
      <c r="AA171767" s="7"/>
    </row>
    <row r="171768" spans="27:27">
      <c r="AA171768" s="7"/>
    </row>
    <row r="171769" spans="27:27">
      <c r="AA171769" s="7"/>
    </row>
    <row r="171770" spans="27:27">
      <c r="AA171770" s="7"/>
    </row>
    <row r="171771" spans="27:27">
      <c r="AA171771" s="7"/>
    </row>
    <row r="171772" spans="27:27">
      <c r="AA171772" s="7"/>
    </row>
    <row r="171773" spans="27:27">
      <c r="AA171773" s="7"/>
    </row>
    <row r="171774" spans="27:27">
      <c r="AA171774" s="7"/>
    </row>
    <row r="171775" spans="27:27">
      <c r="AA171775" s="7"/>
    </row>
    <row r="171776" spans="27:27">
      <c r="AA171776" s="7"/>
    </row>
    <row r="171777" spans="27:27">
      <c r="AA171777" s="7"/>
    </row>
    <row r="171778" spans="27:27">
      <c r="AA171778" s="7"/>
    </row>
    <row r="171779" spans="27:27">
      <c r="AA171779" s="7"/>
    </row>
    <row r="171780" spans="27:27">
      <c r="AA171780" s="7"/>
    </row>
    <row r="171781" spans="27:27">
      <c r="AA171781" s="7"/>
    </row>
    <row r="171782" spans="27:27">
      <c r="AA171782" s="7"/>
    </row>
    <row r="171783" spans="27:27">
      <c r="AA171783" s="7"/>
    </row>
    <row r="171784" spans="27:27">
      <c r="AA171784" s="7"/>
    </row>
    <row r="171785" spans="27:27">
      <c r="AA171785" s="7"/>
    </row>
    <row r="171786" spans="27:27">
      <c r="AA171786" s="7"/>
    </row>
    <row r="171787" spans="27:27">
      <c r="AA171787" s="7"/>
    </row>
    <row r="171788" spans="27:27">
      <c r="AA171788" s="7"/>
    </row>
    <row r="171789" spans="27:27">
      <c r="AA171789" s="7"/>
    </row>
    <row r="171790" spans="27:27">
      <c r="AA171790" s="7"/>
    </row>
    <row r="171791" spans="27:27">
      <c r="AA171791" s="7"/>
    </row>
    <row r="171792" spans="27:27">
      <c r="AA171792" s="7"/>
    </row>
    <row r="171793" spans="27:27">
      <c r="AA171793" s="7"/>
    </row>
    <row r="171794" spans="27:27">
      <c r="AA171794" s="7"/>
    </row>
    <row r="171795" spans="27:27">
      <c r="AA171795" s="7"/>
    </row>
    <row r="171796" spans="27:27">
      <c r="AA171796" s="7"/>
    </row>
    <row r="171797" spans="27:27">
      <c r="AA171797" s="7"/>
    </row>
    <row r="171798" spans="27:27">
      <c r="AA171798" s="7"/>
    </row>
    <row r="171799" spans="27:27">
      <c r="AA171799" s="7"/>
    </row>
    <row r="171800" spans="27:27">
      <c r="AA171800" s="7"/>
    </row>
    <row r="171801" spans="27:27">
      <c r="AA171801" s="7"/>
    </row>
    <row r="171802" spans="27:27">
      <c r="AA171802" s="7"/>
    </row>
    <row r="171803" spans="27:27">
      <c r="AA171803" s="7"/>
    </row>
    <row r="171804" spans="27:27">
      <c r="AA171804" s="7"/>
    </row>
    <row r="171805" spans="27:27">
      <c r="AA171805" s="7"/>
    </row>
    <row r="171806" spans="27:27">
      <c r="AA171806" s="7"/>
    </row>
    <row r="171807" spans="27:27">
      <c r="AA171807" s="7"/>
    </row>
    <row r="171808" spans="27:27">
      <c r="AA171808" s="7"/>
    </row>
    <row r="171809" spans="27:27">
      <c r="AA171809" s="7"/>
    </row>
    <row r="171810" spans="27:27">
      <c r="AA171810" s="7"/>
    </row>
    <row r="171811" spans="27:27">
      <c r="AA171811" s="7"/>
    </row>
    <row r="171812" spans="27:27">
      <c r="AA171812" s="7"/>
    </row>
    <row r="171813" spans="27:27">
      <c r="AA171813" s="7"/>
    </row>
    <row r="171814" spans="27:27">
      <c r="AA171814" s="7"/>
    </row>
    <row r="171815" spans="27:27">
      <c r="AA171815" s="7"/>
    </row>
    <row r="171816" spans="27:27">
      <c r="AA171816" s="7"/>
    </row>
    <row r="171817" spans="27:27">
      <c r="AA171817" s="7"/>
    </row>
    <row r="171818" spans="27:27">
      <c r="AA171818" s="7"/>
    </row>
    <row r="171819" spans="27:27">
      <c r="AA171819" s="7"/>
    </row>
    <row r="171820" spans="27:27">
      <c r="AA171820" s="7"/>
    </row>
    <row r="171821" spans="27:27">
      <c r="AA171821" s="7"/>
    </row>
    <row r="171822" spans="27:27">
      <c r="AA171822" s="7"/>
    </row>
    <row r="171823" spans="27:27">
      <c r="AA171823" s="7"/>
    </row>
    <row r="171824" spans="27:27">
      <c r="AA171824" s="7"/>
    </row>
    <row r="171825" spans="27:27">
      <c r="AA171825" s="7"/>
    </row>
    <row r="171826" spans="27:27">
      <c r="AA171826" s="7"/>
    </row>
    <row r="171827" spans="27:27">
      <c r="AA171827" s="7"/>
    </row>
    <row r="171828" spans="27:27">
      <c r="AA171828" s="7"/>
    </row>
    <row r="171829" spans="27:27">
      <c r="AA171829" s="7"/>
    </row>
    <row r="171830" spans="27:27">
      <c r="AA171830" s="7"/>
    </row>
    <row r="171831" spans="27:27">
      <c r="AA171831" s="7"/>
    </row>
    <row r="171832" spans="27:27">
      <c r="AA171832" s="7"/>
    </row>
    <row r="171833" spans="27:27">
      <c r="AA171833" s="7"/>
    </row>
    <row r="171834" spans="27:27">
      <c r="AA171834" s="7"/>
    </row>
    <row r="171835" spans="27:27">
      <c r="AA171835" s="7"/>
    </row>
    <row r="171836" spans="27:27">
      <c r="AA171836" s="7"/>
    </row>
    <row r="171837" spans="27:27">
      <c r="AA171837" s="7"/>
    </row>
    <row r="171838" spans="27:27">
      <c r="AA171838" s="7"/>
    </row>
    <row r="171839" spans="27:27">
      <c r="AA171839" s="7"/>
    </row>
    <row r="171840" spans="27:27">
      <c r="AA171840" s="7"/>
    </row>
    <row r="171841" spans="27:27">
      <c r="AA171841" s="7"/>
    </row>
    <row r="171842" spans="27:27">
      <c r="AA171842" s="7"/>
    </row>
    <row r="171843" spans="27:27">
      <c r="AA171843" s="7"/>
    </row>
    <row r="171844" spans="27:27">
      <c r="AA171844" s="7"/>
    </row>
    <row r="171845" spans="27:27">
      <c r="AA171845" s="7"/>
    </row>
    <row r="171846" spans="27:27">
      <c r="AA171846" s="7"/>
    </row>
    <row r="171847" spans="27:27">
      <c r="AA171847" s="7"/>
    </row>
    <row r="171848" spans="27:27">
      <c r="AA171848" s="7"/>
    </row>
    <row r="171849" spans="27:27">
      <c r="AA171849" s="7"/>
    </row>
    <row r="171850" spans="27:27">
      <c r="AA171850" s="7"/>
    </row>
    <row r="171851" spans="27:27">
      <c r="AA171851" s="7"/>
    </row>
    <row r="171852" spans="27:27">
      <c r="AA171852" s="7"/>
    </row>
    <row r="171853" spans="27:27">
      <c r="AA171853" s="7"/>
    </row>
    <row r="171854" spans="27:27">
      <c r="AA171854" s="7"/>
    </row>
    <row r="171855" spans="27:27">
      <c r="AA171855" s="7"/>
    </row>
    <row r="171856" spans="27:27">
      <c r="AA171856" s="7"/>
    </row>
    <row r="171857" spans="27:27">
      <c r="AA171857" s="7"/>
    </row>
    <row r="171858" spans="27:27">
      <c r="AA171858" s="7"/>
    </row>
    <row r="171859" spans="27:27">
      <c r="AA171859" s="7"/>
    </row>
    <row r="171860" spans="27:27">
      <c r="AA171860" s="7"/>
    </row>
    <row r="171861" spans="27:27">
      <c r="AA171861" s="7"/>
    </row>
    <row r="171862" spans="27:27">
      <c r="AA171862" s="7"/>
    </row>
    <row r="171863" spans="27:27">
      <c r="AA171863" s="7"/>
    </row>
    <row r="171864" spans="27:27">
      <c r="AA171864" s="7"/>
    </row>
    <row r="171865" spans="27:27">
      <c r="AA171865" s="7"/>
    </row>
    <row r="171866" spans="27:27">
      <c r="AA171866" s="7"/>
    </row>
    <row r="171867" spans="27:27">
      <c r="AA171867" s="7"/>
    </row>
    <row r="171868" spans="27:27">
      <c r="AA171868" s="7"/>
    </row>
    <row r="171869" spans="27:27">
      <c r="AA171869" s="7"/>
    </row>
    <row r="171870" spans="27:27">
      <c r="AA171870" s="7"/>
    </row>
    <row r="171871" spans="27:27">
      <c r="AA171871" s="7"/>
    </row>
    <row r="171872" spans="27:27">
      <c r="AA171872" s="7"/>
    </row>
    <row r="171873" spans="27:27">
      <c r="AA171873" s="7"/>
    </row>
    <row r="171874" spans="27:27">
      <c r="AA171874" s="7"/>
    </row>
    <row r="171875" spans="27:27">
      <c r="AA171875" s="7"/>
    </row>
    <row r="171876" spans="27:27">
      <c r="AA171876" s="7"/>
    </row>
    <row r="171877" spans="27:27">
      <c r="AA171877" s="7"/>
    </row>
    <row r="171878" spans="27:27">
      <c r="AA171878" s="7"/>
    </row>
    <row r="171879" spans="27:27">
      <c r="AA171879" s="7"/>
    </row>
    <row r="171880" spans="27:27">
      <c r="AA171880" s="7"/>
    </row>
    <row r="171881" spans="27:27">
      <c r="AA171881" s="7"/>
    </row>
    <row r="171882" spans="27:27">
      <c r="AA171882" s="7"/>
    </row>
    <row r="171883" spans="27:27">
      <c r="AA171883" s="7"/>
    </row>
    <row r="171884" spans="27:27">
      <c r="AA171884" s="7"/>
    </row>
    <row r="171885" spans="27:27">
      <c r="AA171885" s="7"/>
    </row>
    <row r="171886" spans="27:27">
      <c r="AA171886" s="7"/>
    </row>
    <row r="171887" spans="27:27">
      <c r="AA171887" s="7"/>
    </row>
    <row r="171888" spans="27:27">
      <c r="AA171888" s="7"/>
    </row>
    <row r="171889" spans="27:27">
      <c r="AA171889" s="7"/>
    </row>
    <row r="171890" spans="27:27">
      <c r="AA171890" s="7"/>
    </row>
    <row r="171891" spans="27:27">
      <c r="AA171891" s="7"/>
    </row>
    <row r="171892" spans="27:27">
      <c r="AA171892" s="7"/>
    </row>
    <row r="171893" spans="27:27">
      <c r="AA171893" s="7"/>
    </row>
    <row r="171894" spans="27:27">
      <c r="AA171894" s="7"/>
    </row>
    <row r="171895" spans="27:27">
      <c r="AA171895" s="7"/>
    </row>
    <row r="171896" spans="27:27">
      <c r="AA171896" s="7"/>
    </row>
    <row r="171897" spans="27:27">
      <c r="AA171897" s="7"/>
    </row>
    <row r="171898" spans="27:27">
      <c r="AA171898" s="7"/>
    </row>
    <row r="171899" spans="27:27">
      <c r="AA171899" s="7"/>
    </row>
    <row r="171900" spans="27:27">
      <c r="AA171900" s="7"/>
    </row>
    <row r="171901" spans="27:27">
      <c r="AA171901" s="7"/>
    </row>
    <row r="171902" spans="27:27">
      <c r="AA171902" s="7"/>
    </row>
    <row r="171903" spans="27:27">
      <c r="AA171903" s="7"/>
    </row>
    <row r="171904" spans="27:27">
      <c r="AA171904" s="7"/>
    </row>
    <row r="171905" spans="27:27">
      <c r="AA171905" s="7"/>
    </row>
    <row r="171906" spans="27:27">
      <c r="AA171906" s="7"/>
    </row>
    <row r="171907" spans="27:27">
      <c r="AA171907" s="7"/>
    </row>
    <row r="171908" spans="27:27">
      <c r="AA171908" s="7"/>
    </row>
    <row r="171909" spans="27:27">
      <c r="AA171909" s="7"/>
    </row>
    <row r="171910" spans="27:27">
      <c r="AA171910" s="7"/>
    </row>
    <row r="171911" spans="27:27">
      <c r="AA171911" s="7"/>
    </row>
    <row r="171912" spans="27:27">
      <c r="AA171912" s="7"/>
    </row>
    <row r="171913" spans="27:27">
      <c r="AA171913" s="7"/>
    </row>
    <row r="171914" spans="27:27">
      <c r="AA171914" s="7"/>
    </row>
    <row r="171915" spans="27:27">
      <c r="AA171915" s="7"/>
    </row>
    <row r="171916" spans="27:27">
      <c r="AA171916" s="7"/>
    </row>
    <row r="171917" spans="27:27">
      <c r="AA171917" s="7"/>
    </row>
    <row r="171918" spans="27:27">
      <c r="AA171918" s="7"/>
    </row>
    <row r="171919" spans="27:27">
      <c r="AA171919" s="7"/>
    </row>
    <row r="171920" spans="27:27">
      <c r="AA171920" s="7"/>
    </row>
    <row r="171921" spans="27:27">
      <c r="AA171921" s="7"/>
    </row>
    <row r="171922" spans="27:27">
      <c r="AA171922" s="7"/>
    </row>
    <row r="171923" spans="27:27">
      <c r="AA171923" s="7"/>
    </row>
    <row r="171924" spans="27:27">
      <c r="AA171924" s="7"/>
    </row>
    <row r="171925" spans="27:27">
      <c r="AA171925" s="7"/>
    </row>
    <row r="171926" spans="27:27">
      <c r="AA171926" s="7"/>
    </row>
    <row r="171927" spans="27:27">
      <c r="AA171927" s="7"/>
    </row>
    <row r="171928" spans="27:27">
      <c r="AA171928" s="7"/>
    </row>
    <row r="171929" spans="27:27">
      <c r="AA171929" s="7"/>
    </row>
    <row r="171930" spans="27:27">
      <c r="AA171930" s="7"/>
    </row>
    <row r="171931" spans="27:27">
      <c r="AA171931" s="7"/>
    </row>
    <row r="171932" spans="27:27">
      <c r="AA171932" s="7"/>
    </row>
    <row r="171933" spans="27:27">
      <c r="AA171933" s="7"/>
    </row>
    <row r="171934" spans="27:27">
      <c r="AA171934" s="7"/>
    </row>
    <row r="171935" spans="27:27">
      <c r="AA171935" s="7"/>
    </row>
    <row r="171936" spans="27:27">
      <c r="AA171936" s="7"/>
    </row>
    <row r="171937" spans="27:27">
      <c r="AA171937" s="7"/>
    </row>
    <row r="171938" spans="27:27">
      <c r="AA171938" s="7"/>
    </row>
    <row r="171939" spans="27:27">
      <c r="AA171939" s="7"/>
    </row>
    <row r="171940" spans="27:27">
      <c r="AA171940" s="7"/>
    </row>
    <row r="171941" spans="27:27">
      <c r="AA171941" s="7"/>
    </row>
    <row r="171942" spans="27:27">
      <c r="AA171942" s="7"/>
    </row>
    <row r="171943" spans="27:27">
      <c r="AA171943" s="7"/>
    </row>
    <row r="171944" spans="27:27">
      <c r="AA171944" s="7"/>
    </row>
    <row r="171945" spans="27:27">
      <c r="AA171945" s="7"/>
    </row>
    <row r="171946" spans="27:27">
      <c r="AA171946" s="7"/>
    </row>
    <row r="171947" spans="27:27">
      <c r="AA171947" s="7"/>
    </row>
    <row r="171948" spans="27:27">
      <c r="AA171948" s="7"/>
    </row>
    <row r="171949" spans="27:27">
      <c r="AA171949" s="7"/>
    </row>
    <row r="171950" spans="27:27">
      <c r="AA171950" s="7"/>
    </row>
    <row r="171951" spans="27:27">
      <c r="AA171951" s="7"/>
    </row>
    <row r="171952" spans="27:27">
      <c r="AA171952" s="7"/>
    </row>
    <row r="171953" spans="27:27">
      <c r="AA171953" s="7"/>
    </row>
    <row r="171954" spans="27:27">
      <c r="AA171954" s="7"/>
    </row>
    <row r="171955" spans="27:27">
      <c r="AA171955" s="7"/>
    </row>
    <row r="171956" spans="27:27">
      <c r="AA171956" s="7"/>
    </row>
    <row r="171957" spans="27:27">
      <c r="AA171957" s="7"/>
    </row>
    <row r="171958" spans="27:27">
      <c r="AA171958" s="7"/>
    </row>
    <row r="171959" spans="27:27">
      <c r="AA171959" s="7"/>
    </row>
    <row r="171960" spans="27:27">
      <c r="AA171960" s="7"/>
    </row>
    <row r="171961" spans="27:27">
      <c r="AA171961" s="7"/>
    </row>
    <row r="171962" spans="27:27">
      <c r="AA171962" s="7"/>
    </row>
    <row r="171963" spans="27:27">
      <c r="AA171963" s="7"/>
    </row>
    <row r="171964" spans="27:27">
      <c r="AA171964" s="7"/>
    </row>
    <row r="171965" spans="27:27">
      <c r="AA171965" s="7"/>
    </row>
    <row r="171966" spans="27:27">
      <c r="AA171966" s="7"/>
    </row>
    <row r="171967" spans="27:27">
      <c r="AA171967" s="7"/>
    </row>
    <row r="171968" spans="27:27">
      <c r="AA171968" s="7"/>
    </row>
    <row r="171969" spans="27:27">
      <c r="AA171969" s="7"/>
    </row>
    <row r="171970" spans="27:27">
      <c r="AA171970" s="7"/>
    </row>
    <row r="171971" spans="27:27">
      <c r="AA171971" s="7"/>
    </row>
    <row r="171972" spans="27:27">
      <c r="AA171972" s="7"/>
    </row>
    <row r="171973" spans="27:27">
      <c r="AA171973" s="7"/>
    </row>
    <row r="171974" spans="27:27">
      <c r="AA171974" s="7"/>
    </row>
    <row r="171975" spans="27:27">
      <c r="AA171975" s="7"/>
    </row>
    <row r="171976" spans="27:27">
      <c r="AA171976" s="7"/>
    </row>
    <row r="171977" spans="27:27">
      <c r="AA171977" s="7"/>
    </row>
    <row r="171978" spans="27:27">
      <c r="AA171978" s="7"/>
    </row>
    <row r="171979" spans="27:27">
      <c r="AA171979" s="7"/>
    </row>
    <row r="171980" spans="27:27">
      <c r="AA171980" s="7"/>
    </row>
    <row r="171981" spans="27:27">
      <c r="AA171981" s="7"/>
    </row>
    <row r="171982" spans="27:27">
      <c r="AA171982" s="7"/>
    </row>
    <row r="171983" spans="27:27">
      <c r="AA171983" s="7"/>
    </row>
    <row r="171984" spans="27:27">
      <c r="AA171984" s="7"/>
    </row>
    <row r="171985" spans="27:27">
      <c r="AA171985" s="7"/>
    </row>
    <row r="171986" spans="27:27">
      <c r="AA171986" s="7"/>
    </row>
    <row r="171987" spans="27:27">
      <c r="AA171987" s="7"/>
    </row>
    <row r="171988" spans="27:27">
      <c r="AA171988" s="7"/>
    </row>
    <row r="171989" spans="27:27">
      <c r="AA171989" s="7"/>
    </row>
    <row r="171990" spans="27:27">
      <c r="AA171990" s="7"/>
    </row>
    <row r="171991" spans="27:27">
      <c r="AA171991" s="7"/>
    </row>
    <row r="171992" spans="27:27">
      <c r="AA171992" s="7"/>
    </row>
    <row r="171993" spans="27:27">
      <c r="AA171993" s="7"/>
    </row>
    <row r="171994" spans="27:27">
      <c r="AA171994" s="7"/>
    </row>
    <row r="171995" spans="27:27">
      <c r="AA171995" s="7"/>
    </row>
    <row r="171996" spans="27:27">
      <c r="AA171996" s="7"/>
    </row>
    <row r="171997" spans="27:27">
      <c r="AA171997" s="7"/>
    </row>
    <row r="171998" spans="27:27">
      <c r="AA171998" s="7"/>
    </row>
    <row r="171999" spans="27:27">
      <c r="AA171999" s="7"/>
    </row>
    <row r="172000" spans="27:27">
      <c r="AA172000" s="7"/>
    </row>
    <row r="172001" spans="27:27">
      <c r="AA172001" s="7"/>
    </row>
    <row r="172002" spans="27:27">
      <c r="AA172002" s="7"/>
    </row>
    <row r="172003" spans="27:27">
      <c r="AA172003" s="7"/>
    </row>
    <row r="172004" spans="27:27">
      <c r="AA172004" s="7"/>
    </row>
    <row r="172005" spans="27:27">
      <c r="AA172005" s="7"/>
    </row>
    <row r="172006" spans="27:27">
      <c r="AA172006" s="7"/>
    </row>
    <row r="172007" spans="27:27">
      <c r="AA172007" s="7"/>
    </row>
    <row r="172008" spans="27:27">
      <c r="AA172008" s="7"/>
    </row>
    <row r="172009" spans="27:27">
      <c r="AA172009" s="7"/>
    </row>
    <row r="172010" spans="27:27">
      <c r="AA172010" s="7"/>
    </row>
    <row r="172011" spans="27:27">
      <c r="AA172011" s="7"/>
    </row>
    <row r="172012" spans="27:27">
      <c r="AA172012" s="7"/>
    </row>
    <row r="172013" spans="27:27">
      <c r="AA172013" s="7"/>
    </row>
    <row r="172014" spans="27:27">
      <c r="AA172014" s="7"/>
    </row>
    <row r="172015" spans="27:27">
      <c r="AA172015" s="7"/>
    </row>
    <row r="172016" spans="27:27">
      <c r="AA172016" s="7"/>
    </row>
    <row r="172017" spans="27:27">
      <c r="AA172017" s="7"/>
    </row>
    <row r="172018" spans="27:27">
      <c r="AA172018" s="7"/>
    </row>
    <row r="172019" spans="27:27">
      <c r="AA172019" s="7"/>
    </row>
    <row r="172020" spans="27:27">
      <c r="AA172020" s="7"/>
    </row>
    <row r="172021" spans="27:27">
      <c r="AA172021" s="7"/>
    </row>
    <row r="172022" spans="27:27">
      <c r="AA172022" s="7"/>
    </row>
    <row r="172023" spans="27:27">
      <c r="AA172023" s="7"/>
    </row>
    <row r="172024" spans="27:27">
      <c r="AA172024" s="7"/>
    </row>
    <row r="172025" spans="27:27">
      <c r="AA172025" s="7"/>
    </row>
    <row r="172026" spans="27:27">
      <c r="AA172026" s="7"/>
    </row>
    <row r="172027" spans="27:27">
      <c r="AA172027" s="7"/>
    </row>
    <row r="172028" spans="27:27">
      <c r="AA172028" s="7"/>
    </row>
    <row r="172029" spans="27:27">
      <c r="AA172029" s="7"/>
    </row>
    <row r="172030" spans="27:27">
      <c r="AA172030" s="7"/>
    </row>
    <row r="172031" spans="27:27">
      <c r="AA172031" s="7"/>
    </row>
    <row r="172032" spans="27:27">
      <c r="AA172032" s="7"/>
    </row>
    <row r="172033" spans="27:27">
      <c r="AA172033" s="7"/>
    </row>
    <row r="172034" spans="27:27">
      <c r="AA172034" s="7"/>
    </row>
    <row r="172035" spans="27:27">
      <c r="AA172035" s="7"/>
    </row>
    <row r="172036" spans="27:27">
      <c r="AA172036" s="7"/>
    </row>
    <row r="172037" spans="27:27">
      <c r="AA172037" s="7"/>
    </row>
    <row r="172038" spans="27:27">
      <c r="AA172038" s="7"/>
    </row>
    <row r="172039" spans="27:27">
      <c r="AA172039" s="7"/>
    </row>
    <row r="172040" spans="27:27">
      <c r="AA172040" s="7"/>
    </row>
    <row r="172041" spans="27:27">
      <c r="AA172041" s="7"/>
    </row>
    <row r="172042" spans="27:27">
      <c r="AA172042" s="7"/>
    </row>
    <row r="172043" spans="27:27">
      <c r="AA172043" s="7"/>
    </row>
    <row r="172044" spans="27:27">
      <c r="AA172044" s="7"/>
    </row>
    <row r="172045" spans="27:27">
      <c r="AA172045" s="7"/>
    </row>
    <row r="172046" spans="27:27">
      <c r="AA172046" s="7"/>
    </row>
    <row r="172047" spans="27:27">
      <c r="AA172047" s="7"/>
    </row>
    <row r="172048" spans="27:27">
      <c r="AA172048" s="7"/>
    </row>
    <row r="172049" spans="27:27">
      <c r="AA172049" s="7"/>
    </row>
    <row r="172050" spans="27:27">
      <c r="AA172050" s="7"/>
    </row>
    <row r="172051" spans="27:27">
      <c r="AA172051" s="7"/>
    </row>
    <row r="172052" spans="27:27">
      <c r="AA172052" s="7"/>
    </row>
    <row r="172053" spans="27:27">
      <c r="AA172053" s="7"/>
    </row>
    <row r="172054" spans="27:27">
      <c r="AA172054" s="7"/>
    </row>
    <row r="172055" spans="27:27">
      <c r="AA172055" s="7"/>
    </row>
    <row r="172056" spans="27:27">
      <c r="AA172056" s="7"/>
    </row>
    <row r="172057" spans="27:27">
      <c r="AA172057" s="7"/>
    </row>
    <row r="172058" spans="27:27">
      <c r="AA172058" s="7"/>
    </row>
    <row r="172059" spans="27:27">
      <c r="AA172059" s="7"/>
    </row>
    <row r="172060" spans="27:27">
      <c r="AA172060" s="7"/>
    </row>
    <row r="172061" spans="27:27">
      <c r="AA172061" s="7"/>
    </row>
    <row r="172062" spans="27:27">
      <c r="AA172062" s="7"/>
    </row>
    <row r="172063" spans="27:27">
      <c r="AA172063" s="7"/>
    </row>
    <row r="172064" spans="27:27">
      <c r="AA172064" s="7"/>
    </row>
    <row r="172065" spans="27:27">
      <c r="AA172065" s="7"/>
    </row>
    <row r="172066" spans="27:27">
      <c r="AA172066" s="7"/>
    </row>
    <row r="172067" spans="27:27">
      <c r="AA172067" s="7"/>
    </row>
    <row r="172068" spans="27:27">
      <c r="AA172068" s="7"/>
    </row>
    <row r="172069" spans="27:27">
      <c r="AA172069" s="7"/>
    </row>
    <row r="172070" spans="27:27">
      <c r="AA172070" s="7"/>
    </row>
    <row r="172071" spans="27:27">
      <c r="AA172071" s="7"/>
    </row>
    <row r="172072" spans="27:27">
      <c r="AA172072" s="7"/>
    </row>
    <row r="172073" spans="27:27">
      <c r="AA172073" s="7"/>
    </row>
    <row r="172074" spans="27:27">
      <c r="AA172074" s="7"/>
    </row>
    <row r="172075" spans="27:27">
      <c r="AA172075" s="7"/>
    </row>
    <row r="172076" spans="27:27">
      <c r="AA172076" s="7"/>
    </row>
    <row r="172077" spans="27:27">
      <c r="AA172077" s="7"/>
    </row>
    <row r="172078" spans="27:27">
      <c r="AA172078" s="7"/>
    </row>
    <row r="172079" spans="27:27">
      <c r="AA172079" s="7"/>
    </row>
    <row r="172080" spans="27:27">
      <c r="AA172080" s="7"/>
    </row>
    <row r="172081" spans="27:27">
      <c r="AA172081" s="7"/>
    </row>
    <row r="172082" spans="27:27">
      <c r="AA172082" s="7"/>
    </row>
    <row r="172083" spans="27:27">
      <c r="AA172083" s="7"/>
    </row>
    <row r="172084" spans="27:27">
      <c r="AA172084" s="7"/>
    </row>
    <row r="172085" spans="27:27">
      <c r="AA172085" s="7"/>
    </row>
    <row r="172086" spans="27:27">
      <c r="AA172086" s="7"/>
    </row>
    <row r="172087" spans="27:27">
      <c r="AA172087" s="7"/>
    </row>
    <row r="172088" spans="27:27">
      <c r="AA172088" s="7"/>
    </row>
    <row r="172089" spans="27:27">
      <c r="AA172089" s="7"/>
    </row>
    <row r="172090" spans="27:27">
      <c r="AA172090" s="7"/>
    </row>
    <row r="172091" spans="27:27">
      <c r="AA172091" s="7"/>
    </row>
    <row r="172092" spans="27:27">
      <c r="AA172092" s="7"/>
    </row>
    <row r="172093" spans="27:27">
      <c r="AA172093" s="7"/>
    </row>
    <row r="172094" spans="27:27">
      <c r="AA172094" s="7"/>
    </row>
    <row r="172095" spans="27:27">
      <c r="AA172095" s="7"/>
    </row>
    <row r="172096" spans="27:27">
      <c r="AA172096" s="7"/>
    </row>
    <row r="172097" spans="27:27">
      <c r="AA172097" s="7"/>
    </row>
    <row r="172098" spans="27:27">
      <c r="AA172098" s="7"/>
    </row>
    <row r="172099" spans="27:27">
      <c r="AA172099" s="7"/>
    </row>
    <row r="172100" spans="27:27">
      <c r="AA172100" s="7"/>
    </row>
    <row r="172101" spans="27:27">
      <c r="AA172101" s="7"/>
    </row>
    <row r="172102" spans="27:27">
      <c r="AA172102" s="7"/>
    </row>
    <row r="172103" spans="27:27">
      <c r="AA172103" s="7"/>
    </row>
    <row r="172104" spans="27:27">
      <c r="AA172104" s="7"/>
    </row>
    <row r="172105" spans="27:27">
      <c r="AA172105" s="7"/>
    </row>
    <row r="172106" spans="27:27">
      <c r="AA172106" s="7"/>
    </row>
    <row r="172107" spans="27:27">
      <c r="AA172107" s="7"/>
    </row>
    <row r="172108" spans="27:27">
      <c r="AA172108" s="7"/>
    </row>
    <row r="172109" spans="27:27">
      <c r="AA172109" s="7"/>
    </row>
    <row r="172110" spans="27:27">
      <c r="AA172110" s="7"/>
    </row>
    <row r="172111" spans="27:27">
      <c r="AA172111" s="7"/>
    </row>
    <row r="172112" spans="27:27">
      <c r="AA172112" s="7"/>
    </row>
    <row r="172113" spans="27:27">
      <c r="AA172113" s="7"/>
    </row>
    <row r="172114" spans="27:27">
      <c r="AA172114" s="7"/>
    </row>
    <row r="172115" spans="27:27">
      <c r="AA172115" s="7"/>
    </row>
    <row r="172116" spans="27:27">
      <c r="AA172116" s="7"/>
    </row>
    <row r="172117" spans="27:27">
      <c r="AA172117" s="7"/>
    </row>
    <row r="172118" spans="27:27">
      <c r="AA172118" s="7"/>
    </row>
    <row r="172119" spans="27:27">
      <c r="AA172119" s="7"/>
    </row>
    <row r="172120" spans="27:27">
      <c r="AA172120" s="7"/>
    </row>
    <row r="172121" spans="27:27">
      <c r="AA172121" s="7"/>
    </row>
    <row r="172122" spans="27:27">
      <c r="AA172122" s="7"/>
    </row>
    <row r="172123" spans="27:27">
      <c r="AA172123" s="7"/>
    </row>
    <row r="172124" spans="27:27">
      <c r="AA172124" s="7"/>
    </row>
    <row r="172125" spans="27:27">
      <c r="AA172125" s="7"/>
    </row>
    <row r="172126" spans="27:27">
      <c r="AA172126" s="7"/>
    </row>
    <row r="172127" spans="27:27">
      <c r="AA172127" s="7"/>
    </row>
    <row r="172128" spans="27:27">
      <c r="AA172128" s="7"/>
    </row>
    <row r="172129" spans="27:27">
      <c r="AA172129" s="7"/>
    </row>
    <row r="172130" spans="27:27">
      <c r="AA172130" s="7"/>
    </row>
    <row r="172131" spans="27:27">
      <c r="AA172131" s="7"/>
    </row>
    <row r="172132" spans="27:27">
      <c r="AA172132" s="7"/>
    </row>
    <row r="172133" spans="27:27">
      <c r="AA172133" s="7"/>
    </row>
    <row r="172134" spans="27:27">
      <c r="AA172134" s="7"/>
    </row>
    <row r="172135" spans="27:27">
      <c r="AA172135" s="7"/>
    </row>
    <row r="172136" spans="27:27">
      <c r="AA172136" s="7"/>
    </row>
    <row r="172137" spans="27:27">
      <c r="AA172137" s="7"/>
    </row>
    <row r="172138" spans="27:27">
      <c r="AA172138" s="7"/>
    </row>
    <row r="172139" spans="27:27">
      <c r="AA172139" s="7"/>
    </row>
    <row r="172140" spans="27:27">
      <c r="AA172140" s="7"/>
    </row>
    <row r="172141" spans="27:27">
      <c r="AA172141" s="7"/>
    </row>
    <row r="172142" spans="27:27">
      <c r="AA172142" s="7"/>
    </row>
    <row r="172143" spans="27:27">
      <c r="AA172143" s="7"/>
    </row>
    <row r="172144" spans="27:27">
      <c r="AA172144" s="7"/>
    </row>
    <row r="172145" spans="27:27">
      <c r="AA172145" s="7"/>
    </row>
    <row r="172146" spans="27:27">
      <c r="AA172146" s="7"/>
    </row>
    <row r="172147" spans="27:27">
      <c r="AA172147" s="7"/>
    </row>
    <row r="172148" spans="27:27">
      <c r="AA172148" s="7"/>
    </row>
    <row r="172149" spans="27:27">
      <c r="AA172149" s="7"/>
    </row>
    <row r="172150" spans="27:27">
      <c r="AA172150" s="7"/>
    </row>
    <row r="172151" spans="27:27">
      <c r="AA172151" s="7"/>
    </row>
    <row r="172152" spans="27:27">
      <c r="AA172152" s="7"/>
    </row>
    <row r="172153" spans="27:27">
      <c r="AA172153" s="7"/>
    </row>
    <row r="172154" spans="27:27">
      <c r="AA172154" s="7"/>
    </row>
    <row r="172155" spans="27:27">
      <c r="AA172155" s="7"/>
    </row>
    <row r="172156" spans="27:27">
      <c r="AA172156" s="7"/>
    </row>
    <row r="172157" spans="27:27">
      <c r="AA172157" s="7"/>
    </row>
    <row r="172158" spans="27:27">
      <c r="AA172158" s="7"/>
    </row>
    <row r="172159" spans="27:27">
      <c r="AA172159" s="7"/>
    </row>
    <row r="172160" spans="27:27">
      <c r="AA172160" s="7"/>
    </row>
    <row r="172161" spans="27:27">
      <c r="AA172161" s="7"/>
    </row>
    <row r="172162" spans="27:27">
      <c r="AA172162" s="7"/>
    </row>
    <row r="172163" spans="27:27">
      <c r="AA172163" s="7"/>
    </row>
    <row r="172164" spans="27:27">
      <c r="AA172164" s="7"/>
    </row>
    <row r="172165" spans="27:27">
      <c r="AA172165" s="7"/>
    </row>
    <row r="172166" spans="27:27">
      <c r="AA172166" s="7"/>
    </row>
    <row r="172167" spans="27:27">
      <c r="AA172167" s="7"/>
    </row>
    <row r="172168" spans="27:27">
      <c r="AA172168" s="7"/>
    </row>
    <row r="172169" spans="27:27">
      <c r="AA172169" s="7"/>
    </row>
    <row r="172170" spans="27:27">
      <c r="AA172170" s="7"/>
    </row>
    <row r="172171" spans="27:27">
      <c r="AA172171" s="7"/>
    </row>
    <row r="172172" spans="27:27">
      <c r="AA172172" s="7"/>
    </row>
    <row r="172173" spans="27:27">
      <c r="AA172173" s="7"/>
    </row>
    <row r="172174" spans="27:27">
      <c r="AA172174" s="7"/>
    </row>
    <row r="172175" spans="27:27">
      <c r="AA172175" s="7"/>
    </row>
    <row r="172176" spans="27:27">
      <c r="AA172176" s="7"/>
    </row>
    <row r="172177" spans="27:27">
      <c r="AA172177" s="7"/>
    </row>
    <row r="172178" spans="27:27">
      <c r="AA172178" s="7"/>
    </row>
    <row r="172179" spans="27:27">
      <c r="AA172179" s="7"/>
    </row>
    <row r="172180" spans="27:27">
      <c r="AA172180" s="7"/>
    </row>
    <row r="172181" spans="27:27">
      <c r="AA172181" s="7"/>
    </row>
    <row r="172182" spans="27:27">
      <c r="AA172182" s="7"/>
    </row>
    <row r="172183" spans="27:27">
      <c r="AA172183" s="7"/>
    </row>
    <row r="172184" spans="27:27">
      <c r="AA172184" s="7"/>
    </row>
    <row r="172185" spans="27:27">
      <c r="AA172185" s="7"/>
    </row>
    <row r="172186" spans="27:27">
      <c r="AA172186" s="7"/>
    </row>
    <row r="172187" spans="27:27">
      <c r="AA172187" s="7"/>
    </row>
    <row r="172188" spans="27:27">
      <c r="AA172188" s="7"/>
    </row>
    <row r="172189" spans="27:27">
      <c r="AA172189" s="7"/>
    </row>
    <row r="172190" spans="27:27">
      <c r="AA172190" s="7"/>
    </row>
    <row r="172191" spans="27:27">
      <c r="AA172191" s="7"/>
    </row>
    <row r="172192" spans="27:27">
      <c r="AA172192" s="7"/>
    </row>
    <row r="172193" spans="27:27">
      <c r="AA172193" s="7"/>
    </row>
    <row r="172194" spans="27:27">
      <c r="AA172194" s="7"/>
    </row>
    <row r="172195" spans="27:27">
      <c r="AA172195" s="7"/>
    </row>
    <row r="172196" spans="27:27">
      <c r="AA172196" s="7"/>
    </row>
    <row r="172197" spans="27:27">
      <c r="AA172197" s="7"/>
    </row>
    <row r="172198" spans="27:27">
      <c r="AA172198" s="7"/>
    </row>
    <row r="172199" spans="27:27">
      <c r="AA172199" s="7"/>
    </row>
    <row r="172200" spans="27:27">
      <c r="AA172200" s="7"/>
    </row>
    <row r="172201" spans="27:27">
      <c r="AA172201" s="7"/>
    </row>
    <row r="172202" spans="27:27">
      <c r="AA172202" s="7"/>
    </row>
    <row r="172203" spans="27:27">
      <c r="AA172203" s="7"/>
    </row>
    <row r="172204" spans="27:27">
      <c r="AA172204" s="7"/>
    </row>
    <row r="172205" spans="27:27">
      <c r="AA172205" s="7"/>
    </row>
    <row r="172206" spans="27:27">
      <c r="AA172206" s="7"/>
    </row>
    <row r="172207" spans="27:27">
      <c r="AA172207" s="7"/>
    </row>
    <row r="172208" spans="27:27">
      <c r="AA172208" s="7"/>
    </row>
    <row r="172209" spans="27:27">
      <c r="AA172209" s="7"/>
    </row>
    <row r="172210" spans="27:27">
      <c r="AA172210" s="7"/>
    </row>
    <row r="172211" spans="27:27">
      <c r="AA172211" s="7"/>
    </row>
    <row r="172212" spans="27:27">
      <c r="AA172212" s="7"/>
    </row>
    <row r="172213" spans="27:27">
      <c r="AA172213" s="7"/>
    </row>
    <row r="172214" spans="27:27">
      <c r="AA172214" s="7"/>
    </row>
    <row r="172215" spans="27:27">
      <c r="AA172215" s="7"/>
    </row>
    <row r="172216" spans="27:27">
      <c r="AA172216" s="7"/>
    </row>
    <row r="172217" spans="27:27">
      <c r="AA172217" s="7"/>
    </row>
    <row r="172218" spans="27:27">
      <c r="AA172218" s="7"/>
    </row>
    <row r="172219" spans="27:27">
      <c r="AA172219" s="7"/>
    </row>
    <row r="172220" spans="27:27">
      <c r="AA172220" s="7"/>
    </row>
    <row r="172221" spans="27:27">
      <c r="AA172221" s="7"/>
    </row>
    <row r="172222" spans="27:27">
      <c r="AA172222" s="7"/>
    </row>
    <row r="172223" spans="27:27">
      <c r="AA172223" s="7"/>
    </row>
    <row r="172224" spans="27:27">
      <c r="AA172224" s="7"/>
    </row>
    <row r="172225" spans="27:27">
      <c r="AA172225" s="7"/>
    </row>
    <row r="172226" spans="27:27">
      <c r="AA172226" s="7"/>
    </row>
    <row r="172227" spans="27:27">
      <c r="AA172227" s="7"/>
    </row>
    <row r="172228" spans="27:27">
      <c r="AA172228" s="7"/>
    </row>
    <row r="172229" spans="27:27">
      <c r="AA172229" s="7"/>
    </row>
    <row r="172230" spans="27:27">
      <c r="AA172230" s="7"/>
    </row>
    <row r="172231" spans="27:27">
      <c r="AA172231" s="7"/>
    </row>
    <row r="172232" spans="27:27">
      <c r="AA172232" s="7"/>
    </row>
    <row r="172233" spans="27:27">
      <c r="AA172233" s="7"/>
    </row>
    <row r="172234" spans="27:27">
      <c r="AA172234" s="7"/>
    </row>
    <row r="172235" spans="27:27">
      <c r="AA172235" s="7"/>
    </row>
    <row r="172236" spans="27:27">
      <c r="AA172236" s="7"/>
    </row>
    <row r="172237" spans="27:27">
      <c r="AA172237" s="7"/>
    </row>
    <row r="172238" spans="27:27">
      <c r="AA172238" s="7"/>
    </row>
    <row r="172239" spans="27:27">
      <c r="AA172239" s="7"/>
    </row>
    <row r="172240" spans="27:27">
      <c r="AA172240" s="7"/>
    </row>
    <row r="172241" spans="27:27">
      <c r="AA172241" s="7"/>
    </row>
    <row r="172242" spans="27:27">
      <c r="AA172242" s="7"/>
    </row>
    <row r="172243" spans="27:27">
      <c r="AA172243" s="7"/>
    </row>
    <row r="172244" spans="27:27">
      <c r="AA172244" s="7"/>
    </row>
    <row r="172245" spans="27:27">
      <c r="AA172245" s="7"/>
    </row>
    <row r="172246" spans="27:27">
      <c r="AA172246" s="7"/>
    </row>
    <row r="172247" spans="27:27">
      <c r="AA172247" s="7"/>
    </row>
    <row r="172248" spans="27:27">
      <c r="AA172248" s="7"/>
    </row>
    <row r="172249" spans="27:27">
      <c r="AA172249" s="7"/>
    </row>
    <row r="172250" spans="27:27">
      <c r="AA172250" s="7"/>
    </row>
    <row r="172251" spans="27:27">
      <c r="AA172251" s="7"/>
    </row>
    <row r="172252" spans="27:27">
      <c r="AA172252" s="7"/>
    </row>
    <row r="172253" spans="27:27">
      <c r="AA172253" s="7"/>
    </row>
    <row r="172254" spans="27:27">
      <c r="AA172254" s="7"/>
    </row>
    <row r="172255" spans="27:27">
      <c r="AA172255" s="7"/>
    </row>
    <row r="172256" spans="27:27">
      <c r="AA172256" s="7"/>
    </row>
    <row r="172257" spans="27:27">
      <c r="AA172257" s="7"/>
    </row>
    <row r="172258" spans="27:27">
      <c r="AA172258" s="7"/>
    </row>
    <row r="172259" spans="27:27">
      <c r="AA172259" s="7"/>
    </row>
    <row r="172260" spans="27:27">
      <c r="AA172260" s="7"/>
    </row>
    <row r="172261" spans="27:27">
      <c r="AA172261" s="7"/>
    </row>
    <row r="172262" spans="27:27">
      <c r="AA172262" s="7"/>
    </row>
    <row r="172263" spans="27:27">
      <c r="AA172263" s="7"/>
    </row>
    <row r="172264" spans="27:27">
      <c r="AA172264" s="7"/>
    </row>
    <row r="172265" spans="27:27">
      <c r="AA172265" s="7"/>
    </row>
    <row r="172266" spans="27:27">
      <c r="AA172266" s="7"/>
    </row>
    <row r="172267" spans="27:27">
      <c r="AA172267" s="7"/>
    </row>
    <row r="172268" spans="27:27">
      <c r="AA172268" s="7"/>
    </row>
    <row r="172269" spans="27:27">
      <c r="AA172269" s="7"/>
    </row>
    <row r="172270" spans="27:27">
      <c r="AA172270" s="7"/>
    </row>
    <row r="172271" spans="27:27">
      <c r="AA172271" s="7"/>
    </row>
    <row r="172272" spans="27:27">
      <c r="AA172272" s="7"/>
    </row>
    <row r="172273" spans="27:27">
      <c r="AA172273" s="7"/>
    </row>
    <row r="172274" spans="27:27">
      <c r="AA172274" s="7"/>
    </row>
    <row r="172275" spans="27:27">
      <c r="AA172275" s="7"/>
    </row>
    <row r="172276" spans="27:27">
      <c r="AA172276" s="7"/>
    </row>
    <row r="172277" spans="27:27">
      <c r="AA172277" s="7"/>
    </row>
    <row r="172278" spans="27:27">
      <c r="AA172278" s="7"/>
    </row>
    <row r="172279" spans="27:27">
      <c r="AA172279" s="7"/>
    </row>
    <row r="172280" spans="27:27">
      <c r="AA172280" s="7"/>
    </row>
    <row r="172281" spans="27:27">
      <c r="AA172281" s="7"/>
    </row>
    <row r="172282" spans="27:27">
      <c r="AA172282" s="7"/>
    </row>
    <row r="172283" spans="27:27">
      <c r="AA172283" s="7"/>
    </row>
    <row r="172284" spans="27:27">
      <c r="AA172284" s="7"/>
    </row>
    <row r="172285" spans="27:27">
      <c r="AA172285" s="7"/>
    </row>
    <row r="172286" spans="27:27">
      <c r="AA172286" s="7"/>
    </row>
    <row r="172287" spans="27:27">
      <c r="AA172287" s="7"/>
    </row>
    <row r="172288" spans="27:27">
      <c r="AA172288" s="7"/>
    </row>
    <row r="172289" spans="27:27">
      <c r="AA172289" s="7"/>
    </row>
    <row r="172290" spans="27:27">
      <c r="AA172290" s="7"/>
    </row>
    <row r="172291" spans="27:27">
      <c r="AA172291" s="7"/>
    </row>
    <row r="172292" spans="27:27">
      <c r="AA172292" s="7"/>
    </row>
    <row r="172293" spans="27:27">
      <c r="AA172293" s="7"/>
    </row>
    <row r="172294" spans="27:27">
      <c r="AA172294" s="7"/>
    </row>
    <row r="172295" spans="27:27">
      <c r="AA172295" s="7"/>
    </row>
    <row r="172296" spans="27:27">
      <c r="AA172296" s="7"/>
    </row>
    <row r="172297" spans="27:27">
      <c r="AA172297" s="7"/>
    </row>
    <row r="172298" spans="27:27">
      <c r="AA172298" s="7"/>
    </row>
    <row r="172299" spans="27:27">
      <c r="AA172299" s="7"/>
    </row>
    <row r="172300" spans="27:27">
      <c r="AA172300" s="7"/>
    </row>
    <row r="172301" spans="27:27">
      <c r="AA172301" s="7"/>
    </row>
    <row r="172302" spans="27:27">
      <c r="AA172302" s="7"/>
    </row>
    <row r="172303" spans="27:27">
      <c r="AA172303" s="7"/>
    </row>
    <row r="172304" spans="27:27">
      <c r="AA172304" s="7"/>
    </row>
    <row r="172305" spans="27:27">
      <c r="AA172305" s="7"/>
    </row>
    <row r="172306" spans="27:27">
      <c r="AA172306" s="7"/>
    </row>
    <row r="172307" spans="27:27">
      <c r="AA172307" s="7"/>
    </row>
    <row r="172308" spans="27:27">
      <c r="AA172308" s="7"/>
    </row>
    <row r="172309" spans="27:27">
      <c r="AA172309" s="7"/>
    </row>
    <row r="172310" spans="27:27">
      <c r="AA172310" s="7"/>
    </row>
    <row r="172311" spans="27:27">
      <c r="AA172311" s="7"/>
    </row>
    <row r="172312" spans="27:27">
      <c r="AA172312" s="7"/>
    </row>
    <row r="172313" spans="27:27">
      <c r="AA172313" s="7"/>
    </row>
    <row r="172314" spans="27:27">
      <c r="AA172314" s="7"/>
    </row>
    <row r="172315" spans="27:27">
      <c r="AA172315" s="7"/>
    </row>
    <row r="172316" spans="27:27">
      <c r="AA172316" s="7"/>
    </row>
    <row r="172317" spans="27:27">
      <c r="AA172317" s="7"/>
    </row>
    <row r="172318" spans="27:27">
      <c r="AA172318" s="7"/>
    </row>
    <row r="172319" spans="27:27">
      <c r="AA172319" s="7"/>
    </row>
    <row r="172320" spans="27:27">
      <c r="AA172320" s="7"/>
    </row>
    <row r="172321" spans="27:27">
      <c r="AA172321" s="7"/>
    </row>
    <row r="172322" spans="27:27">
      <c r="AA172322" s="7"/>
    </row>
    <row r="172323" spans="27:27">
      <c r="AA172323" s="7"/>
    </row>
    <row r="172324" spans="27:27">
      <c r="AA172324" s="7"/>
    </row>
    <row r="172325" spans="27:27">
      <c r="AA172325" s="7"/>
    </row>
    <row r="172326" spans="27:27">
      <c r="AA172326" s="7"/>
    </row>
    <row r="172327" spans="27:27">
      <c r="AA172327" s="7"/>
    </row>
    <row r="172328" spans="27:27">
      <c r="AA172328" s="7"/>
    </row>
    <row r="172329" spans="27:27">
      <c r="AA172329" s="7"/>
    </row>
    <row r="172330" spans="27:27">
      <c r="AA172330" s="7"/>
    </row>
    <row r="172331" spans="27:27">
      <c r="AA172331" s="7"/>
    </row>
    <row r="172332" spans="27:27">
      <c r="AA172332" s="7"/>
    </row>
    <row r="172333" spans="27:27">
      <c r="AA172333" s="7"/>
    </row>
    <row r="172334" spans="27:27">
      <c r="AA172334" s="7"/>
    </row>
    <row r="172335" spans="27:27">
      <c r="AA172335" s="7"/>
    </row>
    <row r="172336" spans="27:27">
      <c r="AA172336" s="7"/>
    </row>
    <row r="172337" spans="27:27">
      <c r="AA172337" s="7"/>
    </row>
    <row r="172338" spans="27:27">
      <c r="AA172338" s="7"/>
    </row>
    <row r="172339" spans="27:27">
      <c r="AA172339" s="7"/>
    </row>
    <row r="172340" spans="27:27">
      <c r="AA172340" s="7"/>
    </row>
    <row r="172341" spans="27:27">
      <c r="AA172341" s="7"/>
    </row>
    <row r="172342" spans="27:27">
      <c r="AA172342" s="7"/>
    </row>
    <row r="172343" spans="27:27">
      <c r="AA172343" s="7"/>
    </row>
    <row r="172344" spans="27:27">
      <c r="AA172344" s="7"/>
    </row>
    <row r="172345" spans="27:27">
      <c r="AA172345" s="7"/>
    </row>
    <row r="172346" spans="27:27">
      <c r="AA172346" s="7"/>
    </row>
    <row r="172347" spans="27:27">
      <c r="AA172347" s="7"/>
    </row>
    <row r="172348" spans="27:27">
      <c r="AA172348" s="7"/>
    </row>
    <row r="172349" spans="27:27">
      <c r="AA172349" s="7"/>
    </row>
    <row r="172350" spans="27:27">
      <c r="AA172350" s="7"/>
    </row>
    <row r="172351" spans="27:27">
      <c r="AA172351" s="7"/>
    </row>
    <row r="172352" spans="27:27">
      <c r="AA172352" s="7"/>
    </row>
    <row r="172353" spans="27:27">
      <c r="AA172353" s="7"/>
    </row>
    <row r="172354" spans="27:27">
      <c r="AA172354" s="7"/>
    </row>
    <row r="172355" spans="27:27">
      <c r="AA172355" s="7"/>
    </row>
    <row r="172356" spans="27:27">
      <c r="AA172356" s="7"/>
    </row>
    <row r="172357" spans="27:27">
      <c r="AA172357" s="7"/>
    </row>
    <row r="172358" spans="27:27">
      <c r="AA172358" s="7"/>
    </row>
    <row r="172359" spans="27:27">
      <c r="AA172359" s="7"/>
    </row>
    <row r="172360" spans="27:27">
      <c r="AA172360" s="7"/>
    </row>
    <row r="172361" spans="27:27">
      <c r="AA172361" s="7"/>
    </row>
    <row r="172362" spans="27:27">
      <c r="AA172362" s="7"/>
    </row>
    <row r="172363" spans="27:27">
      <c r="AA172363" s="7"/>
    </row>
    <row r="172364" spans="27:27">
      <c r="AA172364" s="7"/>
    </row>
    <row r="172365" spans="27:27">
      <c r="AA172365" s="7"/>
    </row>
    <row r="172366" spans="27:27">
      <c r="AA172366" s="7"/>
    </row>
    <row r="172367" spans="27:27">
      <c r="AA172367" s="7"/>
    </row>
    <row r="172368" spans="27:27">
      <c r="AA172368" s="7"/>
    </row>
    <row r="172369" spans="27:27">
      <c r="AA172369" s="7"/>
    </row>
    <row r="172370" spans="27:27">
      <c r="AA172370" s="7"/>
    </row>
    <row r="172371" spans="27:27">
      <c r="AA172371" s="7"/>
    </row>
    <row r="172372" spans="27:27">
      <c r="AA172372" s="7"/>
    </row>
    <row r="172373" spans="27:27">
      <c r="AA172373" s="7"/>
    </row>
    <row r="172374" spans="27:27">
      <c r="AA172374" s="7"/>
    </row>
    <row r="172375" spans="27:27">
      <c r="AA172375" s="7"/>
    </row>
    <row r="172376" spans="27:27">
      <c r="AA172376" s="7"/>
    </row>
    <row r="172377" spans="27:27">
      <c r="AA172377" s="7"/>
    </row>
    <row r="172378" spans="27:27">
      <c r="AA172378" s="7"/>
    </row>
    <row r="172379" spans="27:27">
      <c r="AA172379" s="7"/>
    </row>
    <row r="172380" spans="27:27">
      <c r="AA172380" s="7"/>
    </row>
    <row r="172381" spans="27:27">
      <c r="AA172381" s="7"/>
    </row>
    <row r="172382" spans="27:27">
      <c r="AA172382" s="7"/>
    </row>
    <row r="172383" spans="27:27">
      <c r="AA172383" s="7"/>
    </row>
    <row r="172384" spans="27:27">
      <c r="AA172384" s="7"/>
    </row>
    <row r="172385" spans="27:27">
      <c r="AA172385" s="7"/>
    </row>
    <row r="172386" spans="27:27">
      <c r="AA172386" s="7"/>
    </row>
    <row r="172387" spans="27:27">
      <c r="AA172387" s="7"/>
    </row>
    <row r="172388" spans="27:27">
      <c r="AA172388" s="7"/>
    </row>
    <row r="172389" spans="27:27">
      <c r="AA172389" s="7"/>
    </row>
    <row r="172390" spans="27:27">
      <c r="AA172390" s="7"/>
    </row>
    <row r="172391" spans="27:27">
      <c r="AA172391" s="7"/>
    </row>
    <row r="172392" spans="27:27">
      <c r="AA172392" s="7"/>
    </row>
    <row r="172393" spans="27:27">
      <c r="AA172393" s="7"/>
    </row>
    <row r="172394" spans="27:27">
      <c r="AA172394" s="7"/>
    </row>
    <row r="172395" spans="27:27">
      <c r="AA172395" s="7"/>
    </row>
    <row r="172396" spans="27:27">
      <c r="AA172396" s="7"/>
    </row>
    <row r="172397" spans="27:27">
      <c r="AA172397" s="7"/>
    </row>
    <row r="172398" spans="27:27">
      <c r="AA172398" s="7"/>
    </row>
    <row r="172399" spans="27:27">
      <c r="AA172399" s="7"/>
    </row>
    <row r="172400" spans="27:27">
      <c r="AA172400" s="7"/>
    </row>
    <row r="172401" spans="27:27">
      <c r="AA172401" s="7"/>
    </row>
    <row r="172402" spans="27:27">
      <c r="AA172402" s="7"/>
    </row>
    <row r="172403" spans="27:27">
      <c r="AA172403" s="7"/>
    </row>
    <row r="172404" spans="27:27">
      <c r="AA172404" s="7"/>
    </row>
    <row r="172405" spans="27:27">
      <c r="AA172405" s="7"/>
    </row>
    <row r="172406" spans="27:27">
      <c r="AA172406" s="7"/>
    </row>
    <row r="172407" spans="27:27">
      <c r="AA172407" s="7"/>
    </row>
    <row r="172408" spans="27:27">
      <c r="AA172408" s="7"/>
    </row>
    <row r="172409" spans="27:27">
      <c r="AA172409" s="7"/>
    </row>
    <row r="172410" spans="27:27">
      <c r="AA172410" s="7"/>
    </row>
    <row r="172411" spans="27:27">
      <c r="AA172411" s="7"/>
    </row>
    <row r="172412" spans="27:27">
      <c r="AA172412" s="7"/>
    </row>
    <row r="172413" spans="27:27">
      <c r="AA172413" s="7"/>
    </row>
    <row r="172414" spans="27:27">
      <c r="AA172414" s="7"/>
    </row>
    <row r="172415" spans="27:27">
      <c r="AA172415" s="7"/>
    </row>
    <row r="172416" spans="27:27">
      <c r="AA172416" s="7"/>
    </row>
    <row r="172417" spans="27:27">
      <c r="AA172417" s="7"/>
    </row>
    <row r="172418" spans="27:27">
      <c r="AA172418" s="7"/>
    </row>
    <row r="172419" spans="27:27">
      <c r="AA172419" s="7"/>
    </row>
    <row r="172420" spans="27:27">
      <c r="AA172420" s="7"/>
    </row>
    <row r="172421" spans="27:27">
      <c r="AA172421" s="7"/>
    </row>
    <row r="172422" spans="27:27">
      <c r="AA172422" s="7"/>
    </row>
    <row r="172423" spans="27:27">
      <c r="AA172423" s="7"/>
    </row>
    <row r="172424" spans="27:27">
      <c r="AA172424" s="7"/>
    </row>
    <row r="172425" spans="27:27">
      <c r="AA172425" s="7"/>
    </row>
    <row r="172426" spans="27:27">
      <c r="AA172426" s="7"/>
    </row>
    <row r="172427" spans="27:27">
      <c r="AA172427" s="7"/>
    </row>
    <row r="172428" spans="27:27">
      <c r="AA172428" s="7"/>
    </row>
    <row r="172429" spans="27:27">
      <c r="AA172429" s="7"/>
    </row>
    <row r="172430" spans="27:27">
      <c r="AA172430" s="7"/>
    </row>
    <row r="172431" spans="27:27">
      <c r="AA172431" s="7"/>
    </row>
    <row r="172432" spans="27:27">
      <c r="AA172432" s="7"/>
    </row>
    <row r="172433" spans="27:27">
      <c r="AA172433" s="7"/>
    </row>
    <row r="172434" spans="27:27">
      <c r="AA172434" s="7"/>
    </row>
    <row r="172435" spans="27:27">
      <c r="AA172435" s="7"/>
    </row>
    <row r="172436" spans="27:27">
      <c r="AA172436" s="7"/>
    </row>
    <row r="172437" spans="27:27">
      <c r="AA172437" s="7"/>
    </row>
    <row r="172438" spans="27:27">
      <c r="AA172438" s="7"/>
    </row>
    <row r="172439" spans="27:27">
      <c r="AA172439" s="7"/>
    </row>
    <row r="172440" spans="27:27">
      <c r="AA172440" s="7"/>
    </row>
    <row r="172441" spans="27:27">
      <c r="AA172441" s="7"/>
    </row>
    <row r="172442" spans="27:27">
      <c r="AA172442" s="7"/>
    </row>
    <row r="172443" spans="27:27">
      <c r="AA172443" s="7"/>
    </row>
    <row r="172444" spans="27:27">
      <c r="AA172444" s="7"/>
    </row>
    <row r="172445" spans="27:27">
      <c r="AA172445" s="7"/>
    </row>
    <row r="172446" spans="27:27">
      <c r="AA172446" s="7"/>
    </row>
    <row r="172447" spans="27:27">
      <c r="AA172447" s="7"/>
    </row>
    <row r="172448" spans="27:27">
      <c r="AA172448" s="7"/>
    </row>
    <row r="172449" spans="27:27">
      <c r="AA172449" s="7"/>
    </row>
    <row r="172450" spans="27:27">
      <c r="AA172450" s="7"/>
    </row>
    <row r="172451" spans="27:27">
      <c r="AA172451" s="7"/>
    </row>
    <row r="172452" spans="27:27">
      <c r="AA172452" s="7"/>
    </row>
    <row r="172453" spans="27:27">
      <c r="AA172453" s="7"/>
    </row>
    <row r="172454" spans="27:27">
      <c r="AA172454" s="7"/>
    </row>
    <row r="172455" spans="27:27">
      <c r="AA172455" s="7"/>
    </row>
    <row r="172456" spans="27:27">
      <c r="AA172456" s="7"/>
    </row>
    <row r="172457" spans="27:27">
      <c r="AA172457" s="7"/>
    </row>
    <row r="172458" spans="27:27">
      <c r="AA172458" s="7"/>
    </row>
    <row r="172459" spans="27:27">
      <c r="AA172459" s="7"/>
    </row>
    <row r="172460" spans="27:27">
      <c r="AA172460" s="7"/>
    </row>
    <row r="172461" spans="27:27">
      <c r="AA172461" s="7"/>
    </row>
    <row r="172462" spans="27:27">
      <c r="AA172462" s="7"/>
    </row>
    <row r="172463" spans="27:27">
      <c r="AA172463" s="7"/>
    </row>
    <row r="172464" spans="27:27">
      <c r="AA172464" s="7"/>
    </row>
    <row r="172465" spans="27:27">
      <c r="AA172465" s="7"/>
    </row>
    <row r="172466" spans="27:27">
      <c r="AA172466" s="7"/>
    </row>
    <row r="172467" spans="27:27">
      <c r="AA172467" s="7"/>
    </row>
    <row r="172468" spans="27:27">
      <c r="AA172468" s="7"/>
    </row>
    <row r="172469" spans="27:27">
      <c r="AA172469" s="7"/>
    </row>
    <row r="172470" spans="27:27">
      <c r="AA172470" s="7"/>
    </row>
    <row r="172471" spans="27:27">
      <c r="AA172471" s="7"/>
    </row>
    <row r="172472" spans="27:27">
      <c r="AA172472" s="7"/>
    </row>
    <row r="172473" spans="27:27">
      <c r="AA172473" s="7"/>
    </row>
    <row r="172474" spans="27:27">
      <c r="AA172474" s="7"/>
    </row>
    <row r="172475" spans="27:27">
      <c r="AA172475" s="7"/>
    </row>
    <row r="172476" spans="27:27">
      <c r="AA172476" s="7"/>
    </row>
    <row r="172477" spans="27:27">
      <c r="AA172477" s="7"/>
    </row>
    <row r="172478" spans="27:27">
      <c r="AA172478" s="7"/>
    </row>
    <row r="172479" spans="27:27">
      <c r="AA172479" s="7"/>
    </row>
    <row r="172480" spans="27:27">
      <c r="AA172480" s="7"/>
    </row>
    <row r="172481" spans="27:27">
      <c r="AA172481" s="7"/>
    </row>
    <row r="172482" spans="27:27">
      <c r="AA172482" s="7"/>
    </row>
    <row r="172483" spans="27:27">
      <c r="AA172483" s="7"/>
    </row>
    <row r="172484" spans="27:27">
      <c r="AA172484" s="7"/>
    </row>
    <row r="172485" spans="27:27">
      <c r="AA172485" s="7"/>
    </row>
    <row r="172486" spans="27:27">
      <c r="AA172486" s="7"/>
    </row>
    <row r="172487" spans="27:27">
      <c r="AA172487" s="7"/>
    </row>
    <row r="172488" spans="27:27">
      <c r="AA172488" s="7"/>
    </row>
    <row r="172489" spans="27:27">
      <c r="AA172489" s="7"/>
    </row>
    <row r="172490" spans="27:27">
      <c r="AA172490" s="7"/>
    </row>
    <row r="172491" spans="27:27">
      <c r="AA172491" s="7"/>
    </row>
    <row r="172492" spans="27:27">
      <c r="AA172492" s="7"/>
    </row>
    <row r="172493" spans="27:27">
      <c r="AA172493" s="7"/>
    </row>
    <row r="172494" spans="27:27">
      <c r="AA172494" s="7"/>
    </row>
    <row r="172495" spans="27:27">
      <c r="AA172495" s="7"/>
    </row>
    <row r="172496" spans="27:27">
      <c r="AA172496" s="7"/>
    </row>
    <row r="172497" spans="27:27">
      <c r="AA172497" s="7"/>
    </row>
    <row r="172498" spans="27:27">
      <c r="AA172498" s="7"/>
    </row>
    <row r="172499" spans="27:27">
      <c r="AA172499" s="7"/>
    </row>
    <row r="172500" spans="27:27">
      <c r="AA172500" s="7"/>
    </row>
    <row r="172501" spans="27:27">
      <c r="AA172501" s="7"/>
    </row>
    <row r="172502" spans="27:27">
      <c r="AA172502" s="7"/>
    </row>
    <row r="172503" spans="27:27">
      <c r="AA172503" s="7"/>
    </row>
    <row r="172504" spans="27:27">
      <c r="AA172504" s="7"/>
    </row>
    <row r="172505" spans="27:27">
      <c r="AA172505" s="7"/>
    </row>
    <row r="172506" spans="27:27">
      <c r="AA172506" s="7"/>
    </row>
    <row r="172507" spans="27:27">
      <c r="AA172507" s="7"/>
    </row>
    <row r="172508" spans="27:27">
      <c r="AA172508" s="7"/>
    </row>
    <row r="172509" spans="27:27">
      <c r="AA172509" s="7"/>
    </row>
    <row r="172510" spans="27:27">
      <c r="AA172510" s="7"/>
    </row>
    <row r="172511" spans="27:27">
      <c r="AA172511" s="7"/>
    </row>
    <row r="172512" spans="27:27">
      <c r="AA172512" s="7"/>
    </row>
    <row r="172513" spans="27:27">
      <c r="AA172513" s="7"/>
    </row>
    <row r="172514" spans="27:27">
      <c r="AA172514" s="7"/>
    </row>
    <row r="172515" spans="27:27">
      <c r="AA172515" s="7"/>
    </row>
    <row r="172516" spans="27:27">
      <c r="AA172516" s="7"/>
    </row>
    <row r="172517" spans="27:27">
      <c r="AA172517" s="7"/>
    </row>
    <row r="172518" spans="27:27">
      <c r="AA172518" s="7"/>
    </row>
    <row r="172519" spans="27:27">
      <c r="AA172519" s="7"/>
    </row>
    <row r="172520" spans="27:27">
      <c r="AA172520" s="7"/>
    </row>
    <row r="172521" spans="27:27">
      <c r="AA172521" s="7"/>
    </row>
    <row r="172522" spans="27:27">
      <c r="AA172522" s="7"/>
    </row>
    <row r="172523" spans="27:27">
      <c r="AA172523" s="7"/>
    </row>
    <row r="172524" spans="27:27">
      <c r="AA172524" s="7"/>
    </row>
    <row r="172525" spans="27:27">
      <c r="AA172525" s="7"/>
    </row>
    <row r="172526" spans="27:27">
      <c r="AA172526" s="7"/>
    </row>
    <row r="172527" spans="27:27">
      <c r="AA172527" s="7"/>
    </row>
    <row r="172528" spans="27:27">
      <c r="AA172528" s="7"/>
    </row>
    <row r="172529" spans="27:27">
      <c r="AA172529" s="7"/>
    </row>
    <row r="172530" spans="27:27">
      <c r="AA172530" s="7"/>
    </row>
    <row r="172531" spans="27:27">
      <c r="AA172531" s="7"/>
    </row>
    <row r="172532" spans="27:27">
      <c r="AA172532" s="7"/>
    </row>
    <row r="172533" spans="27:27">
      <c r="AA172533" s="7"/>
    </row>
    <row r="172534" spans="27:27">
      <c r="AA172534" s="7"/>
    </row>
    <row r="172535" spans="27:27">
      <c r="AA172535" s="7"/>
    </row>
    <row r="172536" spans="27:27">
      <c r="AA172536" s="7"/>
    </row>
    <row r="172537" spans="27:27">
      <c r="AA172537" s="7"/>
    </row>
    <row r="172538" spans="27:27">
      <c r="AA172538" s="7"/>
    </row>
    <row r="172539" spans="27:27">
      <c r="AA172539" s="7"/>
    </row>
    <row r="172540" spans="27:27">
      <c r="AA172540" s="7"/>
    </row>
    <row r="172541" spans="27:27">
      <c r="AA172541" s="7"/>
    </row>
    <row r="172542" spans="27:27">
      <c r="AA172542" s="7"/>
    </row>
    <row r="172543" spans="27:27">
      <c r="AA172543" s="7"/>
    </row>
    <row r="172544" spans="27:27">
      <c r="AA172544" s="7"/>
    </row>
    <row r="172545" spans="27:27">
      <c r="AA172545" s="7"/>
    </row>
    <row r="172546" spans="27:27">
      <c r="AA172546" s="7"/>
    </row>
    <row r="172547" spans="27:27">
      <c r="AA172547" s="7"/>
    </row>
    <row r="172548" spans="27:27">
      <c r="AA172548" s="7"/>
    </row>
    <row r="172549" spans="27:27">
      <c r="AA172549" s="7"/>
    </row>
    <row r="172550" spans="27:27">
      <c r="AA172550" s="7"/>
    </row>
    <row r="172551" spans="27:27">
      <c r="AA172551" s="7"/>
    </row>
    <row r="172552" spans="27:27">
      <c r="AA172552" s="7"/>
    </row>
    <row r="172553" spans="27:27">
      <c r="AA172553" s="7"/>
    </row>
    <row r="172554" spans="27:27">
      <c r="AA172554" s="7"/>
    </row>
    <row r="172555" spans="27:27">
      <c r="AA172555" s="7"/>
    </row>
    <row r="172556" spans="27:27">
      <c r="AA172556" s="7"/>
    </row>
    <row r="172557" spans="27:27">
      <c r="AA172557" s="7"/>
    </row>
    <row r="172558" spans="27:27">
      <c r="AA172558" s="7"/>
    </row>
    <row r="172559" spans="27:27">
      <c r="AA172559" s="7"/>
    </row>
    <row r="172560" spans="27:27">
      <c r="AA172560" s="7"/>
    </row>
    <row r="172561" spans="27:27">
      <c r="AA172561" s="7"/>
    </row>
    <row r="172562" spans="27:27">
      <c r="AA172562" s="7"/>
    </row>
    <row r="172563" spans="27:27">
      <c r="AA172563" s="7"/>
    </row>
    <row r="172564" spans="27:27">
      <c r="AA172564" s="7"/>
    </row>
    <row r="172565" spans="27:27">
      <c r="AA172565" s="7"/>
    </row>
    <row r="172566" spans="27:27">
      <c r="AA172566" s="7"/>
    </row>
    <row r="172567" spans="27:27">
      <c r="AA172567" s="7"/>
    </row>
    <row r="172568" spans="27:27">
      <c r="AA172568" s="7"/>
    </row>
    <row r="172569" spans="27:27">
      <c r="AA172569" s="7"/>
    </row>
    <row r="172570" spans="27:27">
      <c r="AA172570" s="7"/>
    </row>
    <row r="172571" spans="27:27">
      <c r="AA172571" s="7"/>
    </row>
    <row r="172572" spans="27:27">
      <c r="AA172572" s="7"/>
    </row>
    <row r="172573" spans="27:27">
      <c r="AA172573" s="7"/>
    </row>
    <row r="172574" spans="27:27">
      <c r="AA172574" s="7"/>
    </row>
    <row r="172575" spans="27:27">
      <c r="AA172575" s="7"/>
    </row>
    <row r="172576" spans="27:27">
      <c r="AA172576" s="7"/>
    </row>
    <row r="172577" spans="27:27">
      <c r="AA172577" s="7"/>
    </row>
    <row r="172578" spans="27:27">
      <c r="AA172578" s="7"/>
    </row>
    <row r="172579" spans="27:27">
      <c r="AA172579" s="7"/>
    </row>
    <row r="172580" spans="27:27">
      <c r="AA172580" s="7"/>
    </row>
    <row r="172581" spans="27:27">
      <c r="AA172581" s="7"/>
    </row>
    <row r="172582" spans="27:27">
      <c r="AA172582" s="7"/>
    </row>
    <row r="172583" spans="27:27">
      <c r="AA172583" s="7"/>
    </row>
    <row r="172584" spans="27:27">
      <c r="AA172584" s="7"/>
    </row>
    <row r="172585" spans="27:27">
      <c r="AA172585" s="7"/>
    </row>
    <row r="172586" spans="27:27">
      <c r="AA172586" s="7"/>
    </row>
    <row r="172587" spans="27:27">
      <c r="AA172587" s="7"/>
    </row>
    <row r="172588" spans="27:27">
      <c r="AA172588" s="7"/>
    </row>
    <row r="172589" spans="27:27">
      <c r="AA172589" s="7"/>
    </row>
    <row r="172590" spans="27:27">
      <c r="AA172590" s="7"/>
    </row>
    <row r="172591" spans="27:27">
      <c r="AA172591" s="7"/>
    </row>
    <row r="172592" spans="27:27">
      <c r="AA172592" s="7"/>
    </row>
    <row r="172593" spans="27:27">
      <c r="AA172593" s="7"/>
    </row>
    <row r="172594" spans="27:27">
      <c r="AA172594" s="7"/>
    </row>
    <row r="172595" spans="27:27">
      <c r="AA172595" s="7"/>
    </row>
    <row r="172596" spans="27:27">
      <c r="AA172596" s="7"/>
    </row>
    <row r="172597" spans="27:27">
      <c r="AA172597" s="7"/>
    </row>
    <row r="172598" spans="27:27">
      <c r="AA172598" s="7"/>
    </row>
    <row r="172599" spans="27:27">
      <c r="AA172599" s="7"/>
    </row>
    <row r="172600" spans="27:27">
      <c r="AA172600" s="7"/>
    </row>
    <row r="172601" spans="27:27">
      <c r="AA172601" s="7"/>
    </row>
    <row r="172602" spans="27:27">
      <c r="AA172602" s="7"/>
    </row>
    <row r="172603" spans="27:27">
      <c r="AA172603" s="7"/>
    </row>
    <row r="172604" spans="27:27">
      <c r="AA172604" s="7"/>
    </row>
    <row r="172605" spans="27:27">
      <c r="AA172605" s="7"/>
    </row>
    <row r="172606" spans="27:27">
      <c r="AA172606" s="7"/>
    </row>
    <row r="172607" spans="27:27">
      <c r="AA172607" s="7"/>
    </row>
    <row r="172608" spans="27:27">
      <c r="AA172608" s="7"/>
    </row>
    <row r="172609" spans="27:27">
      <c r="AA172609" s="7"/>
    </row>
    <row r="172610" spans="27:27">
      <c r="AA172610" s="7"/>
    </row>
    <row r="172611" spans="27:27">
      <c r="AA172611" s="7"/>
    </row>
    <row r="172612" spans="27:27">
      <c r="AA172612" s="7"/>
    </row>
    <row r="172613" spans="27:27">
      <c r="AA172613" s="7"/>
    </row>
    <row r="172614" spans="27:27">
      <c r="AA172614" s="7"/>
    </row>
    <row r="172615" spans="27:27">
      <c r="AA172615" s="7"/>
    </row>
    <row r="172616" spans="27:27">
      <c r="AA172616" s="7"/>
    </row>
    <row r="172617" spans="27:27">
      <c r="AA172617" s="7"/>
    </row>
    <row r="172618" spans="27:27">
      <c r="AA172618" s="7"/>
    </row>
    <row r="172619" spans="27:27">
      <c r="AA172619" s="7"/>
    </row>
    <row r="172620" spans="27:27">
      <c r="AA172620" s="7"/>
    </row>
    <row r="172621" spans="27:27">
      <c r="AA172621" s="7"/>
    </row>
    <row r="172622" spans="27:27">
      <c r="AA172622" s="7"/>
    </row>
    <row r="172623" spans="27:27">
      <c r="AA172623" s="7"/>
    </row>
    <row r="172624" spans="27:27">
      <c r="AA172624" s="7"/>
    </row>
    <row r="172625" spans="27:27">
      <c r="AA172625" s="7"/>
    </row>
    <row r="172626" spans="27:27">
      <c r="AA172626" s="7"/>
    </row>
    <row r="172627" spans="27:27">
      <c r="AA172627" s="7"/>
    </row>
    <row r="172628" spans="27:27">
      <c r="AA172628" s="7"/>
    </row>
    <row r="172629" spans="27:27">
      <c r="AA172629" s="7"/>
    </row>
    <row r="172630" spans="27:27">
      <c r="AA172630" s="7"/>
    </row>
    <row r="172631" spans="27:27">
      <c r="AA172631" s="7"/>
    </row>
    <row r="172632" spans="27:27">
      <c r="AA172632" s="7"/>
    </row>
    <row r="172633" spans="27:27">
      <c r="AA172633" s="7"/>
    </row>
    <row r="172634" spans="27:27">
      <c r="AA172634" s="7"/>
    </row>
    <row r="172635" spans="27:27">
      <c r="AA172635" s="7"/>
    </row>
    <row r="172636" spans="27:27">
      <c r="AA172636" s="7"/>
    </row>
    <row r="172637" spans="27:27">
      <c r="AA172637" s="7"/>
    </row>
    <row r="172638" spans="27:27">
      <c r="AA172638" s="7"/>
    </row>
    <row r="172639" spans="27:27">
      <c r="AA172639" s="7"/>
    </row>
    <row r="172640" spans="27:27">
      <c r="AA172640" s="7"/>
    </row>
    <row r="172641" spans="27:27">
      <c r="AA172641" s="7"/>
    </row>
    <row r="172642" spans="27:27">
      <c r="AA172642" s="7"/>
    </row>
    <row r="172643" spans="27:27">
      <c r="AA172643" s="7"/>
    </row>
    <row r="172644" spans="27:27">
      <c r="AA172644" s="7"/>
    </row>
    <row r="172645" spans="27:27">
      <c r="AA172645" s="7"/>
    </row>
    <row r="172646" spans="27:27">
      <c r="AA172646" s="7"/>
    </row>
    <row r="172647" spans="27:27">
      <c r="AA172647" s="7"/>
    </row>
    <row r="172648" spans="27:27">
      <c r="AA172648" s="7"/>
    </row>
    <row r="172649" spans="27:27">
      <c r="AA172649" s="7"/>
    </row>
    <row r="172650" spans="27:27">
      <c r="AA172650" s="7"/>
    </row>
    <row r="172651" spans="27:27">
      <c r="AA172651" s="7"/>
    </row>
    <row r="172652" spans="27:27">
      <c r="AA172652" s="7"/>
    </row>
    <row r="172653" spans="27:27">
      <c r="AA172653" s="7"/>
    </row>
    <row r="172654" spans="27:27">
      <c r="AA172654" s="7"/>
    </row>
    <row r="172655" spans="27:27">
      <c r="AA172655" s="7"/>
    </row>
    <row r="172656" spans="27:27">
      <c r="AA172656" s="7"/>
    </row>
    <row r="172657" spans="27:27">
      <c r="AA172657" s="7"/>
    </row>
    <row r="172658" spans="27:27">
      <c r="AA172658" s="7"/>
    </row>
    <row r="172659" spans="27:27">
      <c r="AA172659" s="7"/>
    </row>
    <row r="172660" spans="27:27">
      <c r="AA172660" s="7"/>
    </row>
    <row r="172661" spans="27:27">
      <c r="AA172661" s="7"/>
    </row>
    <row r="172662" spans="27:27">
      <c r="AA172662" s="7"/>
    </row>
    <row r="172663" spans="27:27">
      <c r="AA172663" s="7"/>
    </row>
    <row r="172664" spans="27:27">
      <c r="AA172664" s="7"/>
    </row>
    <row r="172665" spans="27:27">
      <c r="AA172665" s="7"/>
    </row>
    <row r="172666" spans="27:27">
      <c r="AA172666" s="7"/>
    </row>
    <row r="172667" spans="27:27">
      <c r="AA172667" s="7"/>
    </row>
    <row r="172668" spans="27:27">
      <c r="AA172668" s="7"/>
    </row>
    <row r="172669" spans="27:27">
      <c r="AA172669" s="7"/>
    </row>
    <row r="172670" spans="27:27">
      <c r="AA172670" s="7"/>
    </row>
    <row r="172671" spans="27:27">
      <c r="AA172671" s="7"/>
    </row>
    <row r="172672" spans="27:27">
      <c r="AA172672" s="7"/>
    </row>
    <row r="172673" spans="27:27">
      <c r="AA172673" s="7"/>
    </row>
    <row r="172674" spans="27:27">
      <c r="AA172674" s="7"/>
    </row>
    <row r="172675" spans="27:27">
      <c r="AA172675" s="7"/>
    </row>
    <row r="172676" spans="27:27">
      <c r="AA172676" s="7"/>
    </row>
    <row r="172677" spans="27:27">
      <c r="AA172677" s="7"/>
    </row>
    <row r="172678" spans="27:27">
      <c r="AA172678" s="7"/>
    </row>
    <row r="172679" spans="27:27">
      <c r="AA172679" s="7"/>
    </row>
    <row r="172680" spans="27:27">
      <c r="AA172680" s="7"/>
    </row>
    <row r="172681" spans="27:27">
      <c r="AA172681" s="7"/>
    </row>
    <row r="172682" spans="27:27">
      <c r="AA172682" s="7"/>
    </row>
    <row r="172683" spans="27:27">
      <c r="AA172683" s="7"/>
    </row>
    <row r="172684" spans="27:27">
      <c r="AA172684" s="7"/>
    </row>
    <row r="172685" spans="27:27">
      <c r="AA172685" s="7"/>
    </row>
    <row r="172686" spans="27:27">
      <c r="AA172686" s="7"/>
    </row>
    <row r="172687" spans="27:27">
      <c r="AA172687" s="7"/>
    </row>
    <row r="172688" spans="27:27">
      <c r="AA172688" s="7"/>
    </row>
    <row r="172689" spans="27:27">
      <c r="AA172689" s="7"/>
    </row>
    <row r="172690" spans="27:27">
      <c r="AA172690" s="7"/>
    </row>
    <row r="172691" spans="27:27">
      <c r="AA172691" s="7"/>
    </row>
    <row r="172692" spans="27:27">
      <c r="AA172692" s="7"/>
    </row>
    <row r="172693" spans="27:27">
      <c r="AA172693" s="7"/>
    </row>
    <row r="172694" spans="27:27">
      <c r="AA172694" s="7"/>
    </row>
    <row r="172695" spans="27:27">
      <c r="AA172695" s="7"/>
    </row>
    <row r="172696" spans="27:27">
      <c r="AA172696" s="7"/>
    </row>
    <row r="172697" spans="27:27">
      <c r="AA172697" s="7"/>
    </row>
    <row r="172698" spans="27:27">
      <c r="AA172698" s="7"/>
    </row>
    <row r="172699" spans="27:27">
      <c r="AA172699" s="7"/>
    </row>
    <row r="172700" spans="27:27">
      <c r="AA172700" s="7"/>
    </row>
    <row r="172701" spans="27:27">
      <c r="AA172701" s="7"/>
    </row>
    <row r="172702" spans="27:27">
      <c r="AA172702" s="7"/>
    </row>
    <row r="172703" spans="27:27">
      <c r="AA172703" s="7"/>
    </row>
    <row r="172704" spans="27:27">
      <c r="AA172704" s="7"/>
    </row>
    <row r="172705" spans="27:27">
      <c r="AA172705" s="7"/>
    </row>
    <row r="172706" spans="27:27">
      <c r="AA172706" s="7"/>
    </row>
    <row r="172707" spans="27:27">
      <c r="AA172707" s="7"/>
    </row>
    <row r="172708" spans="27:27">
      <c r="AA172708" s="7"/>
    </row>
    <row r="172709" spans="27:27">
      <c r="AA172709" s="7"/>
    </row>
    <row r="172710" spans="27:27">
      <c r="AA172710" s="7"/>
    </row>
    <row r="172711" spans="27:27">
      <c r="AA172711" s="7"/>
    </row>
    <row r="172712" spans="27:27">
      <c r="AA172712" s="7"/>
    </row>
    <row r="172713" spans="27:27">
      <c r="AA172713" s="7"/>
    </row>
    <row r="172714" spans="27:27">
      <c r="AA172714" s="7"/>
    </row>
    <row r="172715" spans="27:27">
      <c r="AA172715" s="7"/>
    </row>
    <row r="172716" spans="27:27">
      <c r="AA172716" s="7"/>
    </row>
    <row r="172717" spans="27:27">
      <c r="AA172717" s="7"/>
    </row>
    <row r="172718" spans="27:27">
      <c r="AA172718" s="7"/>
    </row>
    <row r="172719" spans="27:27">
      <c r="AA172719" s="7"/>
    </row>
    <row r="172720" spans="27:27">
      <c r="AA172720" s="7"/>
    </row>
    <row r="172721" spans="27:27">
      <c r="AA172721" s="7"/>
    </row>
    <row r="172722" spans="27:27">
      <c r="AA172722" s="7"/>
    </row>
    <row r="172723" spans="27:27">
      <c r="AA172723" s="7"/>
    </row>
    <row r="172724" spans="27:27">
      <c r="AA172724" s="7"/>
    </row>
    <row r="172725" spans="27:27">
      <c r="AA172725" s="7"/>
    </row>
    <row r="172726" spans="27:27">
      <c r="AA172726" s="7"/>
    </row>
    <row r="172727" spans="27:27">
      <c r="AA172727" s="7"/>
    </row>
    <row r="172728" spans="27:27">
      <c r="AA172728" s="7"/>
    </row>
    <row r="172729" spans="27:27">
      <c r="AA172729" s="7"/>
    </row>
    <row r="172730" spans="27:27">
      <c r="AA172730" s="7"/>
    </row>
    <row r="172731" spans="27:27">
      <c r="AA172731" s="7"/>
    </row>
    <row r="172732" spans="27:27">
      <c r="AA172732" s="7"/>
    </row>
    <row r="172733" spans="27:27">
      <c r="AA172733" s="7"/>
    </row>
    <row r="172734" spans="27:27">
      <c r="AA172734" s="7"/>
    </row>
    <row r="172735" spans="27:27">
      <c r="AA172735" s="7"/>
    </row>
    <row r="172736" spans="27:27">
      <c r="AA172736" s="7"/>
    </row>
    <row r="172737" spans="27:27">
      <c r="AA172737" s="7"/>
    </row>
    <row r="172738" spans="27:27">
      <c r="AA172738" s="7"/>
    </row>
    <row r="172739" spans="27:27">
      <c r="AA172739" s="7"/>
    </row>
    <row r="172740" spans="27:27">
      <c r="AA172740" s="7"/>
    </row>
    <row r="172741" spans="27:27">
      <c r="AA172741" s="7"/>
    </row>
    <row r="172742" spans="27:27">
      <c r="AA172742" s="7"/>
    </row>
    <row r="172743" spans="27:27">
      <c r="AA172743" s="7"/>
    </row>
    <row r="172744" spans="27:27">
      <c r="AA172744" s="7"/>
    </row>
    <row r="172745" spans="27:27">
      <c r="AA172745" s="7"/>
    </row>
    <row r="172746" spans="27:27">
      <c r="AA172746" s="7"/>
    </row>
    <row r="172747" spans="27:27">
      <c r="AA172747" s="7"/>
    </row>
    <row r="172748" spans="27:27">
      <c r="AA172748" s="7"/>
    </row>
    <row r="172749" spans="27:27">
      <c r="AA172749" s="7"/>
    </row>
    <row r="172750" spans="27:27">
      <c r="AA172750" s="7"/>
    </row>
    <row r="172751" spans="27:27">
      <c r="AA172751" s="7"/>
    </row>
    <row r="172752" spans="27:27">
      <c r="AA172752" s="7"/>
    </row>
    <row r="172753" spans="27:27">
      <c r="AA172753" s="7"/>
    </row>
    <row r="172754" spans="27:27">
      <c r="AA172754" s="7"/>
    </row>
    <row r="172755" spans="27:27">
      <c r="AA172755" s="7"/>
    </row>
    <row r="172756" spans="27:27">
      <c r="AA172756" s="7"/>
    </row>
    <row r="172757" spans="27:27">
      <c r="AA172757" s="7"/>
    </row>
    <row r="172758" spans="27:27">
      <c r="AA172758" s="7"/>
    </row>
    <row r="172759" spans="27:27">
      <c r="AA172759" s="7"/>
    </row>
    <row r="172760" spans="27:27">
      <c r="AA172760" s="7"/>
    </row>
    <row r="172761" spans="27:27">
      <c r="AA172761" s="7"/>
    </row>
    <row r="172762" spans="27:27">
      <c r="AA172762" s="7"/>
    </row>
    <row r="172763" spans="27:27">
      <c r="AA172763" s="7"/>
    </row>
    <row r="172764" spans="27:27">
      <c r="AA172764" s="7"/>
    </row>
    <row r="172765" spans="27:27">
      <c r="AA172765" s="7"/>
    </row>
    <row r="172766" spans="27:27">
      <c r="AA172766" s="7"/>
    </row>
    <row r="172767" spans="27:27">
      <c r="AA172767" s="7"/>
    </row>
    <row r="172768" spans="27:27">
      <c r="AA172768" s="7"/>
    </row>
    <row r="172769" spans="27:27">
      <c r="AA172769" s="7"/>
    </row>
    <row r="172770" spans="27:27">
      <c r="AA172770" s="7"/>
    </row>
    <row r="172771" spans="27:27">
      <c r="AA172771" s="7"/>
    </row>
    <row r="172772" spans="27:27">
      <c r="AA172772" s="7"/>
    </row>
    <row r="172773" spans="27:27">
      <c r="AA172773" s="7"/>
    </row>
    <row r="172774" spans="27:27">
      <c r="AA172774" s="7"/>
    </row>
    <row r="172775" spans="27:27">
      <c r="AA172775" s="7"/>
    </row>
    <row r="172776" spans="27:27">
      <c r="AA172776" s="7"/>
    </row>
    <row r="172777" spans="27:27">
      <c r="AA172777" s="7"/>
    </row>
    <row r="172778" spans="27:27">
      <c r="AA172778" s="7"/>
    </row>
    <row r="172779" spans="27:27">
      <c r="AA172779" s="7"/>
    </row>
    <row r="172780" spans="27:27">
      <c r="AA172780" s="7"/>
    </row>
    <row r="172781" spans="27:27">
      <c r="AA172781" s="7"/>
    </row>
    <row r="172782" spans="27:27">
      <c r="AA172782" s="7"/>
    </row>
    <row r="172783" spans="27:27">
      <c r="AA172783" s="7"/>
    </row>
    <row r="172784" spans="27:27">
      <c r="AA172784" s="7"/>
    </row>
    <row r="172785" spans="27:27">
      <c r="AA172785" s="7"/>
    </row>
    <row r="172786" spans="27:27">
      <c r="AA172786" s="7"/>
    </row>
    <row r="172787" spans="27:27">
      <c r="AA172787" s="7"/>
    </row>
    <row r="172788" spans="27:27">
      <c r="AA172788" s="7"/>
    </row>
    <row r="172789" spans="27:27">
      <c r="AA172789" s="7"/>
    </row>
    <row r="172790" spans="27:27">
      <c r="AA172790" s="7"/>
    </row>
    <row r="172791" spans="27:27">
      <c r="AA172791" s="7"/>
    </row>
    <row r="172792" spans="27:27">
      <c r="AA172792" s="7"/>
    </row>
    <row r="172793" spans="27:27">
      <c r="AA172793" s="7"/>
    </row>
    <row r="172794" spans="27:27">
      <c r="AA172794" s="7"/>
    </row>
    <row r="172795" spans="27:27">
      <c r="AA172795" s="7"/>
    </row>
    <row r="172796" spans="27:27">
      <c r="AA172796" s="7"/>
    </row>
    <row r="172797" spans="27:27">
      <c r="AA172797" s="7"/>
    </row>
    <row r="172798" spans="27:27">
      <c r="AA172798" s="7"/>
    </row>
    <row r="172799" spans="27:27">
      <c r="AA172799" s="7"/>
    </row>
    <row r="172800" spans="27:27">
      <c r="AA172800" s="7"/>
    </row>
    <row r="172801" spans="27:27">
      <c r="AA172801" s="7"/>
    </row>
    <row r="172802" spans="27:27">
      <c r="AA172802" s="7"/>
    </row>
    <row r="172803" spans="27:27">
      <c r="AA172803" s="7"/>
    </row>
    <row r="172804" spans="27:27">
      <c r="AA172804" s="7"/>
    </row>
    <row r="172805" spans="27:27">
      <c r="AA172805" s="7"/>
    </row>
    <row r="172806" spans="27:27">
      <c r="AA172806" s="7"/>
    </row>
    <row r="172807" spans="27:27">
      <c r="AA172807" s="7"/>
    </row>
    <row r="172808" spans="27:27">
      <c r="AA172808" s="7"/>
    </row>
    <row r="172809" spans="27:27">
      <c r="AA172809" s="7"/>
    </row>
    <row r="172810" spans="27:27">
      <c r="AA172810" s="7"/>
    </row>
    <row r="172811" spans="27:27">
      <c r="AA172811" s="7"/>
    </row>
    <row r="172812" spans="27:27">
      <c r="AA172812" s="7"/>
    </row>
    <row r="172813" spans="27:27">
      <c r="AA172813" s="7"/>
    </row>
    <row r="172814" spans="27:27">
      <c r="AA172814" s="7"/>
    </row>
    <row r="172815" spans="27:27">
      <c r="AA172815" s="7"/>
    </row>
    <row r="172816" spans="27:27">
      <c r="AA172816" s="7"/>
    </row>
    <row r="172817" spans="27:27">
      <c r="AA172817" s="7"/>
    </row>
    <row r="172818" spans="27:27">
      <c r="AA172818" s="7"/>
    </row>
    <row r="172819" spans="27:27">
      <c r="AA172819" s="7"/>
    </row>
    <row r="172820" spans="27:27">
      <c r="AA172820" s="7"/>
    </row>
    <row r="172821" spans="27:27">
      <c r="AA172821" s="7"/>
    </row>
    <row r="172822" spans="27:27">
      <c r="AA172822" s="7"/>
    </row>
    <row r="172823" spans="27:27">
      <c r="AA172823" s="7"/>
    </row>
    <row r="172824" spans="27:27">
      <c r="AA172824" s="7"/>
    </row>
    <row r="172825" spans="27:27">
      <c r="AA172825" s="7"/>
    </row>
    <row r="172826" spans="27:27">
      <c r="AA172826" s="7"/>
    </row>
    <row r="172827" spans="27:27">
      <c r="AA172827" s="7"/>
    </row>
    <row r="172828" spans="27:27">
      <c r="AA172828" s="7"/>
    </row>
    <row r="172829" spans="27:27">
      <c r="AA172829" s="7"/>
    </row>
    <row r="172830" spans="27:27">
      <c r="AA172830" s="7"/>
    </row>
    <row r="172831" spans="27:27">
      <c r="AA172831" s="7"/>
    </row>
    <row r="172832" spans="27:27">
      <c r="AA172832" s="7"/>
    </row>
    <row r="172833" spans="27:27">
      <c r="AA172833" s="7"/>
    </row>
    <row r="172834" spans="27:27">
      <c r="AA172834" s="7"/>
    </row>
    <row r="172835" spans="27:27">
      <c r="AA172835" s="7"/>
    </row>
    <row r="172836" spans="27:27">
      <c r="AA172836" s="7"/>
    </row>
    <row r="172837" spans="27:27">
      <c r="AA172837" s="7"/>
    </row>
    <row r="172838" spans="27:27">
      <c r="AA172838" s="7"/>
    </row>
    <row r="172839" spans="27:27">
      <c r="AA172839" s="7"/>
    </row>
    <row r="172840" spans="27:27">
      <c r="AA172840" s="7"/>
    </row>
    <row r="172841" spans="27:27">
      <c r="AA172841" s="7"/>
    </row>
    <row r="172842" spans="27:27">
      <c r="AA172842" s="7"/>
    </row>
    <row r="172843" spans="27:27">
      <c r="AA172843" s="7"/>
    </row>
    <row r="172844" spans="27:27">
      <c r="AA172844" s="7"/>
    </row>
    <row r="172845" spans="27:27">
      <c r="AA172845" s="7"/>
    </row>
    <row r="172846" spans="27:27">
      <c r="AA172846" s="7"/>
    </row>
    <row r="172847" spans="27:27">
      <c r="AA172847" s="7"/>
    </row>
    <row r="172848" spans="27:27">
      <c r="AA172848" s="7"/>
    </row>
    <row r="172849" spans="27:27">
      <c r="AA172849" s="7"/>
    </row>
    <row r="172850" spans="27:27">
      <c r="AA172850" s="7"/>
    </row>
    <row r="172851" spans="27:27">
      <c r="AA172851" s="7"/>
    </row>
    <row r="172852" spans="27:27">
      <c r="AA172852" s="7"/>
    </row>
    <row r="172853" spans="27:27">
      <c r="AA172853" s="7"/>
    </row>
    <row r="172854" spans="27:27">
      <c r="AA172854" s="7"/>
    </row>
    <row r="172855" spans="27:27">
      <c r="AA172855" s="7"/>
    </row>
    <row r="172856" spans="27:27">
      <c r="AA172856" s="7"/>
    </row>
    <row r="172857" spans="27:27">
      <c r="AA172857" s="7"/>
    </row>
    <row r="172858" spans="27:27">
      <c r="AA172858" s="7"/>
    </row>
    <row r="172859" spans="27:27">
      <c r="AA172859" s="7"/>
    </row>
    <row r="172860" spans="27:27">
      <c r="AA172860" s="7"/>
    </row>
    <row r="172861" spans="27:27">
      <c r="AA172861" s="7"/>
    </row>
    <row r="172862" spans="27:27">
      <c r="AA172862" s="7"/>
    </row>
    <row r="172863" spans="27:27">
      <c r="AA172863" s="7"/>
    </row>
    <row r="172864" spans="27:27">
      <c r="AA172864" s="7"/>
    </row>
    <row r="172865" spans="27:27">
      <c r="AA172865" s="7"/>
    </row>
    <row r="172866" spans="27:27">
      <c r="AA172866" s="7"/>
    </row>
    <row r="172867" spans="27:27">
      <c r="AA172867" s="7"/>
    </row>
    <row r="172868" spans="27:27">
      <c r="AA172868" s="7"/>
    </row>
    <row r="172869" spans="27:27">
      <c r="AA172869" s="7"/>
    </row>
    <row r="172870" spans="27:27">
      <c r="AA172870" s="7"/>
    </row>
    <row r="172871" spans="27:27">
      <c r="AA172871" s="7"/>
    </row>
    <row r="172872" spans="27:27">
      <c r="AA172872" s="7"/>
    </row>
    <row r="172873" spans="27:27">
      <c r="AA172873" s="7"/>
    </row>
    <row r="172874" spans="27:27">
      <c r="AA172874" s="7"/>
    </row>
    <row r="172875" spans="27:27">
      <c r="AA172875" s="7"/>
    </row>
    <row r="172876" spans="27:27">
      <c r="AA172876" s="7"/>
    </row>
    <row r="172877" spans="27:27">
      <c r="AA172877" s="7"/>
    </row>
    <row r="172878" spans="27:27">
      <c r="AA172878" s="7"/>
    </row>
    <row r="172879" spans="27:27">
      <c r="AA172879" s="7"/>
    </row>
    <row r="172880" spans="27:27">
      <c r="AA172880" s="7"/>
    </row>
    <row r="172881" spans="27:27">
      <c r="AA172881" s="7"/>
    </row>
    <row r="172882" spans="27:27">
      <c r="AA172882" s="7"/>
    </row>
    <row r="172883" spans="27:27">
      <c r="AA172883" s="7"/>
    </row>
    <row r="172884" spans="27:27">
      <c r="AA172884" s="7"/>
    </row>
    <row r="172885" spans="27:27">
      <c r="AA172885" s="7"/>
    </row>
    <row r="172886" spans="27:27">
      <c r="AA172886" s="7"/>
    </row>
    <row r="172887" spans="27:27">
      <c r="AA172887" s="7"/>
    </row>
    <row r="172888" spans="27:27">
      <c r="AA172888" s="7"/>
    </row>
    <row r="172889" spans="27:27">
      <c r="AA172889" s="7"/>
    </row>
    <row r="172890" spans="27:27">
      <c r="AA172890" s="7"/>
    </row>
    <row r="172891" spans="27:27">
      <c r="AA172891" s="7"/>
    </row>
    <row r="172892" spans="27:27">
      <c r="AA172892" s="7"/>
    </row>
    <row r="172893" spans="27:27">
      <c r="AA172893" s="7"/>
    </row>
    <row r="172894" spans="27:27">
      <c r="AA172894" s="7"/>
    </row>
    <row r="172895" spans="27:27">
      <c r="AA172895" s="7"/>
    </row>
    <row r="172896" spans="27:27">
      <c r="AA172896" s="7"/>
    </row>
    <row r="172897" spans="27:27">
      <c r="AA172897" s="7"/>
    </row>
    <row r="172898" spans="27:27">
      <c r="AA172898" s="7"/>
    </row>
    <row r="172899" spans="27:27">
      <c r="AA172899" s="7"/>
    </row>
    <row r="172900" spans="27:27">
      <c r="AA172900" s="7"/>
    </row>
    <row r="172901" spans="27:27">
      <c r="AA172901" s="7"/>
    </row>
    <row r="172902" spans="27:27">
      <c r="AA172902" s="7"/>
    </row>
    <row r="172903" spans="27:27">
      <c r="AA172903" s="7"/>
    </row>
    <row r="172904" spans="27:27">
      <c r="AA172904" s="7"/>
    </row>
    <row r="172905" spans="27:27">
      <c r="AA172905" s="7"/>
    </row>
    <row r="172906" spans="27:27">
      <c r="AA172906" s="7"/>
    </row>
    <row r="172907" spans="27:27">
      <c r="AA172907" s="7"/>
    </row>
    <row r="172908" spans="27:27">
      <c r="AA172908" s="7"/>
    </row>
    <row r="172909" spans="27:27">
      <c r="AA172909" s="7"/>
    </row>
    <row r="172910" spans="27:27">
      <c r="AA172910" s="7"/>
    </row>
    <row r="172911" spans="27:27">
      <c r="AA172911" s="7"/>
    </row>
    <row r="172912" spans="27:27">
      <c r="AA172912" s="7"/>
    </row>
    <row r="172913" spans="27:27">
      <c r="AA172913" s="7"/>
    </row>
    <row r="172914" spans="27:27">
      <c r="AA172914" s="7"/>
    </row>
    <row r="172915" spans="27:27">
      <c r="AA172915" s="7"/>
    </row>
    <row r="172916" spans="27:27">
      <c r="AA172916" s="7"/>
    </row>
    <row r="172917" spans="27:27">
      <c r="AA172917" s="7"/>
    </row>
    <row r="172918" spans="27:27">
      <c r="AA172918" s="7"/>
    </row>
    <row r="172919" spans="27:27">
      <c r="AA172919" s="7"/>
    </row>
    <row r="172920" spans="27:27">
      <c r="AA172920" s="7"/>
    </row>
    <row r="172921" spans="27:27">
      <c r="AA172921" s="7"/>
    </row>
    <row r="172922" spans="27:27">
      <c r="AA172922" s="7"/>
    </row>
    <row r="172923" spans="27:27">
      <c r="AA172923" s="7"/>
    </row>
    <row r="172924" spans="27:27">
      <c r="AA172924" s="7"/>
    </row>
    <row r="172925" spans="27:27">
      <c r="AA172925" s="7"/>
    </row>
    <row r="172926" spans="27:27">
      <c r="AA172926" s="7"/>
    </row>
    <row r="172927" spans="27:27">
      <c r="AA172927" s="7"/>
    </row>
    <row r="172928" spans="27:27">
      <c r="AA172928" s="7"/>
    </row>
    <row r="172929" spans="27:27">
      <c r="AA172929" s="7"/>
    </row>
    <row r="172930" spans="27:27">
      <c r="AA172930" s="7"/>
    </row>
    <row r="172931" spans="27:27">
      <c r="AA172931" s="7"/>
    </row>
    <row r="172932" spans="27:27">
      <c r="AA172932" s="7"/>
    </row>
    <row r="172933" spans="27:27">
      <c r="AA172933" s="7"/>
    </row>
    <row r="172934" spans="27:27">
      <c r="AA172934" s="7"/>
    </row>
    <row r="172935" spans="27:27">
      <c r="AA172935" s="7"/>
    </row>
    <row r="172936" spans="27:27">
      <c r="AA172936" s="7"/>
    </row>
    <row r="172937" spans="27:27">
      <c r="AA172937" s="7"/>
    </row>
    <row r="172938" spans="27:27">
      <c r="AA172938" s="7"/>
    </row>
    <row r="172939" spans="27:27">
      <c r="AA172939" s="7"/>
    </row>
    <row r="172940" spans="27:27">
      <c r="AA172940" s="7"/>
    </row>
    <row r="172941" spans="27:27">
      <c r="AA172941" s="7"/>
    </row>
    <row r="172942" spans="27:27">
      <c r="AA172942" s="7"/>
    </row>
    <row r="172943" spans="27:27">
      <c r="AA172943" s="7"/>
    </row>
    <row r="172944" spans="27:27">
      <c r="AA172944" s="7"/>
    </row>
    <row r="172945" spans="27:27">
      <c r="AA172945" s="7"/>
    </row>
    <row r="172946" spans="27:27">
      <c r="AA172946" s="7"/>
    </row>
    <row r="172947" spans="27:27">
      <c r="AA172947" s="7"/>
    </row>
    <row r="172948" spans="27:27">
      <c r="AA172948" s="7"/>
    </row>
    <row r="172949" spans="27:27">
      <c r="AA172949" s="7"/>
    </row>
    <row r="172950" spans="27:27">
      <c r="AA172950" s="7"/>
    </row>
    <row r="172951" spans="27:27">
      <c r="AA172951" s="7"/>
    </row>
    <row r="172952" spans="27:27">
      <c r="AA172952" s="7"/>
    </row>
    <row r="172953" spans="27:27">
      <c r="AA172953" s="7"/>
    </row>
    <row r="172954" spans="27:27">
      <c r="AA172954" s="7"/>
    </row>
    <row r="172955" spans="27:27">
      <c r="AA172955" s="7"/>
    </row>
    <row r="172956" spans="27:27">
      <c r="AA172956" s="7"/>
    </row>
    <row r="172957" spans="27:27">
      <c r="AA172957" s="7"/>
    </row>
    <row r="172958" spans="27:27">
      <c r="AA172958" s="7"/>
    </row>
    <row r="172959" spans="27:27">
      <c r="AA172959" s="7"/>
    </row>
    <row r="172960" spans="27:27">
      <c r="AA172960" s="7"/>
    </row>
    <row r="172961" spans="27:27">
      <c r="AA172961" s="7"/>
    </row>
    <row r="172962" spans="27:27">
      <c r="AA172962" s="7"/>
    </row>
    <row r="172963" spans="27:27">
      <c r="AA172963" s="7"/>
    </row>
    <row r="172964" spans="27:27">
      <c r="AA172964" s="7"/>
    </row>
    <row r="172965" spans="27:27">
      <c r="AA172965" s="7"/>
    </row>
    <row r="172966" spans="27:27">
      <c r="AA172966" s="7"/>
    </row>
    <row r="172967" spans="27:27">
      <c r="AA172967" s="7"/>
    </row>
    <row r="172968" spans="27:27">
      <c r="AA172968" s="7"/>
    </row>
    <row r="172969" spans="27:27">
      <c r="AA172969" s="7"/>
    </row>
    <row r="172970" spans="27:27">
      <c r="AA172970" s="7"/>
    </row>
    <row r="172971" spans="27:27">
      <c r="AA172971" s="7"/>
    </row>
    <row r="172972" spans="27:27">
      <c r="AA172972" s="7"/>
    </row>
    <row r="172973" spans="27:27">
      <c r="AA172973" s="7"/>
    </row>
    <row r="172974" spans="27:27">
      <c r="AA172974" s="7"/>
    </row>
    <row r="172975" spans="27:27">
      <c r="AA172975" s="7"/>
    </row>
    <row r="172976" spans="27:27">
      <c r="AA172976" s="7"/>
    </row>
    <row r="172977" spans="27:27">
      <c r="AA172977" s="7"/>
    </row>
    <row r="172978" spans="27:27">
      <c r="AA172978" s="7"/>
    </row>
    <row r="172979" spans="27:27">
      <c r="AA172979" s="7"/>
    </row>
    <row r="172980" spans="27:27">
      <c r="AA172980" s="7"/>
    </row>
    <row r="172981" spans="27:27">
      <c r="AA172981" s="7"/>
    </row>
    <row r="172982" spans="27:27">
      <c r="AA172982" s="7"/>
    </row>
    <row r="172983" spans="27:27">
      <c r="AA172983" s="7"/>
    </row>
    <row r="172984" spans="27:27">
      <c r="AA172984" s="7"/>
    </row>
    <row r="172985" spans="27:27">
      <c r="AA172985" s="7"/>
    </row>
    <row r="172986" spans="27:27">
      <c r="AA172986" s="7"/>
    </row>
    <row r="172987" spans="27:27">
      <c r="AA172987" s="7"/>
    </row>
    <row r="172988" spans="27:27">
      <c r="AA172988" s="7"/>
    </row>
    <row r="172989" spans="27:27">
      <c r="AA172989" s="7"/>
    </row>
    <row r="172990" spans="27:27">
      <c r="AA172990" s="7"/>
    </row>
    <row r="172991" spans="27:27">
      <c r="AA172991" s="7"/>
    </row>
    <row r="172992" spans="27:27">
      <c r="AA172992" s="7"/>
    </row>
    <row r="172993" spans="27:27">
      <c r="AA172993" s="7"/>
    </row>
    <row r="172994" spans="27:27">
      <c r="AA172994" s="7"/>
    </row>
    <row r="172995" spans="27:27">
      <c r="AA172995" s="7"/>
    </row>
    <row r="172996" spans="27:27">
      <c r="AA172996" s="7"/>
    </row>
    <row r="172997" spans="27:27">
      <c r="AA172997" s="7"/>
    </row>
    <row r="172998" spans="27:27">
      <c r="AA172998" s="7"/>
    </row>
    <row r="172999" spans="27:27">
      <c r="AA172999" s="7"/>
    </row>
    <row r="173000" spans="27:27">
      <c r="AA173000" s="7"/>
    </row>
    <row r="173001" spans="27:27">
      <c r="AA173001" s="7"/>
    </row>
    <row r="173002" spans="27:27">
      <c r="AA173002" s="7"/>
    </row>
    <row r="173003" spans="27:27">
      <c r="AA173003" s="7"/>
    </row>
    <row r="173004" spans="27:27">
      <c r="AA173004" s="7"/>
    </row>
    <row r="173005" spans="27:27">
      <c r="AA173005" s="7"/>
    </row>
    <row r="173006" spans="27:27">
      <c r="AA173006" s="7"/>
    </row>
    <row r="173007" spans="27:27">
      <c r="AA173007" s="7"/>
    </row>
    <row r="173008" spans="27:27">
      <c r="AA173008" s="7"/>
    </row>
    <row r="173009" spans="27:27">
      <c r="AA173009" s="7"/>
    </row>
    <row r="173010" spans="27:27">
      <c r="AA173010" s="7"/>
    </row>
    <row r="173011" spans="27:27">
      <c r="AA173011" s="7"/>
    </row>
    <row r="173012" spans="27:27">
      <c r="AA173012" s="7"/>
    </row>
    <row r="173013" spans="27:27">
      <c r="AA173013" s="7"/>
    </row>
    <row r="173014" spans="27:27">
      <c r="AA173014" s="7"/>
    </row>
    <row r="173015" spans="27:27">
      <c r="AA173015" s="7"/>
    </row>
    <row r="173016" spans="27:27">
      <c r="AA173016" s="7"/>
    </row>
    <row r="173017" spans="27:27">
      <c r="AA173017" s="7"/>
    </row>
    <row r="173018" spans="27:27">
      <c r="AA173018" s="7"/>
    </row>
    <row r="173019" spans="27:27">
      <c r="AA173019" s="7"/>
    </row>
    <row r="173020" spans="27:27">
      <c r="AA173020" s="7"/>
    </row>
    <row r="173021" spans="27:27">
      <c r="AA173021" s="7"/>
    </row>
    <row r="173022" spans="27:27">
      <c r="AA173022" s="7"/>
    </row>
    <row r="173023" spans="27:27">
      <c r="AA173023" s="7"/>
    </row>
    <row r="173024" spans="27:27">
      <c r="AA173024" s="7"/>
    </row>
    <row r="173025" spans="27:27">
      <c r="AA173025" s="7"/>
    </row>
    <row r="173026" spans="27:27">
      <c r="AA173026" s="7"/>
    </row>
    <row r="173027" spans="27:27">
      <c r="AA173027" s="7"/>
    </row>
    <row r="173028" spans="27:27">
      <c r="AA173028" s="7"/>
    </row>
    <row r="173029" spans="27:27">
      <c r="AA173029" s="7"/>
    </row>
    <row r="173030" spans="27:27">
      <c r="AA173030" s="7"/>
    </row>
    <row r="173031" spans="27:27">
      <c r="AA173031" s="7"/>
    </row>
    <row r="173032" spans="27:27">
      <c r="AA173032" s="7"/>
    </row>
    <row r="173033" spans="27:27">
      <c r="AA173033" s="7"/>
    </row>
    <row r="173034" spans="27:27">
      <c r="AA173034" s="7"/>
    </row>
    <row r="173035" spans="27:27">
      <c r="AA173035" s="7"/>
    </row>
    <row r="173036" spans="27:27">
      <c r="AA173036" s="7"/>
    </row>
    <row r="173037" spans="27:27">
      <c r="AA173037" s="7"/>
    </row>
    <row r="173038" spans="27:27">
      <c r="AA173038" s="7"/>
    </row>
    <row r="173039" spans="27:27">
      <c r="AA173039" s="7"/>
    </row>
    <row r="173040" spans="27:27">
      <c r="AA173040" s="7"/>
    </row>
    <row r="173041" spans="27:27">
      <c r="AA173041" s="7"/>
    </row>
    <row r="173042" spans="27:27">
      <c r="AA173042" s="7"/>
    </row>
    <row r="173043" spans="27:27">
      <c r="AA173043" s="7"/>
    </row>
    <row r="173044" spans="27:27">
      <c r="AA173044" s="7"/>
    </row>
    <row r="173045" spans="27:27">
      <c r="AA173045" s="7"/>
    </row>
    <row r="173046" spans="27:27">
      <c r="AA173046" s="7"/>
    </row>
    <row r="173047" spans="27:27">
      <c r="AA173047" s="7"/>
    </row>
    <row r="173048" spans="27:27">
      <c r="AA173048" s="7"/>
    </row>
    <row r="173049" spans="27:27">
      <c r="AA173049" s="7"/>
    </row>
    <row r="173050" spans="27:27">
      <c r="AA173050" s="7"/>
    </row>
    <row r="173051" spans="27:27">
      <c r="AA173051" s="7"/>
    </row>
    <row r="173052" spans="27:27">
      <c r="AA173052" s="7"/>
    </row>
    <row r="173053" spans="27:27">
      <c r="AA173053" s="7"/>
    </row>
    <row r="173054" spans="27:27">
      <c r="AA173054" s="7"/>
    </row>
    <row r="173055" spans="27:27">
      <c r="AA173055" s="7"/>
    </row>
    <row r="173056" spans="27:27">
      <c r="AA173056" s="7"/>
    </row>
    <row r="173057" spans="27:27">
      <c r="AA173057" s="7"/>
    </row>
    <row r="173058" spans="27:27">
      <c r="AA173058" s="7"/>
    </row>
    <row r="173059" spans="27:27">
      <c r="AA173059" s="7"/>
    </row>
    <row r="173060" spans="27:27">
      <c r="AA173060" s="7"/>
    </row>
    <row r="173061" spans="27:27">
      <c r="AA173061" s="7"/>
    </row>
    <row r="173062" spans="27:27">
      <c r="AA173062" s="7"/>
    </row>
    <row r="173063" spans="27:27">
      <c r="AA173063" s="7"/>
    </row>
    <row r="173064" spans="27:27">
      <c r="AA173064" s="7"/>
    </row>
    <row r="173065" spans="27:27">
      <c r="AA173065" s="7"/>
    </row>
    <row r="173066" spans="27:27">
      <c r="AA173066" s="7"/>
    </row>
    <row r="173067" spans="27:27">
      <c r="AA173067" s="7"/>
    </row>
    <row r="173068" spans="27:27">
      <c r="AA173068" s="7"/>
    </row>
    <row r="173069" spans="27:27">
      <c r="AA173069" s="7"/>
    </row>
    <row r="173070" spans="27:27">
      <c r="AA173070" s="7"/>
    </row>
    <row r="173071" spans="27:27">
      <c r="AA173071" s="7"/>
    </row>
    <row r="173072" spans="27:27">
      <c r="AA173072" s="7"/>
    </row>
    <row r="173073" spans="27:27">
      <c r="AA173073" s="7"/>
    </row>
    <row r="173074" spans="27:27">
      <c r="AA173074" s="7"/>
    </row>
    <row r="173075" spans="27:27">
      <c r="AA173075" s="7"/>
    </row>
    <row r="173076" spans="27:27">
      <c r="AA173076" s="7"/>
    </row>
    <row r="173077" spans="27:27">
      <c r="AA173077" s="7"/>
    </row>
    <row r="173078" spans="27:27">
      <c r="AA173078" s="7"/>
    </row>
    <row r="173079" spans="27:27">
      <c r="AA173079" s="7"/>
    </row>
    <row r="173080" spans="27:27">
      <c r="AA173080" s="7"/>
    </row>
    <row r="173081" spans="27:27">
      <c r="AA173081" s="7"/>
    </row>
    <row r="173082" spans="27:27">
      <c r="AA173082" s="7"/>
    </row>
    <row r="173083" spans="27:27">
      <c r="AA173083" s="7"/>
    </row>
    <row r="173084" spans="27:27">
      <c r="AA173084" s="7"/>
    </row>
    <row r="173085" spans="27:27">
      <c r="AA173085" s="7"/>
    </row>
    <row r="173086" spans="27:27">
      <c r="AA173086" s="7"/>
    </row>
    <row r="173087" spans="27:27">
      <c r="AA173087" s="7"/>
    </row>
    <row r="173088" spans="27:27">
      <c r="AA173088" s="7"/>
    </row>
    <row r="173089" spans="27:27">
      <c r="AA173089" s="7"/>
    </row>
    <row r="173090" spans="27:27">
      <c r="AA173090" s="7"/>
    </row>
    <row r="173091" spans="27:27">
      <c r="AA173091" s="7"/>
    </row>
    <row r="173092" spans="27:27">
      <c r="AA173092" s="7"/>
    </row>
    <row r="173093" spans="27:27">
      <c r="AA173093" s="7"/>
    </row>
    <row r="173094" spans="27:27">
      <c r="AA173094" s="7"/>
    </row>
    <row r="173095" spans="27:27">
      <c r="AA173095" s="7"/>
    </row>
    <row r="173096" spans="27:27">
      <c r="AA173096" s="7"/>
    </row>
    <row r="173097" spans="27:27">
      <c r="AA173097" s="7"/>
    </row>
    <row r="173098" spans="27:27">
      <c r="AA173098" s="7"/>
    </row>
    <row r="173099" spans="27:27">
      <c r="AA173099" s="7"/>
    </row>
    <row r="173100" spans="27:27">
      <c r="AA173100" s="7"/>
    </row>
    <row r="173101" spans="27:27">
      <c r="AA173101" s="7"/>
    </row>
    <row r="173102" spans="27:27">
      <c r="AA173102" s="7"/>
    </row>
    <row r="173103" spans="27:27">
      <c r="AA173103" s="7"/>
    </row>
    <row r="173104" spans="27:27">
      <c r="AA173104" s="7"/>
    </row>
    <row r="173105" spans="27:27">
      <c r="AA173105" s="7"/>
    </row>
    <row r="173106" spans="27:27">
      <c r="AA173106" s="7"/>
    </row>
    <row r="173107" spans="27:27">
      <c r="AA173107" s="7"/>
    </row>
    <row r="173108" spans="27:27">
      <c r="AA173108" s="7"/>
    </row>
    <row r="173109" spans="27:27">
      <c r="AA173109" s="7"/>
    </row>
    <row r="173110" spans="27:27">
      <c r="AA173110" s="7"/>
    </row>
    <row r="173111" spans="27:27">
      <c r="AA173111" s="7"/>
    </row>
    <row r="173112" spans="27:27">
      <c r="AA173112" s="7"/>
    </row>
    <row r="173113" spans="27:27">
      <c r="AA173113" s="7"/>
    </row>
    <row r="173114" spans="27:27">
      <c r="AA173114" s="7"/>
    </row>
    <row r="173115" spans="27:27">
      <c r="AA173115" s="7"/>
    </row>
    <row r="173116" spans="27:27">
      <c r="AA173116" s="7"/>
    </row>
    <row r="173117" spans="27:27">
      <c r="AA173117" s="7"/>
    </row>
    <row r="173118" spans="27:27">
      <c r="AA173118" s="7"/>
    </row>
    <row r="173119" spans="27:27">
      <c r="AA173119" s="7"/>
    </row>
    <row r="173120" spans="27:27">
      <c r="AA173120" s="7"/>
    </row>
    <row r="173121" spans="27:27">
      <c r="AA173121" s="7"/>
    </row>
    <row r="173122" spans="27:27">
      <c r="AA173122" s="7"/>
    </row>
    <row r="173123" spans="27:27">
      <c r="AA173123" s="7"/>
    </row>
    <row r="173124" spans="27:27">
      <c r="AA173124" s="7"/>
    </row>
    <row r="173125" spans="27:27">
      <c r="AA173125" s="7"/>
    </row>
    <row r="173126" spans="27:27">
      <c r="AA173126" s="7"/>
    </row>
    <row r="173127" spans="27:27">
      <c r="AA173127" s="7"/>
    </row>
    <row r="173128" spans="27:27">
      <c r="AA173128" s="7"/>
    </row>
    <row r="173129" spans="27:27">
      <c r="AA173129" s="7"/>
    </row>
    <row r="173130" spans="27:27">
      <c r="AA173130" s="7"/>
    </row>
    <row r="173131" spans="27:27">
      <c r="AA173131" s="7"/>
    </row>
    <row r="173132" spans="27:27">
      <c r="AA173132" s="7"/>
    </row>
    <row r="173133" spans="27:27">
      <c r="AA173133" s="7"/>
    </row>
    <row r="173134" spans="27:27">
      <c r="AA173134" s="7"/>
    </row>
    <row r="173135" spans="27:27">
      <c r="AA173135" s="7"/>
    </row>
    <row r="173136" spans="27:27">
      <c r="AA173136" s="7"/>
    </row>
    <row r="173137" spans="27:27">
      <c r="AA173137" s="7"/>
    </row>
    <row r="173138" spans="27:27">
      <c r="AA173138" s="7"/>
    </row>
    <row r="173139" spans="27:27">
      <c r="AA173139" s="7"/>
    </row>
    <row r="173140" spans="27:27">
      <c r="AA173140" s="7"/>
    </row>
    <row r="173141" spans="27:27">
      <c r="AA173141" s="7"/>
    </row>
    <row r="173142" spans="27:27">
      <c r="AA173142" s="7"/>
    </row>
    <row r="173143" spans="27:27">
      <c r="AA173143" s="7"/>
    </row>
    <row r="173144" spans="27:27">
      <c r="AA173144" s="7"/>
    </row>
    <row r="173145" spans="27:27">
      <c r="AA173145" s="7"/>
    </row>
    <row r="173146" spans="27:27">
      <c r="AA173146" s="7"/>
    </row>
    <row r="173147" spans="27:27">
      <c r="AA173147" s="7"/>
    </row>
    <row r="173148" spans="27:27">
      <c r="AA173148" s="7"/>
    </row>
    <row r="173149" spans="27:27">
      <c r="AA173149" s="7"/>
    </row>
    <row r="173150" spans="27:27">
      <c r="AA173150" s="7"/>
    </row>
    <row r="173151" spans="27:27">
      <c r="AA173151" s="7"/>
    </row>
    <row r="173152" spans="27:27">
      <c r="AA173152" s="7"/>
    </row>
    <row r="173153" spans="27:27">
      <c r="AA173153" s="7"/>
    </row>
    <row r="173154" spans="27:27">
      <c r="AA173154" s="7"/>
    </row>
    <row r="173155" spans="27:27">
      <c r="AA173155" s="7"/>
    </row>
    <row r="173156" spans="27:27">
      <c r="AA173156" s="7"/>
    </row>
    <row r="173157" spans="27:27">
      <c r="AA173157" s="7"/>
    </row>
    <row r="173158" spans="27:27">
      <c r="AA173158" s="7"/>
    </row>
    <row r="173159" spans="27:27">
      <c r="AA173159" s="7"/>
    </row>
    <row r="173160" spans="27:27">
      <c r="AA173160" s="7"/>
    </row>
    <row r="173161" spans="27:27">
      <c r="AA173161" s="7"/>
    </row>
    <row r="173162" spans="27:27">
      <c r="AA173162" s="7"/>
    </row>
    <row r="173163" spans="27:27">
      <c r="AA173163" s="7"/>
    </row>
    <row r="173164" spans="27:27">
      <c r="AA173164" s="7"/>
    </row>
    <row r="173165" spans="27:27">
      <c r="AA173165" s="7"/>
    </row>
    <row r="173166" spans="27:27">
      <c r="AA173166" s="7"/>
    </row>
    <row r="173167" spans="27:27">
      <c r="AA173167" s="7"/>
    </row>
    <row r="173168" spans="27:27">
      <c r="AA173168" s="7"/>
    </row>
    <row r="173169" spans="27:27">
      <c r="AA173169" s="7"/>
    </row>
    <row r="173170" spans="27:27">
      <c r="AA173170" s="7"/>
    </row>
    <row r="173171" spans="27:27">
      <c r="AA173171" s="7"/>
    </row>
    <row r="173172" spans="27:27">
      <c r="AA173172" s="7"/>
    </row>
    <row r="173173" spans="27:27">
      <c r="AA173173" s="7"/>
    </row>
    <row r="173174" spans="27:27">
      <c r="AA173174" s="7"/>
    </row>
    <row r="173175" spans="27:27">
      <c r="AA173175" s="7"/>
    </row>
    <row r="173176" spans="27:27">
      <c r="AA173176" s="7"/>
    </row>
    <row r="173177" spans="27:27">
      <c r="AA173177" s="7"/>
    </row>
    <row r="173178" spans="27:27">
      <c r="AA173178" s="7"/>
    </row>
    <row r="173179" spans="27:27">
      <c r="AA173179" s="7"/>
    </row>
    <row r="173180" spans="27:27">
      <c r="AA173180" s="7"/>
    </row>
    <row r="173181" spans="27:27">
      <c r="AA173181" s="7"/>
    </row>
    <row r="173182" spans="27:27">
      <c r="AA173182" s="7"/>
    </row>
    <row r="173183" spans="27:27">
      <c r="AA173183" s="7"/>
    </row>
    <row r="173184" spans="27:27">
      <c r="AA173184" s="7"/>
    </row>
    <row r="173185" spans="27:27">
      <c r="AA173185" s="7"/>
    </row>
    <row r="173186" spans="27:27">
      <c r="AA173186" s="7"/>
    </row>
    <row r="173187" spans="27:27">
      <c r="AA173187" s="7"/>
    </row>
    <row r="173188" spans="27:27">
      <c r="AA173188" s="7"/>
    </row>
    <row r="173189" spans="27:27">
      <c r="AA173189" s="7"/>
    </row>
    <row r="173190" spans="27:27">
      <c r="AA173190" s="7"/>
    </row>
    <row r="173191" spans="27:27">
      <c r="AA173191" s="7"/>
    </row>
    <row r="173192" spans="27:27">
      <c r="AA173192" s="7"/>
    </row>
    <row r="173193" spans="27:27">
      <c r="AA173193" s="7"/>
    </row>
    <row r="173194" spans="27:27">
      <c r="AA173194" s="7"/>
    </row>
    <row r="173195" spans="27:27">
      <c r="AA173195" s="7"/>
    </row>
    <row r="173196" spans="27:27">
      <c r="AA173196" s="7"/>
    </row>
    <row r="173197" spans="27:27">
      <c r="AA173197" s="7"/>
    </row>
    <row r="173198" spans="27:27">
      <c r="AA173198" s="7"/>
    </row>
    <row r="173199" spans="27:27">
      <c r="AA173199" s="7"/>
    </row>
    <row r="173200" spans="27:27">
      <c r="AA173200" s="7"/>
    </row>
    <row r="173201" spans="27:27">
      <c r="AA173201" s="7"/>
    </row>
    <row r="173202" spans="27:27">
      <c r="AA173202" s="7"/>
    </row>
    <row r="173203" spans="27:27">
      <c r="AA173203" s="7"/>
    </row>
    <row r="173204" spans="27:27">
      <c r="AA173204" s="7"/>
    </row>
    <row r="173205" spans="27:27">
      <c r="AA173205" s="7"/>
    </row>
    <row r="173206" spans="27:27">
      <c r="AA173206" s="7"/>
    </row>
    <row r="173207" spans="27:27">
      <c r="AA173207" s="7"/>
    </row>
    <row r="173208" spans="27:27">
      <c r="AA173208" s="7"/>
    </row>
    <row r="173209" spans="27:27">
      <c r="AA173209" s="7"/>
    </row>
    <row r="173210" spans="27:27">
      <c r="AA173210" s="7"/>
    </row>
    <row r="173211" spans="27:27">
      <c r="AA173211" s="7"/>
    </row>
    <row r="173212" spans="27:27">
      <c r="AA173212" s="7"/>
    </row>
    <row r="173213" spans="27:27">
      <c r="AA173213" s="7"/>
    </row>
    <row r="173214" spans="27:27">
      <c r="AA173214" s="7"/>
    </row>
    <row r="173215" spans="27:27">
      <c r="AA173215" s="7"/>
    </row>
    <row r="173216" spans="27:27">
      <c r="AA173216" s="7"/>
    </row>
    <row r="173217" spans="27:27">
      <c r="AA173217" s="7"/>
    </row>
    <row r="173218" spans="27:27">
      <c r="AA173218" s="7"/>
    </row>
    <row r="173219" spans="27:27">
      <c r="AA173219" s="7"/>
    </row>
    <row r="173220" spans="27:27">
      <c r="AA173220" s="7"/>
    </row>
    <row r="173221" spans="27:27">
      <c r="AA173221" s="7"/>
    </row>
    <row r="173222" spans="27:27">
      <c r="AA173222" s="7"/>
    </row>
    <row r="173223" spans="27:27">
      <c r="AA173223" s="7"/>
    </row>
    <row r="173224" spans="27:27">
      <c r="AA173224" s="7"/>
    </row>
    <row r="173225" spans="27:27">
      <c r="AA173225" s="7"/>
    </row>
    <row r="173226" spans="27:27">
      <c r="AA173226" s="7"/>
    </row>
    <row r="173227" spans="27:27">
      <c r="AA173227" s="7"/>
    </row>
    <row r="173228" spans="27:27">
      <c r="AA173228" s="7"/>
    </row>
    <row r="173229" spans="27:27">
      <c r="AA173229" s="7"/>
    </row>
    <row r="173230" spans="27:27">
      <c r="AA173230" s="7"/>
    </row>
    <row r="173231" spans="27:27">
      <c r="AA173231" s="7"/>
    </row>
    <row r="173232" spans="27:27">
      <c r="AA173232" s="7"/>
    </row>
    <row r="173233" spans="27:27">
      <c r="AA173233" s="7"/>
    </row>
    <row r="173234" spans="27:27">
      <c r="AA173234" s="7"/>
    </row>
    <row r="173235" spans="27:27">
      <c r="AA173235" s="7"/>
    </row>
    <row r="173236" spans="27:27">
      <c r="AA173236" s="7"/>
    </row>
    <row r="173237" spans="27:27">
      <c r="AA173237" s="7"/>
    </row>
    <row r="173238" spans="27:27">
      <c r="AA173238" s="7"/>
    </row>
    <row r="173239" spans="27:27">
      <c r="AA173239" s="7"/>
    </row>
    <row r="173240" spans="27:27">
      <c r="AA173240" s="7"/>
    </row>
    <row r="173241" spans="27:27">
      <c r="AA173241" s="7"/>
    </row>
    <row r="173242" spans="27:27">
      <c r="AA173242" s="7"/>
    </row>
    <row r="173243" spans="27:27">
      <c r="AA173243" s="7"/>
    </row>
    <row r="173244" spans="27:27">
      <c r="AA173244" s="7"/>
    </row>
    <row r="173245" spans="27:27">
      <c r="AA173245" s="7"/>
    </row>
    <row r="173246" spans="27:27">
      <c r="AA173246" s="7"/>
    </row>
    <row r="173247" spans="27:27">
      <c r="AA173247" s="7"/>
    </row>
    <row r="173248" spans="27:27">
      <c r="AA173248" s="7"/>
    </row>
    <row r="173249" spans="27:27">
      <c r="AA173249" s="7"/>
    </row>
    <row r="173250" spans="27:27">
      <c r="AA173250" s="7"/>
    </row>
    <row r="173251" spans="27:27">
      <c r="AA173251" s="7"/>
    </row>
    <row r="173252" spans="27:27">
      <c r="AA173252" s="7"/>
    </row>
    <row r="173253" spans="27:27">
      <c r="AA173253" s="7"/>
    </row>
    <row r="173254" spans="27:27">
      <c r="AA173254" s="7"/>
    </row>
    <row r="173255" spans="27:27">
      <c r="AA173255" s="7"/>
    </row>
    <row r="173256" spans="27:27">
      <c r="AA173256" s="7"/>
    </row>
    <row r="173257" spans="27:27">
      <c r="AA173257" s="7"/>
    </row>
    <row r="173258" spans="27:27">
      <c r="AA173258" s="7"/>
    </row>
    <row r="173259" spans="27:27">
      <c r="AA173259" s="7"/>
    </row>
    <row r="173260" spans="27:27">
      <c r="AA173260" s="7"/>
    </row>
    <row r="173261" spans="27:27">
      <c r="AA173261" s="7"/>
    </row>
    <row r="173262" spans="27:27">
      <c r="AA173262" s="7"/>
    </row>
    <row r="173263" spans="27:27">
      <c r="AA173263" s="7"/>
    </row>
    <row r="173264" spans="27:27">
      <c r="AA173264" s="7"/>
    </row>
    <row r="173265" spans="27:27">
      <c r="AA173265" s="7"/>
    </row>
    <row r="173266" spans="27:27">
      <c r="AA173266" s="7"/>
    </row>
    <row r="173267" spans="27:27">
      <c r="AA173267" s="7"/>
    </row>
    <row r="173268" spans="27:27">
      <c r="AA173268" s="7"/>
    </row>
    <row r="173269" spans="27:27">
      <c r="AA173269" s="7"/>
    </row>
    <row r="173270" spans="27:27">
      <c r="AA173270" s="7"/>
    </row>
    <row r="173271" spans="27:27">
      <c r="AA173271" s="7"/>
    </row>
    <row r="173272" spans="27:27">
      <c r="AA173272" s="7"/>
    </row>
    <row r="173273" spans="27:27">
      <c r="AA173273" s="7"/>
    </row>
    <row r="173274" spans="27:27">
      <c r="AA173274" s="7"/>
    </row>
    <row r="173275" spans="27:27">
      <c r="AA173275" s="7"/>
    </row>
    <row r="173276" spans="27:27">
      <c r="AA173276" s="7"/>
    </row>
    <row r="173277" spans="27:27">
      <c r="AA173277" s="7"/>
    </row>
    <row r="173278" spans="27:27">
      <c r="AA173278" s="7"/>
    </row>
    <row r="173279" spans="27:27">
      <c r="AA173279" s="7"/>
    </row>
    <row r="173280" spans="27:27">
      <c r="AA173280" s="7"/>
    </row>
    <row r="173281" spans="27:27">
      <c r="AA173281" s="7"/>
    </row>
    <row r="173282" spans="27:27">
      <c r="AA173282" s="7"/>
    </row>
    <row r="173283" spans="27:27">
      <c r="AA173283" s="7"/>
    </row>
    <row r="173284" spans="27:27">
      <c r="AA173284" s="7"/>
    </row>
    <row r="173285" spans="27:27">
      <c r="AA173285" s="7"/>
    </row>
    <row r="173286" spans="27:27">
      <c r="AA173286" s="7"/>
    </row>
    <row r="173287" spans="27:27">
      <c r="AA173287" s="7"/>
    </row>
    <row r="173288" spans="27:27">
      <c r="AA173288" s="7"/>
    </row>
    <row r="173289" spans="27:27">
      <c r="AA173289" s="7"/>
    </row>
    <row r="173290" spans="27:27">
      <c r="AA173290" s="7"/>
    </row>
    <row r="173291" spans="27:27">
      <c r="AA173291" s="7"/>
    </row>
    <row r="173292" spans="27:27">
      <c r="AA173292" s="7"/>
    </row>
    <row r="173293" spans="27:27">
      <c r="AA173293" s="7"/>
    </row>
    <row r="173294" spans="27:27">
      <c r="AA173294" s="7"/>
    </row>
    <row r="173295" spans="27:27">
      <c r="AA173295" s="7"/>
    </row>
    <row r="173296" spans="27:27">
      <c r="AA173296" s="7"/>
    </row>
    <row r="173297" spans="27:27">
      <c r="AA173297" s="7"/>
    </row>
    <row r="173298" spans="27:27">
      <c r="AA173298" s="7"/>
    </row>
    <row r="173299" spans="27:27">
      <c r="AA173299" s="7"/>
    </row>
    <row r="173300" spans="27:27">
      <c r="AA173300" s="7"/>
    </row>
    <row r="173301" spans="27:27">
      <c r="AA173301" s="7"/>
    </row>
    <row r="173302" spans="27:27">
      <c r="AA173302" s="7"/>
    </row>
    <row r="173303" spans="27:27">
      <c r="AA173303" s="7"/>
    </row>
    <row r="173304" spans="27:27">
      <c r="AA173304" s="7"/>
    </row>
    <row r="173305" spans="27:27">
      <c r="AA173305" s="7"/>
    </row>
    <row r="173306" spans="27:27">
      <c r="AA173306" s="7"/>
    </row>
    <row r="173307" spans="27:27">
      <c r="AA173307" s="7"/>
    </row>
    <row r="173308" spans="27:27">
      <c r="AA173308" s="7"/>
    </row>
    <row r="173309" spans="27:27">
      <c r="AA173309" s="7"/>
    </row>
    <row r="173310" spans="27:27">
      <c r="AA173310" s="7"/>
    </row>
    <row r="173311" spans="27:27">
      <c r="AA173311" s="7"/>
    </row>
    <row r="173312" spans="27:27">
      <c r="AA173312" s="7"/>
    </row>
    <row r="173313" spans="27:27">
      <c r="AA173313" s="7"/>
    </row>
    <row r="173314" spans="27:27">
      <c r="AA173314" s="7"/>
    </row>
    <row r="173315" spans="27:27">
      <c r="AA173315" s="7"/>
    </row>
    <row r="173316" spans="27:27">
      <c r="AA173316" s="7"/>
    </row>
    <row r="173317" spans="27:27">
      <c r="AA173317" s="7"/>
    </row>
    <row r="173318" spans="27:27">
      <c r="AA173318" s="7"/>
    </row>
    <row r="173319" spans="27:27">
      <c r="AA173319" s="7"/>
    </row>
    <row r="173320" spans="27:27">
      <c r="AA173320" s="7"/>
    </row>
    <row r="173321" spans="27:27">
      <c r="AA173321" s="7"/>
    </row>
    <row r="173322" spans="27:27">
      <c r="AA173322" s="7"/>
    </row>
    <row r="173323" spans="27:27">
      <c r="AA173323" s="7"/>
    </row>
    <row r="173324" spans="27:27">
      <c r="AA173324" s="7"/>
    </row>
    <row r="173325" spans="27:27">
      <c r="AA173325" s="7"/>
    </row>
    <row r="173326" spans="27:27">
      <c r="AA173326" s="7"/>
    </row>
    <row r="173327" spans="27:27">
      <c r="AA173327" s="7"/>
    </row>
    <row r="173328" spans="27:27">
      <c r="AA173328" s="7"/>
    </row>
    <row r="173329" spans="27:27">
      <c r="AA173329" s="7"/>
    </row>
    <row r="173330" spans="27:27">
      <c r="AA173330" s="7"/>
    </row>
    <row r="173331" spans="27:27">
      <c r="AA173331" s="7"/>
    </row>
    <row r="173332" spans="27:27">
      <c r="AA173332" s="7"/>
    </row>
    <row r="173333" spans="27:27">
      <c r="AA173333" s="7"/>
    </row>
    <row r="173334" spans="27:27">
      <c r="AA173334" s="7"/>
    </row>
    <row r="173335" spans="27:27">
      <c r="AA173335" s="7"/>
    </row>
    <row r="173336" spans="27:27">
      <c r="AA173336" s="7"/>
    </row>
    <row r="173337" spans="27:27">
      <c r="AA173337" s="7"/>
    </row>
    <row r="173338" spans="27:27">
      <c r="AA173338" s="7"/>
    </row>
    <row r="173339" spans="27:27">
      <c r="AA173339" s="7"/>
    </row>
    <row r="173340" spans="27:27">
      <c r="AA173340" s="7"/>
    </row>
    <row r="173341" spans="27:27">
      <c r="AA173341" s="7"/>
    </row>
    <row r="173342" spans="27:27">
      <c r="AA173342" s="7"/>
    </row>
    <row r="173343" spans="27:27">
      <c r="AA173343" s="7"/>
    </row>
    <row r="173344" spans="27:27">
      <c r="AA173344" s="7"/>
    </row>
    <row r="173345" spans="27:27">
      <c r="AA173345" s="7"/>
    </row>
    <row r="173346" spans="27:27">
      <c r="AA173346" s="7"/>
    </row>
    <row r="173347" spans="27:27">
      <c r="AA173347" s="7"/>
    </row>
    <row r="173348" spans="27:27">
      <c r="AA173348" s="7"/>
    </row>
    <row r="173349" spans="27:27">
      <c r="AA173349" s="7"/>
    </row>
    <row r="173350" spans="27:27">
      <c r="AA173350" s="7"/>
    </row>
    <row r="173351" spans="27:27">
      <c r="AA173351" s="7"/>
    </row>
    <row r="173352" spans="27:27">
      <c r="AA173352" s="7"/>
    </row>
    <row r="173353" spans="27:27">
      <c r="AA173353" s="7"/>
    </row>
    <row r="173354" spans="27:27">
      <c r="AA173354" s="7"/>
    </row>
    <row r="173355" spans="27:27">
      <c r="AA173355" s="7"/>
    </row>
    <row r="173356" spans="27:27">
      <c r="AA173356" s="7"/>
    </row>
    <row r="173357" spans="27:27">
      <c r="AA173357" s="7"/>
    </row>
    <row r="173358" spans="27:27">
      <c r="AA173358" s="7"/>
    </row>
    <row r="173359" spans="27:27">
      <c r="AA173359" s="7"/>
    </row>
    <row r="173360" spans="27:27">
      <c r="AA173360" s="7"/>
    </row>
    <row r="173361" spans="27:27">
      <c r="AA173361" s="7"/>
    </row>
    <row r="173362" spans="27:27">
      <c r="AA173362" s="7"/>
    </row>
    <row r="173363" spans="27:27">
      <c r="AA173363" s="7"/>
    </row>
    <row r="173364" spans="27:27">
      <c r="AA173364" s="7"/>
    </row>
    <row r="173365" spans="27:27">
      <c r="AA173365" s="7"/>
    </row>
    <row r="173366" spans="27:27">
      <c r="AA173366" s="7"/>
    </row>
    <row r="173367" spans="27:27">
      <c r="AA173367" s="7"/>
    </row>
    <row r="173368" spans="27:27">
      <c r="AA173368" s="7"/>
    </row>
    <row r="173369" spans="27:27">
      <c r="AA173369" s="7"/>
    </row>
    <row r="173370" spans="27:27">
      <c r="AA173370" s="7"/>
    </row>
    <row r="173371" spans="27:27">
      <c r="AA173371" s="7"/>
    </row>
    <row r="173372" spans="27:27">
      <c r="AA173372" s="7"/>
    </row>
    <row r="173373" spans="27:27">
      <c r="AA173373" s="7"/>
    </row>
    <row r="173374" spans="27:27">
      <c r="AA173374" s="7"/>
    </row>
    <row r="173375" spans="27:27">
      <c r="AA173375" s="7"/>
    </row>
    <row r="173376" spans="27:27">
      <c r="AA173376" s="7"/>
    </row>
    <row r="173377" spans="27:27">
      <c r="AA173377" s="7"/>
    </row>
    <row r="173378" spans="27:27">
      <c r="AA173378" s="7"/>
    </row>
    <row r="173379" spans="27:27">
      <c r="AA173379" s="7"/>
    </row>
    <row r="173380" spans="27:27">
      <c r="AA173380" s="7"/>
    </row>
    <row r="173381" spans="27:27">
      <c r="AA173381" s="7"/>
    </row>
    <row r="173382" spans="27:27">
      <c r="AA173382" s="7"/>
    </row>
    <row r="173383" spans="27:27">
      <c r="AA173383" s="7"/>
    </row>
    <row r="173384" spans="27:27">
      <c r="AA173384" s="7"/>
    </row>
    <row r="173385" spans="27:27">
      <c r="AA173385" s="7"/>
    </row>
    <row r="173386" spans="27:27">
      <c r="AA173386" s="7"/>
    </row>
    <row r="173387" spans="27:27">
      <c r="AA173387" s="7"/>
    </row>
    <row r="173388" spans="27:27">
      <c r="AA173388" s="7"/>
    </row>
    <row r="173389" spans="27:27">
      <c r="AA173389" s="7"/>
    </row>
    <row r="173390" spans="27:27">
      <c r="AA173390" s="7"/>
    </row>
    <row r="173391" spans="27:27">
      <c r="AA173391" s="7"/>
    </row>
    <row r="173392" spans="27:27">
      <c r="AA173392" s="7"/>
    </row>
    <row r="173393" spans="27:27">
      <c r="AA173393" s="7"/>
    </row>
    <row r="173394" spans="27:27">
      <c r="AA173394" s="7"/>
    </row>
    <row r="173395" spans="27:27">
      <c r="AA173395" s="7"/>
    </row>
    <row r="173396" spans="27:27">
      <c r="AA173396" s="7"/>
    </row>
    <row r="173397" spans="27:27">
      <c r="AA173397" s="7"/>
    </row>
    <row r="173398" spans="27:27">
      <c r="AA173398" s="7"/>
    </row>
    <row r="173399" spans="27:27">
      <c r="AA173399" s="7"/>
    </row>
    <row r="173400" spans="27:27">
      <c r="AA173400" s="7"/>
    </row>
    <row r="173401" spans="27:27">
      <c r="AA173401" s="7"/>
    </row>
    <row r="173402" spans="27:27">
      <c r="AA173402" s="7"/>
    </row>
    <row r="173403" spans="27:27">
      <c r="AA173403" s="7"/>
    </row>
    <row r="173404" spans="27:27">
      <c r="AA173404" s="7"/>
    </row>
    <row r="173405" spans="27:27">
      <c r="AA173405" s="7"/>
    </row>
    <row r="173406" spans="27:27">
      <c r="AA173406" s="7"/>
    </row>
    <row r="173407" spans="27:27">
      <c r="AA173407" s="7"/>
    </row>
    <row r="173408" spans="27:27">
      <c r="AA173408" s="7"/>
    </row>
    <row r="173409" spans="27:27">
      <c r="AA173409" s="7"/>
    </row>
    <row r="173410" spans="27:27">
      <c r="AA173410" s="7"/>
    </row>
    <row r="173411" spans="27:27">
      <c r="AA173411" s="7"/>
    </row>
    <row r="173412" spans="27:27">
      <c r="AA173412" s="7"/>
    </row>
    <row r="173413" spans="27:27">
      <c r="AA173413" s="7"/>
    </row>
    <row r="173414" spans="27:27">
      <c r="AA173414" s="7"/>
    </row>
    <row r="173415" spans="27:27">
      <c r="AA173415" s="7"/>
    </row>
    <row r="173416" spans="27:27">
      <c r="AA173416" s="7"/>
    </row>
    <row r="173417" spans="27:27">
      <c r="AA173417" s="7"/>
    </row>
    <row r="173418" spans="27:27">
      <c r="AA173418" s="7"/>
    </row>
    <row r="173419" spans="27:27">
      <c r="AA173419" s="7"/>
    </row>
    <row r="173420" spans="27:27">
      <c r="AA173420" s="7"/>
    </row>
    <row r="173421" spans="27:27">
      <c r="AA173421" s="7"/>
    </row>
    <row r="173422" spans="27:27">
      <c r="AA173422" s="7"/>
    </row>
    <row r="173423" spans="27:27">
      <c r="AA173423" s="7"/>
    </row>
    <row r="173424" spans="27:27">
      <c r="AA173424" s="7"/>
    </row>
    <row r="173425" spans="27:27">
      <c r="AA173425" s="7"/>
    </row>
    <row r="173426" spans="27:27">
      <c r="AA173426" s="7"/>
    </row>
    <row r="173427" spans="27:27">
      <c r="AA173427" s="7"/>
    </row>
    <row r="173428" spans="27:27">
      <c r="AA173428" s="7"/>
    </row>
    <row r="173429" spans="27:27">
      <c r="AA173429" s="7"/>
    </row>
    <row r="173430" spans="27:27">
      <c r="AA173430" s="7"/>
    </row>
    <row r="173431" spans="27:27">
      <c r="AA173431" s="7"/>
    </row>
    <row r="173432" spans="27:27">
      <c r="AA173432" s="7"/>
    </row>
    <row r="173433" spans="27:27">
      <c r="AA173433" s="7"/>
    </row>
    <row r="173434" spans="27:27">
      <c r="AA173434" s="7"/>
    </row>
    <row r="173435" spans="27:27">
      <c r="AA173435" s="7"/>
    </row>
    <row r="173436" spans="27:27">
      <c r="AA173436" s="7"/>
    </row>
    <row r="173437" spans="27:27">
      <c r="AA173437" s="7"/>
    </row>
    <row r="173438" spans="27:27">
      <c r="AA173438" s="7"/>
    </row>
    <row r="173439" spans="27:27">
      <c r="AA173439" s="7"/>
    </row>
    <row r="173440" spans="27:27">
      <c r="AA173440" s="7"/>
    </row>
    <row r="173441" spans="27:27">
      <c r="AA173441" s="7"/>
    </row>
    <row r="173442" spans="27:27">
      <c r="AA173442" s="7"/>
    </row>
    <row r="173443" spans="27:27">
      <c r="AA173443" s="7"/>
    </row>
    <row r="173444" spans="27:27">
      <c r="AA173444" s="7"/>
    </row>
    <row r="173445" spans="27:27">
      <c r="AA173445" s="7"/>
    </row>
    <row r="173446" spans="27:27">
      <c r="AA173446" s="7"/>
    </row>
    <row r="173447" spans="27:27">
      <c r="AA173447" s="7"/>
    </row>
    <row r="173448" spans="27:27">
      <c r="AA173448" s="7"/>
    </row>
    <row r="173449" spans="27:27">
      <c r="AA173449" s="7"/>
    </row>
    <row r="173450" spans="27:27">
      <c r="AA173450" s="7"/>
    </row>
    <row r="173451" spans="27:27">
      <c r="AA173451" s="7"/>
    </row>
    <row r="173452" spans="27:27">
      <c r="AA173452" s="7"/>
    </row>
    <row r="173453" spans="27:27">
      <c r="AA173453" s="7"/>
    </row>
    <row r="173454" spans="27:27">
      <c r="AA173454" s="7"/>
    </row>
    <row r="173455" spans="27:27">
      <c r="AA173455" s="7"/>
    </row>
    <row r="173456" spans="27:27">
      <c r="AA173456" s="7"/>
    </row>
    <row r="173457" spans="27:27">
      <c r="AA173457" s="7"/>
    </row>
    <row r="173458" spans="27:27">
      <c r="AA173458" s="7"/>
    </row>
    <row r="173459" spans="27:27">
      <c r="AA173459" s="7"/>
    </row>
    <row r="173460" spans="27:27">
      <c r="AA173460" s="7"/>
    </row>
    <row r="173461" spans="27:27">
      <c r="AA173461" s="7"/>
    </row>
    <row r="173462" spans="27:27">
      <c r="AA173462" s="7"/>
    </row>
    <row r="173463" spans="27:27">
      <c r="AA173463" s="7"/>
    </row>
    <row r="173464" spans="27:27">
      <c r="AA173464" s="7"/>
    </row>
    <row r="173465" spans="27:27">
      <c r="AA173465" s="7"/>
    </row>
    <row r="173466" spans="27:27">
      <c r="AA173466" s="7"/>
    </row>
    <row r="173467" spans="27:27">
      <c r="AA173467" s="7"/>
    </row>
    <row r="173468" spans="27:27">
      <c r="AA173468" s="7"/>
    </row>
    <row r="173469" spans="27:27">
      <c r="AA173469" s="7"/>
    </row>
    <row r="173470" spans="27:27">
      <c r="AA173470" s="7"/>
    </row>
    <row r="173471" spans="27:27">
      <c r="AA173471" s="7"/>
    </row>
    <row r="173472" spans="27:27">
      <c r="AA173472" s="7"/>
    </row>
    <row r="173473" spans="27:27">
      <c r="AA173473" s="7"/>
    </row>
    <row r="173474" spans="27:27">
      <c r="AA173474" s="7"/>
    </row>
    <row r="173475" spans="27:27">
      <c r="AA173475" s="7"/>
    </row>
    <row r="173476" spans="27:27">
      <c r="AA173476" s="7"/>
    </row>
    <row r="173477" spans="27:27">
      <c r="AA173477" s="7"/>
    </row>
    <row r="173478" spans="27:27">
      <c r="AA173478" s="7"/>
    </row>
    <row r="173479" spans="27:27">
      <c r="AA173479" s="7"/>
    </row>
    <row r="173480" spans="27:27">
      <c r="AA173480" s="7"/>
    </row>
    <row r="173481" spans="27:27">
      <c r="AA173481" s="7"/>
    </row>
    <row r="173482" spans="27:27">
      <c r="AA173482" s="7"/>
    </row>
    <row r="173483" spans="27:27">
      <c r="AA173483" s="7"/>
    </row>
    <row r="173484" spans="27:27">
      <c r="AA173484" s="7"/>
    </row>
    <row r="173485" spans="27:27">
      <c r="AA173485" s="7"/>
    </row>
    <row r="173486" spans="27:27">
      <c r="AA173486" s="7"/>
    </row>
    <row r="173487" spans="27:27">
      <c r="AA173487" s="7"/>
    </row>
    <row r="173488" spans="27:27">
      <c r="AA173488" s="7"/>
    </row>
    <row r="173489" spans="27:27">
      <c r="AA173489" s="7"/>
    </row>
    <row r="173490" spans="27:27">
      <c r="AA173490" s="7"/>
    </row>
    <row r="173491" spans="27:27">
      <c r="AA173491" s="7"/>
    </row>
    <row r="173492" spans="27:27">
      <c r="AA173492" s="7"/>
    </row>
    <row r="173493" spans="27:27">
      <c r="AA173493" s="7"/>
    </row>
    <row r="173494" spans="27:27">
      <c r="AA173494" s="7"/>
    </row>
    <row r="173495" spans="27:27">
      <c r="AA173495" s="7"/>
    </row>
    <row r="173496" spans="27:27">
      <c r="AA173496" s="7"/>
    </row>
    <row r="173497" spans="27:27">
      <c r="AA173497" s="7"/>
    </row>
    <row r="173498" spans="27:27">
      <c r="AA173498" s="7"/>
    </row>
    <row r="173499" spans="27:27">
      <c r="AA173499" s="7"/>
    </row>
    <row r="173500" spans="27:27">
      <c r="AA173500" s="7"/>
    </row>
    <row r="173501" spans="27:27">
      <c r="AA173501" s="7"/>
    </row>
    <row r="173502" spans="27:27">
      <c r="AA173502" s="7"/>
    </row>
    <row r="173503" spans="27:27">
      <c r="AA173503" s="7"/>
    </row>
    <row r="173504" spans="27:27">
      <c r="AA173504" s="7"/>
    </row>
    <row r="173505" spans="27:27">
      <c r="AA173505" s="7"/>
    </row>
    <row r="173506" spans="27:27">
      <c r="AA173506" s="7"/>
    </row>
    <row r="173507" spans="27:27">
      <c r="AA173507" s="7"/>
    </row>
    <row r="173508" spans="27:27">
      <c r="AA173508" s="7"/>
    </row>
    <row r="173509" spans="27:27">
      <c r="AA173509" s="7"/>
    </row>
    <row r="173510" spans="27:27">
      <c r="AA173510" s="7"/>
    </row>
    <row r="173511" spans="27:27">
      <c r="AA173511" s="7"/>
    </row>
    <row r="173512" spans="27:27">
      <c r="AA173512" s="7"/>
    </row>
    <row r="173513" spans="27:27">
      <c r="AA173513" s="7"/>
    </row>
    <row r="173514" spans="27:27">
      <c r="AA173514" s="7"/>
    </row>
    <row r="173515" spans="27:27">
      <c r="AA173515" s="7"/>
    </row>
    <row r="173516" spans="27:27">
      <c r="AA173516" s="7"/>
    </row>
    <row r="173517" spans="27:27">
      <c r="AA173517" s="7"/>
    </row>
    <row r="173518" spans="27:27">
      <c r="AA173518" s="7"/>
    </row>
    <row r="173519" spans="27:27">
      <c r="AA173519" s="7"/>
    </row>
    <row r="173520" spans="27:27">
      <c r="AA173520" s="7"/>
    </row>
    <row r="173521" spans="27:27">
      <c r="AA173521" s="7"/>
    </row>
    <row r="173522" spans="27:27">
      <c r="AA173522" s="7"/>
    </row>
    <row r="173523" spans="27:27">
      <c r="AA173523" s="7"/>
    </row>
    <row r="173524" spans="27:27">
      <c r="AA173524" s="7"/>
    </row>
    <row r="173525" spans="27:27">
      <c r="AA173525" s="7"/>
    </row>
    <row r="173526" spans="27:27">
      <c r="AA173526" s="7"/>
    </row>
    <row r="173527" spans="27:27">
      <c r="AA173527" s="7"/>
    </row>
    <row r="173528" spans="27:27">
      <c r="AA173528" s="7"/>
    </row>
    <row r="173529" spans="27:27">
      <c r="AA173529" s="7"/>
    </row>
    <row r="173530" spans="27:27">
      <c r="AA173530" s="7"/>
    </row>
    <row r="173531" spans="27:27">
      <c r="AA173531" s="7"/>
    </row>
    <row r="173532" spans="27:27">
      <c r="AA173532" s="7"/>
    </row>
    <row r="173533" spans="27:27">
      <c r="AA173533" s="7"/>
    </row>
    <row r="173534" spans="27:27">
      <c r="AA173534" s="7"/>
    </row>
    <row r="173535" spans="27:27">
      <c r="AA173535" s="7"/>
    </row>
    <row r="173536" spans="27:27">
      <c r="AA173536" s="7"/>
    </row>
    <row r="173537" spans="27:27">
      <c r="AA173537" s="7"/>
    </row>
    <row r="173538" spans="27:27">
      <c r="AA173538" s="7"/>
    </row>
    <row r="173539" spans="27:27">
      <c r="AA173539" s="7"/>
    </row>
    <row r="173540" spans="27:27">
      <c r="AA173540" s="7"/>
    </row>
    <row r="173541" spans="27:27">
      <c r="AA173541" s="7"/>
    </row>
    <row r="173542" spans="27:27">
      <c r="AA173542" s="7"/>
    </row>
    <row r="173543" spans="27:27">
      <c r="AA173543" s="7"/>
    </row>
    <row r="173544" spans="27:27">
      <c r="AA173544" s="7"/>
    </row>
    <row r="173545" spans="27:27">
      <c r="AA173545" s="7"/>
    </row>
    <row r="173546" spans="27:27">
      <c r="AA173546" s="7"/>
    </row>
    <row r="173547" spans="27:27">
      <c r="AA173547" s="7"/>
    </row>
    <row r="173548" spans="27:27">
      <c r="AA173548" s="7"/>
    </row>
    <row r="173549" spans="27:27">
      <c r="AA173549" s="7"/>
    </row>
    <row r="173550" spans="27:27">
      <c r="AA173550" s="7"/>
    </row>
    <row r="173551" spans="27:27">
      <c r="AA173551" s="7"/>
    </row>
    <row r="173552" spans="27:27">
      <c r="AA173552" s="7"/>
    </row>
    <row r="173553" spans="27:27">
      <c r="AA173553" s="7"/>
    </row>
    <row r="173554" spans="27:27">
      <c r="AA173554" s="7"/>
    </row>
    <row r="173555" spans="27:27">
      <c r="AA173555" s="7"/>
    </row>
    <row r="173556" spans="27:27">
      <c r="AA173556" s="7"/>
    </row>
    <row r="173557" spans="27:27">
      <c r="AA173557" s="7"/>
    </row>
    <row r="173558" spans="27:27">
      <c r="AA173558" s="7"/>
    </row>
    <row r="173559" spans="27:27">
      <c r="AA173559" s="7"/>
    </row>
    <row r="173560" spans="27:27">
      <c r="AA173560" s="7"/>
    </row>
    <row r="173561" spans="27:27">
      <c r="AA173561" s="7"/>
    </row>
    <row r="173562" spans="27:27">
      <c r="AA173562" s="7"/>
    </row>
    <row r="173563" spans="27:27">
      <c r="AA173563" s="7"/>
    </row>
    <row r="173564" spans="27:27">
      <c r="AA173564" s="7"/>
    </row>
    <row r="173565" spans="27:27">
      <c r="AA173565" s="7"/>
    </row>
    <row r="173566" spans="27:27">
      <c r="AA173566" s="7"/>
    </row>
    <row r="173567" spans="27:27">
      <c r="AA173567" s="7"/>
    </row>
    <row r="173568" spans="27:27">
      <c r="AA173568" s="7"/>
    </row>
    <row r="173569" spans="27:27">
      <c r="AA173569" s="7"/>
    </row>
    <row r="173570" spans="27:27">
      <c r="AA173570" s="7"/>
    </row>
    <row r="173571" spans="27:27">
      <c r="AA173571" s="7"/>
    </row>
    <row r="173572" spans="27:27">
      <c r="AA173572" s="7"/>
    </row>
    <row r="173573" spans="27:27">
      <c r="AA173573" s="7"/>
    </row>
    <row r="173574" spans="27:27">
      <c r="AA173574" s="7"/>
    </row>
    <row r="173575" spans="27:27">
      <c r="AA173575" s="7"/>
    </row>
    <row r="173576" spans="27:27">
      <c r="AA173576" s="7"/>
    </row>
    <row r="173577" spans="27:27">
      <c r="AA173577" s="7"/>
    </row>
    <row r="173578" spans="27:27">
      <c r="AA173578" s="7"/>
    </row>
    <row r="173579" spans="27:27">
      <c r="AA173579" s="7"/>
    </row>
    <row r="173580" spans="27:27">
      <c r="AA173580" s="7"/>
    </row>
    <row r="173581" spans="27:27">
      <c r="AA173581" s="7"/>
    </row>
    <row r="173582" spans="27:27">
      <c r="AA173582" s="7"/>
    </row>
    <row r="173583" spans="27:27">
      <c r="AA173583" s="7"/>
    </row>
    <row r="173584" spans="27:27">
      <c r="AA173584" s="7"/>
    </row>
    <row r="173585" spans="27:27">
      <c r="AA173585" s="7"/>
    </row>
    <row r="173586" spans="27:27">
      <c r="AA173586" s="7"/>
    </row>
    <row r="173587" spans="27:27">
      <c r="AA173587" s="7"/>
    </row>
    <row r="173588" spans="27:27">
      <c r="AA173588" s="7"/>
    </row>
    <row r="173589" spans="27:27">
      <c r="AA173589" s="7"/>
    </row>
    <row r="173590" spans="27:27">
      <c r="AA173590" s="7"/>
    </row>
    <row r="173591" spans="27:27">
      <c r="AA173591" s="7"/>
    </row>
    <row r="173592" spans="27:27">
      <c r="AA173592" s="7"/>
    </row>
    <row r="173593" spans="27:27">
      <c r="AA173593" s="7"/>
    </row>
    <row r="173594" spans="27:27">
      <c r="AA173594" s="7"/>
    </row>
    <row r="173595" spans="27:27">
      <c r="AA173595" s="7"/>
    </row>
    <row r="173596" spans="27:27">
      <c r="AA173596" s="7"/>
    </row>
    <row r="173597" spans="27:27">
      <c r="AA173597" s="7"/>
    </row>
    <row r="173598" spans="27:27">
      <c r="AA173598" s="7"/>
    </row>
    <row r="173599" spans="27:27">
      <c r="AA173599" s="7"/>
    </row>
    <row r="173600" spans="27:27">
      <c r="AA173600" s="7"/>
    </row>
    <row r="173601" spans="27:27">
      <c r="AA173601" s="7"/>
    </row>
    <row r="173602" spans="27:27">
      <c r="AA173602" s="7"/>
    </row>
    <row r="173603" spans="27:27">
      <c r="AA173603" s="7"/>
    </row>
    <row r="173604" spans="27:27">
      <c r="AA173604" s="7"/>
    </row>
    <row r="173605" spans="27:27">
      <c r="AA173605" s="7"/>
    </row>
    <row r="173606" spans="27:27">
      <c r="AA173606" s="7"/>
    </row>
    <row r="173607" spans="27:27">
      <c r="AA173607" s="7"/>
    </row>
    <row r="173608" spans="27:27">
      <c r="AA173608" s="7"/>
    </row>
    <row r="173609" spans="27:27">
      <c r="AA173609" s="7"/>
    </row>
    <row r="173610" spans="27:27">
      <c r="AA173610" s="7"/>
    </row>
    <row r="173611" spans="27:27">
      <c r="AA173611" s="7"/>
    </row>
    <row r="173612" spans="27:27">
      <c r="AA173612" s="7"/>
    </row>
    <row r="173613" spans="27:27">
      <c r="AA173613" s="7"/>
    </row>
    <row r="173614" spans="27:27">
      <c r="AA173614" s="7"/>
    </row>
    <row r="173615" spans="27:27">
      <c r="AA173615" s="7"/>
    </row>
    <row r="173616" spans="27:27">
      <c r="AA173616" s="7"/>
    </row>
    <row r="173617" spans="27:27">
      <c r="AA173617" s="7"/>
    </row>
    <row r="173618" spans="27:27">
      <c r="AA173618" s="7"/>
    </row>
    <row r="173619" spans="27:27">
      <c r="AA173619" s="7"/>
    </row>
    <row r="173620" spans="27:27">
      <c r="AA173620" s="7"/>
    </row>
    <row r="173621" spans="27:27">
      <c r="AA173621" s="7"/>
    </row>
    <row r="173622" spans="27:27">
      <c r="AA173622" s="7"/>
    </row>
    <row r="173623" spans="27:27">
      <c r="AA173623" s="7"/>
    </row>
    <row r="173624" spans="27:27">
      <c r="AA173624" s="7"/>
    </row>
    <row r="173625" spans="27:27">
      <c r="AA173625" s="7"/>
    </row>
    <row r="173626" spans="27:27">
      <c r="AA173626" s="7"/>
    </row>
    <row r="173627" spans="27:27">
      <c r="AA173627" s="7"/>
    </row>
    <row r="173628" spans="27:27">
      <c r="AA173628" s="7"/>
    </row>
    <row r="173629" spans="27:27">
      <c r="AA173629" s="7"/>
    </row>
    <row r="173630" spans="27:27">
      <c r="AA173630" s="7"/>
    </row>
    <row r="173631" spans="27:27">
      <c r="AA173631" s="7"/>
    </row>
    <row r="173632" spans="27:27">
      <c r="AA173632" s="7"/>
    </row>
    <row r="173633" spans="27:27">
      <c r="AA173633" s="7"/>
    </row>
    <row r="173634" spans="27:27">
      <c r="AA173634" s="7"/>
    </row>
    <row r="173635" spans="27:27">
      <c r="AA173635" s="7"/>
    </row>
    <row r="173636" spans="27:27">
      <c r="AA173636" s="7"/>
    </row>
    <row r="173637" spans="27:27">
      <c r="AA173637" s="7"/>
    </row>
    <row r="173638" spans="27:27">
      <c r="AA173638" s="7"/>
    </row>
    <row r="173639" spans="27:27">
      <c r="AA173639" s="7"/>
    </row>
    <row r="173640" spans="27:27">
      <c r="AA173640" s="7"/>
    </row>
    <row r="173641" spans="27:27">
      <c r="AA173641" s="7"/>
    </row>
    <row r="173642" spans="27:27">
      <c r="AA173642" s="7"/>
    </row>
    <row r="173643" spans="27:27">
      <c r="AA173643" s="7"/>
    </row>
    <row r="173644" spans="27:27">
      <c r="AA173644" s="7"/>
    </row>
    <row r="173645" spans="27:27">
      <c r="AA173645" s="7"/>
    </row>
    <row r="173646" spans="27:27">
      <c r="AA173646" s="7"/>
    </row>
    <row r="173647" spans="27:27">
      <c r="AA173647" s="7"/>
    </row>
    <row r="173648" spans="27:27">
      <c r="AA173648" s="7"/>
    </row>
    <row r="173649" spans="27:27">
      <c r="AA173649" s="7"/>
    </row>
    <row r="173650" spans="27:27">
      <c r="AA173650" s="7"/>
    </row>
    <row r="173651" spans="27:27">
      <c r="AA173651" s="7"/>
    </row>
    <row r="173652" spans="27:27">
      <c r="AA173652" s="7"/>
    </row>
    <row r="173653" spans="27:27">
      <c r="AA173653" s="7"/>
    </row>
    <row r="173654" spans="27:27">
      <c r="AA173654" s="7"/>
    </row>
    <row r="173655" spans="27:27">
      <c r="AA173655" s="7"/>
    </row>
    <row r="173656" spans="27:27">
      <c r="AA173656" s="7"/>
    </row>
    <row r="173657" spans="27:27">
      <c r="AA173657" s="7"/>
    </row>
    <row r="173658" spans="27:27">
      <c r="AA173658" s="7"/>
    </row>
    <row r="173659" spans="27:27">
      <c r="AA173659" s="7"/>
    </row>
    <row r="173660" spans="27:27">
      <c r="AA173660" s="7"/>
    </row>
    <row r="173661" spans="27:27">
      <c r="AA173661" s="7"/>
    </row>
    <row r="173662" spans="27:27">
      <c r="AA173662" s="7"/>
    </row>
    <row r="173663" spans="27:27">
      <c r="AA173663" s="7"/>
    </row>
    <row r="173664" spans="27:27">
      <c r="AA173664" s="7"/>
    </row>
    <row r="173665" spans="27:27">
      <c r="AA173665" s="7"/>
    </row>
    <row r="173666" spans="27:27">
      <c r="AA173666" s="7"/>
    </row>
    <row r="173667" spans="27:27">
      <c r="AA173667" s="7"/>
    </row>
    <row r="173668" spans="27:27">
      <c r="AA173668" s="7"/>
    </row>
    <row r="173669" spans="27:27">
      <c r="AA173669" s="7"/>
    </row>
    <row r="173670" spans="27:27">
      <c r="AA173670" s="7"/>
    </row>
    <row r="173671" spans="27:27">
      <c r="AA173671" s="7"/>
    </row>
    <row r="173672" spans="27:27">
      <c r="AA173672" s="7"/>
    </row>
    <row r="173673" spans="27:27">
      <c r="AA173673" s="7"/>
    </row>
    <row r="173674" spans="27:27">
      <c r="AA173674" s="7"/>
    </row>
    <row r="173675" spans="27:27">
      <c r="AA173675" s="7"/>
    </row>
    <row r="173676" spans="27:27">
      <c r="AA173676" s="7"/>
    </row>
    <row r="173677" spans="27:27">
      <c r="AA173677" s="7"/>
    </row>
    <row r="173678" spans="27:27">
      <c r="AA173678" s="7"/>
    </row>
    <row r="173679" spans="27:27">
      <c r="AA173679" s="7"/>
    </row>
    <row r="173680" spans="27:27">
      <c r="AA173680" s="7"/>
    </row>
    <row r="173681" spans="27:27">
      <c r="AA173681" s="7"/>
    </row>
    <row r="173682" spans="27:27">
      <c r="AA173682" s="7"/>
    </row>
    <row r="173683" spans="27:27">
      <c r="AA173683" s="7"/>
    </row>
    <row r="173684" spans="27:27">
      <c r="AA173684" s="7"/>
    </row>
    <row r="173685" spans="27:27">
      <c r="AA173685" s="7"/>
    </row>
    <row r="173686" spans="27:27">
      <c r="AA173686" s="7"/>
    </row>
    <row r="173687" spans="27:27">
      <c r="AA173687" s="7"/>
    </row>
    <row r="173688" spans="27:27">
      <c r="AA173688" s="7"/>
    </row>
    <row r="173689" spans="27:27">
      <c r="AA173689" s="7"/>
    </row>
    <row r="173690" spans="27:27">
      <c r="AA173690" s="7"/>
    </row>
    <row r="173691" spans="27:27">
      <c r="AA173691" s="7"/>
    </row>
    <row r="173692" spans="27:27">
      <c r="AA173692" s="7"/>
    </row>
    <row r="173693" spans="27:27">
      <c r="AA173693" s="7"/>
    </row>
    <row r="173694" spans="27:27">
      <c r="AA173694" s="7"/>
    </row>
    <row r="173695" spans="27:27">
      <c r="AA173695" s="7"/>
    </row>
    <row r="173696" spans="27:27">
      <c r="AA173696" s="7"/>
    </row>
    <row r="173697" spans="27:27">
      <c r="AA173697" s="7"/>
    </row>
    <row r="173698" spans="27:27">
      <c r="AA173698" s="7"/>
    </row>
    <row r="173699" spans="27:27">
      <c r="AA173699" s="7"/>
    </row>
    <row r="173700" spans="27:27">
      <c r="AA173700" s="7"/>
    </row>
    <row r="173701" spans="27:27">
      <c r="AA173701" s="7"/>
    </row>
    <row r="173702" spans="27:27">
      <c r="AA173702" s="7"/>
    </row>
    <row r="173703" spans="27:27">
      <c r="AA173703" s="7"/>
    </row>
    <row r="173704" spans="27:27">
      <c r="AA173704" s="7"/>
    </row>
    <row r="173705" spans="27:27">
      <c r="AA173705" s="7"/>
    </row>
    <row r="173706" spans="27:27">
      <c r="AA173706" s="7"/>
    </row>
    <row r="173707" spans="27:27">
      <c r="AA173707" s="7"/>
    </row>
    <row r="173708" spans="27:27">
      <c r="AA173708" s="7"/>
    </row>
    <row r="173709" spans="27:27">
      <c r="AA173709" s="7"/>
    </row>
    <row r="173710" spans="27:27">
      <c r="AA173710" s="7"/>
    </row>
    <row r="173711" spans="27:27">
      <c r="AA173711" s="7"/>
    </row>
    <row r="173712" spans="27:27">
      <c r="AA173712" s="7"/>
    </row>
    <row r="173713" spans="27:27">
      <c r="AA173713" s="7"/>
    </row>
    <row r="173714" spans="27:27">
      <c r="AA173714" s="7"/>
    </row>
    <row r="173715" spans="27:27">
      <c r="AA173715" s="7"/>
    </row>
    <row r="173716" spans="27:27">
      <c r="AA173716" s="7"/>
    </row>
    <row r="173717" spans="27:27">
      <c r="AA173717" s="7"/>
    </row>
    <row r="173718" spans="27:27">
      <c r="AA173718" s="7"/>
    </row>
    <row r="173719" spans="27:27">
      <c r="AA173719" s="7"/>
    </row>
    <row r="173720" spans="27:27">
      <c r="AA173720" s="7"/>
    </row>
    <row r="173721" spans="27:27">
      <c r="AA173721" s="7"/>
    </row>
    <row r="173722" spans="27:27">
      <c r="AA173722" s="7"/>
    </row>
    <row r="173723" spans="27:27">
      <c r="AA173723" s="7"/>
    </row>
    <row r="173724" spans="27:27">
      <c r="AA173724" s="7"/>
    </row>
    <row r="173725" spans="27:27">
      <c r="AA173725" s="7"/>
    </row>
    <row r="173726" spans="27:27">
      <c r="AA173726" s="7"/>
    </row>
    <row r="173727" spans="27:27">
      <c r="AA173727" s="7"/>
    </row>
    <row r="173728" spans="27:27">
      <c r="AA173728" s="7"/>
    </row>
    <row r="173729" spans="27:27">
      <c r="AA173729" s="7"/>
    </row>
    <row r="173730" spans="27:27">
      <c r="AA173730" s="7"/>
    </row>
    <row r="173731" spans="27:27">
      <c r="AA173731" s="7"/>
    </row>
    <row r="173732" spans="27:27">
      <c r="AA173732" s="7"/>
    </row>
    <row r="173733" spans="27:27">
      <c r="AA173733" s="7"/>
    </row>
    <row r="173734" spans="27:27">
      <c r="AA173734" s="7"/>
    </row>
    <row r="173735" spans="27:27">
      <c r="AA173735" s="7"/>
    </row>
    <row r="173736" spans="27:27">
      <c r="AA173736" s="7"/>
    </row>
    <row r="173737" spans="27:27">
      <c r="AA173737" s="7"/>
    </row>
    <row r="173738" spans="27:27">
      <c r="AA173738" s="7"/>
    </row>
    <row r="173739" spans="27:27">
      <c r="AA173739" s="7"/>
    </row>
    <row r="173740" spans="27:27">
      <c r="AA173740" s="7"/>
    </row>
    <row r="173741" spans="27:27">
      <c r="AA173741" s="7"/>
    </row>
    <row r="173742" spans="27:27">
      <c r="AA173742" s="7"/>
    </row>
    <row r="173743" spans="27:27">
      <c r="AA173743" s="7"/>
    </row>
    <row r="173744" spans="27:27">
      <c r="AA173744" s="7"/>
    </row>
    <row r="173745" spans="27:27">
      <c r="AA173745" s="7"/>
    </row>
    <row r="173746" spans="27:27">
      <c r="AA173746" s="7"/>
    </row>
    <row r="173747" spans="27:27">
      <c r="AA173747" s="7"/>
    </row>
    <row r="173748" spans="27:27">
      <c r="AA173748" s="7"/>
    </row>
    <row r="173749" spans="27:27">
      <c r="AA173749" s="7"/>
    </row>
    <row r="173750" spans="27:27">
      <c r="AA173750" s="7"/>
    </row>
    <row r="173751" spans="27:27">
      <c r="AA173751" s="7"/>
    </row>
    <row r="173752" spans="27:27">
      <c r="AA173752" s="7"/>
    </row>
    <row r="173753" spans="27:27">
      <c r="AA173753" s="7"/>
    </row>
    <row r="173754" spans="27:27">
      <c r="AA173754" s="7"/>
    </row>
    <row r="173755" spans="27:27">
      <c r="AA173755" s="7"/>
    </row>
    <row r="173756" spans="27:27">
      <c r="AA173756" s="7"/>
    </row>
    <row r="173757" spans="27:27">
      <c r="AA173757" s="7"/>
    </row>
    <row r="173758" spans="27:27">
      <c r="AA173758" s="7"/>
    </row>
    <row r="173759" spans="27:27">
      <c r="AA173759" s="7"/>
    </row>
    <row r="173760" spans="27:27">
      <c r="AA173760" s="7"/>
    </row>
    <row r="173761" spans="27:27">
      <c r="AA173761" s="7"/>
    </row>
    <row r="173762" spans="27:27">
      <c r="AA173762" s="7"/>
    </row>
    <row r="173763" spans="27:27">
      <c r="AA173763" s="7"/>
    </row>
    <row r="173764" spans="27:27">
      <c r="AA173764" s="7"/>
    </row>
    <row r="173765" spans="27:27">
      <c r="AA173765" s="7"/>
    </row>
    <row r="173766" spans="27:27">
      <c r="AA173766" s="7"/>
    </row>
    <row r="173767" spans="27:27">
      <c r="AA173767" s="7"/>
    </row>
    <row r="173768" spans="27:27">
      <c r="AA173768" s="7"/>
    </row>
    <row r="173769" spans="27:27">
      <c r="AA173769" s="7"/>
    </row>
    <row r="173770" spans="27:27">
      <c r="AA173770" s="7"/>
    </row>
    <row r="173771" spans="27:27">
      <c r="AA173771" s="7"/>
    </row>
    <row r="173772" spans="27:27">
      <c r="AA173772" s="7"/>
    </row>
    <row r="173773" spans="27:27">
      <c r="AA173773" s="7"/>
    </row>
    <row r="173774" spans="27:27">
      <c r="AA173774" s="7"/>
    </row>
    <row r="173775" spans="27:27">
      <c r="AA173775" s="7"/>
    </row>
    <row r="173776" spans="27:27">
      <c r="AA173776" s="7"/>
    </row>
    <row r="173777" spans="27:27">
      <c r="AA173777" s="7"/>
    </row>
    <row r="173778" spans="27:27">
      <c r="AA173778" s="7"/>
    </row>
    <row r="173779" spans="27:27">
      <c r="AA173779" s="7"/>
    </row>
    <row r="173780" spans="27:27">
      <c r="AA173780" s="7"/>
    </row>
    <row r="173781" spans="27:27">
      <c r="AA173781" s="7"/>
    </row>
    <row r="173782" spans="27:27">
      <c r="AA173782" s="7"/>
    </row>
    <row r="173783" spans="27:27">
      <c r="AA173783" s="7"/>
    </row>
    <row r="173784" spans="27:27">
      <c r="AA173784" s="7"/>
    </row>
    <row r="173785" spans="27:27">
      <c r="AA173785" s="7"/>
    </row>
    <row r="173786" spans="27:27">
      <c r="AA173786" s="7"/>
    </row>
    <row r="173787" spans="27:27">
      <c r="AA173787" s="7"/>
    </row>
    <row r="173788" spans="27:27">
      <c r="AA173788" s="7"/>
    </row>
    <row r="173789" spans="27:27">
      <c r="AA173789" s="7"/>
    </row>
    <row r="173790" spans="27:27">
      <c r="AA173790" s="7"/>
    </row>
    <row r="173791" spans="27:27">
      <c r="AA173791" s="7"/>
    </row>
    <row r="173792" spans="27:27">
      <c r="AA173792" s="7"/>
    </row>
    <row r="173793" spans="27:27">
      <c r="AA173793" s="7"/>
    </row>
    <row r="173794" spans="27:27">
      <c r="AA173794" s="7"/>
    </row>
    <row r="173795" spans="27:27">
      <c r="AA173795" s="7"/>
    </row>
    <row r="173796" spans="27:27">
      <c r="AA173796" s="7"/>
    </row>
    <row r="173797" spans="27:27">
      <c r="AA173797" s="7"/>
    </row>
    <row r="173798" spans="27:27">
      <c r="AA173798" s="7"/>
    </row>
    <row r="173799" spans="27:27">
      <c r="AA173799" s="7"/>
    </row>
    <row r="173800" spans="27:27">
      <c r="AA173800" s="7"/>
    </row>
    <row r="173801" spans="27:27">
      <c r="AA173801" s="7"/>
    </row>
    <row r="173802" spans="27:27">
      <c r="AA173802" s="7"/>
    </row>
    <row r="173803" spans="27:27">
      <c r="AA173803" s="7"/>
    </row>
    <row r="173804" spans="27:27">
      <c r="AA173804" s="7"/>
    </row>
    <row r="173805" spans="27:27">
      <c r="AA173805" s="7"/>
    </row>
    <row r="173806" spans="27:27">
      <c r="AA173806" s="7"/>
    </row>
    <row r="173807" spans="27:27">
      <c r="AA173807" s="7"/>
    </row>
    <row r="173808" spans="27:27">
      <c r="AA173808" s="7"/>
    </row>
    <row r="173809" spans="27:27">
      <c r="AA173809" s="7"/>
    </row>
    <row r="173810" spans="27:27">
      <c r="AA173810" s="7"/>
    </row>
    <row r="173811" spans="27:27">
      <c r="AA173811" s="7"/>
    </row>
    <row r="173812" spans="27:27">
      <c r="AA173812" s="7"/>
    </row>
    <row r="173813" spans="27:27">
      <c r="AA173813" s="7"/>
    </row>
    <row r="173814" spans="27:27">
      <c r="AA173814" s="7"/>
    </row>
    <row r="173815" spans="27:27">
      <c r="AA173815" s="7"/>
    </row>
    <row r="173816" spans="27:27">
      <c r="AA173816" s="7"/>
    </row>
    <row r="173817" spans="27:27">
      <c r="AA173817" s="7"/>
    </row>
    <row r="173818" spans="27:27">
      <c r="AA173818" s="7"/>
    </row>
    <row r="173819" spans="27:27">
      <c r="AA173819" s="7"/>
    </row>
    <row r="173820" spans="27:27">
      <c r="AA173820" s="7"/>
    </row>
    <row r="173821" spans="27:27">
      <c r="AA173821" s="7"/>
    </row>
    <row r="173822" spans="27:27">
      <c r="AA173822" s="7"/>
    </row>
    <row r="173823" spans="27:27">
      <c r="AA173823" s="7"/>
    </row>
    <row r="173824" spans="27:27">
      <c r="AA173824" s="7"/>
    </row>
    <row r="173825" spans="27:27">
      <c r="AA173825" s="7"/>
    </row>
    <row r="173826" spans="27:27">
      <c r="AA173826" s="7"/>
    </row>
    <row r="173827" spans="27:27">
      <c r="AA173827" s="7"/>
    </row>
    <row r="173828" spans="27:27">
      <c r="AA173828" s="7"/>
    </row>
    <row r="173829" spans="27:27">
      <c r="AA173829" s="7"/>
    </row>
    <row r="173830" spans="27:27">
      <c r="AA173830" s="7"/>
    </row>
    <row r="173831" spans="27:27">
      <c r="AA173831" s="7"/>
    </row>
    <row r="173832" spans="27:27">
      <c r="AA173832" s="7"/>
    </row>
    <row r="173833" spans="27:27">
      <c r="AA173833" s="7"/>
    </row>
    <row r="173834" spans="27:27">
      <c r="AA173834" s="7"/>
    </row>
    <row r="173835" spans="27:27">
      <c r="AA173835" s="7"/>
    </row>
    <row r="173836" spans="27:27">
      <c r="AA173836" s="7"/>
    </row>
    <row r="173837" spans="27:27">
      <c r="AA173837" s="7"/>
    </row>
    <row r="173838" spans="27:27">
      <c r="AA173838" s="7"/>
    </row>
    <row r="173839" spans="27:27">
      <c r="AA173839" s="7"/>
    </row>
    <row r="173840" spans="27:27">
      <c r="AA173840" s="7"/>
    </row>
    <row r="173841" spans="27:27">
      <c r="AA173841" s="7"/>
    </row>
    <row r="173842" spans="27:27">
      <c r="AA173842" s="7"/>
    </row>
    <row r="173843" spans="27:27">
      <c r="AA173843" s="7"/>
    </row>
    <row r="173844" spans="27:27">
      <c r="AA173844" s="7"/>
    </row>
    <row r="173845" spans="27:27">
      <c r="AA173845" s="7"/>
    </row>
    <row r="173846" spans="27:27">
      <c r="AA173846" s="7"/>
    </row>
    <row r="173847" spans="27:27">
      <c r="AA173847" s="7"/>
    </row>
    <row r="173848" spans="27:27">
      <c r="AA173848" s="7"/>
    </row>
    <row r="173849" spans="27:27">
      <c r="AA173849" s="7"/>
    </row>
    <row r="173850" spans="27:27">
      <c r="AA173850" s="7"/>
    </row>
    <row r="173851" spans="27:27">
      <c r="AA173851" s="7"/>
    </row>
    <row r="173852" spans="27:27">
      <c r="AA173852" s="7"/>
    </row>
    <row r="173853" spans="27:27">
      <c r="AA173853" s="7"/>
    </row>
    <row r="173854" spans="27:27">
      <c r="AA173854" s="7"/>
    </row>
    <row r="173855" spans="27:27">
      <c r="AA173855" s="7"/>
    </row>
    <row r="173856" spans="27:27">
      <c r="AA173856" s="7"/>
    </row>
    <row r="173857" spans="27:27">
      <c r="AA173857" s="7"/>
    </row>
    <row r="173858" spans="27:27">
      <c r="AA173858" s="7"/>
    </row>
    <row r="173859" spans="27:27">
      <c r="AA173859" s="7"/>
    </row>
    <row r="173860" spans="27:27">
      <c r="AA173860" s="7"/>
    </row>
    <row r="173861" spans="27:27">
      <c r="AA173861" s="7"/>
    </row>
    <row r="173862" spans="27:27">
      <c r="AA173862" s="7"/>
    </row>
    <row r="173863" spans="27:27">
      <c r="AA173863" s="7"/>
    </row>
    <row r="173864" spans="27:27">
      <c r="AA173864" s="7"/>
    </row>
    <row r="173865" spans="27:27">
      <c r="AA173865" s="7"/>
    </row>
    <row r="173866" spans="27:27">
      <c r="AA173866" s="7"/>
    </row>
    <row r="173867" spans="27:27">
      <c r="AA173867" s="7"/>
    </row>
    <row r="173868" spans="27:27">
      <c r="AA173868" s="7"/>
    </row>
    <row r="173869" spans="27:27">
      <c r="AA173869" s="7"/>
    </row>
    <row r="173870" spans="27:27">
      <c r="AA173870" s="7"/>
    </row>
    <row r="173871" spans="27:27">
      <c r="AA173871" s="7"/>
    </row>
    <row r="173872" spans="27:27">
      <c r="AA173872" s="7"/>
    </row>
    <row r="173873" spans="27:27">
      <c r="AA173873" s="7"/>
    </row>
    <row r="173874" spans="27:27">
      <c r="AA173874" s="7"/>
    </row>
    <row r="173875" spans="27:27">
      <c r="AA173875" s="7"/>
    </row>
    <row r="173876" spans="27:27">
      <c r="AA173876" s="7"/>
    </row>
    <row r="173877" spans="27:27">
      <c r="AA173877" s="7"/>
    </row>
    <row r="173878" spans="27:27">
      <c r="AA173878" s="7"/>
    </row>
    <row r="173879" spans="27:27">
      <c r="AA173879" s="7"/>
    </row>
    <row r="173880" spans="27:27">
      <c r="AA173880" s="7"/>
    </row>
    <row r="173881" spans="27:27">
      <c r="AA173881" s="7"/>
    </row>
    <row r="173882" spans="27:27">
      <c r="AA173882" s="7"/>
    </row>
    <row r="173883" spans="27:27">
      <c r="AA173883" s="7"/>
    </row>
    <row r="173884" spans="27:27">
      <c r="AA173884" s="7"/>
    </row>
    <row r="173885" spans="27:27">
      <c r="AA173885" s="7"/>
    </row>
    <row r="173886" spans="27:27">
      <c r="AA173886" s="7"/>
    </row>
    <row r="173887" spans="27:27">
      <c r="AA173887" s="7"/>
    </row>
    <row r="173888" spans="27:27">
      <c r="AA173888" s="7"/>
    </row>
    <row r="173889" spans="27:27">
      <c r="AA173889" s="7"/>
    </row>
    <row r="173890" spans="27:27">
      <c r="AA173890" s="7"/>
    </row>
    <row r="173891" spans="27:27">
      <c r="AA173891" s="7"/>
    </row>
    <row r="173892" spans="27:27">
      <c r="AA173892" s="7"/>
    </row>
    <row r="173893" spans="27:27">
      <c r="AA173893" s="7"/>
    </row>
    <row r="173894" spans="27:27">
      <c r="AA173894" s="7"/>
    </row>
    <row r="173895" spans="27:27">
      <c r="AA173895" s="7"/>
    </row>
    <row r="173896" spans="27:27">
      <c r="AA173896" s="7"/>
    </row>
    <row r="173897" spans="27:27">
      <c r="AA173897" s="7"/>
    </row>
    <row r="173898" spans="27:27">
      <c r="AA173898" s="7"/>
    </row>
    <row r="173899" spans="27:27">
      <c r="AA173899" s="7"/>
    </row>
    <row r="173900" spans="27:27">
      <c r="AA173900" s="7"/>
    </row>
    <row r="173901" spans="27:27">
      <c r="AA173901" s="7"/>
    </row>
    <row r="173902" spans="27:27">
      <c r="AA173902" s="7"/>
    </row>
    <row r="173903" spans="27:27">
      <c r="AA173903" s="7"/>
    </row>
    <row r="173904" spans="27:27">
      <c r="AA173904" s="7"/>
    </row>
    <row r="173905" spans="27:27">
      <c r="AA173905" s="7"/>
    </row>
    <row r="173906" spans="27:27">
      <c r="AA173906" s="7"/>
    </row>
    <row r="173907" spans="27:27">
      <c r="AA173907" s="7"/>
    </row>
    <row r="173908" spans="27:27">
      <c r="AA173908" s="7"/>
    </row>
    <row r="173909" spans="27:27">
      <c r="AA173909" s="7"/>
    </row>
    <row r="173910" spans="27:27">
      <c r="AA173910" s="7"/>
    </row>
    <row r="173911" spans="27:27">
      <c r="AA173911" s="7"/>
    </row>
    <row r="173912" spans="27:27">
      <c r="AA173912" s="7"/>
    </row>
    <row r="173913" spans="27:27">
      <c r="AA173913" s="7"/>
    </row>
    <row r="173914" spans="27:27">
      <c r="AA173914" s="7"/>
    </row>
    <row r="173915" spans="27:27">
      <c r="AA173915" s="7"/>
    </row>
    <row r="173916" spans="27:27">
      <c r="AA173916" s="7"/>
    </row>
    <row r="173917" spans="27:27">
      <c r="AA173917" s="7"/>
    </row>
    <row r="173918" spans="27:27">
      <c r="AA173918" s="7"/>
    </row>
    <row r="173919" spans="27:27">
      <c r="AA173919" s="7"/>
    </row>
    <row r="173920" spans="27:27">
      <c r="AA173920" s="7"/>
    </row>
    <row r="173921" spans="27:27">
      <c r="AA173921" s="7"/>
    </row>
    <row r="173922" spans="27:27">
      <c r="AA173922" s="7"/>
    </row>
    <row r="173923" spans="27:27">
      <c r="AA173923" s="7"/>
    </row>
    <row r="173924" spans="27:27">
      <c r="AA173924" s="7"/>
    </row>
    <row r="173925" spans="27:27">
      <c r="AA173925" s="7"/>
    </row>
    <row r="173926" spans="27:27">
      <c r="AA173926" s="7"/>
    </row>
    <row r="173927" spans="27:27">
      <c r="AA173927" s="7"/>
    </row>
    <row r="173928" spans="27:27">
      <c r="AA173928" s="7"/>
    </row>
    <row r="173929" spans="27:27">
      <c r="AA173929" s="7"/>
    </row>
    <row r="173930" spans="27:27">
      <c r="AA173930" s="7"/>
    </row>
    <row r="173931" spans="27:27">
      <c r="AA173931" s="7"/>
    </row>
    <row r="173932" spans="27:27">
      <c r="AA173932" s="7"/>
    </row>
    <row r="173933" spans="27:27">
      <c r="AA173933" s="7"/>
    </row>
    <row r="173934" spans="27:27">
      <c r="AA173934" s="7"/>
    </row>
    <row r="173935" spans="27:27">
      <c r="AA173935" s="7"/>
    </row>
    <row r="173936" spans="27:27">
      <c r="AA173936" s="7"/>
    </row>
    <row r="173937" spans="27:27">
      <c r="AA173937" s="7"/>
    </row>
    <row r="173938" spans="27:27">
      <c r="AA173938" s="7"/>
    </row>
    <row r="173939" spans="27:27">
      <c r="AA173939" s="7"/>
    </row>
    <row r="173940" spans="27:27">
      <c r="AA173940" s="7"/>
    </row>
    <row r="173941" spans="27:27">
      <c r="AA173941" s="7"/>
    </row>
    <row r="173942" spans="27:27">
      <c r="AA173942" s="7"/>
    </row>
    <row r="173943" spans="27:27">
      <c r="AA173943" s="7"/>
    </row>
    <row r="173944" spans="27:27">
      <c r="AA173944" s="7"/>
    </row>
    <row r="173945" spans="27:27">
      <c r="AA173945" s="7"/>
    </row>
    <row r="173946" spans="27:27">
      <c r="AA173946" s="7"/>
    </row>
    <row r="173947" spans="27:27">
      <c r="AA173947" s="7"/>
    </row>
    <row r="173948" spans="27:27">
      <c r="AA173948" s="7"/>
    </row>
    <row r="173949" spans="27:27">
      <c r="AA173949" s="7"/>
    </row>
    <row r="173950" spans="27:27">
      <c r="AA173950" s="7"/>
    </row>
    <row r="173951" spans="27:27">
      <c r="AA173951" s="7"/>
    </row>
    <row r="173952" spans="27:27">
      <c r="AA173952" s="7"/>
    </row>
    <row r="173953" spans="27:27">
      <c r="AA173953" s="7"/>
    </row>
    <row r="173954" spans="27:27">
      <c r="AA173954" s="7"/>
    </row>
    <row r="173955" spans="27:27">
      <c r="AA173955" s="7"/>
    </row>
    <row r="173956" spans="27:27">
      <c r="AA173956" s="7"/>
    </row>
    <row r="173957" spans="27:27">
      <c r="AA173957" s="7"/>
    </row>
    <row r="173958" spans="27:27">
      <c r="AA173958" s="7"/>
    </row>
    <row r="173959" spans="27:27">
      <c r="AA173959" s="7"/>
    </row>
    <row r="173960" spans="27:27">
      <c r="AA173960" s="7"/>
    </row>
    <row r="173961" spans="27:27">
      <c r="AA173961" s="7"/>
    </row>
    <row r="173962" spans="27:27">
      <c r="AA173962" s="7"/>
    </row>
    <row r="173963" spans="27:27">
      <c r="AA173963" s="7"/>
    </row>
    <row r="173964" spans="27:27">
      <c r="AA173964" s="7"/>
    </row>
    <row r="173965" spans="27:27">
      <c r="AA173965" s="7"/>
    </row>
    <row r="173966" spans="27:27">
      <c r="AA173966" s="7"/>
    </row>
    <row r="173967" spans="27:27">
      <c r="AA173967" s="7"/>
    </row>
    <row r="173968" spans="27:27">
      <c r="AA173968" s="7"/>
    </row>
    <row r="173969" spans="27:27">
      <c r="AA173969" s="7"/>
    </row>
    <row r="173970" spans="27:27">
      <c r="AA173970" s="7"/>
    </row>
    <row r="173971" spans="27:27">
      <c r="AA173971" s="7"/>
    </row>
    <row r="173972" spans="27:27">
      <c r="AA173972" s="7"/>
    </row>
    <row r="173973" spans="27:27">
      <c r="AA173973" s="7"/>
    </row>
    <row r="173974" spans="27:27">
      <c r="AA173974" s="7"/>
    </row>
    <row r="173975" spans="27:27">
      <c r="AA173975" s="7"/>
    </row>
    <row r="173976" spans="27:27">
      <c r="AA173976" s="7"/>
    </row>
    <row r="173977" spans="27:27">
      <c r="AA173977" s="7"/>
    </row>
    <row r="173978" spans="27:27">
      <c r="AA173978" s="7"/>
    </row>
    <row r="173979" spans="27:27">
      <c r="AA173979" s="7"/>
    </row>
    <row r="173980" spans="27:27">
      <c r="AA173980" s="7"/>
    </row>
    <row r="173981" spans="27:27">
      <c r="AA173981" s="7"/>
    </row>
    <row r="173982" spans="27:27">
      <c r="AA173982" s="7"/>
    </row>
    <row r="173983" spans="27:27">
      <c r="AA173983" s="7"/>
    </row>
    <row r="173984" spans="27:27">
      <c r="AA173984" s="7"/>
    </row>
    <row r="173985" spans="27:27">
      <c r="AA173985" s="7"/>
    </row>
    <row r="173986" spans="27:27">
      <c r="AA173986" s="7"/>
    </row>
    <row r="173987" spans="27:27">
      <c r="AA173987" s="7"/>
    </row>
    <row r="173988" spans="27:27">
      <c r="AA173988" s="7"/>
    </row>
    <row r="173989" spans="27:27">
      <c r="AA173989" s="7"/>
    </row>
    <row r="173990" spans="27:27">
      <c r="AA173990" s="7"/>
    </row>
    <row r="173991" spans="27:27">
      <c r="AA173991" s="7"/>
    </row>
    <row r="173992" spans="27:27">
      <c r="AA173992" s="7"/>
    </row>
    <row r="173993" spans="27:27">
      <c r="AA173993" s="7"/>
    </row>
    <row r="173994" spans="27:27">
      <c r="AA173994" s="7"/>
    </row>
    <row r="173995" spans="27:27">
      <c r="AA173995" s="7"/>
    </row>
    <row r="173996" spans="27:27">
      <c r="AA173996" s="7"/>
    </row>
    <row r="173997" spans="27:27">
      <c r="AA173997" s="7"/>
    </row>
    <row r="173998" spans="27:27">
      <c r="AA173998" s="7"/>
    </row>
    <row r="173999" spans="27:27">
      <c r="AA173999" s="7"/>
    </row>
    <row r="174000" spans="27:27">
      <c r="AA174000" s="7"/>
    </row>
    <row r="174001" spans="27:27">
      <c r="AA174001" s="7"/>
    </row>
    <row r="174002" spans="27:27">
      <c r="AA174002" s="7"/>
    </row>
    <row r="174003" spans="27:27">
      <c r="AA174003" s="7"/>
    </row>
    <row r="174004" spans="27:27">
      <c r="AA174004" s="7"/>
    </row>
    <row r="174005" spans="27:27">
      <c r="AA174005" s="7"/>
    </row>
    <row r="174006" spans="27:27">
      <c r="AA174006" s="7"/>
    </row>
    <row r="174007" spans="27:27">
      <c r="AA174007" s="7"/>
    </row>
    <row r="174008" spans="27:27">
      <c r="AA174008" s="7"/>
    </row>
    <row r="174009" spans="27:27">
      <c r="AA174009" s="7"/>
    </row>
    <row r="174010" spans="27:27">
      <c r="AA174010" s="7"/>
    </row>
    <row r="174011" spans="27:27">
      <c r="AA174011" s="7"/>
    </row>
    <row r="174012" spans="27:27">
      <c r="AA174012" s="7"/>
    </row>
    <row r="174013" spans="27:27">
      <c r="AA174013" s="7"/>
    </row>
    <row r="174014" spans="27:27">
      <c r="AA174014" s="7"/>
    </row>
    <row r="174015" spans="27:27">
      <c r="AA174015" s="7"/>
    </row>
    <row r="174016" spans="27:27">
      <c r="AA174016" s="7"/>
    </row>
    <row r="174017" spans="27:27">
      <c r="AA174017" s="7"/>
    </row>
    <row r="174018" spans="27:27">
      <c r="AA174018" s="7"/>
    </row>
    <row r="174019" spans="27:27">
      <c r="AA174019" s="7"/>
    </row>
    <row r="174020" spans="27:27">
      <c r="AA174020" s="7"/>
    </row>
    <row r="174021" spans="27:27">
      <c r="AA174021" s="7"/>
    </row>
    <row r="174022" spans="27:27">
      <c r="AA174022" s="7"/>
    </row>
    <row r="174023" spans="27:27">
      <c r="AA174023" s="7"/>
    </row>
    <row r="174024" spans="27:27">
      <c r="AA174024" s="7"/>
    </row>
    <row r="174025" spans="27:27">
      <c r="AA174025" s="7"/>
    </row>
    <row r="174026" spans="27:27">
      <c r="AA174026" s="7"/>
    </row>
    <row r="174027" spans="27:27">
      <c r="AA174027" s="7"/>
    </row>
    <row r="174028" spans="27:27">
      <c r="AA174028" s="7"/>
    </row>
    <row r="174029" spans="27:27">
      <c r="AA174029" s="7"/>
    </row>
    <row r="174030" spans="27:27">
      <c r="AA174030" s="7"/>
    </row>
    <row r="174031" spans="27:27">
      <c r="AA174031" s="7"/>
    </row>
    <row r="174032" spans="27:27">
      <c r="AA174032" s="7"/>
    </row>
    <row r="174033" spans="27:27">
      <c r="AA174033" s="7"/>
    </row>
    <row r="174034" spans="27:27">
      <c r="AA174034" s="7"/>
    </row>
    <row r="174035" spans="27:27">
      <c r="AA174035" s="7"/>
    </row>
    <row r="174036" spans="27:27">
      <c r="AA174036" s="7"/>
    </row>
    <row r="174037" spans="27:27">
      <c r="AA174037" s="7"/>
    </row>
    <row r="174038" spans="27:27">
      <c r="AA174038" s="7"/>
    </row>
    <row r="174039" spans="27:27">
      <c r="AA174039" s="7"/>
    </row>
    <row r="174040" spans="27:27">
      <c r="AA174040" s="7"/>
    </row>
    <row r="174041" spans="27:27">
      <c r="AA174041" s="7"/>
    </row>
    <row r="174042" spans="27:27">
      <c r="AA174042" s="7"/>
    </row>
    <row r="174043" spans="27:27">
      <c r="AA174043" s="7"/>
    </row>
    <row r="174044" spans="27:27">
      <c r="AA174044" s="7"/>
    </row>
    <row r="174045" spans="27:27">
      <c r="AA174045" s="7"/>
    </row>
    <row r="174046" spans="27:27">
      <c r="AA174046" s="7"/>
    </row>
    <row r="174047" spans="27:27">
      <c r="AA174047" s="7"/>
    </row>
    <row r="174048" spans="27:27">
      <c r="AA174048" s="7"/>
    </row>
    <row r="174049" spans="27:27">
      <c r="AA174049" s="7"/>
    </row>
    <row r="174050" spans="27:27">
      <c r="AA174050" s="7"/>
    </row>
    <row r="174051" spans="27:27">
      <c r="AA174051" s="7"/>
    </row>
    <row r="174052" spans="27:27">
      <c r="AA174052" s="7"/>
    </row>
    <row r="174053" spans="27:27">
      <c r="AA174053" s="7"/>
    </row>
    <row r="174054" spans="27:27">
      <c r="AA174054" s="7"/>
    </row>
    <row r="174055" spans="27:27">
      <c r="AA174055" s="7"/>
    </row>
    <row r="174056" spans="27:27">
      <c r="AA174056" s="7"/>
    </row>
    <row r="174057" spans="27:27">
      <c r="AA174057" s="7"/>
    </row>
    <row r="174058" spans="27:27">
      <c r="AA174058" s="7"/>
    </row>
    <row r="174059" spans="27:27">
      <c r="AA174059" s="7"/>
    </row>
    <row r="174060" spans="27:27">
      <c r="AA174060" s="7"/>
    </row>
    <row r="174061" spans="27:27">
      <c r="AA174061" s="7"/>
    </row>
    <row r="174062" spans="27:27">
      <c r="AA174062" s="7"/>
    </row>
    <row r="174063" spans="27:27">
      <c r="AA174063" s="7"/>
    </row>
    <row r="174064" spans="27:27">
      <c r="AA174064" s="7"/>
    </row>
    <row r="174065" spans="27:27">
      <c r="AA174065" s="7"/>
    </row>
    <row r="174066" spans="27:27">
      <c r="AA174066" s="7"/>
    </row>
    <row r="174067" spans="27:27">
      <c r="AA174067" s="7"/>
    </row>
    <row r="174068" spans="27:27">
      <c r="AA174068" s="7"/>
    </row>
    <row r="174069" spans="27:27">
      <c r="AA174069" s="7"/>
    </row>
    <row r="174070" spans="27:27">
      <c r="AA174070" s="7"/>
    </row>
    <row r="174071" spans="27:27">
      <c r="AA174071" s="7"/>
    </row>
    <row r="174072" spans="27:27">
      <c r="AA174072" s="7"/>
    </row>
    <row r="174073" spans="27:27">
      <c r="AA174073" s="7"/>
    </row>
    <row r="174074" spans="27:27">
      <c r="AA174074" s="7"/>
    </row>
    <row r="174075" spans="27:27">
      <c r="AA174075" s="7"/>
    </row>
    <row r="174076" spans="27:27">
      <c r="AA174076" s="7"/>
    </row>
    <row r="174077" spans="27:27">
      <c r="AA174077" s="7"/>
    </row>
    <row r="174078" spans="27:27">
      <c r="AA174078" s="7"/>
    </row>
    <row r="174079" spans="27:27">
      <c r="AA174079" s="7"/>
    </row>
    <row r="174080" spans="27:27">
      <c r="AA174080" s="7"/>
    </row>
    <row r="174081" spans="27:27">
      <c r="AA174081" s="7"/>
    </row>
    <row r="174082" spans="27:27">
      <c r="AA174082" s="7"/>
    </row>
    <row r="174083" spans="27:27">
      <c r="AA174083" s="7"/>
    </row>
    <row r="174084" spans="27:27">
      <c r="AA174084" s="7"/>
    </row>
    <row r="174085" spans="27:27">
      <c r="AA174085" s="7"/>
    </row>
    <row r="174086" spans="27:27">
      <c r="AA174086" s="7"/>
    </row>
    <row r="174087" spans="27:27">
      <c r="AA174087" s="7"/>
    </row>
    <row r="174088" spans="27:27">
      <c r="AA174088" s="7"/>
    </row>
    <row r="174089" spans="27:27">
      <c r="AA174089" s="7"/>
    </row>
    <row r="174090" spans="27:27">
      <c r="AA174090" s="7"/>
    </row>
    <row r="174091" spans="27:27">
      <c r="AA174091" s="7"/>
    </row>
    <row r="174092" spans="27:27">
      <c r="AA174092" s="7"/>
    </row>
    <row r="174093" spans="27:27">
      <c r="AA174093" s="7"/>
    </row>
    <row r="174094" spans="27:27">
      <c r="AA174094" s="7"/>
    </row>
    <row r="174095" spans="27:27">
      <c r="AA174095" s="7"/>
    </row>
    <row r="174096" spans="27:27">
      <c r="AA174096" s="7"/>
    </row>
    <row r="174097" spans="27:27">
      <c r="AA174097" s="7"/>
    </row>
    <row r="174098" spans="27:27">
      <c r="AA174098" s="7"/>
    </row>
    <row r="174099" spans="27:27">
      <c r="AA174099" s="7"/>
    </row>
    <row r="174100" spans="27:27">
      <c r="AA174100" s="7"/>
    </row>
    <row r="174101" spans="27:27">
      <c r="AA174101" s="7"/>
    </row>
    <row r="174102" spans="27:27">
      <c r="AA174102" s="7"/>
    </row>
    <row r="174103" spans="27:27">
      <c r="AA174103" s="7"/>
    </row>
    <row r="174104" spans="27:27">
      <c r="AA174104" s="7"/>
    </row>
    <row r="174105" spans="27:27">
      <c r="AA174105" s="7"/>
    </row>
    <row r="174106" spans="27:27">
      <c r="AA174106" s="7"/>
    </row>
    <row r="174107" spans="27:27">
      <c r="AA174107" s="7"/>
    </row>
    <row r="174108" spans="27:27">
      <c r="AA174108" s="7"/>
    </row>
    <row r="174109" spans="27:27">
      <c r="AA174109" s="7"/>
    </row>
    <row r="174110" spans="27:27">
      <c r="AA174110" s="7"/>
    </row>
    <row r="174111" spans="27:27">
      <c r="AA174111" s="7"/>
    </row>
    <row r="174112" spans="27:27">
      <c r="AA174112" s="7"/>
    </row>
    <row r="174113" spans="27:27">
      <c r="AA174113" s="7"/>
    </row>
    <row r="174114" spans="27:27">
      <c r="AA174114" s="7"/>
    </row>
    <row r="174115" spans="27:27">
      <c r="AA174115" s="7"/>
    </row>
    <row r="174116" spans="27:27">
      <c r="AA174116" s="7"/>
    </row>
    <row r="174117" spans="27:27">
      <c r="AA174117" s="7"/>
    </row>
    <row r="174118" spans="27:27">
      <c r="AA174118" s="7"/>
    </row>
    <row r="174119" spans="27:27">
      <c r="AA174119" s="7"/>
    </row>
    <row r="174120" spans="27:27">
      <c r="AA174120" s="7"/>
    </row>
    <row r="174121" spans="27:27">
      <c r="AA174121" s="7"/>
    </row>
    <row r="174122" spans="27:27">
      <c r="AA174122" s="7"/>
    </row>
    <row r="174123" spans="27:27">
      <c r="AA174123" s="7"/>
    </row>
    <row r="174124" spans="27:27">
      <c r="AA174124" s="7"/>
    </row>
    <row r="174125" spans="27:27">
      <c r="AA174125" s="7"/>
    </row>
    <row r="174126" spans="27:27">
      <c r="AA174126" s="7"/>
    </row>
    <row r="174127" spans="27:27">
      <c r="AA174127" s="7"/>
    </row>
    <row r="174128" spans="27:27">
      <c r="AA174128" s="7"/>
    </row>
    <row r="174129" spans="27:27">
      <c r="AA174129" s="7"/>
    </row>
    <row r="174130" spans="27:27">
      <c r="AA174130" s="7"/>
    </row>
    <row r="174131" spans="27:27">
      <c r="AA174131" s="7"/>
    </row>
    <row r="174132" spans="27:27">
      <c r="AA174132" s="7"/>
    </row>
    <row r="174133" spans="27:27">
      <c r="AA174133" s="7"/>
    </row>
    <row r="174134" spans="27:27">
      <c r="AA174134" s="7"/>
    </row>
    <row r="174135" spans="27:27">
      <c r="AA174135" s="7"/>
    </row>
    <row r="174136" spans="27:27">
      <c r="AA174136" s="7"/>
    </row>
    <row r="174137" spans="27:27">
      <c r="AA174137" s="7"/>
    </row>
    <row r="174138" spans="27:27">
      <c r="AA174138" s="7"/>
    </row>
    <row r="174139" spans="27:27">
      <c r="AA174139" s="7"/>
    </row>
    <row r="174140" spans="27:27">
      <c r="AA174140" s="7"/>
    </row>
    <row r="174141" spans="27:27">
      <c r="AA174141" s="7"/>
    </row>
    <row r="174142" spans="27:27">
      <c r="AA174142" s="7"/>
    </row>
    <row r="174143" spans="27:27">
      <c r="AA174143" s="7"/>
    </row>
    <row r="174144" spans="27:27">
      <c r="AA174144" s="7"/>
    </row>
    <row r="174145" spans="27:27">
      <c r="AA174145" s="7"/>
    </row>
    <row r="174146" spans="27:27">
      <c r="AA174146" s="7"/>
    </row>
    <row r="174147" spans="27:27">
      <c r="AA174147" s="7"/>
    </row>
    <row r="174148" spans="27:27">
      <c r="AA174148" s="7"/>
    </row>
    <row r="174149" spans="27:27">
      <c r="AA174149" s="7"/>
    </row>
    <row r="174150" spans="27:27">
      <c r="AA174150" s="7"/>
    </row>
    <row r="174151" spans="27:27">
      <c r="AA174151" s="7"/>
    </row>
    <row r="174152" spans="27:27">
      <c r="AA174152" s="7"/>
    </row>
    <row r="174153" spans="27:27">
      <c r="AA174153" s="7"/>
    </row>
    <row r="174154" spans="27:27">
      <c r="AA174154" s="7"/>
    </row>
    <row r="174155" spans="27:27">
      <c r="AA174155" s="7"/>
    </row>
    <row r="174156" spans="27:27">
      <c r="AA174156" s="7"/>
    </row>
    <row r="174157" spans="27:27">
      <c r="AA174157" s="7"/>
    </row>
    <row r="174158" spans="27:27">
      <c r="AA174158" s="7"/>
    </row>
    <row r="174159" spans="27:27">
      <c r="AA174159" s="7"/>
    </row>
    <row r="174160" spans="27:27">
      <c r="AA174160" s="7"/>
    </row>
    <row r="174161" spans="27:27">
      <c r="AA174161" s="7"/>
    </row>
    <row r="174162" spans="27:27">
      <c r="AA174162" s="7"/>
    </row>
    <row r="174163" spans="27:27">
      <c r="AA174163" s="7"/>
    </row>
    <row r="174164" spans="27:27">
      <c r="AA174164" s="7"/>
    </row>
    <row r="174165" spans="27:27">
      <c r="AA174165" s="7"/>
    </row>
    <row r="174166" spans="27:27">
      <c r="AA174166" s="7"/>
    </row>
    <row r="174167" spans="27:27">
      <c r="AA174167" s="7"/>
    </row>
    <row r="174168" spans="27:27">
      <c r="AA174168" s="7"/>
    </row>
    <row r="174169" spans="27:27">
      <c r="AA174169" s="7"/>
    </row>
    <row r="174170" spans="27:27">
      <c r="AA174170" s="7"/>
    </row>
    <row r="174171" spans="27:27">
      <c r="AA174171" s="7"/>
    </row>
    <row r="174172" spans="27:27">
      <c r="AA174172" s="7"/>
    </row>
    <row r="174173" spans="27:27">
      <c r="AA174173" s="7"/>
    </row>
    <row r="174174" spans="27:27">
      <c r="AA174174" s="7"/>
    </row>
    <row r="174175" spans="27:27">
      <c r="AA174175" s="7"/>
    </row>
    <row r="174176" spans="27:27">
      <c r="AA174176" s="7"/>
    </row>
    <row r="174177" spans="27:27">
      <c r="AA174177" s="7"/>
    </row>
    <row r="174178" spans="27:27">
      <c r="AA174178" s="7"/>
    </row>
    <row r="174179" spans="27:27">
      <c r="AA174179" s="7"/>
    </row>
    <row r="174180" spans="27:27">
      <c r="AA174180" s="7"/>
    </row>
    <row r="174181" spans="27:27">
      <c r="AA174181" s="7"/>
    </row>
    <row r="174182" spans="27:27">
      <c r="AA174182" s="7"/>
    </row>
    <row r="174183" spans="27:27">
      <c r="AA174183" s="7"/>
    </row>
    <row r="174184" spans="27:27">
      <c r="AA174184" s="7"/>
    </row>
    <row r="174185" spans="27:27">
      <c r="AA174185" s="7"/>
    </row>
    <row r="174186" spans="27:27">
      <c r="AA174186" s="7"/>
    </row>
    <row r="174187" spans="27:27">
      <c r="AA174187" s="7"/>
    </row>
    <row r="174188" spans="27:27">
      <c r="AA174188" s="7"/>
    </row>
    <row r="174189" spans="27:27">
      <c r="AA174189" s="7"/>
    </row>
    <row r="174190" spans="27:27">
      <c r="AA174190" s="7"/>
    </row>
    <row r="174191" spans="27:27">
      <c r="AA174191" s="7"/>
    </row>
    <row r="174192" spans="27:27">
      <c r="AA174192" s="7"/>
    </row>
    <row r="174193" spans="27:27">
      <c r="AA174193" s="7"/>
    </row>
    <row r="174194" spans="27:27">
      <c r="AA174194" s="7"/>
    </row>
    <row r="174195" spans="27:27">
      <c r="AA174195" s="7"/>
    </row>
    <row r="174196" spans="27:27">
      <c r="AA174196" s="7"/>
    </row>
    <row r="174197" spans="27:27">
      <c r="AA174197" s="7"/>
    </row>
    <row r="174198" spans="27:27">
      <c r="AA174198" s="7"/>
    </row>
    <row r="174199" spans="27:27">
      <c r="AA174199" s="7"/>
    </row>
    <row r="174200" spans="27:27">
      <c r="AA174200" s="7"/>
    </row>
    <row r="174201" spans="27:27">
      <c r="AA174201" s="7"/>
    </row>
    <row r="174202" spans="27:27">
      <c r="AA174202" s="7"/>
    </row>
    <row r="174203" spans="27:27">
      <c r="AA174203" s="7"/>
    </row>
    <row r="174204" spans="27:27">
      <c r="AA174204" s="7"/>
    </row>
    <row r="174205" spans="27:27">
      <c r="AA174205" s="7"/>
    </row>
    <row r="174206" spans="27:27">
      <c r="AA174206" s="7"/>
    </row>
    <row r="174207" spans="27:27">
      <c r="AA174207" s="7"/>
    </row>
    <row r="174208" spans="27:27">
      <c r="AA174208" s="7"/>
    </row>
    <row r="174209" spans="27:27">
      <c r="AA174209" s="7"/>
    </row>
    <row r="174210" spans="27:27">
      <c r="AA174210" s="7"/>
    </row>
    <row r="174211" spans="27:27">
      <c r="AA174211" s="7"/>
    </row>
    <row r="174212" spans="27:27">
      <c r="AA174212" s="7"/>
    </row>
    <row r="174213" spans="27:27">
      <c r="AA174213" s="7"/>
    </row>
    <row r="174214" spans="27:27">
      <c r="AA174214" s="7"/>
    </row>
    <row r="174215" spans="27:27">
      <c r="AA174215" s="7"/>
    </row>
    <row r="174216" spans="27:27">
      <c r="AA174216" s="7"/>
    </row>
    <row r="174217" spans="27:27">
      <c r="AA174217" s="7"/>
    </row>
    <row r="174218" spans="27:27">
      <c r="AA174218" s="7"/>
    </row>
    <row r="174219" spans="27:27">
      <c r="AA174219" s="7"/>
    </row>
    <row r="174220" spans="27:27">
      <c r="AA174220" s="7"/>
    </row>
    <row r="174221" spans="27:27">
      <c r="AA174221" s="7"/>
    </row>
    <row r="174222" spans="27:27">
      <c r="AA174222" s="7"/>
    </row>
    <row r="174223" spans="27:27">
      <c r="AA174223" s="7"/>
    </row>
    <row r="174224" spans="27:27">
      <c r="AA174224" s="7"/>
    </row>
    <row r="174225" spans="27:27">
      <c r="AA174225" s="7"/>
    </row>
    <row r="174226" spans="27:27">
      <c r="AA174226" s="7"/>
    </row>
    <row r="174227" spans="27:27">
      <c r="AA174227" s="7"/>
    </row>
    <row r="174228" spans="27:27">
      <c r="AA174228" s="7"/>
    </row>
    <row r="174229" spans="27:27">
      <c r="AA174229" s="7"/>
    </row>
    <row r="174230" spans="27:27">
      <c r="AA174230" s="7"/>
    </row>
    <row r="174231" spans="27:27">
      <c r="AA174231" s="7"/>
    </row>
    <row r="174232" spans="27:27">
      <c r="AA174232" s="7"/>
    </row>
    <row r="174233" spans="27:27">
      <c r="AA174233" s="7"/>
    </row>
    <row r="174234" spans="27:27">
      <c r="AA174234" s="7"/>
    </row>
    <row r="174235" spans="27:27">
      <c r="AA174235" s="7"/>
    </row>
    <row r="174236" spans="27:27">
      <c r="AA174236" s="7"/>
    </row>
    <row r="174237" spans="27:27">
      <c r="AA174237" s="7"/>
    </row>
    <row r="174238" spans="27:27">
      <c r="AA174238" s="7"/>
    </row>
    <row r="174239" spans="27:27">
      <c r="AA174239" s="7"/>
    </row>
    <row r="174240" spans="27:27">
      <c r="AA174240" s="7"/>
    </row>
    <row r="174241" spans="27:27">
      <c r="AA174241" s="7"/>
    </row>
    <row r="174242" spans="27:27">
      <c r="AA174242" s="7"/>
    </row>
    <row r="174243" spans="27:27">
      <c r="AA174243" s="7"/>
    </row>
    <row r="174244" spans="27:27">
      <c r="AA174244" s="7"/>
    </row>
    <row r="174245" spans="27:27">
      <c r="AA174245" s="7"/>
    </row>
    <row r="174246" spans="27:27">
      <c r="AA174246" s="7"/>
    </row>
    <row r="174247" spans="27:27">
      <c r="AA174247" s="7"/>
    </row>
    <row r="174248" spans="27:27">
      <c r="AA174248" s="7"/>
    </row>
    <row r="174249" spans="27:27">
      <c r="AA174249" s="7"/>
    </row>
    <row r="174250" spans="27:27">
      <c r="AA174250" s="7"/>
    </row>
    <row r="174251" spans="27:27">
      <c r="AA174251" s="7"/>
    </row>
    <row r="174252" spans="27:27">
      <c r="AA174252" s="7"/>
    </row>
    <row r="174253" spans="27:27">
      <c r="AA174253" s="7"/>
    </row>
    <row r="174254" spans="27:27">
      <c r="AA174254" s="7"/>
    </row>
    <row r="174255" spans="27:27">
      <c r="AA174255" s="7"/>
    </row>
    <row r="174256" spans="27:27">
      <c r="AA174256" s="7"/>
    </row>
    <row r="174257" spans="27:27">
      <c r="AA174257" s="7"/>
    </row>
    <row r="174258" spans="27:27">
      <c r="AA174258" s="7"/>
    </row>
    <row r="174259" spans="27:27">
      <c r="AA174259" s="7"/>
    </row>
    <row r="174260" spans="27:27">
      <c r="AA174260" s="7"/>
    </row>
    <row r="174261" spans="27:27">
      <c r="AA174261" s="7"/>
    </row>
    <row r="174262" spans="27:27">
      <c r="AA174262" s="7"/>
    </row>
    <row r="174263" spans="27:27">
      <c r="AA174263" s="7"/>
    </row>
    <row r="174264" spans="27:27">
      <c r="AA174264" s="7"/>
    </row>
    <row r="174265" spans="27:27">
      <c r="AA174265" s="7"/>
    </row>
    <row r="174266" spans="27:27">
      <c r="AA174266" s="7"/>
    </row>
    <row r="174267" spans="27:27">
      <c r="AA174267" s="7"/>
    </row>
    <row r="174268" spans="27:27">
      <c r="AA174268" s="7"/>
    </row>
    <row r="174269" spans="27:27">
      <c r="AA174269" s="7"/>
    </row>
    <row r="174270" spans="27:27">
      <c r="AA174270" s="7"/>
    </row>
    <row r="174271" spans="27:27">
      <c r="AA174271" s="7"/>
    </row>
    <row r="174272" spans="27:27">
      <c r="AA174272" s="7"/>
    </row>
    <row r="174273" spans="27:27">
      <c r="AA174273" s="7"/>
    </row>
    <row r="174274" spans="27:27">
      <c r="AA174274" s="7"/>
    </row>
    <row r="174275" spans="27:27">
      <c r="AA174275" s="7"/>
    </row>
    <row r="174276" spans="27:27">
      <c r="AA174276" s="7"/>
    </row>
    <row r="174277" spans="27:27">
      <c r="AA174277" s="7"/>
    </row>
    <row r="174278" spans="27:27">
      <c r="AA174278" s="7"/>
    </row>
    <row r="174279" spans="27:27">
      <c r="AA174279" s="7"/>
    </row>
    <row r="174280" spans="27:27">
      <c r="AA174280" s="7"/>
    </row>
    <row r="174281" spans="27:27">
      <c r="AA174281" s="7"/>
    </row>
    <row r="174282" spans="27:27">
      <c r="AA174282" s="7"/>
    </row>
    <row r="174283" spans="27:27">
      <c r="AA174283" s="7"/>
    </row>
    <row r="174284" spans="27:27">
      <c r="AA174284" s="7"/>
    </row>
    <row r="174285" spans="27:27">
      <c r="AA174285" s="7"/>
    </row>
    <row r="174286" spans="27:27">
      <c r="AA174286" s="7"/>
    </row>
    <row r="174287" spans="27:27">
      <c r="AA174287" s="7"/>
    </row>
    <row r="174288" spans="27:27">
      <c r="AA174288" s="7"/>
    </row>
    <row r="174289" spans="27:27">
      <c r="AA174289" s="7"/>
    </row>
    <row r="174290" spans="27:27">
      <c r="AA174290" s="7"/>
    </row>
    <row r="174291" spans="27:27">
      <c r="AA174291" s="7"/>
    </row>
    <row r="174292" spans="27:27">
      <c r="AA174292" s="7"/>
    </row>
    <row r="174293" spans="27:27">
      <c r="AA174293" s="7"/>
    </row>
    <row r="174294" spans="27:27">
      <c r="AA174294" s="7"/>
    </row>
    <row r="174295" spans="27:27">
      <c r="AA174295" s="7"/>
    </row>
    <row r="174296" spans="27:27">
      <c r="AA174296" s="7"/>
    </row>
    <row r="174297" spans="27:27">
      <c r="AA174297" s="7"/>
    </row>
    <row r="174298" spans="27:27">
      <c r="AA174298" s="7"/>
    </row>
    <row r="174299" spans="27:27">
      <c r="AA174299" s="7"/>
    </row>
    <row r="174300" spans="27:27">
      <c r="AA174300" s="7"/>
    </row>
    <row r="174301" spans="27:27">
      <c r="AA174301" s="7"/>
    </row>
    <row r="174302" spans="27:27">
      <c r="AA174302" s="7"/>
    </row>
    <row r="174303" spans="27:27">
      <c r="AA174303" s="7"/>
    </row>
    <row r="174304" spans="27:27">
      <c r="AA174304" s="7"/>
    </row>
    <row r="174305" spans="27:27">
      <c r="AA174305" s="7"/>
    </row>
    <row r="174306" spans="27:27">
      <c r="AA174306" s="7"/>
    </row>
    <row r="174307" spans="27:27">
      <c r="AA174307" s="7"/>
    </row>
    <row r="174308" spans="27:27">
      <c r="AA174308" s="7"/>
    </row>
    <row r="174309" spans="27:27">
      <c r="AA174309" s="7"/>
    </row>
    <row r="174310" spans="27:27">
      <c r="AA174310" s="7"/>
    </row>
    <row r="174311" spans="27:27">
      <c r="AA174311" s="7"/>
    </row>
    <row r="174312" spans="27:27">
      <c r="AA174312" s="7"/>
    </row>
    <row r="174313" spans="27:27">
      <c r="AA174313" s="7"/>
    </row>
    <row r="174314" spans="27:27">
      <c r="AA174314" s="7"/>
    </row>
    <row r="174315" spans="27:27">
      <c r="AA174315" s="7"/>
    </row>
    <row r="174316" spans="27:27">
      <c r="AA174316" s="7"/>
    </row>
    <row r="174317" spans="27:27">
      <c r="AA174317" s="7"/>
    </row>
    <row r="174318" spans="27:27">
      <c r="AA174318" s="7"/>
    </row>
    <row r="174319" spans="27:27">
      <c r="AA174319" s="7"/>
    </row>
    <row r="174320" spans="27:27">
      <c r="AA174320" s="7"/>
    </row>
    <row r="174321" spans="27:27">
      <c r="AA174321" s="7"/>
    </row>
    <row r="174322" spans="27:27">
      <c r="AA174322" s="7"/>
    </row>
    <row r="174323" spans="27:27">
      <c r="AA174323" s="7"/>
    </row>
    <row r="174324" spans="27:27">
      <c r="AA174324" s="7"/>
    </row>
    <row r="174325" spans="27:27">
      <c r="AA174325" s="7"/>
    </row>
    <row r="174326" spans="27:27">
      <c r="AA174326" s="7"/>
    </row>
    <row r="174327" spans="27:27">
      <c r="AA174327" s="7"/>
    </row>
    <row r="174328" spans="27:27">
      <c r="AA174328" s="7"/>
    </row>
    <row r="174329" spans="27:27">
      <c r="AA174329" s="7"/>
    </row>
    <row r="174330" spans="27:27">
      <c r="AA174330" s="7"/>
    </row>
    <row r="174331" spans="27:27">
      <c r="AA174331" s="7"/>
    </row>
    <row r="174332" spans="27:27">
      <c r="AA174332" s="7"/>
    </row>
    <row r="174333" spans="27:27">
      <c r="AA174333" s="7"/>
    </row>
    <row r="174334" spans="27:27">
      <c r="AA174334" s="7"/>
    </row>
    <row r="174335" spans="27:27">
      <c r="AA174335" s="7"/>
    </row>
    <row r="174336" spans="27:27">
      <c r="AA174336" s="7"/>
    </row>
    <row r="174337" spans="27:27">
      <c r="AA174337" s="7"/>
    </row>
    <row r="174338" spans="27:27">
      <c r="AA174338" s="7"/>
    </row>
    <row r="174339" spans="27:27">
      <c r="AA174339" s="7"/>
    </row>
    <row r="174340" spans="27:27">
      <c r="AA174340" s="7"/>
    </row>
    <row r="174341" spans="27:27">
      <c r="AA174341" s="7"/>
    </row>
    <row r="174342" spans="27:27">
      <c r="AA174342" s="7"/>
    </row>
    <row r="174343" spans="27:27">
      <c r="AA174343" s="7"/>
    </row>
    <row r="174344" spans="27:27">
      <c r="AA174344" s="7"/>
    </row>
    <row r="174345" spans="27:27">
      <c r="AA174345" s="7"/>
    </row>
    <row r="174346" spans="27:27">
      <c r="AA174346" s="7"/>
    </row>
    <row r="174347" spans="27:27">
      <c r="AA174347" s="7"/>
    </row>
    <row r="174348" spans="27:27">
      <c r="AA174348" s="7"/>
    </row>
    <row r="174349" spans="27:27">
      <c r="AA174349" s="7"/>
    </row>
    <row r="174350" spans="27:27">
      <c r="AA174350" s="7"/>
    </row>
    <row r="174351" spans="27:27">
      <c r="AA174351" s="7"/>
    </row>
    <row r="174352" spans="27:27">
      <c r="AA174352" s="7"/>
    </row>
    <row r="174353" spans="27:27">
      <c r="AA174353" s="7"/>
    </row>
    <row r="174354" spans="27:27">
      <c r="AA174354" s="7"/>
    </row>
    <row r="174355" spans="27:27">
      <c r="AA174355" s="7"/>
    </row>
    <row r="174356" spans="27:27">
      <c r="AA174356" s="7"/>
    </row>
    <row r="174357" spans="27:27">
      <c r="AA174357" s="7"/>
    </row>
    <row r="174358" spans="27:27">
      <c r="AA174358" s="7"/>
    </row>
    <row r="174359" spans="27:27">
      <c r="AA174359" s="7"/>
    </row>
    <row r="174360" spans="27:27">
      <c r="AA174360" s="7"/>
    </row>
    <row r="174361" spans="27:27">
      <c r="AA174361" s="7"/>
    </row>
    <row r="174362" spans="27:27">
      <c r="AA174362" s="7"/>
    </row>
    <row r="174363" spans="27:27">
      <c r="AA174363" s="7"/>
    </row>
    <row r="174364" spans="27:27">
      <c r="AA174364" s="7"/>
    </row>
    <row r="174365" spans="27:27">
      <c r="AA174365" s="7"/>
    </row>
    <row r="174366" spans="27:27">
      <c r="AA174366" s="7"/>
    </row>
    <row r="174367" spans="27:27">
      <c r="AA174367" s="7"/>
    </row>
    <row r="174368" spans="27:27">
      <c r="AA174368" s="7"/>
    </row>
    <row r="174369" spans="27:27">
      <c r="AA174369" s="7"/>
    </row>
    <row r="174370" spans="27:27">
      <c r="AA174370" s="7"/>
    </row>
    <row r="174371" spans="27:27">
      <c r="AA174371" s="7"/>
    </row>
    <row r="174372" spans="27:27">
      <c r="AA174372" s="7"/>
    </row>
    <row r="174373" spans="27:27">
      <c r="AA174373" s="7"/>
    </row>
    <row r="174374" spans="27:27">
      <c r="AA174374" s="7"/>
    </row>
    <row r="174375" spans="27:27">
      <c r="AA174375" s="7"/>
    </row>
    <row r="174376" spans="27:27">
      <c r="AA174376" s="7"/>
    </row>
    <row r="174377" spans="27:27">
      <c r="AA174377" s="7"/>
    </row>
    <row r="174378" spans="27:27">
      <c r="AA174378" s="7"/>
    </row>
    <row r="174379" spans="27:27">
      <c r="AA174379" s="7"/>
    </row>
    <row r="174380" spans="27:27">
      <c r="AA174380" s="7"/>
    </row>
    <row r="174381" spans="27:27">
      <c r="AA174381" s="7"/>
    </row>
    <row r="174382" spans="27:27">
      <c r="AA174382" s="7"/>
    </row>
    <row r="174383" spans="27:27">
      <c r="AA174383" s="7"/>
    </row>
    <row r="174384" spans="27:27">
      <c r="AA174384" s="7"/>
    </row>
    <row r="174385" spans="27:27">
      <c r="AA174385" s="7"/>
    </row>
    <row r="174386" spans="27:27">
      <c r="AA174386" s="7"/>
    </row>
    <row r="174387" spans="27:27">
      <c r="AA174387" s="7"/>
    </row>
    <row r="174388" spans="27:27">
      <c r="AA174388" s="7"/>
    </row>
    <row r="174389" spans="27:27">
      <c r="AA174389" s="7"/>
    </row>
    <row r="174390" spans="27:27">
      <c r="AA174390" s="7"/>
    </row>
    <row r="174391" spans="27:27">
      <c r="AA174391" s="7"/>
    </row>
    <row r="174392" spans="27:27">
      <c r="AA174392" s="7"/>
    </row>
    <row r="174393" spans="27:27">
      <c r="AA174393" s="7"/>
    </row>
    <row r="174394" spans="27:27">
      <c r="AA174394" s="7"/>
    </row>
    <row r="174395" spans="27:27">
      <c r="AA174395" s="7"/>
    </row>
    <row r="174396" spans="27:27">
      <c r="AA174396" s="7"/>
    </row>
    <row r="174397" spans="27:27">
      <c r="AA174397" s="7"/>
    </row>
    <row r="174398" spans="27:27">
      <c r="AA174398" s="7"/>
    </row>
    <row r="174399" spans="27:27">
      <c r="AA174399" s="7"/>
    </row>
    <row r="174400" spans="27:27">
      <c r="AA174400" s="7"/>
    </row>
    <row r="174401" spans="27:27">
      <c r="AA174401" s="7"/>
    </row>
    <row r="174402" spans="27:27">
      <c r="AA174402" s="7"/>
    </row>
    <row r="174403" spans="27:27">
      <c r="AA174403" s="7"/>
    </row>
    <row r="174404" spans="27:27">
      <c r="AA174404" s="7"/>
    </row>
    <row r="174405" spans="27:27">
      <c r="AA174405" s="7"/>
    </row>
    <row r="174406" spans="27:27">
      <c r="AA174406" s="7"/>
    </row>
    <row r="174407" spans="27:27">
      <c r="AA174407" s="7"/>
    </row>
    <row r="174408" spans="27:27">
      <c r="AA174408" s="7"/>
    </row>
    <row r="174409" spans="27:27">
      <c r="AA174409" s="7"/>
    </row>
    <row r="174410" spans="27:27">
      <c r="AA174410" s="7"/>
    </row>
    <row r="174411" spans="27:27">
      <c r="AA174411" s="7"/>
    </row>
    <row r="174412" spans="27:27">
      <c r="AA174412" s="7"/>
    </row>
    <row r="174413" spans="27:27">
      <c r="AA174413" s="7"/>
    </row>
    <row r="174414" spans="27:27">
      <c r="AA174414" s="7"/>
    </row>
    <row r="174415" spans="27:27">
      <c r="AA174415" s="7"/>
    </row>
    <row r="174416" spans="27:27">
      <c r="AA174416" s="7"/>
    </row>
    <row r="174417" spans="27:27">
      <c r="AA174417" s="7"/>
    </row>
    <row r="174418" spans="27:27">
      <c r="AA174418" s="7"/>
    </row>
    <row r="174419" spans="27:27">
      <c r="AA174419" s="7"/>
    </row>
    <row r="174420" spans="27:27">
      <c r="AA174420" s="7"/>
    </row>
    <row r="174421" spans="27:27">
      <c r="AA174421" s="7"/>
    </row>
    <row r="174422" spans="27:27">
      <c r="AA174422" s="7"/>
    </row>
    <row r="174423" spans="27:27">
      <c r="AA174423" s="7"/>
    </row>
    <row r="174424" spans="27:27">
      <c r="AA174424" s="7"/>
    </row>
    <row r="174425" spans="27:27">
      <c r="AA174425" s="7"/>
    </row>
    <row r="174426" spans="27:27">
      <c r="AA174426" s="7"/>
    </row>
    <row r="174427" spans="27:27">
      <c r="AA174427" s="7"/>
    </row>
    <row r="174428" spans="27:27">
      <c r="AA174428" s="7"/>
    </row>
    <row r="174429" spans="27:27">
      <c r="AA174429" s="7"/>
    </row>
    <row r="174430" spans="27:27">
      <c r="AA174430" s="7"/>
    </row>
    <row r="174431" spans="27:27">
      <c r="AA174431" s="7"/>
    </row>
    <row r="174432" spans="27:27">
      <c r="AA174432" s="7"/>
    </row>
    <row r="174433" spans="27:27">
      <c r="AA174433" s="7"/>
    </row>
    <row r="174434" spans="27:27">
      <c r="AA174434" s="7"/>
    </row>
    <row r="174435" spans="27:27">
      <c r="AA174435" s="7"/>
    </row>
    <row r="174436" spans="27:27">
      <c r="AA174436" s="7"/>
    </row>
    <row r="174437" spans="27:27">
      <c r="AA174437" s="7"/>
    </row>
    <row r="174438" spans="27:27">
      <c r="AA174438" s="7"/>
    </row>
    <row r="174439" spans="27:27">
      <c r="AA174439" s="7"/>
    </row>
    <row r="174440" spans="27:27">
      <c r="AA174440" s="7"/>
    </row>
    <row r="174441" spans="27:27">
      <c r="AA174441" s="7"/>
    </row>
    <row r="174442" spans="27:27">
      <c r="AA174442" s="7"/>
    </row>
    <row r="174443" spans="27:27">
      <c r="AA174443" s="7"/>
    </row>
    <row r="174444" spans="27:27">
      <c r="AA174444" s="7"/>
    </row>
    <row r="174445" spans="27:27">
      <c r="AA174445" s="7"/>
    </row>
    <row r="174446" spans="27:27">
      <c r="AA174446" s="7"/>
    </row>
    <row r="174447" spans="27:27">
      <c r="AA174447" s="7"/>
    </row>
    <row r="174448" spans="27:27">
      <c r="AA174448" s="7"/>
    </row>
    <row r="174449" spans="27:27">
      <c r="AA174449" s="7"/>
    </row>
    <row r="174450" spans="27:27">
      <c r="AA174450" s="7"/>
    </row>
    <row r="174451" spans="27:27">
      <c r="AA174451" s="7"/>
    </row>
    <row r="174452" spans="27:27">
      <c r="AA174452" s="7"/>
    </row>
    <row r="174453" spans="27:27">
      <c r="AA174453" s="7"/>
    </row>
    <row r="174454" spans="27:27">
      <c r="AA174454" s="7"/>
    </row>
    <row r="174455" spans="27:27">
      <c r="AA174455" s="7"/>
    </row>
    <row r="174456" spans="27:27">
      <c r="AA174456" s="7"/>
    </row>
    <row r="174457" spans="27:27">
      <c r="AA174457" s="7"/>
    </row>
    <row r="174458" spans="27:27">
      <c r="AA174458" s="7"/>
    </row>
    <row r="174459" spans="27:27">
      <c r="AA174459" s="7"/>
    </row>
    <row r="174460" spans="27:27">
      <c r="AA174460" s="7"/>
    </row>
    <row r="174461" spans="27:27">
      <c r="AA174461" s="7"/>
    </row>
    <row r="174462" spans="27:27">
      <c r="AA174462" s="7"/>
    </row>
    <row r="174463" spans="27:27">
      <c r="AA174463" s="7"/>
    </row>
    <row r="174464" spans="27:27">
      <c r="AA174464" s="7"/>
    </row>
    <row r="174465" spans="27:27">
      <c r="AA174465" s="7"/>
    </row>
    <row r="174466" spans="27:27">
      <c r="AA174466" s="7"/>
    </row>
    <row r="174467" spans="27:27">
      <c r="AA174467" s="7"/>
    </row>
    <row r="174468" spans="27:27">
      <c r="AA174468" s="7"/>
    </row>
    <row r="174469" spans="27:27">
      <c r="AA174469" s="7"/>
    </row>
    <row r="174470" spans="27:27">
      <c r="AA174470" s="7"/>
    </row>
    <row r="174471" spans="27:27">
      <c r="AA174471" s="7"/>
    </row>
    <row r="174472" spans="27:27">
      <c r="AA174472" s="7"/>
    </row>
    <row r="174473" spans="27:27">
      <c r="AA174473" s="7"/>
    </row>
    <row r="174474" spans="27:27">
      <c r="AA174474" s="7"/>
    </row>
    <row r="174475" spans="27:27">
      <c r="AA174475" s="7"/>
    </row>
    <row r="174476" spans="27:27">
      <c r="AA174476" s="7"/>
    </row>
    <row r="174477" spans="27:27">
      <c r="AA174477" s="7"/>
    </row>
    <row r="174478" spans="27:27">
      <c r="AA174478" s="7"/>
    </row>
    <row r="174479" spans="27:27">
      <c r="AA174479" s="7"/>
    </row>
    <row r="174480" spans="27:27">
      <c r="AA174480" s="7"/>
    </row>
    <row r="174481" spans="27:27">
      <c r="AA174481" s="7"/>
    </row>
    <row r="174482" spans="27:27">
      <c r="AA174482" s="7"/>
    </row>
    <row r="174483" spans="27:27">
      <c r="AA174483" s="7"/>
    </row>
    <row r="174484" spans="27:27">
      <c r="AA174484" s="7"/>
    </row>
    <row r="174485" spans="27:27">
      <c r="AA174485" s="7"/>
    </row>
    <row r="174486" spans="27:27">
      <c r="AA174486" s="7"/>
    </row>
    <row r="174487" spans="27:27">
      <c r="AA174487" s="7"/>
    </row>
    <row r="174488" spans="27:27">
      <c r="AA174488" s="7"/>
    </row>
    <row r="174489" spans="27:27">
      <c r="AA174489" s="7"/>
    </row>
    <row r="174490" spans="27:27">
      <c r="AA174490" s="7"/>
    </row>
    <row r="174491" spans="27:27">
      <c r="AA174491" s="7"/>
    </row>
    <row r="174492" spans="27:27">
      <c r="AA174492" s="7"/>
    </row>
    <row r="174493" spans="27:27">
      <c r="AA174493" s="7"/>
    </row>
    <row r="174494" spans="27:27">
      <c r="AA174494" s="7"/>
    </row>
    <row r="174495" spans="27:27">
      <c r="AA174495" s="7"/>
    </row>
    <row r="174496" spans="27:27">
      <c r="AA174496" s="7"/>
    </row>
    <row r="174497" spans="27:27">
      <c r="AA174497" s="7"/>
    </row>
    <row r="174498" spans="27:27">
      <c r="AA174498" s="7"/>
    </row>
    <row r="174499" spans="27:27">
      <c r="AA174499" s="7"/>
    </row>
    <row r="174500" spans="27:27">
      <c r="AA174500" s="7"/>
    </row>
    <row r="174501" spans="27:27">
      <c r="AA174501" s="7"/>
    </row>
    <row r="174502" spans="27:27">
      <c r="AA174502" s="7"/>
    </row>
    <row r="174503" spans="27:27">
      <c r="AA174503" s="7"/>
    </row>
    <row r="174504" spans="27:27">
      <c r="AA174504" s="7"/>
    </row>
    <row r="174505" spans="27:27">
      <c r="AA174505" s="7"/>
    </row>
    <row r="174506" spans="27:27">
      <c r="AA174506" s="7"/>
    </row>
    <row r="174507" spans="27:27">
      <c r="AA174507" s="7"/>
    </row>
    <row r="174508" spans="27:27">
      <c r="AA174508" s="7"/>
    </row>
    <row r="174509" spans="27:27">
      <c r="AA174509" s="7"/>
    </row>
    <row r="174510" spans="27:27">
      <c r="AA174510" s="7"/>
    </row>
    <row r="174511" spans="27:27">
      <c r="AA174511" s="7"/>
    </row>
    <row r="174512" spans="27:27">
      <c r="AA174512" s="7"/>
    </row>
    <row r="174513" spans="27:27">
      <c r="AA174513" s="7"/>
    </row>
    <row r="174514" spans="27:27">
      <c r="AA174514" s="7"/>
    </row>
    <row r="174515" spans="27:27">
      <c r="AA174515" s="7"/>
    </row>
    <row r="174516" spans="27:27">
      <c r="AA174516" s="7"/>
    </row>
    <row r="174517" spans="27:27">
      <c r="AA174517" s="7"/>
    </row>
    <row r="174518" spans="27:27">
      <c r="AA174518" s="7"/>
    </row>
    <row r="174519" spans="27:27">
      <c r="AA174519" s="7"/>
    </row>
    <row r="174520" spans="27:27">
      <c r="AA174520" s="7"/>
    </row>
    <row r="174521" spans="27:27">
      <c r="AA174521" s="7"/>
    </row>
    <row r="174522" spans="27:27">
      <c r="AA174522" s="7"/>
    </row>
    <row r="174523" spans="27:27">
      <c r="AA174523" s="7"/>
    </row>
    <row r="174524" spans="27:27">
      <c r="AA174524" s="7"/>
    </row>
    <row r="174525" spans="27:27">
      <c r="AA174525" s="7"/>
    </row>
    <row r="174526" spans="27:27">
      <c r="AA174526" s="7"/>
    </row>
    <row r="174527" spans="27:27">
      <c r="AA174527" s="7"/>
    </row>
    <row r="174528" spans="27:27">
      <c r="AA174528" s="7"/>
    </row>
    <row r="174529" spans="27:27">
      <c r="AA174529" s="7"/>
    </row>
    <row r="174530" spans="27:27">
      <c r="AA174530" s="7"/>
    </row>
    <row r="174531" spans="27:27">
      <c r="AA174531" s="7"/>
    </row>
    <row r="174532" spans="27:27">
      <c r="AA174532" s="7"/>
    </row>
    <row r="174533" spans="27:27">
      <c r="AA174533" s="7"/>
    </row>
    <row r="174534" spans="27:27">
      <c r="AA174534" s="7"/>
    </row>
    <row r="174535" spans="27:27">
      <c r="AA174535" s="7"/>
    </row>
    <row r="174536" spans="27:27">
      <c r="AA174536" s="7"/>
    </row>
    <row r="174537" spans="27:27">
      <c r="AA174537" s="7"/>
    </row>
    <row r="174538" spans="27:27">
      <c r="AA174538" s="7"/>
    </row>
    <row r="174539" spans="27:27">
      <c r="AA174539" s="7"/>
    </row>
    <row r="174540" spans="27:27">
      <c r="AA174540" s="7"/>
    </row>
    <row r="174541" spans="27:27">
      <c r="AA174541" s="7"/>
    </row>
    <row r="174542" spans="27:27">
      <c r="AA174542" s="7"/>
    </row>
    <row r="174543" spans="27:27">
      <c r="AA174543" s="7"/>
    </row>
    <row r="174544" spans="27:27">
      <c r="AA174544" s="7"/>
    </row>
    <row r="174545" spans="27:27">
      <c r="AA174545" s="7"/>
    </row>
    <row r="174546" spans="27:27">
      <c r="AA174546" s="7"/>
    </row>
    <row r="174547" spans="27:27">
      <c r="AA174547" s="7"/>
    </row>
    <row r="174548" spans="27:27">
      <c r="AA174548" s="7"/>
    </row>
    <row r="174549" spans="27:27">
      <c r="AA174549" s="7"/>
    </row>
    <row r="174550" spans="27:27">
      <c r="AA174550" s="7"/>
    </row>
    <row r="174551" spans="27:27">
      <c r="AA174551" s="7"/>
    </row>
    <row r="174552" spans="27:27">
      <c r="AA174552" s="7"/>
    </row>
    <row r="174553" spans="27:27">
      <c r="AA174553" s="7"/>
    </row>
    <row r="174554" spans="27:27">
      <c r="AA174554" s="7"/>
    </row>
    <row r="174555" spans="27:27">
      <c r="AA174555" s="7"/>
    </row>
    <row r="174556" spans="27:27">
      <c r="AA174556" s="7"/>
    </row>
    <row r="174557" spans="27:27">
      <c r="AA174557" s="7"/>
    </row>
    <row r="174558" spans="27:27">
      <c r="AA174558" s="7"/>
    </row>
    <row r="174559" spans="27:27">
      <c r="AA174559" s="7"/>
    </row>
    <row r="174560" spans="27:27">
      <c r="AA174560" s="7"/>
    </row>
    <row r="174561" spans="27:27">
      <c r="AA174561" s="7"/>
    </row>
    <row r="174562" spans="27:27">
      <c r="AA174562" s="7"/>
    </row>
    <row r="174563" spans="27:27">
      <c r="AA174563" s="7"/>
    </row>
    <row r="174564" spans="27:27">
      <c r="AA174564" s="7"/>
    </row>
    <row r="174565" spans="27:27">
      <c r="AA174565" s="7"/>
    </row>
    <row r="174566" spans="27:27">
      <c r="AA174566" s="7"/>
    </row>
    <row r="174567" spans="27:27">
      <c r="AA174567" s="7"/>
    </row>
    <row r="174568" spans="27:27">
      <c r="AA174568" s="7"/>
    </row>
    <row r="174569" spans="27:27">
      <c r="AA174569" s="7"/>
    </row>
    <row r="174570" spans="27:27">
      <c r="AA174570" s="7"/>
    </row>
    <row r="174571" spans="27:27">
      <c r="AA174571" s="7"/>
    </row>
    <row r="174572" spans="27:27">
      <c r="AA174572" s="7"/>
    </row>
    <row r="174573" spans="27:27">
      <c r="AA174573" s="7"/>
    </row>
    <row r="174574" spans="27:27">
      <c r="AA174574" s="7"/>
    </row>
    <row r="174575" spans="27:27">
      <c r="AA174575" s="7"/>
    </row>
    <row r="174576" spans="27:27">
      <c r="AA174576" s="7"/>
    </row>
    <row r="174577" spans="27:27">
      <c r="AA174577" s="7"/>
    </row>
    <row r="174578" spans="27:27">
      <c r="AA174578" s="7"/>
    </row>
    <row r="174579" spans="27:27">
      <c r="AA174579" s="7"/>
    </row>
    <row r="174580" spans="27:27">
      <c r="AA174580" s="7"/>
    </row>
    <row r="174581" spans="27:27">
      <c r="AA174581" s="7"/>
    </row>
    <row r="174582" spans="27:27">
      <c r="AA174582" s="7"/>
    </row>
    <row r="174583" spans="27:27">
      <c r="AA174583" s="7"/>
    </row>
    <row r="174584" spans="27:27">
      <c r="AA174584" s="7"/>
    </row>
    <row r="174585" spans="27:27">
      <c r="AA174585" s="7"/>
    </row>
    <row r="174586" spans="27:27">
      <c r="AA174586" s="7"/>
    </row>
    <row r="174587" spans="27:27">
      <c r="AA174587" s="7"/>
    </row>
    <row r="174588" spans="27:27">
      <c r="AA174588" s="7"/>
    </row>
    <row r="174589" spans="27:27">
      <c r="AA174589" s="7"/>
    </row>
    <row r="174590" spans="27:27">
      <c r="AA174590" s="7"/>
    </row>
    <row r="174591" spans="27:27">
      <c r="AA174591" s="7"/>
    </row>
    <row r="174592" spans="27:27">
      <c r="AA174592" s="7"/>
    </row>
    <row r="174593" spans="27:27">
      <c r="AA174593" s="7"/>
    </row>
    <row r="174594" spans="27:27">
      <c r="AA174594" s="7"/>
    </row>
    <row r="174595" spans="27:27">
      <c r="AA174595" s="7"/>
    </row>
    <row r="174596" spans="27:27">
      <c r="AA174596" s="7"/>
    </row>
    <row r="174597" spans="27:27">
      <c r="AA174597" s="7"/>
    </row>
    <row r="174598" spans="27:27">
      <c r="AA174598" s="7"/>
    </row>
    <row r="174599" spans="27:27">
      <c r="AA174599" s="7"/>
    </row>
    <row r="174600" spans="27:27">
      <c r="AA174600" s="7"/>
    </row>
    <row r="174601" spans="27:27">
      <c r="AA174601" s="7"/>
    </row>
    <row r="174602" spans="27:27">
      <c r="AA174602" s="7"/>
    </row>
    <row r="174603" spans="27:27">
      <c r="AA174603" s="7"/>
    </row>
    <row r="174604" spans="27:27">
      <c r="AA174604" s="7"/>
    </row>
    <row r="174605" spans="27:27">
      <c r="AA174605" s="7"/>
    </row>
    <row r="174606" spans="27:27">
      <c r="AA174606" s="7"/>
    </row>
    <row r="174607" spans="27:27">
      <c r="AA174607" s="7"/>
    </row>
    <row r="174608" spans="27:27">
      <c r="AA174608" s="7"/>
    </row>
    <row r="174609" spans="27:27">
      <c r="AA174609" s="7"/>
    </row>
    <row r="174610" spans="27:27">
      <c r="AA174610" s="7"/>
    </row>
    <row r="174611" spans="27:27">
      <c r="AA174611" s="7"/>
    </row>
    <row r="174612" spans="27:27">
      <c r="AA174612" s="7"/>
    </row>
    <row r="174613" spans="27:27">
      <c r="AA174613" s="7"/>
    </row>
    <row r="174614" spans="27:27">
      <c r="AA174614" s="7"/>
    </row>
    <row r="174615" spans="27:27">
      <c r="AA174615" s="7"/>
    </row>
    <row r="174616" spans="27:27">
      <c r="AA174616" s="7"/>
    </row>
    <row r="174617" spans="27:27">
      <c r="AA174617" s="7"/>
    </row>
    <row r="174618" spans="27:27">
      <c r="AA174618" s="7"/>
    </row>
    <row r="174619" spans="27:27">
      <c r="AA174619" s="7"/>
    </row>
    <row r="174620" spans="27:27">
      <c r="AA174620" s="7"/>
    </row>
    <row r="174621" spans="27:27">
      <c r="AA174621" s="7"/>
    </row>
    <row r="174622" spans="27:27">
      <c r="AA174622" s="7"/>
    </row>
    <row r="174623" spans="27:27">
      <c r="AA174623" s="7"/>
    </row>
    <row r="174624" spans="27:27">
      <c r="AA174624" s="7"/>
    </row>
    <row r="174625" spans="27:27">
      <c r="AA174625" s="7"/>
    </row>
    <row r="174626" spans="27:27">
      <c r="AA174626" s="7"/>
    </row>
    <row r="174627" spans="27:27">
      <c r="AA174627" s="7"/>
    </row>
    <row r="174628" spans="27:27">
      <c r="AA174628" s="7"/>
    </row>
    <row r="174629" spans="27:27">
      <c r="AA174629" s="7"/>
    </row>
    <row r="174630" spans="27:27">
      <c r="AA174630" s="7"/>
    </row>
    <row r="174631" spans="27:27">
      <c r="AA174631" s="7"/>
    </row>
    <row r="174632" spans="27:27">
      <c r="AA174632" s="7"/>
    </row>
    <row r="174633" spans="27:27">
      <c r="AA174633" s="7"/>
    </row>
    <row r="174634" spans="27:27">
      <c r="AA174634" s="7"/>
    </row>
    <row r="174635" spans="27:27">
      <c r="AA174635" s="7"/>
    </row>
    <row r="174636" spans="27:27">
      <c r="AA174636" s="7"/>
    </row>
    <row r="174637" spans="27:27">
      <c r="AA174637" s="7"/>
    </row>
    <row r="174638" spans="27:27">
      <c r="AA174638" s="7"/>
    </row>
    <row r="174639" spans="27:27">
      <c r="AA174639" s="7"/>
    </row>
    <row r="174640" spans="27:27">
      <c r="AA174640" s="7"/>
    </row>
    <row r="174641" spans="27:27">
      <c r="AA174641" s="7"/>
    </row>
    <row r="174642" spans="27:27">
      <c r="AA174642" s="7"/>
    </row>
    <row r="174643" spans="27:27">
      <c r="AA174643" s="7"/>
    </row>
    <row r="174644" spans="27:27">
      <c r="AA174644" s="7"/>
    </row>
    <row r="174645" spans="27:27">
      <c r="AA174645" s="7"/>
    </row>
    <row r="174646" spans="27:27">
      <c r="AA174646" s="7"/>
    </row>
    <row r="174647" spans="27:27">
      <c r="AA174647" s="7"/>
    </row>
    <row r="174648" spans="27:27">
      <c r="AA174648" s="7"/>
    </row>
    <row r="174649" spans="27:27">
      <c r="AA174649" s="7"/>
    </row>
    <row r="174650" spans="27:27">
      <c r="AA174650" s="7"/>
    </row>
    <row r="174651" spans="27:27">
      <c r="AA174651" s="7"/>
    </row>
    <row r="174652" spans="27:27">
      <c r="AA174652" s="7"/>
    </row>
    <row r="174653" spans="27:27">
      <c r="AA174653" s="7"/>
    </row>
    <row r="174654" spans="27:27">
      <c r="AA174654" s="7"/>
    </row>
    <row r="174655" spans="27:27">
      <c r="AA174655" s="7"/>
    </row>
    <row r="174656" spans="27:27">
      <c r="AA174656" s="7"/>
    </row>
    <row r="174657" spans="27:27">
      <c r="AA174657" s="7"/>
    </row>
    <row r="174658" spans="27:27">
      <c r="AA174658" s="7"/>
    </row>
    <row r="174659" spans="27:27">
      <c r="AA174659" s="7"/>
    </row>
    <row r="174660" spans="27:27">
      <c r="AA174660" s="7"/>
    </row>
    <row r="174661" spans="27:27">
      <c r="AA174661" s="7"/>
    </row>
    <row r="174662" spans="27:27">
      <c r="AA174662" s="7"/>
    </row>
    <row r="174663" spans="27:27">
      <c r="AA174663" s="7"/>
    </row>
    <row r="174664" spans="27:27">
      <c r="AA174664" s="7"/>
    </row>
    <row r="174665" spans="27:27">
      <c r="AA174665" s="7"/>
    </row>
    <row r="174666" spans="27:27">
      <c r="AA174666" s="7"/>
    </row>
    <row r="174667" spans="27:27">
      <c r="AA174667" s="7"/>
    </row>
    <row r="174668" spans="27:27">
      <c r="AA174668" s="7"/>
    </row>
    <row r="174669" spans="27:27">
      <c r="AA174669" s="7"/>
    </row>
    <row r="174670" spans="27:27">
      <c r="AA174670" s="7"/>
    </row>
    <row r="174671" spans="27:27">
      <c r="AA174671" s="7"/>
    </row>
    <row r="174672" spans="27:27">
      <c r="AA174672" s="7"/>
    </row>
    <row r="174673" spans="27:27">
      <c r="AA174673" s="7"/>
    </row>
    <row r="174674" spans="27:27">
      <c r="AA174674" s="7"/>
    </row>
    <row r="174675" spans="27:27">
      <c r="AA174675" s="7"/>
    </row>
    <row r="174676" spans="27:27">
      <c r="AA174676" s="7"/>
    </row>
    <row r="174677" spans="27:27">
      <c r="AA174677" s="7"/>
    </row>
    <row r="174678" spans="27:27">
      <c r="AA174678" s="7"/>
    </row>
    <row r="174679" spans="27:27">
      <c r="AA174679" s="7"/>
    </row>
    <row r="174680" spans="27:27">
      <c r="AA174680" s="7"/>
    </row>
    <row r="174681" spans="27:27">
      <c r="AA174681" s="7"/>
    </row>
    <row r="174682" spans="27:27">
      <c r="AA174682" s="7"/>
    </row>
    <row r="174683" spans="27:27">
      <c r="AA174683" s="7"/>
    </row>
    <row r="174684" spans="27:27">
      <c r="AA174684" s="7"/>
    </row>
    <row r="174685" spans="27:27">
      <c r="AA174685" s="7"/>
    </row>
    <row r="174686" spans="27:27">
      <c r="AA174686" s="7"/>
    </row>
    <row r="174687" spans="27:27">
      <c r="AA174687" s="7"/>
    </row>
    <row r="174688" spans="27:27">
      <c r="AA174688" s="7"/>
    </row>
    <row r="174689" spans="27:27">
      <c r="AA174689" s="7"/>
    </row>
    <row r="174690" spans="27:27">
      <c r="AA174690" s="7"/>
    </row>
    <row r="174691" spans="27:27">
      <c r="AA174691" s="7"/>
    </row>
    <row r="174692" spans="27:27">
      <c r="AA174692" s="7"/>
    </row>
    <row r="174693" spans="27:27">
      <c r="AA174693" s="7"/>
    </row>
    <row r="174694" spans="27:27">
      <c r="AA174694" s="7"/>
    </row>
    <row r="174695" spans="27:27">
      <c r="AA174695" s="7"/>
    </row>
    <row r="174696" spans="27:27">
      <c r="AA174696" s="7"/>
    </row>
    <row r="174697" spans="27:27">
      <c r="AA174697" s="7"/>
    </row>
    <row r="174698" spans="27:27">
      <c r="AA174698" s="7"/>
    </row>
    <row r="174699" spans="27:27">
      <c r="AA174699" s="7"/>
    </row>
    <row r="174700" spans="27:27">
      <c r="AA174700" s="7"/>
    </row>
    <row r="174701" spans="27:27">
      <c r="AA174701" s="7"/>
    </row>
    <row r="174702" spans="27:27">
      <c r="AA174702" s="7"/>
    </row>
    <row r="174703" spans="27:27">
      <c r="AA174703" s="7"/>
    </row>
    <row r="174704" spans="27:27">
      <c r="AA174704" s="7"/>
    </row>
    <row r="174705" spans="27:27">
      <c r="AA174705" s="7"/>
    </row>
    <row r="174706" spans="27:27">
      <c r="AA174706" s="7"/>
    </row>
    <row r="174707" spans="27:27">
      <c r="AA174707" s="7"/>
    </row>
    <row r="174708" spans="27:27">
      <c r="AA174708" s="7"/>
    </row>
    <row r="174709" spans="27:27">
      <c r="AA174709" s="7"/>
    </row>
    <row r="174710" spans="27:27">
      <c r="AA174710" s="7"/>
    </row>
    <row r="174711" spans="27:27">
      <c r="AA174711" s="7"/>
    </row>
    <row r="174712" spans="27:27">
      <c r="AA174712" s="7"/>
    </row>
    <row r="174713" spans="27:27">
      <c r="AA174713" s="7"/>
    </row>
    <row r="174714" spans="27:27">
      <c r="AA174714" s="7"/>
    </row>
    <row r="174715" spans="27:27">
      <c r="AA174715" s="7"/>
    </row>
    <row r="174716" spans="27:27">
      <c r="AA174716" s="7"/>
    </row>
    <row r="174717" spans="27:27">
      <c r="AA174717" s="7"/>
    </row>
    <row r="174718" spans="27:27">
      <c r="AA174718" s="7"/>
    </row>
    <row r="174719" spans="27:27">
      <c r="AA174719" s="7"/>
    </row>
    <row r="174720" spans="27:27">
      <c r="AA174720" s="7"/>
    </row>
    <row r="174721" spans="27:27">
      <c r="AA174721" s="7"/>
    </row>
    <row r="174722" spans="27:27">
      <c r="AA174722" s="7"/>
    </row>
    <row r="174723" spans="27:27">
      <c r="AA174723" s="7"/>
    </row>
    <row r="174724" spans="27:27">
      <c r="AA174724" s="7"/>
    </row>
    <row r="174725" spans="27:27">
      <c r="AA174725" s="7"/>
    </row>
    <row r="174726" spans="27:27">
      <c r="AA174726" s="7"/>
    </row>
    <row r="174727" spans="27:27">
      <c r="AA174727" s="7"/>
    </row>
    <row r="174728" spans="27:27">
      <c r="AA174728" s="7"/>
    </row>
    <row r="174729" spans="27:27">
      <c r="AA174729" s="7"/>
    </row>
    <row r="174730" spans="27:27">
      <c r="AA174730" s="7"/>
    </row>
    <row r="174731" spans="27:27">
      <c r="AA174731" s="7"/>
    </row>
    <row r="174732" spans="27:27">
      <c r="AA174732" s="7"/>
    </row>
    <row r="174733" spans="27:27">
      <c r="AA174733" s="7"/>
    </row>
    <row r="174734" spans="27:27">
      <c r="AA174734" s="7"/>
    </row>
    <row r="174735" spans="27:27">
      <c r="AA174735" s="7"/>
    </row>
    <row r="174736" spans="27:27">
      <c r="AA174736" s="7"/>
    </row>
    <row r="174737" spans="27:27">
      <c r="AA174737" s="7"/>
    </row>
    <row r="174738" spans="27:27">
      <c r="AA174738" s="7"/>
    </row>
    <row r="174739" spans="27:27">
      <c r="AA174739" s="7"/>
    </row>
    <row r="174740" spans="27:27">
      <c r="AA174740" s="7"/>
    </row>
    <row r="174741" spans="27:27">
      <c r="AA174741" s="7"/>
    </row>
    <row r="174742" spans="27:27">
      <c r="AA174742" s="7"/>
    </row>
    <row r="174743" spans="27:27">
      <c r="AA174743" s="7"/>
    </row>
    <row r="174744" spans="27:27">
      <c r="AA174744" s="7"/>
    </row>
    <row r="174745" spans="27:27">
      <c r="AA174745" s="7"/>
    </row>
    <row r="174746" spans="27:27">
      <c r="AA174746" s="7"/>
    </row>
    <row r="174747" spans="27:27">
      <c r="AA174747" s="7"/>
    </row>
    <row r="174748" spans="27:27">
      <c r="AA174748" s="7"/>
    </row>
    <row r="174749" spans="27:27">
      <c r="AA174749" s="7"/>
    </row>
    <row r="174750" spans="27:27">
      <c r="AA174750" s="7"/>
    </row>
    <row r="174751" spans="27:27">
      <c r="AA174751" s="7"/>
    </row>
    <row r="174752" spans="27:27">
      <c r="AA174752" s="7"/>
    </row>
    <row r="174753" spans="27:27">
      <c r="AA174753" s="7"/>
    </row>
    <row r="174754" spans="27:27">
      <c r="AA174754" s="7"/>
    </row>
    <row r="174755" spans="27:27">
      <c r="AA174755" s="7"/>
    </row>
    <row r="174756" spans="27:27">
      <c r="AA174756" s="7"/>
    </row>
    <row r="174757" spans="27:27">
      <c r="AA174757" s="7"/>
    </row>
    <row r="174758" spans="27:27">
      <c r="AA174758" s="7"/>
    </row>
    <row r="174759" spans="27:27">
      <c r="AA174759" s="7"/>
    </row>
    <row r="174760" spans="27:27">
      <c r="AA174760" s="7"/>
    </row>
    <row r="174761" spans="27:27">
      <c r="AA174761" s="7"/>
    </row>
    <row r="174762" spans="27:27">
      <c r="AA174762" s="7"/>
    </row>
    <row r="174763" spans="27:27">
      <c r="AA174763" s="7"/>
    </row>
    <row r="174764" spans="27:27">
      <c r="AA174764" s="7"/>
    </row>
    <row r="174765" spans="27:27">
      <c r="AA174765" s="7"/>
    </row>
    <row r="174766" spans="27:27">
      <c r="AA174766" s="7"/>
    </row>
    <row r="174767" spans="27:27">
      <c r="AA174767" s="7"/>
    </row>
    <row r="174768" spans="27:27">
      <c r="AA174768" s="7"/>
    </row>
    <row r="174769" spans="27:27">
      <c r="AA174769" s="7"/>
    </row>
    <row r="174770" spans="27:27">
      <c r="AA174770" s="7"/>
    </row>
    <row r="174771" spans="27:27">
      <c r="AA174771" s="7"/>
    </row>
    <row r="174772" spans="27:27">
      <c r="AA174772" s="7"/>
    </row>
    <row r="174773" spans="27:27">
      <c r="AA174773" s="7"/>
    </row>
    <row r="174774" spans="27:27">
      <c r="AA174774" s="7"/>
    </row>
    <row r="174775" spans="27:27">
      <c r="AA174775" s="7"/>
    </row>
    <row r="174776" spans="27:27">
      <c r="AA174776" s="7"/>
    </row>
    <row r="174777" spans="27:27">
      <c r="AA174777" s="7"/>
    </row>
    <row r="174778" spans="27:27">
      <c r="AA174778" s="7"/>
    </row>
    <row r="174779" spans="27:27">
      <c r="AA174779" s="7"/>
    </row>
    <row r="174780" spans="27:27">
      <c r="AA174780" s="7"/>
    </row>
    <row r="174781" spans="27:27">
      <c r="AA174781" s="7"/>
    </row>
    <row r="174782" spans="27:27">
      <c r="AA174782" s="7"/>
    </row>
    <row r="174783" spans="27:27">
      <c r="AA174783" s="7"/>
    </row>
    <row r="174784" spans="27:27">
      <c r="AA174784" s="7"/>
    </row>
    <row r="174785" spans="27:27">
      <c r="AA174785" s="7"/>
    </row>
    <row r="174786" spans="27:27">
      <c r="AA174786" s="7"/>
    </row>
    <row r="174787" spans="27:27">
      <c r="AA174787" s="7"/>
    </row>
    <row r="174788" spans="27:27">
      <c r="AA174788" s="7"/>
    </row>
    <row r="174789" spans="27:27">
      <c r="AA174789" s="7"/>
    </row>
    <row r="174790" spans="27:27">
      <c r="AA174790" s="7"/>
    </row>
    <row r="174791" spans="27:27">
      <c r="AA174791" s="7"/>
    </row>
    <row r="174792" spans="27:27">
      <c r="AA174792" s="7"/>
    </row>
    <row r="174793" spans="27:27">
      <c r="AA174793" s="7"/>
    </row>
    <row r="174794" spans="27:27">
      <c r="AA174794" s="7"/>
    </row>
    <row r="174795" spans="27:27">
      <c r="AA174795" s="7"/>
    </row>
    <row r="174796" spans="27:27">
      <c r="AA174796" s="7"/>
    </row>
    <row r="174797" spans="27:27">
      <c r="AA174797" s="7"/>
    </row>
    <row r="174798" spans="27:27">
      <c r="AA174798" s="7"/>
    </row>
    <row r="174799" spans="27:27">
      <c r="AA174799" s="7"/>
    </row>
    <row r="174800" spans="27:27">
      <c r="AA174800" s="7"/>
    </row>
    <row r="174801" spans="27:27">
      <c r="AA174801" s="7"/>
    </row>
    <row r="174802" spans="27:27">
      <c r="AA174802" s="7"/>
    </row>
    <row r="174803" spans="27:27">
      <c r="AA174803" s="7"/>
    </row>
    <row r="174804" spans="27:27">
      <c r="AA174804" s="7"/>
    </row>
    <row r="174805" spans="27:27">
      <c r="AA174805" s="7"/>
    </row>
    <row r="174806" spans="27:27">
      <c r="AA174806" s="7"/>
    </row>
    <row r="174807" spans="27:27">
      <c r="AA174807" s="7"/>
    </row>
    <row r="174808" spans="27:27">
      <c r="AA174808" s="7"/>
    </row>
    <row r="174809" spans="27:27">
      <c r="AA174809" s="7"/>
    </row>
    <row r="174810" spans="27:27">
      <c r="AA174810" s="7"/>
    </row>
    <row r="174811" spans="27:27">
      <c r="AA174811" s="7"/>
    </row>
    <row r="174812" spans="27:27">
      <c r="AA174812" s="7"/>
    </row>
    <row r="174813" spans="27:27">
      <c r="AA174813" s="7"/>
    </row>
    <row r="174814" spans="27:27">
      <c r="AA174814" s="7"/>
    </row>
    <row r="174815" spans="27:27">
      <c r="AA174815" s="7"/>
    </row>
    <row r="174816" spans="27:27">
      <c r="AA174816" s="7"/>
    </row>
    <row r="174817" spans="27:27">
      <c r="AA174817" s="7"/>
    </row>
    <row r="174818" spans="27:27">
      <c r="AA174818" s="7"/>
    </row>
    <row r="174819" spans="27:27">
      <c r="AA174819" s="7"/>
    </row>
    <row r="174820" spans="27:27">
      <c r="AA174820" s="7"/>
    </row>
    <row r="174821" spans="27:27">
      <c r="AA174821" s="7"/>
    </row>
    <row r="174822" spans="27:27">
      <c r="AA174822" s="7"/>
    </row>
    <row r="174823" spans="27:27">
      <c r="AA174823" s="7"/>
    </row>
    <row r="174824" spans="27:27">
      <c r="AA174824" s="7"/>
    </row>
    <row r="174825" spans="27:27">
      <c r="AA174825" s="7"/>
    </row>
    <row r="174826" spans="27:27">
      <c r="AA174826" s="7"/>
    </row>
    <row r="174827" spans="27:27">
      <c r="AA174827" s="7"/>
    </row>
    <row r="174828" spans="27:27">
      <c r="AA174828" s="7"/>
    </row>
    <row r="174829" spans="27:27">
      <c r="AA174829" s="7"/>
    </row>
    <row r="174830" spans="27:27">
      <c r="AA174830" s="7"/>
    </row>
    <row r="174831" spans="27:27">
      <c r="AA174831" s="7"/>
    </row>
    <row r="174832" spans="27:27">
      <c r="AA174832" s="7"/>
    </row>
    <row r="174833" spans="27:27">
      <c r="AA174833" s="7"/>
    </row>
    <row r="174834" spans="27:27">
      <c r="AA174834" s="7"/>
    </row>
    <row r="174835" spans="27:27">
      <c r="AA174835" s="7"/>
    </row>
    <row r="174836" spans="27:27">
      <c r="AA174836" s="7"/>
    </row>
    <row r="174837" spans="27:27">
      <c r="AA174837" s="7"/>
    </row>
    <row r="174838" spans="27:27">
      <c r="AA174838" s="7"/>
    </row>
    <row r="174839" spans="27:27">
      <c r="AA174839" s="7"/>
    </row>
    <row r="174840" spans="27:27">
      <c r="AA174840" s="7"/>
    </row>
    <row r="174841" spans="27:27">
      <c r="AA174841" s="7"/>
    </row>
    <row r="174842" spans="27:27">
      <c r="AA174842" s="7"/>
    </row>
    <row r="174843" spans="27:27">
      <c r="AA174843" s="7"/>
    </row>
    <row r="174844" spans="27:27">
      <c r="AA174844" s="7"/>
    </row>
    <row r="174845" spans="27:27">
      <c r="AA174845" s="7"/>
    </row>
    <row r="174846" spans="27:27">
      <c r="AA174846" s="7"/>
    </row>
    <row r="174847" spans="27:27">
      <c r="AA174847" s="7"/>
    </row>
    <row r="174848" spans="27:27">
      <c r="AA174848" s="7"/>
    </row>
    <row r="174849" spans="27:27">
      <c r="AA174849" s="7"/>
    </row>
    <row r="174850" spans="27:27">
      <c r="AA174850" s="7"/>
    </row>
    <row r="174851" spans="27:27">
      <c r="AA174851" s="7"/>
    </row>
    <row r="174852" spans="27:27">
      <c r="AA174852" s="7"/>
    </row>
    <row r="174853" spans="27:27">
      <c r="AA174853" s="7"/>
    </row>
    <row r="174854" spans="27:27">
      <c r="AA174854" s="7"/>
    </row>
    <row r="174855" spans="27:27">
      <c r="AA174855" s="7"/>
    </row>
    <row r="174856" spans="27:27">
      <c r="AA174856" s="7"/>
    </row>
    <row r="174857" spans="27:27">
      <c r="AA174857" s="7"/>
    </row>
    <row r="174858" spans="27:27">
      <c r="AA174858" s="7"/>
    </row>
    <row r="174859" spans="27:27">
      <c r="AA174859" s="7"/>
    </row>
    <row r="174860" spans="27:27">
      <c r="AA174860" s="7"/>
    </row>
    <row r="174861" spans="27:27">
      <c r="AA174861" s="7"/>
    </row>
    <row r="174862" spans="27:27">
      <c r="AA174862" s="7"/>
    </row>
    <row r="174863" spans="27:27">
      <c r="AA174863" s="7"/>
    </row>
    <row r="174864" spans="27:27">
      <c r="AA174864" s="7"/>
    </row>
    <row r="174865" spans="27:27">
      <c r="AA174865" s="7"/>
    </row>
    <row r="174866" spans="27:27">
      <c r="AA174866" s="7"/>
    </row>
    <row r="174867" spans="27:27">
      <c r="AA174867" s="7"/>
    </row>
    <row r="174868" spans="27:27">
      <c r="AA174868" s="7"/>
    </row>
    <row r="174869" spans="27:27">
      <c r="AA174869" s="7"/>
    </row>
    <row r="174870" spans="27:27">
      <c r="AA174870" s="7"/>
    </row>
    <row r="174871" spans="27:27">
      <c r="AA174871" s="7"/>
    </row>
    <row r="174872" spans="27:27">
      <c r="AA174872" s="7"/>
    </row>
    <row r="174873" spans="27:27">
      <c r="AA174873" s="7"/>
    </row>
    <row r="174874" spans="27:27">
      <c r="AA174874" s="7"/>
    </row>
    <row r="174875" spans="27:27">
      <c r="AA174875" s="7"/>
    </row>
    <row r="174876" spans="27:27">
      <c r="AA174876" s="7"/>
    </row>
    <row r="174877" spans="27:27">
      <c r="AA174877" s="7"/>
    </row>
    <row r="174878" spans="27:27">
      <c r="AA174878" s="7"/>
    </row>
    <row r="174879" spans="27:27">
      <c r="AA174879" s="7"/>
    </row>
    <row r="174880" spans="27:27">
      <c r="AA174880" s="7"/>
    </row>
    <row r="174881" spans="27:27">
      <c r="AA174881" s="7"/>
    </row>
    <row r="174882" spans="27:27">
      <c r="AA174882" s="7"/>
    </row>
    <row r="174883" spans="27:27">
      <c r="AA174883" s="7"/>
    </row>
    <row r="174884" spans="27:27">
      <c r="AA174884" s="7"/>
    </row>
    <row r="174885" spans="27:27">
      <c r="AA174885" s="7"/>
    </row>
    <row r="174886" spans="27:27">
      <c r="AA174886" s="7"/>
    </row>
    <row r="174887" spans="27:27">
      <c r="AA174887" s="7"/>
    </row>
    <row r="174888" spans="27:27">
      <c r="AA174888" s="7"/>
    </row>
    <row r="174889" spans="27:27">
      <c r="AA174889" s="7"/>
    </row>
    <row r="174890" spans="27:27">
      <c r="AA174890" s="7"/>
    </row>
    <row r="174891" spans="27:27">
      <c r="AA174891" s="7"/>
    </row>
    <row r="174892" spans="27:27">
      <c r="AA174892" s="7"/>
    </row>
    <row r="174893" spans="27:27">
      <c r="AA174893" s="7"/>
    </row>
    <row r="174894" spans="27:27">
      <c r="AA174894" s="7"/>
    </row>
    <row r="174895" spans="27:27">
      <c r="AA174895" s="7"/>
    </row>
    <row r="174896" spans="27:27">
      <c r="AA174896" s="7"/>
    </row>
    <row r="174897" spans="27:27">
      <c r="AA174897" s="7"/>
    </row>
    <row r="174898" spans="27:27">
      <c r="AA174898" s="7"/>
    </row>
    <row r="174899" spans="27:27">
      <c r="AA174899" s="7"/>
    </row>
    <row r="174900" spans="27:27">
      <c r="AA174900" s="7"/>
    </row>
    <row r="174901" spans="27:27">
      <c r="AA174901" s="7"/>
    </row>
    <row r="174902" spans="27:27">
      <c r="AA174902" s="7"/>
    </row>
    <row r="174903" spans="27:27">
      <c r="AA174903" s="7"/>
    </row>
    <row r="174904" spans="27:27">
      <c r="AA174904" s="7"/>
    </row>
    <row r="174905" spans="27:27">
      <c r="AA174905" s="7"/>
    </row>
    <row r="174906" spans="27:27">
      <c r="AA174906" s="7"/>
    </row>
    <row r="174907" spans="27:27">
      <c r="AA174907" s="7"/>
    </row>
    <row r="174908" spans="27:27">
      <c r="AA174908" s="7"/>
    </row>
    <row r="174909" spans="27:27">
      <c r="AA174909" s="7"/>
    </row>
    <row r="174910" spans="27:27">
      <c r="AA174910" s="7"/>
    </row>
    <row r="174911" spans="27:27">
      <c r="AA174911" s="7"/>
    </row>
    <row r="174912" spans="27:27">
      <c r="AA174912" s="7"/>
    </row>
    <row r="174913" spans="27:27">
      <c r="AA174913" s="7"/>
    </row>
    <row r="174914" spans="27:27">
      <c r="AA174914" s="7"/>
    </row>
    <row r="174915" spans="27:27">
      <c r="AA174915" s="7"/>
    </row>
    <row r="174916" spans="27:27">
      <c r="AA174916" s="7"/>
    </row>
    <row r="174917" spans="27:27">
      <c r="AA174917" s="7"/>
    </row>
    <row r="174918" spans="27:27">
      <c r="AA174918" s="7"/>
    </row>
    <row r="174919" spans="27:27">
      <c r="AA174919" s="7"/>
    </row>
    <row r="174920" spans="27:27">
      <c r="AA174920" s="7"/>
    </row>
    <row r="174921" spans="27:27">
      <c r="AA174921" s="7"/>
    </row>
    <row r="174922" spans="27:27">
      <c r="AA174922" s="7"/>
    </row>
    <row r="174923" spans="27:27">
      <c r="AA174923" s="7"/>
    </row>
    <row r="174924" spans="27:27">
      <c r="AA174924" s="7"/>
    </row>
    <row r="174925" spans="27:27">
      <c r="AA174925" s="7"/>
    </row>
    <row r="174926" spans="27:27">
      <c r="AA174926" s="7"/>
    </row>
    <row r="174927" spans="27:27">
      <c r="AA174927" s="7"/>
    </row>
    <row r="174928" spans="27:27">
      <c r="AA174928" s="7"/>
    </row>
    <row r="174929" spans="27:27">
      <c r="AA174929" s="7"/>
    </row>
    <row r="174930" spans="27:27">
      <c r="AA174930" s="7"/>
    </row>
    <row r="174931" spans="27:27">
      <c r="AA174931" s="7"/>
    </row>
    <row r="174932" spans="27:27">
      <c r="AA174932" s="7"/>
    </row>
    <row r="174933" spans="27:27">
      <c r="AA174933" s="7"/>
    </row>
    <row r="174934" spans="27:27">
      <c r="AA174934" s="7"/>
    </row>
    <row r="174935" spans="27:27">
      <c r="AA174935" s="7"/>
    </row>
    <row r="174936" spans="27:27">
      <c r="AA174936" s="7"/>
    </row>
    <row r="174937" spans="27:27">
      <c r="AA174937" s="7"/>
    </row>
    <row r="174938" spans="27:27">
      <c r="AA174938" s="7"/>
    </row>
    <row r="174939" spans="27:27">
      <c r="AA174939" s="7"/>
    </row>
    <row r="174940" spans="27:27">
      <c r="AA174940" s="7"/>
    </row>
    <row r="174941" spans="27:27">
      <c r="AA174941" s="7"/>
    </row>
    <row r="174942" spans="27:27">
      <c r="AA174942" s="7"/>
    </row>
    <row r="174943" spans="27:27">
      <c r="AA174943" s="7"/>
    </row>
    <row r="174944" spans="27:27">
      <c r="AA174944" s="7"/>
    </row>
    <row r="174945" spans="27:27">
      <c r="AA174945" s="7"/>
    </row>
    <row r="174946" spans="27:27">
      <c r="AA174946" s="7"/>
    </row>
    <row r="174947" spans="27:27">
      <c r="AA174947" s="7"/>
    </row>
    <row r="174948" spans="27:27">
      <c r="AA174948" s="7"/>
    </row>
    <row r="174949" spans="27:27">
      <c r="AA174949" s="7"/>
    </row>
    <row r="174950" spans="27:27">
      <c r="AA174950" s="7"/>
    </row>
    <row r="174951" spans="27:27">
      <c r="AA174951" s="7"/>
    </row>
    <row r="174952" spans="27:27">
      <c r="AA174952" s="7"/>
    </row>
    <row r="174953" spans="27:27">
      <c r="AA174953" s="7"/>
    </row>
    <row r="174954" spans="27:27">
      <c r="AA174954" s="7"/>
    </row>
    <row r="174955" spans="27:27">
      <c r="AA174955" s="7"/>
    </row>
    <row r="174956" spans="27:27">
      <c r="AA174956" s="7"/>
    </row>
    <row r="174957" spans="27:27">
      <c r="AA174957" s="7"/>
    </row>
    <row r="174958" spans="27:27">
      <c r="AA174958" s="7"/>
    </row>
    <row r="174959" spans="27:27">
      <c r="AA174959" s="7"/>
    </row>
    <row r="174960" spans="27:27">
      <c r="AA174960" s="7"/>
    </row>
    <row r="174961" spans="27:27">
      <c r="AA174961" s="7"/>
    </row>
    <row r="174962" spans="27:27">
      <c r="AA174962" s="7"/>
    </row>
    <row r="174963" spans="27:27">
      <c r="AA174963" s="7"/>
    </row>
    <row r="174964" spans="27:27">
      <c r="AA174964" s="7"/>
    </row>
    <row r="174965" spans="27:27">
      <c r="AA174965" s="7"/>
    </row>
    <row r="174966" spans="27:27">
      <c r="AA174966" s="7"/>
    </row>
    <row r="174967" spans="27:27">
      <c r="AA174967" s="7"/>
    </row>
    <row r="174968" spans="27:27">
      <c r="AA174968" s="7"/>
    </row>
    <row r="174969" spans="27:27">
      <c r="AA174969" s="7"/>
    </row>
    <row r="174970" spans="27:27">
      <c r="AA174970" s="7"/>
    </row>
    <row r="174971" spans="27:27">
      <c r="AA174971" s="7"/>
    </row>
    <row r="174972" spans="27:27">
      <c r="AA174972" s="7"/>
    </row>
    <row r="174973" spans="27:27">
      <c r="AA174973" s="7"/>
    </row>
    <row r="174974" spans="27:27">
      <c r="AA174974" s="7"/>
    </row>
    <row r="174975" spans="27:27">
      <c r="AA174975" s="7"/>
    </row>
    <row r="174976" spans="27:27">
      <c r="AA174976" s="7"/>
    </row>
    <row r="174977" spans="27:27">
      <c r="AA174977" s="7"/>
    </row>
    <row r="174978" spans="27:27">
      <c r="AA174978" s="7"/>
    </row>
    <row r="174979" spans="27:27">
      <c r="AA174979" s="7"/>
    </row>
    <row r="174980" spans="27:27">
      <c r="AA174980" s="7"/>
    </row>
    <row r="174981" spans="27:27">
      <c r="AA174981" s="7"/>
    </row>
    <row r="174982" spans="27:27">
      <c r="AA174982" s="7"/>
    </row>
    <row r="174983" spans="27:27">
      <c r="AA174983" s="7"/>
    </row>
    <row r="174984" spans="27:27">
      <c r="AA174984" s="7"/>
    </row>
    <row r="174985" spans="27:27">
      <c r="AA174985" s="7"/>
    </row>
    <row r="174986" spans="27:27">
      <c r="AA174986" s="7"/>
    </row>
    <row r="174987" spans="27:27">
      <c r="AA174987" s="7"/>
    </row>
    <row r="174988" spans="27:27">
      <c r="AA174988" s="7"/>
    </row>
    <row r="174989" spans="27:27">
      <c r="AA174989" s="7"/>
    </row>
    <row r="174990" spans="27:27">
      <c r="AA174990" s="7"/>
    </row>
    <row r="174991" spans="27:27">
      <c r="AA174991" s="7"/>
    </row>
    <row r="174992" spans="27:27">
      <c r="AA174992" s="7"/>
    </row>
    <row r="174993" spans="27:27">
      <c r="AA174993" s="7"/>
    </row>
    <row r="174994" spans="27:27">
      <c r="AA174994" s="7"/>
    </row>
    <row r="174995" spans="27:27">
      <c r="AA174995" s="7"/>
    </row>
    <row r="174996" spans="27:27">
      <c r="AA174996" s="7"/>
    </row>
    <row r="174997" spans="27:27">
      <c r="AA174997" s="7"/>
    </row>
    <row r="174998" spans="27:27">
      <c r="AA174998" s="7"/>
    </row>
    <row r="174999" spans="27:27">
      <c r="AA174999" s="7"/>
    </row>
    <row r="175000" spans="27:27">
      <c r="AA175000" s="7"/>
    </row>
    <row r="175001" spans="27:27">
      <c r="AA175001" s="7"/>
    </row>
    <row r="175002" spans="27:27">
      <c r="AA175002" s="7"/>
    </row>
    <row r="175003" spans="27:27">
      <c r="AA175003" s="7"/>
    </row>
    <row r="175004" spans="27:27">
      <c r="AA175004" s="7"/>
    </row>
    <row r="175005" spans="27:27">
      <c r="AA175005" s="7"/>
    </row>
    <row r="175006" spans="27:27">
      <c r="AA175006" s="7"/>
    </row>
    <row r="175007" spans="27:27">
      <c r="AA175007" s="7"/>
    </row>
    <row r="175008" spans="27:27">
      <c r="AA175008" s="7"/>
    </row>
    <row r="175009" spans="27:27">
      <c r="AA175009" s="7"/>
    </row>
    <row r="175010" spans="27:27">
      <c r="AA175010" s="7"/>
    </row>
    <row r="175011" spans="27:27">
      <c r="AA175011" s="7"/>
    </row>
    <row r="175012" spans="27:27">
      <c r="AA175012" s="7"/>
    </row>
    <row r="175013" spans="27:27">
      <c r="AA175013" s="7"/>
    </row>
    <row r="175014" spans="27:27">
      <c r="AA175014" s="7"/>
    </row>
    <row r="175015" spans="27:27">
      <c r="AA175015" s="7"/>
    </row>
    <row r="175016" spans="27:27">
      <c r="AA175016" s="7"/>
    </row>
    <row r="175017" spans="27:27">
      <c r="AA175017" s="7"/>
    </row>
    <row r="175018" spans="27:27">
      <c r="AA175018" s="7"/>
    </row>
    <row r="175019" spans="27:27">
      <c r="AA175019" s="7"/>
    </row>
    <row r="175020" spans="27:27">
      <c r="AA175020" s="7"/>
    </row>
    <row r="175021" spans="27:27">
      <c r="AA175021" s="7"/>
    </row>
    <row r="175022" spans="27:27">
      <c r="AA175022" s="7"/>
    </row>
    <row r="175023" spans="27:27">
      <c r="AA175023" s="7"/>
    </row>
    <row r="175024" spans="27:27">
      <c r="AA175024" s="7"/>
    </row>
    <row r="175025" spans="27:27">
      <c r="AA175025" s="7"/>
    </row>
    <row r="175026" spans="27:27">
      <c r="AA175026" s="7"/>
    </row>
    <row r="175027" spans="27:27">
      <c r="AA175027" s="7"/>
    </row>
    <row r="175028" spans="27:27">
      <c r="AA175028" s="7"/>
    </row>
    <row r="175029" spans="27:27">
      <c r="AA175029" s="7"/>
    </row>
    <row r="175030" spans="27:27">
      <c r="AA175030" s="7"/>
    </row>
    <row r="175031" spans="27:27">
      <c r="AA175031" s="7"/>
    </row>
    <row r="175032" spans="27:27">
      <c r="AA175032" s="7"/>
    </row>
    <row r="175033" spans="27:27">
      <c r="AA175033" s="7"/>
    </row>
    <row r="175034" spans="27:27">
      <c r="AA175034" s="7"/>
    </row>
    <row r="175035" spans="27:27">
      <c r="AA175035" s="7"/>
    </row>
    <row r="175036" spans="27:27">
      <c r="AA175036" s="7"/>
    </row>
    <row r="175037" spans="27:27">
      <c r="AA175037" s="7"/>
    </row>
    <row r="175038" spans="27:27">
      <c r="AA175038" s="7"/>
    </row>
    <row r="175039" spans="27:27">
      <c r="AA175039" s="7"/>
    </row>
    <row r="175040" spans="27:27">
      <c r="AA175040" s="7"/>
    </row>
    <row r="175041" spans="27:27">
      <c r="AA175041" s="7"/>
    </row>
    <row r="175042" spans="27:27">
      <c r="AA175042" s="7"/>
    </row>
    <row r="175043" spans="27:27">
      <c r="AA175043" s="7"/>
    </row>
    <row r="175044" spans="27:27">
      <c r="AA175044" s="7"/>
    </row>
    <row r="175045" spans="27:27">
      <c r="AA175045" s="7"/>
    </row>
    <row r="175046" spans="27:27">
      <c r="AA175046" s="7"/>
    </row>
    <row r="175047" spans="27:27">
      <c r="AA175047" s="7"/>
    </row>
    <row r="175048" spans="27:27">
      <c r="AA175048" s="7"/>
    </row>
    <row r="175049" spans="27:27">
      <c r="AA175049" s="7"/>
    </row>
    <row r="175050" spans="27:27">
      <c r="AA175050" s="7"/>
    </row>
    <row r="175051" spans="27:27">
      <c r="AA175051" s="7"/>
    </row>
    <row r="175052" spans="27:27">
      <c r="AA175052" s="7"/>
    </row>
    <row r="175053" spans="27:27">
      <c r="AA175053" s="7"/>
    </row>
    <row r="175054" spans="27:27">
      <c r="AA175054" s="7"/>
    </row>
    <row r="175055" spans="27:27">
      <c r="AA175055" s="7"/>
    </row>
    <row r="175056" spans="27:27">
      <c r="AA175056" s="7"/>
    </row>
    <row r="175057" spans="27:27">
      <c r="AA175057" s="7"/>
    </row>
    <row r="175058" spans="27:27">
      <c r="AA175058" s="7"/>
    </row>
    <row r="175059" spans="27:27">
      <c r="AA175059" s="7"/>
    </row>
    <row r="175060" spans="27:27">
      <c r="AA175060" s="7"/>
    </row>
    <row r="175061" spans="27:27">
      <c r="AA175061" s="7"/>
    </row>
    <row r="175062" spans="27:27">
      <c r="AA175062" s="7"/>
    </row>
    <row r="175063" spans="27:27">
      <c r="AA175063" s="7"/>
    </row>
    <row r="175064" spans="27:27">
      <c r="AA175064" s="7"/>
    </row>
    <row r="175065" spans="27:27">
      <c r="AA175065" s="7"/>
    </row>
    <row r="175066" spans="27:27">
      <c r="AA175066" s="7"/>
    </row>
    <row r="175067" spans="27:27">
      <c r="AA175067" s="7"/>
    </row>
    <row r="175068" spans="27:27">
      <c r="AA175068" s="7"/>
    </row>
    <row r="175069" spans="27:27">
      <c r="AA175069" s="7"/>
    </row>
    <row r="175070" spans="27:27">
      <c r="AA175070" s="7"/>
    </row>
    <row r="175071" spans="27:27">
      <c r="AA175071" s="7"/>
    </row>
    <row r="175072" spans="27:27">
      <c r="AA175072" s="7"/>
    </row>
    <row r="175073" spans="27:27">
      <c r="AA175073" s="7"/>
    </row>
    <row r="175074" spans="27:27">
      <c r="AA175074" s="7"/>
    </row>
    <row r="175075" spans="27:27">
      <c r="AA175075" s="7"/>
    </row>
    <row r="175076" spans="27:27">
      <c r="AA175076" s="7"/>
    </row>
    <row r="175077" spans="27:27">
      <c r="AA175077" s="7"/>
    </row>
    <row r="175078" spans="27:27">
      <c r="AA175078" s="7"/>
    </row>
    <row r="175079" spans="27:27">
      <c r="AA175079" s="7"/>
    </row>
    <row r="175080" spans="27:27">
      <c r="AA175080" s="7"/>
    </row>
    <row r="175081" spans="27:27">
      <c r="AA175081" s="7"/>
    </row>
    <row r="175082" spans="27:27">
      <c r="AA175082" s="7"/>
    </row>
    <row r="175083" spans="27:27">
      <c r="AA175083" s="7"/>
    </row>
    <row r="175084" spans="27:27">
      <c r="AA175084" s="7"/>
    </row>
    <row r="175085" spans="27:27">
      <c r="AA175085" s="7"/>
    </row>
    <row r="175086" spans="27:27">
      <c r="AA175086" s="7"/>
    </row>
    <row r="175087" spans="27:27">
      <c r="AA175087" s="7"/>
    </row>
    <row r="175088" spans="27:27">
      <c r="AA175088" s="7"/>
    </row>
    <row r="175089" spans="27:27">
      <c r="AA175089" s="7"/>
    </row>
    <row r="175090" spans="27:27">
      <c r="AA175090" s="7"/>
    </row>
    <row r="175091" spans="27:27">
      <c r="AA175091" s="7"/>
    </row>
    <row r="175092" spans="27:27">
      <c r="AA175092" s="7"/>
    </row>
    <row r="175093" spans="27:27">
      <c r="AA175093" s="7"/>
    </row>
    <row r="175094" spans="27:27">
      <c r="AA175094" s="7"/>
    </row>
    <row r="175095" spans="27:27">
      <c r="AA175095" s="7"/>
    </row>
    <row r="175096" spans="27:27">
      <c r="AA175096" s="7"/>
    </row>
    <row r="175097" spans="27:27">
      <c r="AA175097" s="7"/>
    </row>
    <row r="175098" spans="27:27">
      <c r="AA175098" s="7"/>
    </row>
    <row r="175099" spans="27:27">
      <c r="AA175099" s="7"/>
    </row>
    <row r="175100" spans="27:27">
      <c r="AA175100" s="7"/>
    </row>
    <row r="175101" spans="27:27">
      <c r="AA175101" s="7"/>
    </row>
    <row r="175102" spans="27:27">
      <c r="AA175102" s="7"/>
    </row>
    <row r="175103" spans="27:27">
      <c r="AA175103" s="7"/>
    </row>
    <row r="175104" spans="27:27">
      <c r="AA175104" s="7"/>
    </row>
    <row r="175105" spans="27:27">
      <c r="AA175105" s="7"/>
    </row>
    <row r="175106" spans="27:27">
      <c r="AA175106" s="7"/>
    </row>
    <row r="175107" spans="27:27">
      <c r="AA175107" s="7"/>
    </row>
    <row r="175108" spans="27:27">
      <c r="AA175108" s="7"/>
    </row>
    <row r="175109" spans="27:27">
      <c r="AA175109" s="7"/>
    </row>
    <row r="175110" spans="27:27">
      <c r="AA175110" s="7"/>
    </row>
    <row r="175111" spans="27:27">
      <c r="AA175111" s="7"/>
    </row>
    <row r="175112" spans="27:27">
      <c r="AA175112" s="7"/>
    </row>
    <row r="175113" spans="27:27">
      <c r="AA175113" s="7"/>
    </row>
    <row r="175114" spans="27:27">
      <c r="AA175114" s="7"/>
    </row>
    <row r="175115" spans="27:27">
      <c r="AA175115" s="7"/>
    </row>
    <row r="175116" spans="27:27">
      <c r="AA175116" s="7"/>
    </row>
    <row r="175117" spans="27:27">
      <c r="AA175117" s="7"/>
    </row>
    <row r="175118" spans="27:27">
      <c r="AA175118" s="7"/>
    </row>
    <row r="175119" spans="27:27">
      <c r="AA175119" s="7"/>
    </row>
    <row r="175120" spans="27:27">
      <c r="AA175120" s="7"/>
    </row>
    <row r="175121" spans="27:27">
      <c r="AA175121" s="7"/>
    </row>
    <row r="175122" spans="27:27">
      <c r="AA175122" s="7"/>
    </row>
    <row r="175123" spans="27:27">
      <c r="AA175123" s="7"/>
    </row>
    <row r="175124" spans="27:27">
      <c r="AA175124" s="7"/>
    </row>
    <row r="175125" spans="27:27">
      <c r="AA175125" s="7"/>
    </row>
    <row r="175126" spans="27:27">
      <c r="AA175126" s="7"/>
    </row>
    <row r="175127" spans="27:27">
      <c r="AA175127" s="7"/>
    </row>
    <row r="175128" spans="27:27">
      <c r="AA175128" s="7"/>
    </row>
    <row r="175129" spans="27:27">
      <c r="AA175129" s="7"/>
    </row>
    <row r="175130" spans="27:27">
      <c r="AA175130" s="7"/>
    </row>
    <row r="175131" spans="27:27">
      <c r="AA175131" s="7"/>
    </row>
    <row r="175132" spans="27:27">
      <c r="AA175132" s="7"/>
    </row>
    <row r="175133" spans="27:27">
      <c r="AA175133" s="7"/>
    </row>
    <row r="175134" spans="27:27">
      <c r="AA175134" s="7"/>
    </row>
    <row r="175135" spans="27:27">
      <c r="AA175135" s="7"/>
    </row>
    <row r="175136" spans="27:27">
      <c r="AA175136" s="7"/>
    </row>
    <row r="175137" spans="27:27">
      <c r="AA175137" s="7"/>
    </row>
    <row r="175138" spans="27:27">
      <c r="AA175138" s="7"/>
    </row>
    <row r="175139" spans="27:27">
      <c r="AA175139" s="7"/>
    </row>
    <row r="175140" spans="27:27">
      <c r="AA175140" s="7"/>
    </row>
    <row r="175141" spans="27:27">
      <c r="AA175141" s="7"/>
    </row>
    <row r="175142" spans="27:27">
      <c r="AA175142" s="7"/>
    </row>
    <row r="175143" spans="27:27">
      <c r="AA175143" s="7"/>
    </row>
    <row r="175144" spans="27:27">
      <c r="AA175144" s="7"/>
    </row>
    <row r="175145" spans="27:27">
      <c r="AA175145" s="7"/>
    </row>
    <row r="175146" spans="27:27">
      <c r="AA175146" s="7"/>
    </row>
    <row r="175147" spans="27:27">
      <c r="AA175147" s="7"/>
    </row>
    <row r="175148" spans="27:27">
      <c r="AA175148" s="7"/>
    </row>
    <row r="175149" spans="27:27">
      <c r="AA175149" s="7"/>
    </row>
    <row r="175150" spans="27:27">
      <c r="AA175150" s="7"/>
    </row>
    <row r="175151" spans="27:27">
      <c r="AA175151" s="7"/>
    </row>
    <row r="175152" spans="27:27">
      <c r="AA175152" s="7"/>
    </row>
    <row r="175153" spans="27:27">
      <c r="AA175153" s="7"/>
    </row>
    <row r="175154" spans="27:27">
      <c r="AA175154" s="7"/>
    </row>
    <row r="175155" spans="27:27">
      <c r="AA175155" s="7"/>
    </row>
    <row r="175156" spans="27:27">
      <c r="AA175156" s="7"/>
    </row>
    <row r="175157" spans="27:27">
      <c r="AA175157" s="7"/>
    </row>
    <row r="175158" spans="27:27">
      <c r="AA175158" s="7"/>
    </row>
    <row r="175159" spans="27:27">
      <c r="AA175159" s="7"/>
    </row>
    <row r="175160" spans="27:27">
      <c r="AA175160" s="7"/>
    </row>
    <row r="175161" spans="27:27">
      <c r="AA175161" s="7"/>
    </row>
    <row r="175162" spans="27:27">
      <c r="AA175162" s="7"/>
    </row>
    <row r="175163" spans="27:27">
      <c r="AA175163" s="7"/>
    </row>
    <row r="175164" spans="27:27">
      <c r="AA175164" s="7"/>
    </row>
    <row r="175165" spans="27:27">
      <c r="AA175165" s="7"/>
    </row>
    <row r="175166" spans="27:27">
      <c r="AA175166" s="7"/>
    </row>
    <row r="175167" spans="27:27">
      <c r="AA175167" s="7"/>
    </row>
    <row r="175168" spans="27:27">
      <c r="AA175168" s="7"/>
    </row>
    <row r="175169" spans="27:27">
      <c r="AA175169" s="7"/>
    </row>
    <row r="175170" spans="27:27">
      <c r="AA175170" s="7"/>
    </row>
    <row r="175171" spans="27:27">
      <c r="AA175171" s="7"/>
    </row>
    <row r="175172" spans="27:27">
      <c r="AA175172" s="7"/>
    </row>
    <row r="175173" spans="27:27">
      <c r="AA175173" s="7"/>
    </row>
    <row r="175174" spans="27:27">
      <c r="AA175174" s="7"/>
    </row>
    <row r="175175" spans="27:27">
      <c r="AA175175" s="7"/>
    </row>
    <row r="175176" spans="27:27">
      <c r="AA175176" s="7"/>
    </row>
    <row r="175177" spans="27:27">
      <c r="AA175177" s="7"/>
    </row>
    <row r="175178" spans="27:27">
      <c r="AA175178" s="7"/>
    </row>
    <row r="175179" spans="27:27">
      <c r="AA175179" s="7"/>
    </row>
    <row r="175180" spans="27:27">
      <c r="AA175180" s="7"/>
    </row>
    <row r="175181" spans="27:27">
      <c r="AA175181" s="7"/>
    </row>
    <row r="175182" spans="27:27">
      <c r="AA175182" s="7"/>
    </row>
    <row r="175183" spans="27:27">
      <c r="AA175183" s="7"/>
    </row>
    <row r="175184" spans="27:27">
      <c r="AA175184" s="7"/>
    </row>
    <row r="175185" spans="27:27">
      <c r="AA175185" s="7"/>
    </row>
    <row r="175186" spans="27:27">
      <c r="AA175186" s="7"/>
    </row>
    <row r="175187" spans="27:27">
      <c r="AA175187" s="7"/>
    </row>
    <row r="175188" spans="27:27">
      <c r="AA175188" s="7"/>
    </row>
    <row r="175189" spans="27:27">
      <c r="AA175189" s="7"/>
    </row>
    <row r="175190" spans="27:27">
      <c r="AA175190" s="7"/>
    </row>
    <row r="175191" spans="27:27">
      <c r="AA175191" s="7"/>
    </row>
    <row r="175192" spans="27:27">
      <c r="AA175192" s="7"/>
    </row>
    <row r="175193" spans="27:27">
      <c r="AA175193" s="7"/>
    </row>
    <row r="175194" spans="27:27">
      <c r="AA175194" s="7"/>
    </row>
    <row r="175195" spans="27:27">
      <c r="AA175195" s="7"/>
    </row>
    <row r="175196" spans="27:27">
      <c r="AA175196" s="7"/>
    </row>
    <row r="175197" spans="27:27">
      <c r="AA175197" s="7"/>
    </row>
    <row r="175198" spans="27:27">
      <c r="AA175198" s="7"/>
    </row>
    <row r="175199" spans="27:27">
      <c r="AA175199" s="7"/>
    </row>
    <row r="175200" spans="27:27">
      <c r="AA175200" s="7"/>
    </row>
    <row r="175201" spans="27:27">
      <c r="AA175201" s="7"/>
    </row>
    <row r="175202" spans="27:27">
      <c r="AA175202" s="7"/>
    </row>
    <row r="175203" spans="27:27">
      <c r="AA175203" s="7"/>
    </row>
    <row r="175204" spans="27:27">
      <c r="AA175204" s="7"/>
    </row>
    <row r="175205" spans="27:27">
      <c r="AA175205" s="7"/>
    </row>
    <row r="175206" spans="27:27">
      <c r="AA175206" s="7"/>
    </row>
    <row r="175207" spans="27:27">
      <c r="AA175207" s="7"/>
    </row>
    <row r="175208" spans="27:27">
      <c r="AA175208" s="7"/>
    </row>
    <row r="175209" spans="27:27">
      <c r="AA175209" s="7"/>
    </row>
    <row r="175210" spans="27:27">
      <c r="AA175210" s="7"/>
    </row>
    <row r="175211" spans="27:27">
      <c r="AA175211" s="7"/>
    </row>
    <row r="175212" spans="27:27">
      <c r="AA175212" s="7"/>
    </row>
    <row r="175213" spans="27:27">
      <c r="AA175213" s="7"/>
    </row>
    <row r="175214" spans="27:27">
      <c r="AA175214" s="7"/>
    </row>
    <row r="175215" spans="27:27">
      <c r="AA175215" s="7"/>
    </row>
    <row r="175216" spans="27:27">
      <c r="AA175216" s="7"/>
    </row>
    <row r="175217" spans="27:27">
      <c r="AA175217" s="7"/>
    </row>
    <row r="175218" spans="27:27">
      <c r="AA175218" s="7"/>
    </row>
    <row r="175219" spans="27:27">
      <c r="AA175219" s="7"/>
    </row>
    <row r="175220" spans="27:27">
      <c r="AA175220" s="7"/>
    </row>
    <row r="175221" spans="27:27">
      <c r="AA175221" s="7"/>
    </row>
    <row r="175222" spans="27:27">
      <c r="AA175222" s="7"/>
    </row>
    <row r="175223" spans="27:27">
      <c r="AA175223" s="7"/>
    </row>
    <row r="175224" spans="27:27">
      <c r="AA175224" s="7"/>
    </row>
    <row r="175225" spans="27:27">
      <c r="AA175225" s="7"/>
    </row>
    <row r="175226" spans="27:27">
      <c r="AA175226" s="7"/>
    </row>
    <row r="175227" spans="27:27">
      <c r="AA175227" s="7"/>
    </row>
    <row r="175228" spans="27:27">
      <c r="AA175228" s="7"/>
    </row>
    <row r="175229" spans="27:27">
      <c r="AA175229" s="7"/>
    </row>
    <row r="175230" spans="27:27">
      <c r="AA175230" s="7"/>
    </row>
    <row r="175231" spans="27:27">
      <c r="AA175231" s="7"/>
    </row>
    <row r="175232" spans="27:27">
      <c r="AA175232" s="7"/>
    </row>
    <row r="175233" spans="27:27">
      <c r="AA175233" s="7"/>
    </row>
    <row r="175234" spans="27:27">
      <c r="AA175234" s="7"/>
    </row>
    <row r="175235" spans="27:27">
      <c r="AA175235" s="7"/>
    </row>
    <row r="175236" spans="27:27">
      <c r="AA175236" s="7"/>
    </row>
    <row r="175237" spans="27:27">
      <c r="AA175237" s="7"/>
    </row>
    <row r="175238" spans="27:27">
      <c r="AA175238" s="7"/>
    </row>
    <row r="175239" spans="27:27">
      <c r="AA175239" s="7"/>
    </row>
    <row r="175240" spans="27:27">
      <c r="AA175240" s="7"/>
    </row>
    <row r="175241" spans="27:27">
      <c r="AA175241" s="7"/>
    </row>
    <row r="175242" spans="27:27">
      <c r="AA175242" s="7"/>
    </row>
    <row r="175243" spans="27:27">
      <c r="AA175243" s="7"/>
    </row>
    <row r="175244" spans="27:27">
      <c r="AA175244" s="7"/>
    </row>
    <row r="175245" spans="27:27">
      <c r="AA175245" s="7"/>
    </row>
    <row r="175246" spans="27:27">
      <c r="AA175246" s="7"/>
    </row>
    <row r="175247" spans="27:27">
      <c r="AA175247" s="7"/>
    </row>
    <row r="175248" spans="27:27">
      <c r="AA175248" s="7"/>
    </row>
    <row r="175249" spans="27:27">
      <c r="AA175249" s="7"/>
    </row>
    <row r="175250" spans="27:27">
      <c r="AA175250" s="7"/>
    </row>
    <row r="175251" spans="27:27">
      <c r="AA175251" s="7"/>
    </row>
    <row r="175252" spans="27:27">
      <c r="AA175252" s="7"/>
    </row>
    <row r="175253" spans="27:27">
      <c r="AA175253" s="7"/>
    </row>
    <row r="175254" spans="27:27">
      <c r="AA175254" s="7"/>
    </row>
    <row r="175255" spans="27:27">
      <c r="AA175255" s="7"/>
    </row>
    <row r="175256" spans="27:27">
      <c r="AA175256" s="7"/>
    </row>
    <row r="175257" spans="27:27">
      <c r="AA175257" s="7"/>
    </row>
    <row r="175258" spans="27:27">
      <c r="AA175258" s="7"/>
    </row>
    <row r="175259" spans="27:27">
      <c r="AA175259" s="7"/>
    </row>
    <row r="175260" spans="27:27">
      <c r="AA175260" s="7"/>
    </row>
    <row r="175261" spans="27:27">
      <c r="AA175261" s="7"/>
    </row>
    <row r="175262" spans="27:27">
      <c r="AA175262" s="7"/>
    </row>
    <row r="175263" spans="27:27">
      <c r="AA175263" s="7"/>
    </row>
    <row r="175264" spans="27:27">
      <c r="AA175264" s="7"/>
    </row>
    <row r="175265" spans="27:27">
      <c r="AA175265" s="7"/>
    </row>
    <row r="175266" spans="27:27">
      <c r="AA175266" s="7"/>
    </row>
    <row r="175267" spans="27:27">
      <c r="AA175267" s="7"/>
    </row>
    <row r="175268" spans="27:27">
      <c r="AA175268" s="7"/>
    </row>
    <row r="175269" spans="27:27">
      <c r="AA175269" s="7"/>
    </row>
    <row r="175270" spans="27:27">
      <c r="AA175270" s="7"/>
    </row>
    <row r="175271" spans="27:27">
      <c r="AA175271" s="7"/>
    </row>
    <row r="175272" spans="27:27">
      <c r="AA175272" s="7"/>
    </row>
    <row r="175273" spans="27:27">
      <c r="AA175273" s="7"/>
    </row>
    <row r="175274" spans="27:27">
      <c r="AA175274" s="7"/>
    </row>
    <row r="175275" spans="27:27">
      <c r="AA175275" s="7"/>
    </row>
    <row r="175276" spans="27:27">
      <c r="AA175276" s="7"/>
    </row>
    <row r="175277" spans="27:27">
      <c r="AA175277" s="7"/>
    </row>
    <row r="175278" spans="27:27">
      <c r="AA175278" s="7"/>
    </row>
    <row r="175279" spans="27:27">
      <c r="AA175279" s="7"/>
    </row>
    <row r="175280" spans="27:27">
      <c r="AA175280" s="7"/>
    </row>
    <row r="175281" spans="27:27">
      <c r="AA175281" s="7"/>
    </row>
    <row r="175282" spans="27:27">
      <c r="AA175282" s="7"/>
    </row>
    <row r="175283" spans="27:27">
      <c r="AA175283" s="7"/>
    </row>
    <row r="175284" spans="27:27">
      <c r="AA175284" s="7"/>
    </row>
    <row r="175285" spans="27:27">
      <c r="AA175285" s="7"/>
    </row>
    <row r="175286" spans="27:27">
      <c r="AA175286" s="7"/>
    </row>
    <row r="175287" spans="27:27">
      <c r="AA175287" s="7"/>
    </row>
    <row r="175288" spans="27:27">
      <c r="AA175288" s="7"/>
    </row>
    <row r="175289" spans="27:27">
      <c r="AA175289" s="7"/>
    </row>
    <row r="175290" spans="27:27">
      <c r="AA175290" s="7"/>
    </row>
    <row r="175291" spans="27:27">
      <c r="AA175291" s="7"/>
    </row>
    <row r="175292" spans="27:27">
      <c r="AA175292" s="7"/>
    </row>
    <row r="175293" spans="27:27">
      <c r="AA175293" s="7"/>
    </row>
    <row r="175294" spans="27:27">
      <c r="AA175294" s="7"/>
    </row>
    <row r="175295" spans="27:27">
      <c r="AA175295" s="7"/>
    </row>
    <row r="175296" spans="27:27">
      <c r="AA175296" s="7"/>
    </row>
    <row r="175297" spans="27:27">
      <c r="AA175297" s="7"/>
    </row>
    <row r="175298" spans="27:27">
      <c r="AA175298" s="7"/>
    </row>
    <row r="175299" spans="27:27">
      <c r="AA175299" s="7"/>
    </row>
    <row r="175300" spans="27:27">
      <c r="AA175300" s="7"/>
    </row>
    <row r="175301" spans="27:27">
      <c r="AA175301" s="7"/>
    </row>
    <row r="175302" spans="27:27">
      <c r="AA175302" s="7"/>
    </row>
    <row r="175303" spans="27:27">
      <c r="AA175303" s="7"/>
    </row>
    <row r="175304" spans="27:27">
      <c r="AA175304" s="7"/>
    </row>
    <row r="175305" spans="27:27">
      <c r="AA175305" s="7"/>
    </row>
    <row r="175306" spans="27:27">
      <c r="AA175306" s="7"/>
    </row>
    <row r="175307" spans="27:27">
      <c r="AA175307" s="7"/>
    </row>
    <row r="175308" spans="27:27">
      <c r="AA175308" s="7"/>
    </row>
    <row r="175309" spans="27:27">
      <c r="AA175309" s="7"/>
    </row>
    <row r="175310" spans="27:27">
      <c r="AA175310" s="7"/>
    </row>
    <row r="175311" spans="27:27">
      <c r="AA175311" s="7"/>
    </row>
    <row r="175312" spans="27:27">
      <c r="AA175312" s="7"/>
    </row>
    <row r="175313" spans="27:27">
      <c r="AA175313" s="7"/>
    </row>
    <row r="175314" spans="27:27">
      <c r="AA175314" s="7"/>
    </row>
    <row r="175315" spans="27:27">
      <c r="AA175315" s="7"/>
    </row>
    <row r="175316" spans="27:27">
      <c r="AA175316" s="7"/>
    </row>
    <row r="175317" spans="27:27">
      <c r="AA175317" s="7"/>
    </row>
    <row r="175318" spans="27:27">
      <c r="AA175318" s="7"/>
    </row>
    <row r="175319" spans="27:27">
      <c r="AA175319" s="7"/>
    </row>
    <row r="175320" spans="27:27">
      <c r="AA175320" s="7"/>
    </row>
    <row r="175321" spans="27:27">
      <c r="AA175321" s="7"/>
    </row>
    <row r="175322" spans="27:27">
      <c r="AA175322" s="7"/>
    </row>
    <row r="175323" spans="27:27">
      <c r="AA175323" s="7"/>
    </row>
    <row r="175324" spans="27:27">
      <c r="AA175324" s="7"/>
    </row>
    <row r="175325" spans="27:27">
      <c r="AA175325" s="7"/>
    </row>
    <row r="175326" spans="27:27">
      <c r="AA175326" s="7"/>
    </row>
    <row r="175327" spans="27:27">
      <c r="AA175327" s="7"/>
    </row>
    <row r="175328" spans="27:27">
      <c r="AA175328" s="7"/>
    </row>
    <row r="175329" spans="27:27">
      <c r="AA175329" s="7"/>
    </row>
    <row r="175330" spans="27:27">
      <c r="AA175330" s="7"/>
    </row>
    <row r="175331" spans="27:27">
      <c r="AA175331" s="7"/>
    </row>
    <row r="175332" spans="27:27">
      <c r="AA175332" s="7"/>
    </row>
    <row r="175333" spans="27:27">
      <c r="AA175333" s="7"/>
    </row>
    <row r="175334" spans="27:27">
      <c r="AA175334" s="7"/>
    </row>
    <row r="175335" spans="27:27">
      <c r="AA175335" s="7"/>
    </row>
    <row r="175336" spans="27:27">
      <c r="AA175336" s="7"/>
    </row>
    <row r="175337" spans="27:27">
      <c r="AA175337" s="7"/>
    </row>
    <row r="175338" spans="27:27">
      <c r="AA175338" s="7"/>
    </row>
    <row r="175339" spans="27:27">
      <c r="AA175339" s="7"/>
    </row>
    <row r="175340" spans="27:27">
      <c r="AA175340" s="7"/>
    </row>
    <row r="175341" spans="27:27">
      <c r="AA175341" s="7"/>
    </row>
    <row r="175342" spans="27:27">
      <c r="AA175342" s="7"/>
    </row>
    <row r="175343" spans="27:27">
      <c r="AA175343" s="7"/>
    </row>
    <row r="175344" spans="27:27">
      <c r="AA175344" s="7"/>
    </row>
    <row r="175345" spans="27:27">
      <c r="AA175345" s="7"/>
    </row>
    <row r="175346" spans="27:27">
      <c r="AA175346" s="7"/>
    </row>
    <row r="175347" spans="27:27">
      <c r="AA175347" s="7"/>
    </row>
    <row r="175348" spans="27:27">
      <c r="AA175348" s="7"/>
    </row>
    <row r="175349" spans="27:27">
      <c r="AA175349" s="7"/>
    </row>
    <row r="175350" spans="27:27">
      <c r="AA175350" s="7"/>
    </row>
    <row r="175351" spans="27:27">
      <c r="AA175351" s="7"/>
    </row>
    <row r="175352" spans="27:27">
      <c r="AA175352" s="7"/>
    </row>
    <row r="175353" spans="27:27">
      <c r="AA175353" s="7"/>
    </row>
    <row r="175354" spans="27:27">
      <c r="AA175354" s="7"/>
    </row>
    <row r="175355" spans="27:27">
      <c r="AA175355" s="7"/>
    </row>
    <row r="175356" spans="27:27">
      <c r="AA175356" s="7"/>
    </row>
    <row r="175357" spans="27:27">
      <c r="AA175357" s="7"/>
    </row>
    <row r="175358" spans="27:27">
      <c r="AA175358" s="7"/>
    </row>
    <row r="175359" spans="27:27">
      <c r="AA175359" s="7"/>
    </row>
    <row r="175360" spans="27:27">
      <c r="AA175360" s="7"/>
    </row>
    <row r="175361" spans="27:27">
      <c r="AA175361" s="7"/>
    </row>
    <row r="175362" spans="27:27">
      <c r="AA175362" s="7"/>
    </row>
    <row r="175363" spans="27:27">
      <c r="AA175363" s="7"/>
    </row>
    <row r="175364" spans="27:27">
      <c r="AA175364" s="7"/>
    </row>
    <row r="175365" spans="27:27">
      <c r="AA175365" s="7"/>
    </row>
    <row r="175366" spans="27:27">
      <c r="AA175366" s="7"/>
    </row>
    <row r="175367" spans="27:27">
      <c r="AA175367" s="7"/>
    </row>
    <row r="175368" spans="27:27">
      <c r="AA175368" s="7"/>
    </row>
    <row r="175369" spans="27:27">
      <c r="AA175369" s="7"/>
    </row>
    <row r="175370" spans="27:27">
      <c r="AA175370" s="7"/>
    </row>
    <row r="175371" spans="27:27">
      <c r="AA175371" s="7"/>
    </row>
    <row r="175372" spans="27:27">
      <c r="AA175372" s="7"/>
    </row>
    <row r="175373" spans="27:27">
      <c r="AA175373" s="7"/>
    </row>
    <row r="175374" spans="27:27">
      <c r="AA175374" s="7"/>
    </row>
    <row r="175375" spans="27:27">
      <c r="AA175375" s="7"/>
    </row>
    <row r="175376" spans="27:27">
      <c r="AA175376" s="7"/>
    </row>
    <row r="175377" spans="27:27">
      <c r="AA175377" s="7"/>
    </row>
    <row r="175378" spans="27:27">
      <c r="AA175378" s="7"/>
    </row>
    <row r="175379" spans="27:27">
      <c r="AA175379" s="7"/>
    </row>
    <row r="175380" spans="27:27">
      <c r="AA175380" s="7"/>
    </row>
    <row r="175381" spans="27:27">
      <c r="AA175381" s="7"/>
    </row>
    <row r="175382" spans="27:27">
      <c r="AA175382" s="7"/>
    </row>
    <row r="175383" spans="27:27">
      <c r="AA175383" s="7"/>
    </row>
    <row r="175384" spans="27:27">
      <c r="AA175384" s="7"/>
    </row>
    <row r="175385" spans="27:27">
      <c r="AA175385" s="7"/>
    </row>
    <row r="175386" spans="27:27">
      <c r="AA175386" s="7"/>
    </row>
    <row r="175387" spans="27:27">
      <c r="AA175387" s="7"/>
    </row>
    <row r="175388" spans="27:27">
      <c r="AA175388" s="7"/>
    </row>
    <row r="175389" spans="27:27">
      <c r="AA175389" s="7"/>
    </row>
    <row r="175390" spans="27:27">
      <c r="AA175390" s="7"/>
    </row>
    <row r="175391" spans="27:27">
      <c r="AA175391" s="7"/>
    </row>
    <row r="175392" spans="27:27">
      <c r="AA175392" s="7"/>
    </row>
    <row r="175393" spans="27:27">
      <c r="AA175393" s="7"/>
    </row>
    <row r="175394" spans="27:27">
      <c r="AA175394" s="7"/>
    </row>
    <row r="175395" spans="27:27">
      <c r="AA175395" s="7"/>
    </row>
    <row r="175396" spans="27:27">
      <c r="AA175396" s="7"/>
    </row>
    <row r="175397" spans="27:27">
      <c r="AA175397" s="7"/>
    </row>
    <row r="175398" spans="27:27">
      <c r="AA175398" s="7"/>
    </row>
    <row r="175399" spans="27:27">
      <c r="AA175399" s="7"/>
    </row>
    <row r="175400" spans="27:27">
      <c r="AA175400" s="7"/>
    </row>
    <row r="175401" spans="27:27">
      <c r="AA175401" s="7"/>
    </row>
    <row r="175402" spans="27:27">
      <c r="AA175402" s="7"/>
    </row>
    <row r="175403" spans="27:27">
      <c r="AA175403" s="7"/>
    </row>
    <row r="175404" spans="27:27">
      <c r="AA175404" s="7"/>
    </row>
    <row r="175405" spans="27:27">
      <c r="AA175405" s="7"/>
    </row>
    <row r="175406" spans="27:27">
      <c r="AA175406" s="7"/>
    </row>
    <row r="175407" spans="27:27">
      <c r="AA175407" s="7"/>
    </row>
    <row r="175408" spans="27:27">
      <c r="AA175408" s="7"/>
    </row>
    <row r="175409" spans="27:27">
      <c r="AA175409" s="7"/>
    </row>
    <row r="175410" spans="27:27">
      <c r="AA175410" s="7"/>
    </row>
    <row r="175411" spans="27:27">
      <c r="AA175411" s="7"/>
    </row>
    <row r="175412" spans="27:27">
      <c r="AA175412" s="7"/>
    </row>
    <row r="175413" spans="27:27">
      <c r="AA175413" s="7"/>
    </row>
    <row r="175414" spans="27:27">
      <c r="AA175414" s="7"/>
    </row>
    <row r="175415" spans="27:27">
      <c r="AA175415" s="7"/>
    </row>
    <row r="175416" spans="27:27">
      <c r="AA175416" s="7"/>
    </row>
    <row r="175417" spans="27:27">
      <c r="AA175417" s="7"/>
    </row>
    <row r="175418" spans="27:27">
      <c r="AA175418" s="7"/>
    </row>
    <row r="175419" spans="27:27">
      <c r="AA175419" s="7"/>
    </row>
    <row r="175420" spans="27:27">
      <c r="AA175420" s="7"/>
    </row>
    <row r="175421" spans="27:27">
      <c r="AA175421" s="7"/>
    </row>
    <row r="175422" spans="27:27">
      <c r="AA175422" s="7"/>
    </row>
    <row r="175423" spans="27:27">
      <c r="AA175423" s="7"/>
    </row>
    <row r="175424" spans="27:27">
      <c r="AA175424" s="7"/>
    </row>
    <row r="175425" spans="27:27">
      <c r="AA175425" s="7"/>
    </row>
    <row r="175426" spans="27:27">
      <c r="AA175426" s="7"/>
    </row>
    <row r="175427" spans="27:27">
      <c r="AA175427" s="7"/>
    </row>
    <row r="175428" spans="27:27">
      <c r="AA175428" s="7"/>
    </row>
    <row r="175429" spans="27:27">
      <c r="AA175429" s="7"/>
    </row>
    <row r="175430" spans="27:27">
      <c r="AA175430" s="7"/>
    </row>
    <row r="175431" spans="27:27">
      <c r="AA175431" s="7"/>
    </row>
    <row r="175432" spans="27:27">
      <c r="AA175432" s="7"/>
    </row>
    <row r="175433" spans="27:27">
      <c r="AA175433" s="7"/>
    </row>
    <row r="175434" spans="27:27">
      <c r="AA175434" s="7"/>
    </row>
    <row r="175435" spans="27:27">
      <c r="AA175435" s="7"/>
    </row>
    <row r="175436" spans="27:27">
      <c r="AA175436" s="7"/>
    </row>
    <row r="175437" spans="27:27">
      <c r="AA175437" s="7"/>
    </row>
    <row r="175438" spans="27:27">
      <c r="AA175438" s="7"/>
    </row>
    <row r="175439" spans="27:27">
      <c r="AA175439" s="7"/>
    </row>
    <row r="175440" spans="27:27">
      <c r="AA175440" s="7"/>
    </row>
    <row r="175441" spans="27:27">
      <c r="AA175441" s="7"/>
    </row>
    <row r="175442" spans="27:27">
      <c r="AA175442" s="7"/>
    </row>
    <row r="175443" spans="27:27">
      <c r="AA175443" s="7"/>
    </row>
    <row r="175444" spans="27:27">
      <c r="AA175444" s="7"/>
    </row>
    <row r="175445" spans="27:27">
      <c r="AA175445" s="7"/>
    </row>
    <row r="175446" spans="27:27">
      <c r="AA175446" s="7"/>
    </row>
    <row r="175447" spans="27:27">
      <c r="AA175447" s="7"/>
    </row>
    <row r="175448" spans="27:27">
      <c r="AA175448" s="7"/>
    </row>
    <row r="175449" spans="27:27">
      <c r="AA175449" s="7"/>
    </row>
    <row r="175450" spans="27:27">
      <c r="AA175450" s="7"/>
    </row>
    <row r="175451" spans="27:27">
      <c r="AA175451" s="7"/>
    </row>
    <row r="175452" spans="27:27">
      <c r="AA175452" s="7"/>
    </row>
    <row r="175453" spans="27:27">
      <c r="AA175453" s="7"/>
    </row>
    <row r="175454" spans="27:27">
      <c r="AA175454" s="7"/>
    </row>
    <row r="175455" spans="27:27">
      <c r="AA175455" s="7"/>
    </row>
    <row r="175456" spans="27:27">
      <c r="AA175456" s="7"/>
    </row>
    <row r="175457" spans="27:27">
      <c r="AA175457" s="7"/>
    </row>
    <row r="175458" spans="27:27">
      <c r="AA175458" s="7"/>
    </row>
    <row r="175459" spans="27:27">
      <c r="AA175459" s="7"/>
    </row>
    <row r="175460" spans="27:27">
      <c r="AA175460" s="7"/>
    </row>
    <row r="175461" spans="27:27">
      <c r="AA175461" s="7"/>
    </row>
    <row r="175462" spans="27:27">
      <c r="AA175462" s="7"/>
    </row>
    <row r="175463" spans="27:27">
      <c r="AA175463" s="7"/>
    </row>
    <row r="175464" spans="27:27">
      <c r="AA175464" s="7"/>
    </row>
    <row r="175465" spans="27:27">
      <c r="AA175465" s="7"/>
    </row>
    <row r="175466" spans="27:27">
      <c r="AA175466" s="7"/>
    </row>
    <row r="175467" spans="27:27">
      <c r="AA175467" s="7"/>
    </row>
    <row r="175468" spans="27:27">
      <c r="AA175468" s="7"/>
    </row>
    <row r="175469" spans="27:27">
      <c r="AA175469" s="7"/>
    </row>
    <row r="175470" spans="27:27">
      <c r="AA175470" s="7"/>
    </row>
    <row r="175471" spans="27:27">
      <c r="AA175471" s="7"/>
    </row>
    <row r="175472" spans="27:27">
      <c r="AA175472" s="7"/>
    </row>
    <row r="175473" spans="27:27">
      <c r="AA175473" s="7"/>
    </row>
    <row r="175474" spans="27:27">
      <c r="AA175474" s="7"/>
    </row>
    <row r="175475" spans="27:27">
      <c r="AA175475" s="7"/>
    </row>
    <row r="175476" spans="27:27">
      <c r="AA175476" s="7"/>
    </row>
    <row r="175477" spans="27:27">
      <c r="AA175477" s="7"/>
    </row>
    <row r="175478" spans="27:27">
      <c r="AA175478" s="7"/>
    </row>
    <row r="175479" spans="27:27">
      <c r="AA175479" s="7"/>
    </row>
    <row r="175480" spans="27:27">
      <c r="AA175480" s="7"/>
    </row>
    <row r="175481" spans="27:27">
      <c r="AA175481" s="7"/>
    </row>
    <row r="175482" spans="27:27">
      <c r="AA175482" s="7"/>
    </row>
    <row r="175483" spans="27:27">
      <c r="AA175483" s="7"/>
    </row>
    <row r="175484" spans="27:27">
      <c r="AA175484" s="7"/>
    </row>
    <row r="175485" spans="27:27">
      <c r="AA175485" s="7"/>
    </row>
    <row r="175486" spans="27:27">
      <c r="AA175486" s="7"/>
    </row>
    <row r="175487" spans="27:27">
      <c r="AA175487" s="7"/>
    </row>
    <row r="175488" spans="27:27">
      <c r="AA175488" s="7"/>
    </row>
    <row r="175489" spans="27:27">
      <c r="AA175489" s="7"/>
    </row>
    <row r="175490" spans="27:27">
      <c r="AA175490" s="7"/>
    </row>
    <row r="175491" spans="27:27">
      <c r="AA175491" s="7"/>
    </row>
    <row r="175492" spans="27:27">
      <c r="AA175492" s="7"/>
    </row>
    <row r="175493" spans="27:27">
      <c r="AA175493" s="7"/>
    </row>
    <row r="175494" spans="27:27">
      <c r="AA175494" s="7"/>
    </row>
    <row r="175495" spans="27:27">
      <c r="AA175495" s="7"/>
    </row>
    <row r="175496" spans="27:27">
      <c r="AA175496" s="7"/>
    </row>
    <row r="175497" spans="27:27">
      <c r="AA175497" s="7"/>
    </row>
    <row r="175498" spans="27:27">
      <c r="AA175498" s="7"/>
    </row>
    <row r="175499" spans="27:27">
      <c r="AA175499" s="7"/>
    </row>
    <row r="175500" spans="27:27">
      <c r="AA175500" s="7"/>
    </row>
    <row r="175501" spans="27:27">
      <c r="AA175501" s="7"/>
    </row>
    <row r="175502" spans="27:27">
      <c r="AA175502" s="7"/>
    </row>
    <row r="175503" spans="27:27">
      <c r="AA175503" s="7"/>
    </row>
    <row r="175504" spans="27:27">
      <c r="AA175504" s="7"/>
    </row>
    <row r="175505" spans="27:27">
      <c r="AA175505" s="7"/>
    </row>
    <row r="175506" spans="27:27">
      <c r="AA175506" s="7"/>
    </row>
    <row r="175507" spans="27:27">
      <c r="AA175507" s="7"/>
    </row>
    <row r="175508" spans="27:27">
      <c r="AA175508" s="7"/>
    </row>
    <row r="175509" spans="27:27">
      <c r="AA175509" s="7"/>
    </row>
    <row r="175510" spans="27:27">
      <c r="AA175510" s="7"/>
    </row>
    <row r="175511" spans="27:27">
      <c r="AA175511" s="7"/>
    </row>
    <row r="175512" spans="27:27">
      <c r="AA175512" s="7"/>
    </row>
    <row r="175513" spans="27:27">
      <c r="AA175513" s="7"/>
    </row>
    <row r="175514" spans="27:27">
      <c r="AA175514" s="7"/>
    </row>
    <row r="175515" spans="27:27">
      <c r="AA175515" s="7"/>
    </row>
    <row r="175516" spans="27:27">
      <c r="AA175516" s="7"/>
    </row>
    <row r="175517" spans="27:27">
      <c r="AA175517" s="7"/>
    </row>
    <row r="175518" spans="27:27">
      <c r="AA175518" s="7"/>
    </row>
    <row r="175519" spans="27:27">
      <c r="AA175519" s="7"/>
    </row>
    <row r="175520" spans="27:27">
      <c r="AA175520" s="7"/>
    </row>
    <row r="175521" spans="27:27">
      <c r="AA175521" s="7"/>
    </row>
    <row r="175522" spans="27:27">
      <c r="AA175522" s="7"/>
    </row>
    <row r="175523" spans="27:27">
      <c r="AA175523" s="7"/>
    </row>
    <row r="175524" spans="27:27">
      <c r="AA175524" s="7"/>
    </row>
    <row r="175525" spans="27:27">
      <c r="AA175525" s="7"/>
    </row>
    <row r="175526" spans="27:27">
      <c r="AA175526" s="7"/>
    </row>
    <row r="175527" spans="27:27">
      <c r="AA175527" s="7"/>
    </row>
    <row r="175528" spans="27:27">
      <c r="AA175528" s="7"/>
    </row>
    <row r="175529" spans="27:27">
      <c r="AA175529" s="7"/>
    </row>
    <row r="175530" spans="27:27">
      <c r="AA175530" s="7"/>
    </row>
    <row r="175531" spans="27:27">
      <c r="AA175531" s="7"/>
    </row>
    <row r="175532" spans="27:27">
      <c r="AA175532" s="7"/>
    </row>
    <row r="175533" spans="27:27">
      <c r="AA175533" s="7"/>
    </row>
    <row r="175534" spans="27:27">
      <c r="AA175534" s="7"/>
    </row>
    <row r="175535" spans="27:27">
      <c r="AA175535" s="7"/>
    </row>
    <row r="175536" spans="27:27">
      <c r="AA175536" s="7"/>
    </row>
    <row r="175537" spans="27:27">
      <c r="AA175537" s="7"/>
    </row>
    <row r="175538" spans="27:27">
      <c r="AA175538" s="7"/>
    </row>
    <row r="175539" spans="27:27">
      <c r="AA175539" s="7"/>
    </row>
    <row r="175540" spans="27:27">
      <c r="AA175540" s="7"/>
    </row>
    <row r="175541" spans="27:27">
      <c r="AA175541" s="7"/>
    </row>
    <row r="175542" spans="27:27">
      <c r="AA175542" s="7"/>
    </row>
    <row r="175543" spans="27:27">
      <c r="AA175543" s="7"/>
    </row>
    <row r="175544" spans="27:27">
      <c r="AA175544" s="7"/>
    </row>
    <row r="175545" spans="27:27">
      <c r="AA175545" s="7"/>
    </row>
    <row r="175546" spans="27:27">
      <c r="AA175546" s="7"/>
    </row>
    <row r="175547" spans="27:27">
      <c r="AA175547" s="7"/>
    </row>
    <row r="175548" spans="27:27">
      <c r="AA175548" s="7"/>
    </row>
    <row r="175549" spans="27:27">
      <c r="AA175549" s="7"/>
    </row>
    <row r="175550" spans="27:27">
      <c r="AA175550" s="7"/>
    </row>
    <row r="175551" spans="27:27">
      <c r="AA175551" s="7"/>
    </row>
    <row r="175552" spans="27:27">
      <c r="AA175552" s="7"/>
    </row>
    <row r="175553" spans="27:27">
      <c r="AA175553" s="7"/>
    </row>
    <row r="175554" spans="27:27">
      <c r="AA175554" s="7"/>
    </row>
    <row r="175555" spans="27:27">
      <c r="AA175555" s="7"/>
    </row>
    <row r="175556" spans="27:27">
      <c r="AA175556" s="7"/>
    </row>
    <row r="175557" spans="27:27">
      <c r="AA175557" s="7"/>
    </row>
    <row r="175558" spans="27:27">
      <c r="AA175558" s="7"/>
    </row>
    <row r="175559" spans="27:27">
      <c r="AA175559" s="7"/>
    </row>
    <row r="175560" spans="27:27">
      <c r="AA175560" s="7"/>
    </row>
    <row r="175561" spans="27:27">
      <c r="AA175561" s="7"/>
    </row>
    <row r="175562" spans="27:27">
      <c r="AA175562" s="7"/>
    </row>
    <row r="175563" spans="27:27">
      <c r="AA175563" s="7"/>
    </row>
    <row r="175564" spans="27:27">
      <c r="AA175564" s="7"/>
    </row>
    <row r="175565" spans="27:27">
      <c r="AA175565" s="7"/>
    </row>
    <row r="175566" spans="27:27">
      <c r="AA175566" s="7"/>
    </row>
    <row r="175567" spans="27:27">
      <c r="AA175567" s="7"/>
    </row>
    <row r="175568" spans="27:27">
      <c r="AA175568" s="7"/>
    </row>
    <row r="175569" spans="27:27">
      <c r="AA175569" s="7"/>
    </row>
    <row r="175570" spans="27:27">
      <c r="AA175570" s="7"/>
    </row>
    <row r="175571" spans="27:27">
      <c r="AA175571" s="7"/>
    </row>
    <row r="175572" spans="27:27">
      <c r="AA175572" s="7"/>
    </row>
    <row r="175573" spans="27:27">
      <c r="AA175573" s="7"/>
    </row>
    <row r="175574" spans="27:27">
      <c r="AA175574" s="7"/>
    </row>
    <row r="175575" spans="27:27">
      <c r="AA175575" s="7"/>
    </row>
    <row r="175576" spans="27:27">
      <c r="AA175576" s="7"/>
    </row>
    <row r="175577" spans="27:27">
      <c r="AA175577" s="7"/>
    </row>
    <row r="175578" spans="27:27">
      <c r="AA175578" s="7"/>
    </row>
    <row r="175579" spans="27:27">
      <c r="AA175579" s="7"/>
    </row>
    <row r="175580" spans="27:27">
      <c r="AA175580" s="7"/>
    </row>
    <row r="175581" spans="27:27">
      <c r="AA175581" s="7"/>
    </row>
    <row r="175582" spans="27:27">
      <c r="AA175582" s="7"/>
    </row>
    <row r="175583" spans="27:27">
      <c r="AA175583" s="7"/>
    </row>
    <row r="175584" spans="27:27">
      <c r="AA175584" s="7"/>
    </row>
    <row r="175585" spans="27:27">
      <c r="AA175585" s="7"/>
    </row>
    <row r="175586" spans="27:27">
      <c r="AA175586" s="7"/>
    </row>
    <row r="175587" spans="27:27">
      <c r="AA175587" s="7"/>
    </row>
    <row r="175588" spans="27:27">
      <c r="AA175588" s="7"/>
    </row>
    <row r="175589" spans="27:27">
      <c r="AA175589" s="7"/>
    </row>
    <row r="175590" spans="27:27">
      <c r="AA175590" s="7"/>
    </row>
    <row r="175591" spans="27:27">
      <c r="AA175591" s="7"/>
    </row>
    <row r="175592" spans="27:27">
      <c r="AA175592" s="7"/>
    </row>
    <row r="175593" spans="27:27">
      <c r="AA175593" s="7"/>
    </row>
    <row r="175594" spans="27:27">
      <c r="AA175594" s="7"/>
    </row>
    <row r="175595" spans="27:27">
      <c r="AA175595" s="7"/>
    </row>
    <row r="175596" spans="27:27">
      <c r="AA175596" s="7"/>
    </row>
    <row r="175597" spans="27:27">
      <c r="AA175597" s="7"/>
    </row>
    <row r="175598" spans="27:27">
      <c r="AA175598" s="7"/>
    </row>
    <row r="175599" spans="27:27">
      <c r="AA175599" s="7"/>
    </row>
    <row r="175600" spans="27:27">
      <c r="AA175600" s="7"/>
    </row>
    <row r="175601" spans="27:27">
      <c r="AA175601" s="7"/>
    </row>
    <row r="175602" spans="27:27">
      <c r="AA175602" s="7"/>
    </row>
    <row r="175603" spans="27:27">
      <c r="AA175603" s="7"/>
    </row>
    <row r="175604" spans="27:27">
      <c r="AA175604" s="7"/>
    </row>
    <row r="175605" spans="27:27">
      <c r="AA175605" s="7"/>
    </row>
    <row r="175606" spans="27:27">
      <c r="AA175606" s="7"/>
    </row>
    <row r="175607" spans="27:27">
      <c r="AA175607" s="7"/>
    </row>
    <row r="175608" spans="27:27">
      <c r="AA175608" s="7"/>
    </row>
    <row r="175609" spans="27:27">
      <c r="AA175609" s="7"/>
    </row>
    <row r="175610" spans="27:27">
      <c r="AA175610" s="7"/>
    </row>
    <row r="175611" spans="27:27">
      <c r="AA175611" s="7"/>
    </row>
    <row r="175612" spans="27:27">
      <c r="AA175612" s="7"/>
    </row>
    <row r="175613" spans="27:27">
      <c r="AA175613" s="7"/>
    </row>
    <row r="175614" spans="27:27">
      <c r="AA175614" s="7"/>
    </row>
    <row r="175615" spans="27:27">
      <c r="AA175615" s="7"/>
    </row>
    <row r="175616" spans="27:27">
      <c r="AA175616" s="7"/>
    </row>
    <row r="175617" spans="27:27">
      <c r="AA175617" s="7"/>
    </row>
    <row r="175618" spans="27:27">
      <c r="AA175618" s="7"/>
    </row>
    <row r="175619" spans="27:27">
      <c r="AA175619" s="7"/>
    </row>
    <row r="175620" spans="27:27">
      <c r="AA175620" s="7"/>
    </row>
    <row r="175621" spans="27:27">
      <c r="AA175621" s="7"/>
    </row>
    <row r="175622" spans="27:27">
      <c r="AA175622" s="7"/>
    </row>
    <row r="175623" spans="27:27">
      <c r="AA175623" s="7"/>
    </row>
    <row r="175624" spans="27:27">
      <c r="AA175624" s="7"/>
    </row>
    <row r="175625" spans="27:27">
      <c r="AA175625" s="7"/>
    </row>
    <row r="175626" spans="27:27">
      <c r="AA175626" s="7"/>
    </row>
    <row r="175627" spans="27:27">
      <c r="AA175627" s="7"/>
    </row>
    <row r="175628" spans="27:27">
      <c r="AA175628" s="7"/>
    </row>
    <row r="175629" spans="27:27">
      <c r="AA175629" s="7"/>
    </row>
    <row r="175630" spans="27:27">
      <c r="AA175630" s="7"/>
    </row>
    <row r="175631" spans="27:27">
      <c r="AA175631" s="7"/>
    </row>
    <row r="175632" spans="27:27">
      <c r="AA175632" s="7"/>
    </row>
    <row r="175633" spans="27:27">
      <c r="AA175633" s="7"/>
    </row>
    <row r="175634" spans="27:27">
      <c r="AA175634" s="7"/>
    </row>
    <row r="175635" spans="27:27">
      <c r="AA175635" s="7"/>
    </row>
    <row r="175636" spans="27:27">
      <c r="AA175636" s="7"/>
    </row>
    <row r="175637" spans="27:27">
      <c r="AA175637" s="7"/>
    </row>
    <row r="175638" spans="27:27">
      <c r="AA175638" s="7"/>
    </row>
    <row r="175639" spans="27:27">
      <c r="AA175639" s="7"/>
    </row>
    <row r="175640" spans="27:27">
      <c r="AA175640" s="7"/>
    </row>
    <row r="175641" spans="27:27">
      <c r="AA175641" s="7"/>
    </row>
    <row r="175642" spans="27:27">
      <c r="AA175642" s="7"/>
    </row>
    <row r="175643" spans="27:27">
      <c r="AA175643" s="7"/>
    </row>
    <row r="175644" spans="27:27">
      <c r="AA175644" s="7"/>
    </row>
    <row r="175645" spans="27:27">
      <c r="AA175645" s="7"/>
    </row>
    <row r="175646" spans="27:27">
      <c r="AA175646" s="7"/>
    </row>
    <row r="175647" spans="27:27">
      <c r="AA175647" s="7"/>
    </row>
    <row r="175648" spans="27:27">
      <c r="AA175648" s="7"/>
    </row>
    <row r="175649" spans="27:27">
      <c r="AA175649" s="7"/>
    </row>
    <row r="175650" spans="27:27">
      <c r="AA175650" s="7"/>
    </row>
    <row r="175651" spans="27:27">
      <c r="AA175651" s="7"/>
    </row>
    <row r="175652" spans="27:27">
      <c r="AA175652" s="7"/>
    </row>
    <row r="175653" spans="27:27">
      <c r="AA175653" s="7"/>
    </row>
    <row r="175654" spans="27:27">
      <c r="AA175654" s="7"/>
    </row>
    <row r="175655" spans="27:27">
      <c r="AA175655" s="7"/>
    </row>
    <row r="175656" spans="27:27">
      <c r="AA175656" s="7"/>
    </row>
    <row r="175657" spans="27:27">
      <c r="AA175657" s="7"/>
    </row>
    <row r="175658" spans="27:27">
      <c r="AA175658" s="7"/>
    </row>
    <row r="175659" spans="27:27">
      <c r="AA175659" s="7"/>
    </row>
    <row r="175660" spans="27:27">
      <c r="AA175660" s="7"/>
    </row>
    <row r="175661" spans="27:27">
      <c r="AA175661" s="7"/>
    </row>
    <row r="175662" spans="27:27">
      <c r="AA175662" s="7"/>
    </row>
    <row r="175663" spans="27:27">
      <c r="AA175663" s="7"/>
    </row>
    <row r="175664" spans="27:27">
      <c r="AA175664" s="7"/>
    </row>
    <row r="175665" spans="27:27">
      <c r="AA175665" s="7"/>
    </row>
    <row r="175666" spans="27:27">
      <c r="AA175666" s="7"/>
    </row>
    <row r="175667" spans="27:27">
      <c r="AA175667" s="7"/>
    </row>
    <row r="175668" spans="27:27">
      <c r="AA175668" s="7"/>
    </row>
    <row r="175669" spans="27:27">
      <c r="AA175669" s="7"/>
    </row>
    <row r="175670" spans="27:27">
      <c r="AA175670" s="7"/>
    </row>
    <row r="175671" spans="27:27">
      <c r="AA175671" s="7"/>
    </row>
    <row r="175672" spans="27:27">
      <c r="AA175672" s="7"/>
    </row>
    <row r="175673" spans="27:27">
      <c r="AA175673" s="7"/>
    </row>
    <row r="175674" spans="27:27">
      <c r="AA175674" s="7"/>
    </row>
    <row r="175675" spans="27:27">
      <c r="AA175675" s="7"/>
    </row>
    <row r="175676" spans="27:27">
      <c r="AA175676" s="7"/>
    </row>
    <row r="175677" spans="27:27">
      <c r="AA175677" s="7"/>
    </row>
    <row r="175678" spans="27:27">
      <c r="AA175678" s="7"/>
    </row>
    <row r="175679" spans="27:27">
      <c r="AA175679" s="7"/>
    </row>
    <row r="175680" spans="27:27">
      <c r="AA175680" s="7"/>
    </row>
    <row r="175681" spans="27:27">
      <c r="AA175681" s="7"/>
    </row>
    <row r="175682" spans="27:27">
      <c r="AA175682" s="7"/>
    </row>
    <row r="175683" spans="27:27">
      <c r="AA175683" s="7"/>
    </row>
    <row r="175684" spans="27:27">
      <c r="AA175684" s="7"/>
    </row>
    <row r="175685" spans="27:27">
      <c r="AA175685" s="7"/>
    </row>
    <row r="175686" spans="27:27">
      <c r="AA175686" s="7"/>
    </row>
    <row r="175687" spans="27:27">
      <c r="AA175687" s="7"/>
    </row>
    <row r="175688" spans="27:27">
      <c r="AA175688" s="7"/>
    </row>
    <row r="175689" spans="27:27">
      <c r="AA175689" s="7"/>
    </row>
    <row r="175690" spans="27:27">
      <c r="AA175690" s="7"/>
    </row>
    <row r="175691" spans="27:27">
      <c r="AA175691" s="7"/>
    </row>
    <row r="175692" spans="27:27">
      <c r="AA175692" s="7"/>
    </row>
    <row r="175693" spans="27:27">
      <c r="AA175693" s="7"/>
    </row>
    <row r="175694" spans="27:27">
      <c r="AA175694" s="7"/>
    </row>
    <row r="175695" spans="27:27">
      <c r="AA175695" s="7"/>
    </row>
    <row r="175696" spans="27:27">
      <c r="AA175696" s="7"/>
    </row>
    <row r="175697" spans="27:27">
      <c r="AA175697" s="7"/>
    </row>
    <row r="175698" spans="27:27">
      <c r="AA175698" s="7"/>
    </row>
    <row r="175699" spans="27:27">
      <c r="AA175699" s="7"/>
    </row>
    <row r="175700" spans="27:27">
      <c r="AA175700" s="7"/>
    </row>
    <row r="175701" spans="27:27">
      <c r="AA175701" s="7"/>
    </row>
    <row r="175702" spans="27:27">
      <c r="AA175702" s="7"/>
    </row>
    <row r="175703" spans="27:27">
      <c r="AA175703" s="7"/>
    </row>
    <row r="175704" spans="27:27">
      <c r="AA175704" s="7"/>
    </row>
    <row r="175705" spans="27:27">
      <c r="AA175705" s="7"/>
    </row>
    <row r="175706" spans="27:27">
      <c r="AA175706" s="7"/>
    </row>
    <row r="175707" spans="27:27">
      <c r="AA175707" s="7"/>
    </row>
    <row r="175708" spans="27:27">
      <c r="AA175708" s="7"/>
    </row>
    <row r="175709" spans="27:27">
      <c r="AA175709" s="7"/>
    </row>
    <row r="175710" spans="27:27">
      <c r="AA175710" s="7"/>
    </row>
    <row r="175711" spans="27:27">
      <c r="AA175711" s="7"/>
    </row>
    <row r="175712" spans="27:27">
      <c r="AA175712" s="7"/>
    </row>
    <row r="175713" spans="27:27">
      <c r="AA175713" s="7"/>
    </row>
    <row r="175714" spans="27:27">
      <c r="AA175714" s="7"/>
    </row>
    <row r="175715" spans="27:27">
      <c r="AA175715" s="7"/>
    </row>
    <row r="175716" spans="27:27">
      <c r="AA175716" s="7"/>
    </row>
    <row r="175717" spans="27:27">
      <c r="AA175717" s="7"/>
    </row>
    <row r="175718" spans="27:27">
      <c r="AA175718" s="7"/>
    </row>
    <row r="175719" spans="27:27">
      <c r="AA175719" s="7"/>
    </row>
    <row r="175720" spans="27:27">
      <c r="AA175720" s="7"/>
    </row>
    <row r="175721" spans="27:27">
      <c r="AA175721" s="7"/>
    </row>
    <row r="175722" spans="27:27">
      <c r="AA175722" s="7"/>
    </row>
    <row r="175723" spans="27:27">
      <c r="AA175723" s="7"/>
    </row>
    <row r="175724" spans="27:27">
      <c r="AA175724" s="7"/>
    </row>
    <row r="175725" spans="27:27">
      <c r="AA175725" s="7"/>
    </row>
    <row r="175726" spans="27:27">
      <c r="AA175726" s="7"/>
    </row>
    <row r="175727" spans="27:27">
      <c r="AA175727" s="7"/>
    </row>
    <row r="175728" spans="27:27">
      <c r="AA175728" s="7"/>
    </row>
    <row r="175729" spans="27:27">
      <c r="AA175729" s="7"/>
    </row>
    <row r="175730" spans="27:27">
      <c r="AA175730" s="7"/>
    </row>
    <row r="175731" spans="27:27">
      <c r="AA175731" s="7"/>
    </row>
    <row r="175732" spans="27:27">
      <c r="AA175732" s="7"/>
    </row>
    <row r="175733" spans="27:27">
      <c r="AA175733" s="7"/>
    </row>
    <row r="175734" spans="27:27">
      <c r="AA175734" s="7"/>
    </row>
    <row r="175735" spans="27:27">
      <c r="AA175735" s="7"/>
    </row>
    <row r="175736" spans="27:27">
      <c r="AA175736" s="7"/>
    </row>
    <row r="175737" spans="27:27">
      <c r="AA175737" s="7"/>
    </row>
    <row r="175738" spans="27:27">
      <c r="AA175738" s="7"/>
    </row>
    <row r="175739" spans="27:27">
      <c r="AA175739" s="7"/>
    </row>
    <row r="175740" spans="27:27">
      <c r="AA175740" s="7"/>
    </row>
    <row r="175741" spans="27:27">
      <c r="AA175741" s="7"/>
    </row>
    <row r="175742" spans="27:27">
      <c r="AA175742" s="7"/>
    </row>
    <row r="175743" spans="27:27">
      <c r="AA175743" s="7"/>
    </row>
    <row r="175744" spans="27:27">
      <c r="AA175744" s="7"/>
    </row>
    <row r="175745" spans="27:27">
      <c r="AA175745" s="7"/>
    </row>
    <row r="175746" spans="27:27">
      <c r="AA175746" s="7"/>
    </row>
    <row r="175747" spans="27:27">
      <c r="AA175747" s="7"/>
    </row>
    <row r="175748" spans="27:27">
      <c r="AA175748" s="7"/>
    </row>
    <row r="175749" spans="27:27">
      <c r="AA175749" s="7"/>
    </row>
    <row r="175750" spans="27:27">
      <c r="AA175750" s="7"/>
    </row>
    <row r="175751" spans="27:27">
      <c r="AA175751" s="7"/>
    </row>
    <row r="175752" spans="27:27">
      <c r="AA175752" s="7"/>
    </row>
    <row r="175753" spans="27:27">
      <c r="AA175753" s="7"/>
    </row>
    <row r="175754" spans="27:27">
      <c r="AA175754" s="7"/>
    </row>
    <row r="175755" spans="27:27">
      <c r="AA175755" s="7"/>
    </row>
    <row r="175756" spans="27:27">
      <c r="AA175756" s="7"/>
    </row>
    <row r="175757" spans="27:27">
      <c r="AA175757" s="7"/>
    </row>
    <row r="175758" spans="27:27">
      <c r="AA175758" s="7"/>
    </row>
    <row r="175759" spans="27:27">
      <c r="AA175759" s="7"/>
    </row>
    <row r="175760" spans="27:27">
      <c r="AA175760" s="7"/>
    </row>
    <row r="175761" spans="27:27">
      <c r="AA175761" s="7"/>
    </row>
    <row r="175762" spans="27:27">
      <c r="AA175762" s="7"/>
    </row>
    <row r="175763" spans="27:27">
      <c r="AA175763" s="7"/>
    </row>
    <row r="175764" spans="27:27">
      <c r="AA175764" s="7"/>
    </row>
    <row r="175765" spans="27:27">
      <c r="AA175765" s="7"/>
    </row>
    <row r="175766" spans="27:27">
      <c r="AA175766" s="7"/>
    </row>
    <row r="175767" spans="27:27">
      <c r="AA175767" s="7"/>
    </row>
    <row r="175768" spans="27:27">
      <c r="AA175768" s="7"/>
    </row>
    <row r="175769" spans="27:27">
      <c r="AA175769" s="7"/>
    </row>
    <row r="175770" spans="27:27">
      <c r="AA175770" s="7"/>
    </row>
    <row r="175771" spans="27:27">
      <c r="AA175771" s="7"/>
    </row>
    <row r="175772" spans="27:27">
      <c r="AA175772" s="7"/>
    </row>
    <row r="175773" spans="27:27">
      <c r="AA175773" s="7"/>
    </row>
    <row r="175774" spans="27:27">
      <c r="AA175774" s="7"/>
    </row>
    <row r="175775" spans="27:27">
      <c r="AA175775" s="7"/>
    </row>
    <row r="175776" spans="27:27">
      <c r="AA175776" s="7"/>
    </row>
    <row r="175777" spans="27:27">
      <c r="AA175777" s="7"/>
    </row>
    <row r="175778" spans="27:27">
      <c r="AA175778" s="7"/>
    </row>
    <row r="175779" spans="27:27">
      <c r="AA175779" s="7"/>
    </row>
    <row r="175780" spans="27:27">
      <c r="AA175780" s="7"/>
    </row>
    <row r="175781" spans="27:27">
      <c r="AA175781" s="7"/>
    </row>
    <row r="175782" spans="27:27">
      <c r="AA175782" s="7"/>
    </row>
    <row r="175783" spans="27:27">
      <c r="AA175783" s="7"/>
    </row>
    <row r="175784" spans="27:27">
      <c r="AA175784" s="7"/>
    </row>
    <row r="175785" spans="27:27">
      <c r="AA175785" s="7"/>
    </row>
    <row r="175786" spans="27:27">
      <c r="AA175786" s="7"/>
    </row>
    <row r="175787" spans="27:27">
      <c r="AA175787" s="7"/>
    </row>
    <row r="175788" spans="27:27">
      <c r="AA175788" s="7"/>
    </row>
    <row r="175789" spans="27:27">
      <c r="AA175789" s="7"/>
    </row>
    <row r="175790" spans="27:27">
      <c r="AA175790" s="7"/>
    </row>
    <row r="175791" spans="27:27">
      <c r="AA175791" s="7"/>
    </row>
    <row r="175792" spans="27:27">
      <c r="AA175792" s="7"/>
    </row>
    <row r="175793" spans="27:27">
      <c r="AA175793" s="7"/>
    </row>
    <row r="175794" spans="27:27">
      <c r="AA175794" s="7"/>
    </row>
    <row r="175795" spans="27:27">
      <c r="AA175795" s="7"/>
    </row>
    <row r="175796" spans="27:27">
      <c r="AA175796" s="7"/>
    </row>
    <row r="175797" spans="27:27">
      <c r="AA175797" s="7"/>
    </row>
    <row r="175798" spans="27:27">
      <c r="AA175798" s="7"/>
    </row>
    <row r="175799" spans="27:27">
      <c r="AA175799" s="7"/>
    </row>
    <row r="175800" spans="27:27">
      <c r="AA175800" s="7"/>
    </row>
    <row r="175801" spans="27:27">
      <c r="AA175801" s="7"/>
    </row>
    <row r="175802" spans="27:27">
      <c r="AA175802" s="7"/>
    </row>
    <row r="175803" spans="27:27">
      <c r="AA175803" s="7"/>
    </row>
    <row r="175804" spans="27:27">
      <c r="AA175804" s="7"/>
    </row>
    <row r="175805" spans="27:27">
      <c r="AA175805" s="7"/>
    </row>
    <row r="175806" spans="27:27">
      <c r="AA175806" s="7"/>
    </row>
    <row r="175807" spans="27:27">
      <c r="AA175807" s="7"/>
    </row>
    <row r="175808" spans="27:27">
      <c r="AA175808" s="7"/>
    </row>
    <row r="175809" spans="27:27">
      <c r="AA175809" s="7"/>
    </row>
    <row r="175810" spans="27:27">
      <c r="AA175810" s="7"/>
    </row>
    <row r="175811" spans="27:27">
      <c r="AA175811" s="7"/>
    </row>
    <row r="175812" spans="27:27">
      <c r="AA175812" s="7"/>
    </row>
    <row r="175813" spans="27:27">
      <c r="AA175813" s="7"/>
    </row>
    <row r="175814" spans="27:27">
      <c r="AA175814" s="7"/>
    </row>
    <row r="175815" spans="27:27">
      <c r="AA175815" s="7"/>
    </row>
    <row r="175816" spans="27:27">
      <c r="AA175816" s="7"/>
    </row>
    <row r="175817" spans="27:27">
      <c r="AA175817" s="7"/>
    </row>
    <row r="175818" spans="27:27">
      <c r="AA175818" s="7"/>
    </row>
    <row r="175819" spans="27:27">
      <c r="AA175819" s="7"/>
    </row>
    <row r="175820" spans="27:27">
      <c r="AA175820" s="7"/>
    </row>
    <row r="175821" spans="27:27">
      <c r="AA175821" s="7"/>
    </row>
    <row r="175822" spans="27:27">
      <c r="AA175822" s="7"/>
    </row>
    <row r="175823" spans="27:27">
      <c r="AA175823" s="7"/>
    </row>
    <row r="175824" spans="27:27">
      <c r="AA175824" s="7"/>
    </row>
    <row r="175825" spans="27:27">
      <c r="AA175825" s="7"/>
    </row>
    <row r="175826" spans="27:27">
      <c r="AA175826" s="7"/>
    </row>
    <row r="175827" spans="27:27">
      <c r="AA175827" s="7"/>
    </row>
    <row r="175828" spans="27:27">
      <c r="AA175828" s="7"/>
    </row>
    <row r="175829" spans="27:27">
      <c r="AA175829" s="7"/>
    </row>
    <row r="175830" spans="27:27">
      <c r="AA175830" s="7"/>
    </row>
    <row r="175831" spans="27:27">
      <c r="AA175831" s="7"/>
    </row>
    <row r="175832" spans="27:27">
      <c r="AA175832" s="7"/>
    </row>
    <row r="175833" spans="27:27">
      <c r="AA175833" s="7"/>
    </row>
    <row r="175834" spans="27:27">
      <c r="AA175834" s="7"/>
    </row>
    <row r="175835" spans="27:27">
      <c r="AA175835" s="7"/>
    </row>
    <row r="175836" spans="27:27">
      <c r="AA175836" s="7"/>
    </row>
    <row r="175837" spans="27:27">
      <c r="AA175837" s="7"/>
    </row>
    <row r="175838" spans="27:27">
      <c r="AA175838" s="7"/>
    </row>
    <row r="175839" spans="27:27">
      <c r="AA175839" s="7"/>
    </row>
    <row r="175840" spans="27:27">
      <c r="AA175840" s="7"/>
    </row>
    <row r="175841" spans="27:27">
      <c r="AA175841" s="7"/>
    </row>
    <row r="175842" spans="27:27">
      <c r="AA175842" s="7"/>
    </row>
    <row r="175843" spans="27:27">
      <c r="AA175843" s="7"/>
    </row>
    <row r="175844" spans="27:27">
      <c r="AA175844" s="7"/>
    </row>
    <row r="175845" spans="27:27">
      <c r="AA175845" s="7"/>
    </row>
    <row r="175846" spans="27:27">
      <c r="AA175846" s="7"/>
    </row>
    <row r="175847" spans="27:27">
      <c r="AA175847" s="7"/>
    </row>
    <row r="175848" spans="27:27">
      <c r="AA175848" s="7"/>
    </row>
    <row r="175849" spans="27:27">
      <c r="AA175849" s="7"/>
    </row>
    <row r="175850" spans="27:27">
      <c r="AA175850" s="7"/>
    </row>
    <row r="175851" spans="27:27">
      <c r="AA175851" s="7"/>
    </row>
    <row r="175852" spans="27:27">
      <c r="AA175852" s="7"/>
    </row>
    <row r="175853" spans="27:27">
      <c r="AA175853" s="7"/>
    </row>
    <row r="175854" spans="27:27">
      <c r="AA175854" s="7"/>
    </row>
    <row r="175855" spans="27:27">
      <c r="AA175855" s="7"/>
    </row>
    <row r="175856" spans="27:27">
      <c r="AA175856" s="7"/>
    </row>
    <row r="175857" spans="27:27">
      <c r="AA175857" s="7"/>
    </row>
    <row r="175858" spans="27:27">
      <c r="AA175858" s="7"/>
    </row>
    <row r="175859" spans="27:27">
      <c r="AA175859" s="7"/>
    </row>
    <row r="175860" spans="27:27">
      <c r="AA175860" s="7"/>
    </row>
    <row r="175861" spans="27:27">
      <c r="AA175861" s="7"/>
    </row>
    <row r="175862" spans="27:27">
      <c r="AA175862" s="7"/>
    </row>
    <row r="175863" spans="27:27">
      <c r="AA175863" s="7"/>
    </row>
    <row r="175864" spans="27:27">
      <c r="AA175864" s="7"/>
    </row>
    <row r="175865" spans="27:27">
      <c r="AA175865" s="7"/>
    </row>
    <row r="175866" spans="27:27">
      <c r="AA175866" s="7"/>
    </row>
    <row r="175867" spans="27:27">
      <c r="AA175867" s="7"/>
    </row>
    <row r="175868" spans="27:27">
      <c r="AA175868" s="7"/>
    </row>
    <row r="175869" spans="27:27">
      <c r="AA175869" s="7"/>
    </row>
    <row r="175870" spans="27:27">
      <c r="AA175870" s="7"/>
    </row>
    <row r="175871" spans="27:27">
      <c r="AA175871" s="7"/>
    </row>
    <row r="175872" spans="27:27">
      <c r="AA175872" s="7"/>
    </row>
    <row r="175873" spans="27:27">
      <c r="AA175873" s="7"/>
    </row>
    <row r="175874" spans="27:27">
      <c r="AA175874" s="7"/>
    </row>
    <row r="175875" spans="27:27">
      <c r="AA175875" s="7"/>
    </row>
    <row r="175876" spans="27:27">
      <c r="AA175876" s="7"/>
    </row>
    <row r="175877" spans="27:27">
      <c r="AA175877" s="7"/>
    </row>
    <row r="175878" spans="27:27">
      <c r="AA175878" s="7"/>
    </row>
    <row r="175879" spans="27:27">
      <c r="AA175879" s="7"/>
    </row>
    <row r="175880" spans="27:27">
      <c r="AA175880" s="7"/>
    </row>
    <row r="175881" spans="27:27">
      <c r="AA175881" s="7"/>
    </row>
    <row r="175882" spans="27:27">
      <c r="AA175882" s="7"/>
    </row>
    <row r="175883" spans="27:27">
      <c r="AA175883" s="7"/>
    </row>
    <row r="175884" spans="27:27">
      <c r="AA175884" s="7"/>
    </row>
    <row r="175885" spans="27:27">
      <c r="AA175885" s="7"/>
    </row>
    <row r="175886" spans="27:27">
      <c r="AA175886" s="7"/>
    </row>
    <row r="175887" spans="27:27">
      <c r="AA175887" s="7"/>
    </row>
    <row r="175888" spans="27:27">
      <c r="AA175888" s="7"/>
    </row>
    <row r="175889" spans="27:27">
      <c r="AA175889" s="7"/>
    </row>
    <row r="175890" spans="27:27">
      <c r="AA175890" s="7"/>
    </row>
    <row r="175891" spans="27:27">
      <c r="AA175891" s="7"/>
    </row>
    <row r="175892" spans="27:27">
      <c r="AA175892" s="7"/>
    </row>
    <row r="175893" spans="27:27">
      <c r="AA175893" s="7"/>
    </row>
    <row r="175894" spans="27:27">
      <c r="AA175894" s="7"/>
    </row>
    <row r="175895" spans="27:27">
      <c r="AA175895" s="7"/>
    </row>
    <row r="175896" spans="27:27">
      <c r="AA175896" s="7"/>
    </row>
    <row r="175897" spans="27:27">
      <c r="AA175897" s="7"/>
    </row>
    <row r="175898" spans="27:27">
      <c r="AA175898" s="7"/>
    </row>
    <row r="175899" spans="27:27">
      <c r="AA175899" s="7"/>
    </row>
    <row r="175900" spans="27:27">
      <c r="AA175900" s="7"/>
    </row>
    <row r="175901" spans="27:27">
      <c r="AA175901" s="7"/>
    </row>
    <row r="175902" spans="27:27">
      <c r="AA175902" s="7"/>
    </row>
    <row r="175903" spans="27:27">
      <c r="AA175903" s="7"/>
    </row>
    <row r="175904" spans="27:27">
      <c r="AA175904" s="7"/>
    </row>
    <row r="175905" spans="27:27">
      <c r="AA175905" s="7"/>
    </row>
    <row r="175906" spans="27:27">
      <c r="AA175906" s="7"/>
    </row>
    <row r="175907" spans="27:27">
      <c r="AA175907" s="7"/>
    </row>
    <row r="175908" spans="27:27">
      <c r="AA175908" s="7"/>
    </row>
    <row r="175909" spans="27:27">
      <c r="AA175909" s="7"/>
    </row>
    <row r="175910" spans="27:27">
      <c r="AA175910" s="7"/>
    </row>
    <row r="175911" spans="27:27">
      <c r="AA175911" s="7"/>
    </row>
    <row r="175912" spans="27:27">
      <c r="AA175912" s="7"/>
    </row>
    <row r="175913" spans="27:27">
      <c r="AA175913" s="7"/>
    </row>
    <row r="175914" spans="27:27">
      <c r="AA175914" s="7"/>
    </row>
    <row r="175915" spans="27:27">
      <c r="AA175915" s="7"/>
    </row>
    <row r="175916" spans="27:27">
      <c r="AA175916" s="7"/>
    </row>
    <row r="175917" spans="27:27">
      <c r="AA175917" s="7"/>
    </row>
    <row r="175918" spans="27:27">
      <c r="AA175918" s="7"/>
    </row>
    <row r="175919" spans="27:27">
      <c r="AA175919" s="7"/>
    </row>
    <row r="175920" spans="27:27">
      <c r="AA175920" s="7"/>
    </row>
    <row r="175921" spans="27:27">
      <c r="AA175921" s="7"/>
    </row>
    <row r="175922" spans="27:27">
      <c r="AA175922" s="7"/>
    </row>
    <row r="175923" spans="27:27">
      <c r="AA175923" s="7"/>
    </row>
    <row r="175924" spans="27:27">
      <c r="AA175924" s="7"/>
    </row>
    <row r="175925" spans="27:27">
      <c r="AA175925" s="7"/>
    </row>
    <row r="175926" spans="27:27">
      <c r="AA175926" s="7"/>
    </row>
    <row r="175927" spans="27:27">
      <c r="AA175927" s="7"/>
    </row>
    <row r="175928" spans="27:27">
      <c r="AA175928" s="7"/>
    </row>
    <row r="175929" spans="27:27">
      <c r="AA175929" s="7"/>
    </row>
    <row r="175930" spans="27:27">
      <c r="AA175930" s="7"/>
    </row>
    <row r="175931" spans="27:27">
      <c r="AA175931" s="7"/>
    </row>
    <row r="175932" spans="27:27">
      <c r="AA175932" s="7"/>
    </row>
    <row r="175933" spans="27:27">
      <c r="AA175933" s="7"/>
    </row>
    <row r="175934" spans="27:27">
      <c r="AA175934" s="7"/>
    </row>
    <row r="175935" spans="27:27">
      <c r="AA175935" s="7"/>
    </row>
    <row r="175936" spans="27:27">
      <c r="AA175936" s="7"/>
    </row>
    <row r="175937" spans="27:27">
      <c r="AA175937" s="7"/>
    </row>
    <row r="175938" spans="27:27">
      <c r="AA175938" s="7"/>
    </row>
    <row r="175939" spans="27:27">
      <c r="AA175939" s="7"/>
    </row>
    <row r="175940" spans="27:27">
      <c r="AA175940" s="7"/>
    </row>
    <row r="175941" spans="27:27">
      <c r="AA175941" s="7"/>
    </row>
    <row r="175942" spans="27:27">
      <c r="AA175942" s="7"/>
    </row>
    <row r="175943" spans="27:27">
      <c r="AA175943" s="7"/>
    </row>
    <row r="175944" spans="27:27">
      <c r="AA175944" s="7"/>
    </row>
    <row r="175945" spans="27:27">
      <c r="AA175945" s="7"/>
    </row>
    <row r="175946" spans="27:27">
      <c r="AA175946" s="7"/>
    </row>
    <row r="175947" spans="27:27">
      <c r="AA175947" s="7"/>
    </row>
    <row r="175948" spans="27:27">
      <c r="AA175948" s="7"/>
    </row>
    <row r="175949" spans="27:27">
      <c r="AA175949" s="7"/>
    </row>
    <row r="175950" spans="27:27">
      <c r="AA175950" s="7"/>
    </row>
    <row r="175951" spans="27:27">
      <c r="AA175951" s="7"/>
    </row>
    <row r="175952" spans="27:27">
      <c r="AA175952" s="7"/>
    </row>
    <row r="175953" spans="27:27">
      <c r="AA175953" s="7"/>
    </row>
    <row r="175954" spans="27:27">
      <c r="AA175954" s="7"/>
    </row>
    <row r="175955" spans="27:27">
      <c r="AA175955" s="7"/>
    </row>
    <row r="175956" spans="27:27">
      <c r="AA175956" s="7"/>
    </row>
    <row r="175957" spans="27:27">
      <c r="AA175957" s="7"/>
    </row>
    <row r="175958" spans="27:27">
      <c r="AA175958" s="7"/>
    </row>
    <row r="175959" spans="27:27">
      <c r="AA175959" s="7"/>
    </row>
    <row r="175960" spans="27:27">
      <c r="AA175960" s="7"/>
    </row>
    <row r="175961" spans="27:27">
      <c r="AA175961" s="7"/>
    </row>
    <row r="175962" spans="27:27">
      <c r="AA175962" s="7"/>
    </row>
    <row r="175963" spans="27:27">
      <c r="AA175963" s="7"/>
    </row>
    <row r="175964" spans="27:27">
      <c r="AA175964" s="7"/>
    </row>
    <row r="175965" spans="27:27">
      <c r="AA175965" s="7"/>
    </row>
    <row r="175966" spans="27:27">
      <c r="AA175966" s="7"/>
    </row>
    <row r="175967" spans="27:27">
      <c r="AA175967" s="7"/>
    </row>
    <row r="175968" spans="27:27">
      <c r="AA175968" s="7"/>
    </row>
    <row r="175969" spans="27:27">
      <c r="AA175969" s="7"/>
    </row>
    <row r="175970" spans="27:27">
      <c r="AA175970" s="7"/>
    </row>
    <row r="175971" spans="27:27">
      <c r="AA175971" s="7"/>
    </row>
    <row r="175972" spans="27:27">
      <c r="AA175972" s="7"/>
    </row>
    <row r="175973" spans="27:27">
      <c r="AA175973" s="7"/>
    </row>
    <row r="175974" spans="27:27">
      <c r="AA175974" s="7"/>
    </row>
    <row r="175975" spans="27:27">
      <c r="AA175975" s="7"/>
    </row>
    <row r="175976" spans="27:27">
      <c r="AA175976" s="7"/>
    </row>
    <row r="175977" spans="27:27">
      <c r="AA175977" s="7"/>
    </row>
    <row r="175978" spans="27:27">
      <c r="AA175978" s="7"/>
    </row>
    <row r="175979" spans="27:27">
      <c r="AA175979" s="7"/>
    </row>
    <row r="175980" spans="27:27">
      <c r="AA175980" s="7"/>
    </row>
    <row r="175981" spans="27:27">
      <c r="AA175981" s="7"/>
    </row>
    <row r="175982" spans="27:27">
      <c r="AA175982" s="7"/>
    </row>
    <row r="175983" spans="27:27">
      <c r="AA175983" s="7"/>
    </row>
    <row r="175984" spans="27:27">
      <c r="AA175984" s="7"/>
    </row>
    <row r="175985" spans="27:27">
      <c r="AA175985" s="7"/>
    </row>
    <row r="175986" spans="27:27">
      <c r="AA175986" s="7"/>
    </row>
    <row r="175987" spans="27:27">
      <c r="AA175987" s="7"/>
    </row>
    <row r="175988" spans="27:27">
      <c r="AA175988" s="7"/>
    </row>
    <row r="175989" spans="27:27">
      <c r="AA175989" s="7"/>
    </row>
    <row r="175990" spans="27:27">
      <c r="AA175990" s="7"/>
    </row>
    <row r="175991" spans="27:27">
      <c r="AA175991" s="7"/>
    </row>
    <row r="175992" spans="27:27">
      <c r="AA175992" s="7"/>
    </row>
    <row r="175993" spans="27:27">
      <c r="AA175993" s="7"/>
    </row>
    <row r="175994" spans="27:27">
      <c r="AA175994" s="7"/>
    </row>
    <row r="175995" spans="27:27">
      <c r="AA175995" s="7"/>
    </row>
    <row r="175996" spans="27:27">
      <c r="AA175996" s="7"/>
    </row>
    <row r="175997" spans="27:27">
      <c r="AA175997" s="7"/>
    </row>
    <row r="175998" spans="27:27">
      <c r="AA175998" s="7"/>
    </row>
    <row r="175999" spans="27:27">
      <c r="AA175999" s="7"/>
    </row>
    <row r="176000" spans="27:27">
      <c r="AA176000" s="7"/>
    </row>
    <row r="176001" spans="27:27">
      <c r="AA176001" s="7"/>
    </row>
    <row r="176002" spans="27:27">
      <c r="AA176002" s="7"/>
    </row>
    <row r="176003" spans="27:27">
      <c r="AA176003" s="7"/>
    </row>
    <row r="176004" spans="27:27">
      <c r="AA176004" s="7"/>
    </row>
    <row r="176005" spans="27:27">
      <c r="AA176005" s="7"/>
    </row>
    <row r="176006" spans="27:27">
      <c r="AA176006" s="7"/>
    </row>
    <row r="176007" spans="27:27">
      <c r="AA176007" s="7"/>
    </row>
    <row r="176008" spans="27:27">
      <c r="AA176008" s="7"/>
    </row>
    <row r="176009" spans="27:27">
      <c r="AA176009" s="7"/>
    </row>
    <row r="176010" spans="27:27">
      <c r="AA176010" s="7"/>
    </row>
    <row r="176011" spans="27:27">
      <c r="AA176011" s="7"/>
    </row>
    <row r="176012" spans="27:27">
      <c r="AA176012" s="7"/>
    </row>
    <row r="176013" spans="27:27">
      <c r="AA176013" s="7"/>
    </row>
    <row r="176014" spans="27:27">
      <c r="AA176014" s="7"/>
    </row>
    <row r="176015" spans="27:27">
      <c r="AA176015" s="7"/>
    </row>
    <row r="176016" spans="27:27">
      <c r="AA176016" s="7"/>
    </row>
    <row r="176017" spans="27:27">
      <c r="AA176017" s="7"/>
    </row>
    <row r="176018" spans="27:27">
      <c r="AA176018" s="7"/>
    </row>
    <row r="176019" spans="27:27">
      <c r="AA176019" s="7"/>
    </row>
    <row r="176020" spans="27:27">
      <c r="AA176020" s="7"/>
    </row>
    <row r="176021" spans="27:27">
      <c r="AA176021" s="7"/>
    </row>
    <row r="176022" spans="27:27">
      <c r="AA176022" s="7"/>
    </row>
    <row r="176023" spans="27:27">
      <c r="AA176023" s="7"/>
    </row>
    <row r="176024" spans="27:27">
      <c r="AA176024" s="7"/>
    </row>
    <row r="176025" spans="27:27">
      <c r="AA176025" s="7"/>
    </row>
    <row r="176026" spans="27:27">
      <c r="AA176026" s="7"/>
    </row>
    <row r="176027" spans="27:27">
      <c r="AA176027" s="7"/>
    </row>
    <row r="176028" spans="27:27">
      <c r="AA176028" s="7"/>
    </row>
    <row r="176029" spans="27:27">
      <c r="AA176029" s="7"/>
    </row>
    <row r="176030" spans="27:27">
      <c r="AA176030" s="7"/>
    </row>
    <row r="176031" spans="27:27">
      <c r="AA176031" s="7"/>
    </row>
    <row r="176032" spans="27:27">
      <c r="AA176032" s="7"/>
    </row>
    <row r="176033" spans="27:27">
      <c r="AA176033" s="7"/>
    </row>
    <row r="176034" spans="27:27">
      <c r="AA176034" s="7"/>
    </row>
    <row r="176035" spans="27:27">
      <c r="AA176035" s="7"/>
    </row>
    <row r="176036" spans="27:27">
      <c r="AA176036" s="7"/>
    </row>
    <row r="176037" spans="27:27">
      <c r="AA176037" s="7"/>
    </row>
    <row r="176038" spans="27:27">
      <c r="AA176038" s="7"/>
    </row>
    <row r="176039" spans="27:27">
      <c r="AA176039" s="7"/>
    </row>
    <row r="176040" spans="27:27">
      <c r="AA176040" s="7"/>
    </row>
    <row r="176041" spans="27:27">
      <c r="AA176041" s="7"/>
    </row>
    <row r="176042" spans="27:27">
      <c r="AA176042" s="7"/>
    </row>
    <row r="176043" spans="27:27">
      <c r="AA176043" s="7"/>
    </row>
    <row r="176044" spans="27:27">
      <c r="AA176044" s="7"/>
    </row>
    <row r="176045" spans="27:27">
      <c r="AA176045" s="7"/>
    </row>
    <row r="176046" spans="27:27">
      <c r="AA176046" s="7"/>
    </row>
    <row r="176047" spans="27:27">
      <c r="AA176047" s="7"/>
    </row>
    <row r="176048" spans="27:27">
      <c r="AA176048" s="7"/>
    </row>
    <row r="176049" spans="27:27">
      <c r="AA176049" s="7"/>
    </row>
    <row r="176050" spans="27:27">
      <c r="AA176050" s="7"/>
    </row>
    <row r="176051" spans="27:27">
      <c r="AA176051" s="7"/>
    </row>
    <row r="176052" spans="27:27">
      <c r="AA176052" s="7"/>
    </row>
    <row r="176053" spans="27:27">
      <c r="AA176053" s="7"/>
    </row>
    <row r="176054" spans="27:27">
      <c r="AA176054" s="7"/>
    </row>
    <row r="176055" spans="27:27">
      <c r="AA176055" s="7"/>
    </row>
    <row r="176056" spans="27:27">
      <c r="AA176056" s="7"/>
    </row>
    <row r="176057" spans="27:27">
      <c r="AA176057" s="7"/>
    </row>
    <row r="176058" spans="27:27">
      <c r="AA176058" s="7"/>
    </row>
    <row r="176059" spans="27:27">
      <c r="AA176059" s="7"/>
    </row>
    <row r="176060" spans="27:27">
      <c r="AA176060" s="7"/>
    </row>
    <row r="176061" spans="27:27">
      <c r="AA176061" s="7"/>
    </row>
    <row r="176062" spans="27:27">
      <c r="AA176062" s="7"/>
    </row>
    <row r="176063" spans="27:27">
      <c r="AA176063" s="7"/>
    </row>
    <row r="176064" spans="27:27">
      <c r="AA176064" s="7"/>
    </row>
    <row r="176065" spans="27:27">
      <c r="AA176065" s="7"/>
    </row>
    <row r="176066" spans="27:27">
      <c r="AA176066" s="7"/>
    </row>
    <row r="176067" spans="27:27">
      <c r="AA176067" s="7"/>
    </row>
    <row r="176068" spans="27:27">
      <c r="AA176068" s="7"/>
    </row>
    <row r="176069" spans="27:27">
      <c r="AA176069" s="7"/>
    </row>
    <row r="176070" spans="27:27">
      <c r="AA176070" s="7"/>
    </row>
    <row r="176071" spans="27:27">
      <c r="AA176071" s="7"/>
    </row>
    <row r="176072" spans="27:27">
      <c r="AA176072" s="7"/>
    </row>
    <row r="176073" spans="27:27">
      <c r="AA176073" s="7"/>
    </row>
    <row r="176074" spans="27:27">
      <c r="AA176074" s="7"/>
    </row>
    <row r="176075" spans="27:27">
      <c r="AA176075" s="7"/>
    </row>
    <row r="176076" spans="27:27">
      <c r="AA176076" s="7"/>
    </row>
    <row r="176077" spans="27:27">
      <c r="AA176077" s="7"/>
    </row>
    <row r="176078" spans="27:27">
      <c r="AA176078" s="7"/>
    </row>
    <row r="176079" spans="27:27">
      <c r="AA176079" s="7"/>
    </row>
    <row r="176080" spans="27:27">
      <c r="AA176080" s="7"/>
    </row>
    <row r="176081" spans="27:27">
      <c r="AA176081" s="7"/>
    </row>
    <row r="176082" spans="27:27">
      <c r="AA176082" s="7"/>
    </row>
    <row r="176083" spans="27:27">
      <c r="AA176083" s="7"/>
    </row>
    <row r="176084" spans="27:27">
      <c r="AA176084" s="7"/>
    </row>
    <row r="176085" spans="27:27">
      <c r="AA176085" s="7"/>
    </row>
    <row r="176086" spans="27:27">
      <c r="AA176086" s="7"/>
    </row>
    <row r="176087" spans="27:27">
      <c r="AA176087" s="7"/>
    </row>
    <row r="176088" spans="27:27">
      <c r="AA176088" s="7"/>
    </row>
    <row r="176089" spans="27:27">
      <c r="AA176089" s="7"/>
    </row>
    <row r="176090" spans="27:27">
      <c r="AA176090" s="7"/>
    </row>
    <row r="176091" spans="27:27">
      <c r="AA176091" s="7"/>
    </row>
    <row r="176092" spans="27:27">
      <c r="AA176092" s="7"/>
    </row>
    <row r="176093" spans="27:27">
      <c r="AA176093" s="7"/>
    </row>
    <row r="176094" spans="27:27">
      <c r="AA176094" s="7"/>
    </row>
    <row r="176095" spans="27:27">
      <c r="AA176095" s="7"/>
    </row>
    <row r="176096" spans="27:27">
      <c r="AA176096" s="7"/>
    </row>
    <row r="176097" spans="27:27">
      <c r="AA176097" s="7"/>
    </row>
    <row r="176098" spans="27:27">
      <c r="AA176098" s="7"/>
    </row>
    <row r="176099" spans="27:27">
      <c r="AA176099" s="7"/>
    </row>
    <row r="176100" spans="27:27">
      <c r="AA176100" s="7"/>
    </row>
    <row r="176101" spans="27:27">
      <c r="AA176101" s="7"/>
    </row>
    <row r="176102" spans="27:27">
      <c r="AA176102" s="7"/>
    </row>
    <row r="176103" spans="27:27">
      <c r="AA176103" s="7"/>
    </row>
    <row r="176104" spans="27:27">
      <c r="AA176104" s="7"/>
    </row>
    <row r="176105" spans="27:27">
      <c r="AA176105" s="7"/>
    </row>
    <row r="176106" spans="27:27">
      <c r="AA176106" s="7"/>
    </row>
    <row r="176107" spans="27:27">
      <c r="AA176107" s="7"/>
    </row>
    <row r="176108" spans="27:27">
      <c r="AA176108" s="7"/>
    </row>
    <row r="176109" spans="27:27">
      <c r="AA176109" s="7"/>
    </row>
    <row r="176110" spans="27:27">
      <c r="AA176110" s="7"/>
    </row>
    <row r="176111" spans="27:27">
      <c r="AA176111" s="7"/>
    </row>
    <row r="176112" spans="27:27">
      <c r="AA176112" s="7"/>
    </row>
    <row r="176113" spans="27:27">
      <c r="AA176113" s="7"/>
    </row>
    <row r="176114" spans="27:27">
      <c r="AA176114" s="7"/>
    </row>
    <row r="176115" spans="27:27">
      <c r="AA176115" s="7"/>
    </row>
    <row r="176116" spans="27:27">
      <c r="AA176116" s="7"/>
    </row>
    <row r="176117" spans="27:27">
      <c r="AA176117" s="7"/>
    </row>
    <row r="176118" spans="27:27">
      <c r="AA176118" s="7"/>
    </row>
    <row r="176119" spans="27:27">
      <c r="AA176119" s="7"/>
    </row>
    <row r="176120" spans="27:27">
      <c r="AA176120" s="7"/>
    </row>
    <row r="176121" spans="27:27">
      <c r="AA176121" s="7"/>
    </row>
    <row r="176122" spans="27:27">
      <c r="AA176122" s="7"/>
    </row>
    <row r="176123" spans="27:27">
      <c r="AA176123" s="7"/>
    </row>
    <row r="176124" spans="27:27">
      <c r="AA176124" s="7"/>
    </row>
    <row r="176125" spans="27:27">
      <c r="AA176125" s="7"/>
    </row>
    <row r="176126" spans="27:27">
      <c r="AA176126" s="7"/>
    </row>
    <row r="176127" spans="27:27">
      <c r="AA176127" s="7"/>
    </row>
    <row r="176128" spans="27:27">
      <c r="AA176128" s="7"/>
    </row>
    <row r="176129" spans="27:27">
      <c r="AA176129" s="7"/>
    </row>
    <row r="176130" spans="27:27">
      <c r="AA176130" s="7"/>
    </row>
    <row r="176131" spans="27:27">
      <c r="AA176131" s="7"/>
    </row>
    <row r="176132" spans="27:27">
      <c r="AA176132" s="7"/>
    </row>
    <row r="176133" spans="27:27">
      <c r="AA176133" s="7"/>
    </row>
    <row r="176134" spans="27:27">
      <c r="AA176134" s="7"/>
    </row>
    <row r="176135" spans="27:27">
      <c r="AA176135" s="7"/>
    </row>
    <row r="176136" spans="27:27">
      <c r="AA176136" s="7"/>
    </row>
    <row r="176137" spans="27:27">
      <c r="AA176137" s="7"/>
    </row>
    <row r="176138" spans="27:27">
      <c r="AA176138" s="7"/>
    </row>
    <row r="176139" spans="27:27">
      <c r="AA176139" s="7"/>
    </row>
    <row r="176140" spans="27:27">
      <c r="AA176140" s="7"/>
    </row>
    <row r="176141" spans="27:27">
      <c r="AA176141" s="7"/>
    </row>
    <row r="176142" spans="27:27">
      <c r="AA176142" s="7"/>
    </row>
    <row r="176143" spans="27:27">
      <c r="AA176143" s="7"/>
    </row>
    <row r="176144" spans="27:27">
      <c r="AA176144" s="7"/>
    </row>
    <row r="176145" spans="27:27">
      <c r="AA176145" s="7"/>
    </row>
    <row r="176146" spans="27:27">
      <c r="AA176146" s="7"/>
    </row>
    <row r="176147" spans="27:27">
      <c r="AA176147" s="7"/>
    </row>
    <row r="176148" spans="27:27">
      <c r="AA176148" s="7"/>
    </row>
    <row r="176149" spans="27:27">
      <c r="AA176149" s="7"/>
    </row>
    <row r="176150" spans="27:27">
      <c r="AA176150" s="7"/>
    </row>
    <row r="176151" spans="27:27">
      <c r="AA176151" s="7"/>
    </row>
    <row r="176152" spans="27:27">
      <c r="AA176152" s="7"/>
    </row>
    <row r="176153" spans="27:27">
      <c r="AA176153" s="7"/>
    </row>
    <row r="176154" spans="27:27">
      <c r="AA176154" s="7"/>
    </row>
    <row r="176155" spans="27:27">
      <c r="AA176155" s="7"/>
    </row>
    <row r="176156" spans="27:27">
      <c r="AA176156" s="7"/>
    </row>
    <row r="176157" spans="27:27">
      <c r="AA176157" s="7"/>
    </row>
    <row r="176158" spans="27:27">
      <c r="AA176158" s="7"/>
    </row>
    <row r="176159" spans="27:27">
      <c r="AA176159" s="7"/>
    </row>
    <row r="176160" spans="27:27">
      <c r="AA176160" s="7"/>
    </row>
    <row r="176161" spans="27:27">
      <c r="AA176161" s="7"/>
    </row>
    <row r="176162" spans="27:27">
      <c r="AA176162" s="7"/>
    </row>
    <row r="176163" spans="27:27">
      <c r="AA176163" s="7"/>
    </row>
    <row r="176164" spans="27:27">
      <c r="AA176164" s="7"/>
    </row>
    <row r="176165" spans="27:27">
      <c r="AA176165" s="7"/>
    </row>
    <row r="176166" spans="27:27">
      <c r="AA176166" s="7"/>
    </row>
    <row r="176167" spans="27:27">
      <c r="AA176167" s="7"/>
    </row>
    <row r="176168" spans="27:27">
      <c r="AA176168" s="7"/>
    </row>
    <row r="176169" spans="27:27">
      <c r="AA176169" s="7"/>
    </row>
    <row r="176170" spans="27:27">
      <c r="AA176170" s="7"/>
    </row>
    <row r="176171" spans="27:27">
      <c r="AA176171" s="7"/>
    </row>
    <row r="176172" spans="27:27">
      <c r="AA176172" s="7"/>
    </row>
    <row r="176173" spans="27:27">
      <c r="AA176173" s="7"/>
    </row>
    <row r="176174" spans="27:27">
      <c r="AA176174" s="7"/>
    </row>
    <row r="176175" spans="27:27">
      <c r="AA176175" s="7"/>
    </row>
    <row r="176176" spans="27:27">
      <c r="AA176176" s="7"/>
    </row>
    <row r="176177" spans="27:27">
      <c r="AA176177" s="7"/>
    </row>
    <row r="176178" spans="27:27">
      <c r="AA176178" s="7"/>
    </row>
    <row r="176179" spans="27:27">
      <c r="AA176179" s="7"/>
    </row>
    <row r="176180" spans="27:27">
      <c r="AA176180" s="7"/>
    </row>
    <row r="176181" spans="27:27">
      <c r="AA176181" s="7"/>
    </row>
    <row r="176182" spans="27:27">
      <c r="AA176182" s="7"/>
    </row>
    <row r="176183" spans="27:27">
      <c r="AA176183" s="7"/>
    </row>
    <row r="176184" spans="27:27">
      <c r="AA176184" s="7"/>
    </row>
    <row r="176185" spans="27:27">
      <c r="AA176185" s="7"/>
    </row>
    <row r="176186" spans="27:27">
      <c r="AA176186" s="7"/>
    </row>
    <row r="176187" spans="27:27">
      <c r="AA176187" s="7"/>
    </row>
    <row r="176188" spans="27:27">
      <c r="AA176188" s="7"/>
    </row>
    <row r="176189" spans="27:27">
      <c r="AA176189" s="7"/>
    </row>
    <row r="176190" spans="27:27">
      <c r="AA176190" s="7"/>
    </row>
    <row r="176191" spans="27:27">
      <c r="AA176191" s="7"/>
    </row>
    <row r="176192" spans="27:27">
      <c r="AA176192" s="7"/>
    </row>
    <row r="176193" spans="27:27">
      <c r="AA176193" s="7"/>
    </row>
    <row r="176194" spans="27:27">
      <c r="AA176194" s="7"/>
    </row>
    <row r="176195" spans="27:27">
      <c r="AA176195" s="7"/>
    </row>
    <row r="176196" spans="27:27">
      <c r="AA176196" s="7"/>
    </row>
    <row r="176197" spans="27:27">
      <c r="AA176197" s="7"/>
    </row>
    <row r="176198" spans="27:27">
      <c r="AA176198" s="7"/>
    </row>
    <row r="176199" spans="27:27">
      <c r="AA176199" s="7"/>
    </row>
    <row r="176200" spans="27:27">
      <c r="AA176200" s="7"/>
    </row>
    <row r="176201" spans="27:27">
      <c r="AA176201" s="7"/>
    </row>
    <row r="176202" spans="27:27">
      <c r="AA176202" s="7"/>
    </row>
    <row r="176203" spans="27:27">
      <c r="AA176203" s="7"/>
    </row>
    <row r="176204" spans="27:27">
      <c r="AA176204" s="7"/>
    </row>
    <row r="176205" spans="27:27">
      <c r="AA176205" s="7"/>
    </row>
    <row r="176206" spans="27:27">
      <c r="AA176206" s="7"/>
    </row>
    <row r="176207" spans="27:27">
      <c r="AA176207" s="7"/>
    </row>
    <row r="176208" spans="27:27">
      <c r="AA176208" s="7"/>
    </row>
    <row r="176209" spans="27:27">
      <c r="AA176209" s="7"/>
    </row>
    <row r="176210" spans="27:27">
      <c r="AA176210" s="7"/>
    </row>
    <row r="176211" spans="27:27">
      <c r="AA176211" s="7"/>
    </row>
    <row r="176212" spans="27:27">
      <c r="AA176212" s="7"/>
    </row>
    <row r="176213" spans="27:27">
      <c r="AA176213" s="7"/>
    </row>
    <row r="176214" spans="27:27">
      <c r="AA176214" s="7"/>
    </row>
    <row r="176215" spans="27:27">
      <c r="AA176215" s="7"/>
    </row>
    <row r="176216" spans="27:27">
      <c r="AA176216" s="7"/>
    </row>
    <row r="176217" spans="27:27">
      <c r="AA176217" s="7"/>
    </row>
    <row r="176218" spans="27:27">
      <c r="AA176218" s="7"/>
    </row>
    <row r="176219" spans="27:27">
      <c r="AA176219" s="7"/>
    </row>
    <row r="176220" spans="27:27">
      <c r="AA176220" s="7"/>
    </row>
    <row r="176221" spans="27:27">
      <c r="AA176221" s="7"/>
    </row>
    <row r="176222" spans="27:27">
      <c r="AA176222" s="7"/>
    </row>
    <row r="176223" spans="27:27">
      <c r="AA176223" s="7"/>
    </row>
    <row r="176224" spans="27:27">
      <c r="AA176224" s="7"/>
    </row>
    <row r="176225" spans="27:27">
      <c r="AA176225" s="7"/>
    </row>
    <row r="176226" spans="27:27">
      <c r="AA176226" s="7"/>
    </row>
    <row r="176227" spans="27:27">
      <c r="AA176227" s="7"/>
    </row>
    <row r="176228" spans="27:27">
      <c r="AA176228" s="7"/>
    </row>
    <row r="176229" spans="27:27">
      <c r="AA176229" s="7"/>
    </row>
    <row r="176230" spans="27:27">
      <c r="AA176230" s="7"/>
    </row>
    <row r="176231" spans="27:27">
      <c r="AA176231" s="7"/>
    </row>
    <row r="176232" spans="27:27">
      <c r="AA176232" s="7"/>
    </row>
    <row r="176233" spans="27:27">
      <c r="AA176233" s="7"/>
    </row>
    <row r="176234" spans="27:27">
      <c r="AA176234" s="7"/>
    </row>
    <row r="176235" spans="27:27">
      <c r="AA176235" s="7"/>
    </row>
    <row r="176236" spans="27:27">
      <c r="AA176236" s="7"/>
    </row>
    <row r="176237" spans="27:27">
      <c r="AA176237" s="7"/>
    </row>
    <row r="176238" spans="27:27">
      <c r="AA176238" s="7"/>
    </row>
    <row r="176239" spans="27:27">
      <c r="AA176239" s="7"/>
    </row>
    <row r="176240" spans="27:27">
      <c r="AA176240" s="7"/>
    </row>
    <row r="176241" spans="27:27">
      <c r="AA176241" s="7"/>
    </row>
    <row r="176242" spans="27:27">
      <c r="AA176242" s="7"/>
    </row>
    <row r="176243" spans="27:27">
      <c r="AA176243" s="7"/>
    </row>
    <row r="176244" spans="27:27">
      <c r="AA176244" s="7"/>
    </row>
    <row r="176245" spans="27:27">
      <c r="AA176245" s="7"/>
    </row>
    <row r="176246" spans="27:27">
      <c r="AA176246" s="7"/>
    </row>
    <row r="176247" spans="27:27">
      <c r="AA176247" s="7"/>
    </row>
    <row r="176248" spans="27:27">
      <c r="AA176248" s="7"/>
    </row>
    <row r="176249" spans="27:27">
      <c r="AA176249" s="7"/>
    </row>
    <row r="176250" spans="27:27">
      <c r="AA176250" s="7"/>
    </row>
    <row r="176251" spans="27:27">
      <c r="AA176251" s="7"/>
    </row>
    <row r="176252" spans="27:27">
      <c r="AA176252" s="7"/>
    </row>
    <row r="176253" spans="27:27">
      <c r="AA176253" s="7"/>
    </row>
    <row r="176254" spans="27:27">
      <c r="AA176254" s="7"/>
    </row>
    <row r="176255" spans="27:27">
      <c r="AA176255" s="7"/>
    </row>
    <row r="176256" spans="27:27">
      <c r="AA176256" s="7"/>
    </row>
    <row r="176257" spans="27:27">
      <c r="AA176257" s="7"/>
    </row>
    <row r="176258" spans="27:27">
      <c r="AA176258" s="7"/>
    </row>
    <row r="176259" spans="27:27">
      <c r="AA176259" s="7"/>
    </row>
    <row r="176260" spans="27:27">
      <c r="AA176260" s="7"/>
    </row>
    <row r="176261" spans="27:27">
      <c r="AA176261" s="7"/>
    </row>
    <row r="176262" spans="27:27">
      <c r="AA176262" s="7"/>
    </row>
    <row r="176263" spans="27:27">
      <c r="AA176263" s="7"/>
    </row>
    <row r="176264" spans="27:27">
      <c r="AA176264" s="7"/>
    </row>
    <row r="176265" spans="27:27">
      <c r="AA176265" s="7"/>
    </row>
    <row r="176266" spans="27:27">
      <c r="AA176266" s="7"/>
    </row>
    <row r="176267" spans="27:27">
      <c r="AA176267" s="7"/>
    </row>
    <row r="176268" spans="27:27">
      <c r="AA176268" s="7"/>
    </row>
    <row r="176269" spans="27:27">
      <c r="AA176269" s="7"/>
    </row>
    <row r="176270" spans="27:27">
      <c r="AA176270" s="7"/>
    </row>
    <row r="176271" spans="27:27">
      <c r="AA176271" s="7"/>
    </row>
    <row r="176272" spans="27:27">
      <c r="AA176272" s="7"/>
    </row>
    <row r="176273" spans="27:27">
      <c r="AA176273" s="7"/>
    </row>
    <row r="176274" spans="27:27">
      <c r="AA176274" s="7"/>
    </row>
    <row r="176275" spans="27:27">
      <c r="AA176275" s="7"/>
    </row>
    <row r="176276" spans="27:27">
      <c r="AA176276" s="7"/>
    </row>
    <row r="176277" spans="27:27">
      <c r="AA176277" s="7"/>
    </row>
    <row r="176278" spans="27:27">
      <c r="AA176278" s="7"/>
    </row>
    <row r="176279" spans="27:27">
      <c r="AA176279" s="7"/>
    </row>
    <row r="176280" spans="27:27">
      <c r="AA176280" s="7"/>
    </row>
    <row r="176281" spans="27:27">
      <c r="AA176281" s="7"/>
    </row>
    <row r="176282" spans="27:27">
      <c r="AA176282" s="7"/>
    </row>
    <row r="176283" spans="27:27">
      <c r="AA176283" s="7"/>
    </row>
    <row r="176284" spans="27:27">
      <c r="AA176284" s="7"/>
    </row>
    <row r="176285" spans="27:27">
      <c r="AA176285" s="7"/>
    </row>
    <row r="176286" spans="27:27">
      <c r="AA176286" s="7"/>
    </row>
    <row r="176287" spans="27:27">
      <c r="AA176287" s="7"/>
    </row>
    <row r="176288" spans="27:27">
      <c r="AA176288" s="7"/>
    </row>
    <row r="176289" spans="27:27">
      <c r="AA176289" s="7"/>
    </row>
    <row r="176290" spans="27:27">
      <c r="AA176290" s="7"/>
    </row>
    <row r="176291" spans="27:27">
      <c r="AA176291" s="7"/>
    </row>
    <row r="176292" spans="27:27">
      <c r="AA176292" s="7"/>
    </row>
    <row r="176293" spans="27:27">
      <c r="AA176293" s="7"/>
    </row>
    <row r="176294" spans="27:27">
      <c r="AA176294" s="7"/>
    </row>
    <row r="176295" spans="27:27">
      <c r="AA176295" s="7"/>
    </row>
    <row r="176296" spans="27:27">
      <c r="AA176296" s="7"/>
    </row>
    <row r="176297" spans="27:27">
      <c r="AA176297" s="7"/>
    </row>
    <row r="176298" spans="27:27">
      <c r="AA176298" s="7"/>
    </row>
    <row r="176299" spans="27:27">
      <c r="AA176299" s="7"/>
    </row>
    <row r="176300" spans="27:27">
      <c r="AA176300" s="7"/>
    </row>
    <row r="176301" spans="27:27">
      <c r="AA176301" s="7"/>
    </row>
    <row r="176302" spans="27:27">
      <c r="AA176302" s="7"/>
    </row>
    <row r="176303" spans="27:27">
      <c r="AA176303" s="7"/>
    </row>
    <row r="176304" spans="27:27">
      <c r="AA176304" s="7"/>
    </row>
    <row r="176305" spans="27:27">
      <c r="AA176305" s="7"/>
    </row>
    <row r="176306" spans="27:27">
      <c r="AA176306" s="7"/>
    </row>
    <row r="176307" spans="27:27">
      <c r="AA176307" s="7"/>
    </row>
    <row r="176308" spans="27:27">
      <c r="AA176308" s="7"/>
    </row>
    <row r="176309" spans="27:27">
      <c r="AA176309" s="7"/>
    </row>
    <row r="176310" spans="27:27">
      <c r="AA176310" s="7"/>
    </row>
    <row r="176311" spans="27:27">
      <c r="AA176311" s="7"/>
    </row>
    <row r="176312" spans="27:27">
      <c r="AA176312" s="7"/>
    </row>
    <row r="176313" spans="27:27">
      <c r="AA176313" s="7"/>
    </row>
    <row r="176314" spans="27:27">
      <c r="AA176314" s="7"/>
    </row>
    <row r="176315" spans="27:27">
      <c r="AA176315" s="7"/>
    </row>
    <row r="176316" spans="27:27">
      <c r="AA176316" s="7"/>
    </row>
    <row r="176317" spans="27:27">
      <c r="AA176317" s="7"/>
    </row>
    <row r="176318" spans="27:27">
      <c r="AA176318" s="7"/>
    </row>
    <row r="176319" spans="27:27">
      <c r="AA176319" s="7"/>
    </row>
    <row r="176320" spans="27:27">
      <c r="AA176320" s="7"/>
    </row>
    <row r="176321" spans="27:27">
      <c r="AA176321" s="7"/>
    </row>
    <row r="176322" spans="27:27">
      <c r="AA176322" s="7"/>
    </row>
    <row r="176323" spans="27:27">
      <c r="AA176323" s="7"/>
    </row>
    <row r="176324" spans="27:27">
      <c r="AA176324" s="7"/>
    </row>
    <row r="176325" spans="27:27">
      <c r="AA176325" s="7"/>
    </row>
    <row r="176326" spans="27:27">
      <c r="AA176326" s="7"/>
    </row>
    <row r="176327" spans="27:27">
      <c r="AA176327" s="7"/>
    </row>
    <row r="176328" spans="27:27">
      <c r="AA176328" s="7"/>
    </row>
    <row r="176329" spans="27:27">
      <c r="AA176329" s="7"/>
    </row>
    <row r="176330" spans="27:27">
      <c r="AA176330" s="7"/>
    </row>
    <row r="176331" spans="27:27">
      <c r="AA176331" s="7"/>
    </row>
    <row r="176332" spans="27:27">
      <c r="AA176332" s="7"/>
    </row>
    <row r="176333" spans="27:27">
      <c r="AA176333" s="7"/>
    </row>
    <row r="176334" spans="27:27">
      <c r="AA176334" s="7"/>
    </row>
    <row r="176335" spans="27:27">
      <c r="AA176335" s="7"/>
    </row>
    <row r="176336" spans="27:27">
      <c r="AA176336" s="7"/>
    </row>
    <row r="176337" spans="27:27">
      <c r="AA176337" s="7"/>
    </row>
    <row r="176338" spans="27:27">
      <c r="AA176338" s="7"/>
    </row>
    <row r="176339" spans="27:27">
      <c r="AA176339" s="7"/>
    </row>
    <row r="176340" spans="27:27">
      <c r="AA176340" s="7"/>
    </row>
    <row r="176341" spans="27:27">
      <c r="AA176341" s="7"/>
    </row>
    <row r="176342" spans="27:27">
      <c r="AA176342" s="7"/>
    </row>
    <row r="176343" spans="27:27">
      <c r="AA176343" s="7"/>
    </row>
    <row r="176344" spans="27:27">
      <c r="AA176344" s="7"/>
    </row>
    <row r="176345" spans="27:27">
      <c r="AA176345" s="7"/>
    </row>
    <row r="176346" spans="27:27">
      <c r="AA176346" s="7"/>
    </row>
    <row r="176347" spans="27:27">
      <c r="AA176347" s="7"/>
    </row>
    <row r="176348" spans="27:27">
      <c r="AA176348" s="7"/>
    </row>
    <row r="176349" spans="27:27">
      <c r="AA176349" s="7"/>
    </row>
    <row r="176350" spans="27:27">
      <c r="AA176350" s="7"/>
    </row>
    <row r="176351" spans="27:27">
      <c r="AA176351" s="7"/>
    </row>
    <row r="176352" spans="27:27">
      <c r="AA176352" s="7"/>
    </row>
    <row r="176353" spans="27:27">
      <c r="AA176353" s="7"/>
    </row>
    <row r="176354" spans="27:27">
      <c r="AA176354" s="7"/>
    </row>
    <row r="176355" spans="27:27">
      <c r="AA176355" s="7"/>
    </row>
    <row r="176356" spans="27:27">
      <c r="AA176356" s="7"/>
    </row>
    <row r="176357" spans="27:27">
      <c r="AA176357" s="7"/>
    </row>
    <row r="176358" spans="27:27">
      <c r="AA176358" s="7"/>
    </row>
    <row r="176359" spans="27:27">
      <c r="AA176359" s="7"/>
    </row>
    <row r="176360" spans="27:27">
      <c r="AA176360" s="7"/>
    </row>
    <row r="176361" spans="27:27">
      <c r="AA176361" s="7"/>
    </row>
    <row r="176362" spans="27:27">
      <c r="AA176362" s="7"/>
    </row>
    <row r="176363" spans="27:27">
      <c r="AA176363" s="7"/>
    </row>
    <row r="176364" spans="27:27">
      <c r="AA176364" s="7"/>
    </row>
    <row r="176365" spans="27:27">
      <c r="AA176365" s="7"/>
    </row>
    <row r="176366" spans="27:27">
      <c r="AA176366" s="7"/>
    </row>
    <row r="176367" spans="27:27">
      <c r="AA176367" s="7"/>
    </row>
    <row r="176368" spans="27:27">
      <c r="AA176368" s="7"/>
    </row>
    <row r="176369" spans="27:27">
      <c r="AA176369" s="7"/>
    </row>
    <row r="176370" spans="27:27">
      <c r="AA176370" s="7"/>
    </row>
    <row r="176371" spans="27:27">
      <c r="AA176371" s="7"/>
    </row>
    <row r="176372" spans="27:27">
      <c r="AA176372" s="7"/>
    </row>
    <row r="176373" spans="27:27">
      <c r="AA176373" s="7"/>
    </row>
    <row r="176374" spans="27:27">
      <c r="AA176374" s="7"/>
    </row>
    <row r="176375" spans="27:27">
      <c r="AA176375" s="7"/>
    </row>
    <row r="176376" spans="27:27">
      <c r="AA176376" s="7"/>
    </row>
    <row r="176377" spans="27:27">
      <c r="AA176377" s="7"/>
    </row>
    <row r="176378" spans="27:27">
      <c r="AA176378" s="7"/>
    </row>
    <row r="176379" spans="27:27">
      <c r="AA176379" s="7"/>
    </row>
    <row r="176380" spans="27:27">
      <c r="AA176380" s="7"/>
    </row>
    <row r="176381" spans="27:27">
      <c r="AA176381" s="7"/>
    </row>
    <row r="176382" spans="27:27">
      <c r="AA176382" s="7"/>
    </row>
    <row r="176383" spans="27:27">
      <c r="AA176383" s="7"/>
    </row>
    <row r="176384" spans="27:27">
      <c r="AA176384" s="7"/>
    </row>
    <row r="176385" spans="27:27">
      <c r="AA176385" s="7"/>
    </row>
    <row r="176386" spans="27:27">
      <c r="AA176386" s="7"/>
    </row>
    <row r="176387" spans="27:27">
      <c r="AA176387" s="7"/>
    </row>
    <row r="176388" spans="27:27">
      <c r="AA176388" s="7"/>
    </row>
    <row r="176389" spans="27:27">
      <c r="AA176389" s="7"/>
    </row>
    <row r="176390" spans="27:27">
      <c r="AA176390" s="7"/>
    </row>
    <row r="176391" spans="27:27">
      <c r="AA176391" s="7"/>
    </row>
    <row r="176392" spans="27:27">
      <c r="AA176392" s="7"/>
    </row>
    <row r="176393" spans="27:27">
      <c r="AA176393" s="7"/>
    </row>
    <row r="176394" spans="27:27">
      <c r="AA176394" s="7"/>
    </row>
    <row r="176395" spans="27:27">
      <c r="AA176395" s="7"/>
    </row>
    <row r="176396" spans="27:27">
      <c r="AA176396" s="7"/>
    </row>
    <row r="176397" spans="27:27">
      <c r="AA176397" s="7"/>
    </row>
    <row r="176398" spans="27:27">
      <c r="AA176398" s="7"/>
    </row>
    <row r="176399" spans="27:27">
      <c r="AA176399" s="7"/>
    </row>
    <row r="176400" spans="27:27">
      <c r="AA176400" s="7"/>
    </row>
    <row r="176401" spans="27:27">
      <c r="AA176401" s="7"/>
    </row>
    <row r="176402" spans="27:27">
      <c r="AA176402" s="7"/>
    </row>
    <row r="176403" spans="27:27">
      <c r="AA176403" s="7"/>
    </row>
    <row r="176404" spans="27:27">
      <c r="AA176404" s="7"/>
    </row>
    <row r="176405" spans="27:27">
      <c r="AA176405" s="7"/>
    </row>
    <row r="176406" spans="27:27">
      <c r="AA176406" s="7"/>
    </row>
    <row r="176407" spans="27:27">
      <c r="AA176407" s="7"/>
    </row>
    <row r="176408" spans="27:27">
      <c r="AA176408" s="7"/>
    </row>
    <row r="176409" spans="27:27">
      <c r="AA176409" s="7"/>
    </row>
    <row r="176410" spans="27:27">
      <c r="AA176410" s="7"/>
    </row>
    <row r="176411" spans="27:27">
      <c r="AA176411" s="7"/>
    </row>
    <row r="176412" spans="27:27">
      <c r="AA176412" s="7"/>
    </row>
    <row r="176413" spans="27:27">
      <c r="AA176413" s="7"/>
    </row>
    <row r="176414" spans="27:27">
      <c r="AA176414" s="7"/>
    </row>
    <row r="176415" spans="27:27">
      <c r="AA176415" s="7"/>
    </row>
    <row r="176416" spans="27:27">
      <c r="AA176416" s="7"/>
    </row>
    <row r="176417" spans="27:27">
      <c r="AA176417" s="7"/>
    </row>
    <row r="176418" spans="27:27">
      <c r="AA176418" s="7"/>
    </row>
    <row r="176419" spans="27:27">
      <c r="AA176419" s="7"/>
    </row>
    <row r="176420" spans="27:27">
      <c r="AA176420" s="7"/>
    </row>
    <row r="176421" spans="27:27">
      <c r="AA176421" s="7"/>
    </row>
    <row r="176422" spans="27:27">
      <c r="AA176422" s="7"/>
    </row>
    <row r="176423" spans="27:27">
      <c r="AA176423" s="7"/>
    </row>
    <row r="176424" spans="27:27">
      <c r="AA176424" s="7"/>
    </row>
    <row r="176425" spans="27:27">
      <c r="AA176425" s="7"/>
    </row>
    <row r="176426" spans="27:27">
      <c r="AA176426" s="7"/>
    </row>
    <row r="176427" spans="27:27">
      <c r="AA176427" s="7"/>
    </row>
    <row r="176428" spans="27:27">
      <c r="AA176428" s="7"/>
    </row>
    <row r="176429" spans="27:27">
      <c r="AA176429" s="7"/>
    </row>
    <row r="176430" spans="27:27">
      <c r="AA176430" s="7"/>
    </row>
    <row r="176431" spans="27:27">
      <c r="AA176431" s="7"/>
    </row>
    <row r="176432" spans="27:27">
      <c r="AA176432" s="7"/>
    </row>
    <row r="176433" spans="27:27">
      <c r="AA176433" s="7"/>
    </row>
    <row r="176434" spans="27:27">
      <c r="AA176434" s="7"/>
    </row>
    <row r="176435" spans="27:27">
      <c r="AA176435" s="7"/>
    </row>
    <row r="176436" spans="27:27">
      <c r="AA176436" s="7"/>
    </row>
    <row r="176437" spans="27:27">
      <c r="AA176437" s="7"/>
    </row>
    <row r="176438" spans="27:27">
      <c r="AA176438" s="7"/>
    </row>
    <row r="176439" spans="27:27">
      <c r="AA176439" s="7"/>
    </row>
    <row r="176440" spans="27:27">
      <c r="AA176440" s="7"/>
    </row>
    <row r="176441" spans="27:27">
      <c r="AA176441" s="7"/>
    </row>
    <row r="176442" spans="27:27">
      <c r="AA176442" s="7"/>
    </row>
    <row r="176443" spans="27:27">
      <c r="AA176443" s="7"/>
    </row>
    <row r="176444" spans="27:27">
      <c r="AA176444" s="7"/>
    </row>
    <row r="176445" spans="27:27">
      <c r="AA176445" s="7"/>
    </row>
    <row r="176446" spans="27:27">
      <c r="AA176446" s="7"/>
    </row>
    <row r="176447" spans="27:27">
      <c r="AA176447" s="7"/>
    </row>
    <row r="176448" spans="27:27">
      <c r="AA176448" s="7"/>
    </row>
    <row r="176449" spans="27:27">
      <c r="AA176449" s="7"/>
    </row>
    <row r="176450" spans="27:27">
      <c r="AA176450" s="7"/>
    </row>
    <row r="176451" spans="27:27">
      <c r="AA176451" s="7"/>
    </row>
    <row r="176452" spans="27:27">
      <c r="AA176452" s="7"/>
    </row>
    <row r="176453" spans="27:27">
      <c r="AA176453" s="7"/>
    </row>
    <row r="176454" spans="27:27">
      <c r="AA176454" s="7"/>
    </row>
    <row r="176455" spans="27:27">
      <c r="AA176455" s="7"/>
    </row>
    <row r="176456" spans="27:27">
      <c r="AA176456" s="7"/>
    </row>
    <row r="176457" spans="27:27">
      <c r="AA176457" s="7"/>
    </row>
    <row r="176458" spans="27:27">
      <c r="AA176458" s="7"/>
    </row>
    <row r="176459" spans="27:27">
      <c r="AA176459" s="7"/>
    </row>
    <row r="176460" spans="27:27">
      <c r="AA176460" s="7"/>
    </row>
    <row r="176461" spans="27:27">
      <c r="AA176461" s="7"/>
    </row>
    <row r="176462" spans="27:27">
      <c r="AA176462" s="7"/>
    </row>
    <row r="176463" spans="27:27">
      <c r="AA176463" s="7"/>
    </row>
    <row r="176464" spans="27:27">
      <c r="AA176464" s="7"/>
    </row>
    <row r="176465" spans="27:27">
      <c r="AA176465" s="7"/>
    </row>
    <row r="176466" spans="27:27">
      <c r="AA176466" s="7"/>
    </row>
    <row r="176467" spans="27:27">
      <c r="AA176467" s="7"/>
    </row>
    <row r="176468" spans="27:27">
      <c r="AA176468" s="7"/>
    </row>
    <row r="176469" spans="27:27">
      <c r="AA176469" s="7"/>
    </row>
    <row r="176470" spans="27:27">
      <c r="AA176470" s="7"/>
    </row>
    <row r="176471" spans="27:27">
      <c r="AA176471" s="7"/>
    </row>
    <row r="176472" spans="27:27">
      <c r="AA176472" s="7"/>
    </row>
    <row r="176473" spans="27:27">
      <c r="AA176473" s="7"/>
    </row>
    <row r="176474" spans="27:27">
      <c r="AA176474" s="7"/>
    </row>
    <row r="176475" spans="27:27">
      <c r="AA176475" s="7"/>
    </row>
    <row r="176476" spans="27:27">
      <c r="AA176476" s="7"/>
    </row>
    <row r="176477" spans="27:27">
      <c r="AA176477" s="7"/>
    </row>
    <row r="176478" spans="27:27">
      <c r="AA176478" s="7"/>
    </row>
    <row r="176479" spans="27:27">
      <c r="AA176479" s="7"/>
    </row>
    <row r="176480" spans="27:27">
      <c r="AA176480" s="7"/>
    </row>
    <row r="176481" spans="27:27">
      <c r="AA176481" s="7"/>
    </row>
    <row r="176482" spans="27:27">
      <c r="AA176482" s="7"/>
    </row>
    <row r="176483" spans="27:27">
      <c r="AA176483" s="7"/>
    </row>
    <row r="176484" spans="27:27">
      <c r="AA176484" s="7"/>
    </row>
    <row r="176485" spans="27:27">
      <c r="AA176485" s="7"/>
    </row>
    <row r="176486" spans="27:27">
      <c r="AA176486" s="7"/>
    </row>
    <row r="176487" spans="27:27">
      <c r="AA176487" s="7"/>
    </row>
    <row r="176488" spans="27:27">
      <c r="AA176488" s="7"/>
    </row>
    <row r="176489" spans="27:27">
      <c r="AA176489" s="7"/>
    </row>
    <row r="176490" spans="27:27">
      <c r="AA176490" s="7"/>
    </row>
    <row r="176491" spans="27:27">
      <c r="AA176491" s="7"/>
    </row>
    <row r="176492" spans="27:27">
      <c r="AA176492" s="7"/>
    </row>
    <row r="176493" spans="27:27">
      <c r="AA176493" s="7"/>
    </row>
    <row r="176494" spans="27:27">
      <c r="AA176494" s="7"/>
    </row>
    <row r="176495" spans="27:27">
      <c r="AA176495" s="7"/>
    </row>
    <row r="176496" spans="27:27">
      <c r="AA176496" s="7"/>
    </row>
    <row r="176497" spans="27:27">
      <c r="AA176497" s="7"/>
    </row>
    <row r="176498" spans="27:27">
      <c r="AA176498" s="7"/>
    </row>
    <row r="176499" spans="27:27">
      <c r="AA176499" s="7"/>
    </row>
    <row r="176500" spans="27:27">
      <c r="AA176500" s="7"/>
    </row>
    <row r="176501" spans="27:27">
      <c r="AA176501" s="7"/>
    </row>
    <row r="176502" spans="27:27">
      <c r="AA176502" s="7"/>
    </row>
    <row r="176503" spans="27:27">
      <c r="AA176503" s="7"/>
    </row>
    <row r="176504" spans="27:27">
      <c r="AA176504" s="7"/>
    </row>
    <row r="176505" spans="27:27">
      <c r="AA176505" s="7"/>
    </row>
    <row r="176506" spans="27:27">
      <c r="AA176506" s="7"/>
    </row>
    <row r="176507" spans="27:27">
      <c r="AA176507" s="7"/>
    </row>
    <row r="176508" spans="27:27">
      <c r="AA176508" s="7"/>
    </row>
    <row r="176509" spans="27:27">
      <c r="AA176509" s="7"/>
    </row>
    <row r="176510" spans="27:27">
      <c r="AA176510" s="7"/>
    </row>
    <row r="176511" spans="27:27">
      <c r="AA176511" s="7"/>
    </row>
    <row r="176512" spans="27:27">
      <c r="AA176512" s="7"/>
    </row>
    <row r="176513" spans="27:27">
      <c r="AA176513" s="7"/>
    </row>
    <row r="176514" spans="27:27">
      <c r="AA176514" s="7"/>
    </row>
    <row r="176515" spans="27:27">
      <c r="AA176515" s="7"/>
    </row>
    <row r="176516" spans="27:27">
      <c r="AA176516" s="7"/>
    </row>
    <row r="176517" spans="27:27">
      <c r="AA176517" s="7"/>
    </row>
    <row r="176518" spans="27:27">
      <c r="AA176518" s="7"/>
    </row>
    <row r="176519" spans="27:27">
      <c r="AA176519" s="7"/>
    </row>
    <row r="176520" spans="27:27">
      <c r="AA176520" s="7"/>
    </row>
    <row r="176521" spans="27:27">
      <c r="AA176521" s="7"/>
    </row>
    <row r="176522" spans="27:27">
      <c r="AA176522" s="7"/>
    </row>
    <row r="176523" spans="27:27">
      <c r="AA176523" s="7"/>
    </row>
    <row r="176524" spans="27:27">
      <c r="AA176524" s="7"/>
    </row>
    <row r="176525" spans="27:27">
      <c r="AA176525" s="7"/>
    </row>
    <row r="176526" spans="27:27">
      <c r="AA176526" s="7"/>
    </row>
    <row r="176527" spans="27:27">
      <c r="AA176527" s="7"/>
    </row>
    <row r="176528" spans="27:27">
      <c r="AA176528" s="7"/>
    </row>
    <row r="176529" spans="27:27">
      <c r="AA176529" s="7"/>
    </row>
    <row r="176530" spans="27:27">
      <c r="AA176530" s="7"/>
    </row>
    <row r="176531" spans="27:27">
      <c r="AA176531" s="7"/>
    </row>
    <row r="176532" spans="27:27">
      <c r="AA176532" s="7"/>
    </row>
    <row r="176533" spans="27:27">
      <c r="AA176533" s="7"/>
    </row>
    <row r="176534" spans="27:27">
      <c r="AA176534" s="7"/>
    </row>
    <row r="176535" spans="27:27">
      <c r="AA176535" s="7"/>
    </row>
    <row r="176536" spans="27:27">
      <c r="AA176536" s="7"/>
    </row>
    <row r="176537" spans="27:27">
      <c r="AA176537" s="7"/>
    </row>
    <row r="176538" spans="27:27">
      <c r="AA176538" s="7"/>
    </row>
    <row r="176539" spans="27:27">
      <c r="AA176539" s="7"/>
    </row>
    <row r="176540" spans="27:27">
      <c r="AA176540" s="7"/>
    </row>
    <row r="176541" spans="27:27">
      <c r="AA176541" s="7"/>
    </row>
    <row r="176542" spans="27:27">
      <c r="AA176542" s="7"/>
    </row>
    <row r="176543" spans="27:27">
      <c r="AA176543" s="7"/>
    </row>
    <row r="176544" spans="27:27">
      <c r="AA176544" s="7"/>
    </row>
    <row r="176545" spans="27:27">
      <c r="AA176545" s="7"/>
    </row>
    <row r="176546" spans="27:27">
      <c r="AA176546" s="7"/>
    </row>
    <row r="176547" spans="27:27">
      <c r="AA176547" s="7"/>
    </row>
    <row r="176548" spans="27:27">
      <c r="AA176548" s="7"/>
    </row>
    <row r="176549" spans="27:27">
      <c r="AA176549" s="7"/>
    </row>
    <row r="176550" spans="27:27">
      <c r="AA176550" s="7"/>
    </row>
    <row r="176551" spans="27:27">
      <c r="AA176551" s="7"/>
    </row>
    <row r="176552" spans="27:27">
      <c r="AA176552" s="7"/>
    </row>
    <row r="176553" spans="27:27">
      <c r="AA176553" s="7"/>
    </row>
    <row r="176554" spans="27:27">
      <c r="AA176554" s="7"/>
    </row>
    <row r="176555" spans="27:27">
      <c r="AA176555" s="7"/>
    </row>
    <row r="176556" spans="27:27">
      <c r="AA176556" s="7"/>
    </row>
    <row r="176557" spans="27:27">
      <c r="AA176557" s="7"/>
    </row>
    <row r="176558" spans="27:27">
      <c r="AA176558" s="7"/>
    </row>
    <row r="176559" spans="27:27">
      <c r="AA176559" s="7"/>
    </row>
    <row r="176560" spans="27:27">
      <c r="AA176560" s="7"/>
    </row>
    <row r="176561" spans="27:27">
      <c r="AA176561" s="7"/>
    </row>
    <row r="176562" spans="27:27">
      <c r="AA176562" s="7"/>
    </row>
    <row r="176563" spans="27:27">
      <c r="AA176563" s="7"/>
    </row>
    <row r="176564" spans="27:27">
      <c r="AA176564" s="7"/>
    </row>
    <row r="176565" spans="27:27">
      <c r="AA176565" s="7"/>
    </row>
    <row r="176566" spans="27:27">
      <c r="AA176566" s="7"/>
    </row>
    <row r="176567" spans="27:27">
      <c r="AA176567" s="7"/>
    </row>
    <row r="176568" spans="27:27">
      <c r="AA176568" s="7"/>
    </row>
    <row r="176569" spans="27:27">
      <c r="AA176569" s="7"/>
    </row>
    <row r="176570" spans="27:27">
      <c r="AA176570" s="7"/>
    </row>
    <row r="176571" spans="27:27">
      <c r="AA176571" s="7"/>
    </row>
    <row r="176572" spans="27:27">
      <c r="AA176572" s="7"/>
    </row>
    <row r="176573" spans="27:27">
      <c r="AA176573" s="7"/>
    </row>
    <row r="176574" spans="27:27">
      <c r="AA176574" s="7"/>
    </row>
    <row r="176575" spans="27:27">
      <c r="AA176575" s="7"/>
    </row>
    <row r="176576" spans="27:27">
      <c r="AA176576" s="7"/>
    </row>
    <row r="176577" spans="27:27">
      <c r="AA176577" s="7"/>
    </row>
    <row r="176578" spans="27:27">
      <c r="AA176578" s="7"/>
    </row>
    <row r="176579" spans="27:27">
      <c r="AA176579" s="7"/>
    </row>
    <row r="176580" spans="27:27">
      <c r="AA176580" s="7"/>
    </row>
    <row r="176581" spans="27:27">
      <c r="AA176581" s="7"/>
    </row>
    <row r="176582" spans="27:27">
      <c r="AA176582" s="7"/>
    </row>
    <row r="176583" spans="27:27">
      <c r="AA176583" s="7"/>
    </row>
    <row r="176584" spans="27:27">
      <c r="AA176584" s="7"/>
    </row>
    <row r="176585" spans="27:27">
      <c r="AA176585" s="7"/>
    </row>
    <row r="176586" spans="27:27">
      <c r="AA176586" s="7"/>
    </row>
    <row r="176587" spans="27:27">
      <c r="AA176587" s="7"/>
    </row>
    <row r="176588" spans="27:27">
      <c r="AA176588" s="7"/>
    </row>
    <row r="176589" spans="27:27">
      <c r="AA176589" s="7"/>
    </row>
    <row r="176590" spans="27:27">
      <c r="AA176590" s="7"/>
    </row>
    <row r="176591" spans="27:27">
      <c r="AA176591" s="7"/>
    </row>
    <row r="176592" spans="27:27">
      <c r="AA176592" s="7"/>
    </row>
    <row r="176593" spans="27:27">
      <c r="AA176593" s="7"/>
    </row>
    <row r="176594" spans="27:27">
      <c r="AA176594" s="7"/>
    </row>
    <row r="176595" spans="27:27">
      <c r="AA176595" s="7"/>
    </row>
    <row r="176596" spans="27:27">
      <c r="AA176596" s="7"/>
    </row>
    <row r="176597" spans="27:27">
      <c r="AA176597" s="7"/>
    </row>
    <row r="176598" spans="27:27">
      <c r="AA176598" s="7"/>
    </row>
    <row r="176599" spans="27:27">
      <c r="AA176599" s="7"/>
    </row>
    <row r="176600" spans="27:27">
      <c r="AA176600" s="7"/>
    </row>
    <row r="176601" spans="27:27">
      <c r="AA176601" s="7"/>
    </row>
    <row r="176602" spans="27:27">
      <c r="AA176602" s="7"/>
    </row>
    <row r="176603" spans="27:27">
      <c r="AA176603" s="7"/>
    </row>
    <row r="176604" spans="27:27">
      <c r="AA176604" s="7"/>
    </row>
    <row r="176605" spans="27:27">
      <c r="AA176605" s="7"/>
    </row>
    <row r="176606" spans="27:27">
      <c r="AA176606" s="7"/>
    </row>
    <row r="176607" spans="27:27">
      <c r="AA176607" s="7"/>
    </row>
    <row r="176608" spans="27:27">
      <c r="AA176608" s="7"/>
    </row>
    <row r="176609" spans="27:27">
      <c r="AA176609" s="7"/>
    </row>
    <row r="176610" spans="27:27">
      <c r="AA176610" s="7"/>
    </row>
    <row r="176611" spans="27:27">
      <c r="AA176611" s="7"/>
    </row>
    <row r="176612" spans="27:27">
      <c r="AA176612" s="7"/>
    </row>
    <row r="176613" spans="27:27">
      <c r="AA176613" s="7"/>
    </row>
    <row r="176614" spans="27:27">
      <c r="AA176614" s="7"/>
    </row>
    <row r="176615" spans="27:27">
      <c r="AA176615" s="7"/>
    </row>
    <row r="176616" spans="27:27">
      <c r="AA176616" s="7"/>
    </row>
    <row r="176617" spans="27:27">
      <c r="AA176617" s="7"/>
    </row>
    <row r="176618" spans="27:27">
      <c r="AA176618" s="7"/>
    </row>
    <row r="176619" spans="27:27">
      <c r="AA176619" s="7"/>
    </row>
    <row r="176620" spans="27:27">
      <c r="AA176620" s="7"/>
    </row>
    <row r="176621" spans="27:27">
      <c r="AA176621" s="7"/>
    </row>
    <row r="176622" spans="27:27">
      <c r="AA176622" s="7"/>
    </row>
    <row r="176623" spans="27:27">
      <c r="AA176623" s="7"/>
    </row>
    <row r="176624" spans="27:27">
      <c r="AA176624" s="7"/>
    </row>
    <row r="176625" spans="27:27">
      <c r="AA176625" s="7"/>
    </row>
    <row r="176626" spans="27:27">
      <c r="AA176626" s="7"/>
    </row>
    <row r="176627" spans="27:27">
      <c r="AA176627" s="7"/>
    </row>
    <row r="176628" spans="27:27">
      <c r="AA176628" s="7"/>
    </row>
    <row r="176629" spans="27:27">
      <c r="AA176629" s="7"/>
    </row>
    <row r="176630" spans="27:27">
      <c r="AA176630" s="7"/>
    </row>
    <row r="176631" spans="27:27">
      <c r="AA176631" s="7"/>
    </row>
    <row r="176632" spans="27:27">
      <c r="AA176632" s="7"/>
    </row>
    <row r="176633" spans="27:27">
      <c r="AA176633" s="7"/>
    </row>
    <row r="176634" spans="27:27">
      <c r="AA176634" s="7"/>
    </row>
    <row r="176635" spans="27:27">
      <c r="AA176635" s="7"/>
    </row>
    <row r="176636" spans="27:27">
      <c r="AA176636" s="7"/>
    </row>
    <row r="176637" spans="27:27">
      <c r="AA176637" s="7"/>
    </row>
    <row r="176638" spans="27:27">
      <c r="AA176638" s="7"/>
    </row>
    <row r="176639" spans="27:27">
      <c r="AA176639" s="7"/>
    </row>
    <row r="176640" spans="27:27">
      <c r="AA176640" s="7"/>
    </row>
    <row r="176641" spans="27:27">
      <c r="AA176641" s="7"/>
    </row>
    <row r="176642" spans="27:27">
      <c r="AA176642" s="7"/>
    </row>
    <row r="176643" spans="27:27">
      <c r="AA176643" s="7"/>
    </row>
    <row r="176644" spans="27:27">
      <c r="AA176644" s="7"/>
    </row>
    <row r="176645" spans="27:27">
      <c r="AA176645" s="7"/>
    </row>
    <row r="176646" spans="27:27">
      <c r="AA176646" s="7"/>
    </row>
    <row r="176647" spans="27:27">
      <c r="AA176647" s="7"/>
    </row>
    <row r="176648" spans="27:27">
      <c r="AA176648" s="7"/>
    </row>
    <row r="176649" spans="27:27">
      <c r="AA176649" s="7"/>
    </row>
    <row r="176650" spans="27:27">
      <c r="AA176650" s="7"/>
    </row>
    <row r="176651" spans="27:27">
      <c r="AA176651" s="7"/>
    </row>
    <row r="176652" spans="27:27">
      <c r="AA176652" s="7"/>
    </row>
    <row r="176653" spans="27:27">
      <c r="AA176653" s="7"/>
    </row>
    <row r="176654" spans="27:27">
      <c r="AA176654" s="7"/>
    </row>
    <row r="176655" spans="27:27">
      <c r="AA176655" s="7"/>
    </row>
    <row r="176656" spans="27:27">
      <c r="AA176656" s="7"/>
    </row>
    <row r="176657" spans="27:27">
      <c r="AA176657" s="7"/>
    </row>
    <row r="176658" spans="27:27">
      <c r="AA176658" s="7"/>
    </row>
    <row r="176659" spans="27:27">
      <c r="AA176659" s="7"/>
    </row>
    <row r="176660" spans="27:27">
      <c r="AA176660" s="7"/>
    </row>
    <row r="176661" spans="27:27">
      <c r="AA176661" s="7"/>
    </row>
    <row r="176662" spans="27:27">
      <c r="AA176662" s="7"/>
    </row>
    <row r="176663" spans="27:27">
      <c r="AA176663" s="7"/>
    </row>
    <row r="176664" spans="27:27">
      <c r="AA176664" s="7"/>
    </row>
    <row r="176665" spans="27:27">
      <c r="AA176665" s="7"/>
    </row>
    <row r="176666" spans="27:27">
      <c r="AA176666" s="7"/>
    </row>
    <row r="176667" spans="27:27">
      <c r="AA176667" s="7"/>
    </row>
    <row r="176668" spans="27:27">
      <c r="AA176668" s="7"/>
    </row>
    <row r="176669" spans="27:27">
      <c r="AA176669" s="7"/>
    </row>
    <row r="176670" spans="27:27">
      <c r="AA176670" s="7"/>
    </row>
    <row r="176671" spans="27:27">
      <c r="AA176671" s="7"/>
    </row>
    <row r="176672" spans="27:27">
      <c r="AA176672" s="7"/>
    </row>
    <row r="176673" spans="27:27">
      <c r="AA176673" s="7"/>
    </row>
    <row r="176674" spans="27:27">
      <c r="AA176674" s="7"/>
    </row>
    <row r="176675" spans="27:27">
      <c r="AA176675" s="7"/>
    </row>
    <row r="176676" spans="27:27">
      <c r="AA176676" s="7"/>
    </row>
    <row r="176677" spans="27:27">
      <c r="AA176677" s="7"/>
    </row>
    <row r="176678" spans="27:27">
      <c r="AA176678" s="7"/>
    </row>
    <row r="176679" spans="27:27">
      <c r="AA176679" s="7"/>
    </row>
    <row r="176680" spans="27:27">
      <c r="AA176680" s="7"/>
    </row>
    <row r="176681" spans="27:27">
      <c r="AA176681" s="7"/>
    </row>
    <row r="176682" spans="27:27">
      <c r="AA176682" s="7"/>
    </row>
    <row r="176683" spans="27:27">
      <c r="AA176683" s="7"/>
    </row>
    <row r="176684" spans="27:27">
      <c r="AA176684" s="7"/>
    </row>
    <row r="176685" spans="27:27">
      <c r="AA176685" s="7"/>
    </row>
    <row r="176686" spans="27:27">
      <c r="AA176686" s="7"/>
    </row>
    <row r="176687" spans="27:27">
      <c r="AA176687" s="7"/>
    </row>
    <row r="176688" spans="27:27">
      <c r="AA176688" s="7"/>
    </row>
    <row r="176689" spans="27:27">
      <c r="AA176689" s="7"/>
    </row>
    <row r="176690" spans="27:27">
      <c r="AA176690" s="7"/>
    </row>
    <row r="176691" spans="27:27">
      <c r="AA176691" s="7"/>
    </row>
    <row r="176692" spans="27:27">
      <c r="AA176692" s="7"/>
    </row>
    <row r="176693" spans="27:27">
      <c r="AA176693" s="7"/>
    </row>
    <row r="176694" spans="27:27">
      <c r="AA176694" s="7"/>
    </row>
    <row r="176695" spans="27:27">
      <c r="AA176695" s="7"/>
    </row>
    <row r="176696" spans="27:27">
      <c r="AA176696" s="7"/>
    </row>
    <row r="176697" spans="27:27">
      <c r="AA176697" s="7"/>
    </row>
    <row r="176698" spans="27:27">
      <c r="AA176698" s="7"/>
    </row>
    <row r="176699" spans="27:27">
      <c r="AA176699" s="7"/>
    </row>
    <row r="176700" spans="27:27">
      <c r="AA176700" s="7"/>
    </row>
    <row r="176701" spans="27:27">
      <c r="AA176701" s="7"/>
    </row>
    <row r="176702" spans="27:27">
      <c r="AA176702" s="7"/>
    </row>
    <row r="176703" spans="27:27">
      <c r="AA176703" s="7"/>
    </row>
    <row r="176704" spans="27:27">
      <c r="AA176704" s="7"/>
    </row>
    <row r="176705" spans="27:27">
      <c r="AA176705" s="7"/>
    </row>
    <row r="176706" spans="27:27">
      <c r="AA176706" s="7"/>
    </row>
    <row r="176707" spans="27:27">
      <c r="AA176707" s="7"/>
    </row>
    <row r="176708" spans="27:27">
      <c r="AA176708" s="7"/>
    </row>
    <row r="176709" spans="27:27">
      <c r="AA176709" s="7"/>
    </row>
    <row r="176710" spans="27:27">
      <c r="AA176710" s="7"/>
    </row>
    <row r="176711" spans="27:27">
      <c r="AA176711" s="7"/>
    </row>
    <row r="176712" spans="27:27">
      <c r="AA176712" s="7"/>
    </row>
    <row r="176713" spans="27:27">
      <c r="AA176713" s="7"/>
    </row>
    <row r="176714" spans="27:27">
      <c r="AA176714" s="7"/>
    </row>
    <row r="176715" spans="27:27">
      <c r="AA176715" s="7"/>
    </row>
    <row r="176716" spans="27:27">
      <c r="AA176716" s="7"/>
    </row>
    <row r="176717" spans="27:27">
      <c r="AA176717" s="7"/>
    </row>
    <row r="176718" spans="27:27">
      <c r="AA176718" s="7"/>
    </row>
    <row r="176719" spans="27:27">
      <c r="AA176719" s="7"/>
    </row>
    <row r="176720" spans="27:27">
      <c r="AA176720" s="7"/>
    </row>
    <row r="176721" spans="27:27">
      <c r="AA176721" s="7"/>
    </row>
    <row r="176722" spans="27:27">
      <c r="AA176722" s="7"/>
    </row>
    <row r="176723" spans="27:27">
      <c r="AA176723" s="7"/>
    </row>
    <row r="176724" spans="27:27">
      <c r="AA176724" s="7"/>
    </row>
    <row r="176725" spans="27:27">
      <c r="AA176725" s="7"/>
    </row>
    <row r="176726" spans="27:27">
      <c r="AA176726" s="7"/>
    </row>
    <row r="176727" spans="27:27">
      <c r="AA176727" s="7"/>
    </row>
    <row r="176728" spans="27:27">
      <c r="AA176728" s="7"/>
    </row>
    <row r="176729" spans="27:27">
      <c r="AA176729" s="7"/>
    </row>
    <row r="176730" spans="27:27">
      <c r="AA176730" s="7"/>
    </row>
    <row r="176731" spans="27:27">
      <c r="AA176731" s="7"/>
    </row>
    <row r="176732" spans="27:27">
      <c r="AA176732" s="7"/>
    </row>
    <row r="176733" spans="27:27">
      <c r="AA176733" s="7"/>
    </row>
    <row r="176734" spans="27:27">
      <c r="AA176734" s="7"/>
    </row>
    <row r="176735" spans="27:27">
      <c r="AA176735" s="7"/>
    </row>
    <row r="176736" spans="27:27">
      <c r="AA176736" s="7"/>
    </row>
    <row r="176737" spans="27:27">
      <c r="AA176737" s="7"/>
    </row>
    <row r="176738" spans="27:27">
      <c r="AA176738" s="7"/>
    </row>
    <row r="176739" spans="27:27">
      <c r="AA176739" s="7"/>
    </row>
    <row r="176740" spans="27:27">
      <c r="AA176740" s="7"/>
    </row>
    <row r="176741" spans="27:27">
      <c r="AA176741" s="7"/>
    </row>
    <row r="176742" spans="27:27">
      <c r="AA176742" s="7"/>
    </row>
    <row r="176743" spans="27:27">
      <c r="AA176743" s="7"/>
    </row>
    <row r="176744" spans="27:27">
      <c r="AA176744" s="7"/>
    </row>
    <row r="176745" spans="27:27">
      <c r="AA176745" s="7"/>
    </row>
    <row r="176746" spans="27:27">
      <c r="AA176746" s="7"/>
    </row>
    <row r="176747" spans="27:27">
      <c r="AA176747" s="7"/>
    </row>
    <row r="176748" spans="27:27">
      <c r="AA176748" s="7"/>
    </row>
    <row r="176749" spans="27:27">
      <c r="AA176749" s="7"/>
    </row>
    <row r="176750" spans="27:27">
      <c r="AA176750" s="7"/>
    </row>
    <row r="176751" spans="27:27">
      <c r="AA176751" s="7"/>
    </row>
    <row r="176752" spans="27:27">
      <c r="AA176752" s="7"/>
    </row>
    <row r="176753" spans="27:27">
      <c r="AA176753" s="7"/>
    </row>
    <row r="176754" spans="27:27">
      <c r="AA176754" s="7"/>
    </row>
    <row r="176755" spans="27:27">
      <c r="AA176755" s="7"/>
    </row>
    <row r="176756" spans="27:27">
      <c r="AA176756" s="7"/>
    </row>
    <row r="176757" spans="27:27">
      <c r="AA176757" s="7"/>
    </row>
    <row r="176758" spans="27:27">
      <c r="AA176758" s="7"/>
    </row>
    <row r="176759" spans="27:27">
      <c r="AA176759" s="7"/>
    </row>
    <row r="176760" spans="27:27">
      <c r="AA176760" s="7"/>
    </row>
    <row r="176761" spans="27:27">
      <c r="AA176761" s="7"/>
    </row>
    <row r="176762" spans="27:27">
      <c r="AA176762" s="7"/>
    </row>
    <row r="176763" spans="27:27">
      <c r="AA176763" s="7"/>
    </row>
    <row r="176764" spans="27:27">
      <c r="AA176764" s="7"/>
    </row>
    <row r="176765" spans="27:27">
      <c r="AA176765" s="7"/>
    </row>
    <row r="176766" spans="27:27">
      <c r="AA176766" s="7"/>
    </row>
    <row r="176767" spans="27:27">
      <c r="AA176767" s="7"/>
    </row>
    <row r="176768" spans="27:27">
      <c r="AA176768" s="7"/>
    </row>
    <row r="176769" spans="27:27">
      <c r="AA176769" s="7"/>
    </row>
    <row r="176770" spans="27:27">
      <c r="AA176770" s="7"/>
    </row>
    <row r="176771" spans="27:27">
      <c r="AA176771" s="7"/>
    </row>
    <row r="176772" spans="27:27">
      <c r="AA176772" s="7"/>
    </row>
    <row r="176773" spans="27:27">
      <c r="AA176773" s="7"/>
    </row>
    <row r="176774" spans="27:27">
      <c r="AA176774" s="7"/>
    </row>
    <row r="176775" spans="27:27">
      <c r="AA176775" s="7"/>
    </row>
    <row r="176776" spans="27:27">
      <c r="AA176776" s="7"/>
    </row>
    <row r="176777" spans="27:27">
      <c r="AA176777" s="7"/>
    </row>
    <row r="176778" spans="27:27">
      <c r="AA176778" s="7"/>
    </row>
    <row r="176779" spans="27:27">
      <c r="AA176779" s="7"/>
    </row>
    <row r="176780" spans="27:27">
      <c r="AA176780" s="7"/>
    </row>
    <row r="176781" spans="27:27">
      <c r="AA176781" s="7"/>
    </row>
    <row r="176782" spans="27:27">
      <c r="AA176782" s="7"/>
    </row>
    <row r="176783" spans="27:27">
      <c r="AA176783" s="7"/>
    </row>
    <row r="176784" spans="27:27">
      <c r="AA176784" s="7"/>
    </row>
    <row r="176785" spans="27:27">
      <c r="AA176785" s="7"/>
    </row>
    <row r="176786" spans="27:27">
      <c r="AA176786" s="7"/>
    </row>
    <row r="176787" spans="27:27">
      <c r="AA176787" s="7"/>
    </row>
    <row r="176788" spans="27:27">
      <c r="AA176788" s="7"/>
    </row>
    <row r="176789" spans="27:27">
      <c r="AA176789" s="7"/>
    </row>
    <row r="176790" spans="27:27">
      <c r="AA176790" s="7"/>
    </row>
    <row r="176791" spans="27:27">
      <c r="AA176791" s="7"/>
    </row>
    <row r="176792" spans="27:27">
      <c r="AA176792" s="7"/>
    </row>
    <row r="176793" spans="27:27">
      <c r="AA176793" s="7"/>
    </row>
    <row r="176794" spans="27:27">
      <c r="AA176794" s="7"/>
    </row>
    <row r="176795" spans="27:27">
      <c r="AA176795" s="7"/>
    </row>
    <row r="176796" spans="27:27">
      <c r="AA176796" s="7"/>
    </row>
    <row r="176797" spans="27:27">
      <c r="AA176797" s="7"/>
    </row>
    <row r="176798" spans="27:27">
      <c r="AA176798" s="7"/>
    </row>
    <row r="176799" spans="27:27">
      <c r="AA176799" s="7"/>
    </row>
    <row r="176800" spans="27:27">
      <c r="AA176800" s="7"/>
    </row>
    <row r="176801" spans="27:27">
      <c r="AA176801" s="7"/>
    </row>
    <row r="176802" spans="27:27">
      <c r="AA176802" s="7"/>
    </row>
    <row r="176803" spans="27:27">
      <c r="AA176803" s="7"/>
    </row>
    <row r="176804" spans="27:27">
      <c r="AA176804" s="7"/>
    </row>
    <row r="176805" spans="27:27">
      <c r="AA176805" s="7"/>
    </row>
    <row r="176806" spans="27:27">
      <c r="AA176806" s="7"/>
    </row>
    <row r="176807" spans="27:27">
      <c r="AA176807" s="7"/>
    </row>
    <row r="176808" spans="27:27">
      <c r="AA176808" s="7"/>
    </row>
    <row r="176809" spans="27:27">
      <c r="AA176809" s="7"/>
    </row>
    <row r="176810" spans="27:27">
      <c r="AA176810" s="7"/>
    </row>
    <row r="176811" spans="27:27">
      <c r="AA176811" s="7"/>
    </row>
    <row r="176812" spans="27:27">
      <c r="AA176812" s="7"/>
    </row>
    <row r="176813" spans="27:27">
      <c r="AA176813" s="7"/>
    </row>
    <row r="176814" spans="27:27">
      <c r="AA176814" s="7"/>
    </row>
    <row r="176815" spans="27:27">
      <c r="AA176815" s="7"/>
    </row>
    <row r="176816" spans="27:27">
      <c r="AA176816" s="7"/>
    </row>
    <row r="176817" spans="27:27">
      <c r="AA176817" s="7"/>
    </row>
    <row r="176818" spans="27:27">
      <c r="AA176818" s="7"/>
    </row>
    <row r="176819" spans="27:27">
      <c r="AA176819" s="7"/>
    </row>
    <row r="176820" spans="27:27">
      <c r="AA176820" s="7"/>
    </row>
    <row r="176821" spans="27:27">
      <c r="AA176821" s="7"/>
    </row>
    <row r="176822" spans="27:27">
      <c r="AA176822" s="7"/>
    </row>
    <row r="176823" spans="27:27">
      <c r="AA176823" s="7"/>
    </row>
    <row r="176824" spans="27:27">
      <c r="AA176824" s="7"/>
    </row>
    <row r="176825" spans="27:27">
      <c r="AA176825" s="7"/>
    </row>
    <row r="176826" spans="27:27">
      <c r="AA176826" s="7"/>
    </row>
    <row r="176827" spans="27:27">
      <c r="AA176827" s="7"/>
    </row>
    <row r="176828" spans="27:27">
      <c r="AA176828" s="7"/>
    </row>
    <row r="176829" spans="27:27">
      <c r="AA176829" s="7"/>
    </row>
    <row r="176830" spans="27:27">
      <c r="AA176830" s="7"/>
    </row>
    <row r="176831" spans="27:27">
      <c r="AA176831" s="7"/>
    </row>
    <row r="176832" spans="27:27">
      <c r="AA176832" s="7"/>
    </row>
    <row r="176833" spans="27:27">
      <c r="AA176833" s="7"/>
    </row>
    <row r="176834" spans="27:27">
      <c r="AA176834" s="7"/>
    </row>
    <row r="176835" spans="27:27">
      <c r="AA176835" s="7"/>
    </row>
    <row r="176836" spans="27:27">
      <c r="AA176836" s="7"/>
    </row>
    <row r="176837" spans="27:27">
      <c r="AA176837" s="7"/>
    </row>
    <row r="176838" spans="27:27">
      <c r="AA176838" s="7"/>
    </row>
    <row r="176839" spans="27:27">
      <c r="AA176839" s="7"/>
    </row>
    <row r="176840" spans="27:27">
      <c r="AA176840" s="7"/>
    </row>
    <row r="176841" spans="27:27">
      <c r="AA176841" s="7"/>
    </row>
    <row r="176842" spans="27:27">
      <c r="AA176842" s="7"/>
    </row>
    <row r="176843" spans="27:27">
      <c r="AA176843" s="7"/>
    </row>
    <row r="176844" spans="27:27">
      <c r="AA176844" s="7"/>
    </row>
    <row r="176845" spans="27:27">
      <c r="AA176845" s="7"/>
    </row>
    <row r="176846" spans="27:27">
      <c r="AA176846" s="7"/>
    </row>
    <row r="176847" spans="27:27">
      <c r="AA176847" s="7"/>
    </row>
    <row r="176848" spans="27:27">
      <c r="AA176848" s="7"/>
    </row>
    <row r="176849" spans="27:27">
      <c r="AA176849" s="7"/>
    </row>
    <row r="176850" spans="27:27">
      <c r="AA176850" s="7"/>
    </row>
    <row r="176851" spans="27:27">
      <c r="AA176851" s="7"/>
    </row>
    <row r="176852" spans="27:27">
      <c r="AA176852" s="7"/>
    </row>
    <row r="176853" spans="27:27">
      <c r="AA176853" s="7"/>
    </row>
    <row r="176854" spans="27:27">
      <c r="AA176854" s="7"/>
    </row>
    <row r="176855" spans="27:27">
      <c r="AA176855" s="7"/>
    </row>
    <row r="176856" spans="27:27">
      <c r="AA176856" s="7"/>
    </row>
    <row r="176857" spans="27:27">
      <c r="AA176857" s="7"/>
    </row>
    <row r="176858" spans="27:27">
      <c r="AA176858" s="7"/>
    </row>
    <row r="176859" spans="27:27">
      <c r="AA176859" s="7"/>
    </row>
    <row r="176860" spans="27:27">
      <c r="AA176860" s="7"/>
    </row>
    <row r="176861" spans="27:27">
      <c r="AA176861" s="7"/>
    </row>
    <row r="176862" spans="27:27">
      <c r="AA176862" s="7"/>
    </row>
    <row r="176863" spans="27:27">
      <c r="AA176863" s="7"/>
    </row>
    <row r="176864" spans="27:27">
      <c r="AA176864" s="7"/>
    </row>
    <row r="176865" spans="27:27">
      <c r="AA176865" s="7"/>
    </row>
    <row r="176866" spans="27:27">
      <c r="AA176866" s="7"/>
    </row>
    <row r="176867" spans="27:27">
      <c r="AA176867" s="7"/>
    </row>
    <row r="176868" spans="27:27">
      <c r="AA176868" s="7"/>
    </row>
    <row r="176869" spans="27:27">
      <c r="AA176869" s="7"/>
    </row>
    <row r="176870" spans="27:27">
      <c r="AA176870" s="7"/>
    </row>
    <row r="176871" spans="27:27">
      <c r="AA176871" s="7"/>
    </row>
    <row r="176872" spans="27:27">
      <c r="AA176872" s="7"/>
    </row>
    <row r="176873" spans="27:27">
      <c r="AA176873" s="7"/>
    </row>
    <row r="176874" spans="27:27">
      <c r="AA176874" s="7"/>
    </row>
    <row r="176875" spans="27:27">
      <c r="AA176875" s="7"/>
    </row>
    <row r="176876" spans="27:27">
      <c r="AA176876" s="7"/>
    </row>
    <row r="176877" spans="27:27">
      <c r="AA176877" s="7"/>
    </row>
    <row r="176878" spans="27:27">
      <c r="AA176878" s="7"/>
    </row>
    <row r="176879" spans="27:27">
      <c r="AA176879" s="7"/>
    </row>
    <row r="176880" spans="27:27">
      <c r="AA176880" s="7"/>
    </row>
    <row r="176881" spans="27:27">
      <c r="AA176881" s="7"/>
    </row>
    <row r="176882" spans="27:27">
      <c r="AA176882" s="7"/>
    </row>
    <row r="176883" spans="27:27">
      <c r="AA176883" s="7"/>
    </row>
    <row r="176884" spans="27:27">
      <c r="AA176884" s="7"/>
    </row>
    <row r="176885" spans="27:27">
      <c r="AA176885" s="7"/>
    </row>
    <row r="176886" spans="27:27">
      <c r="AA176886" s="7"/>
    </row>
    <row r="176887" spans="27:27">
      <c r="AA176887" s="7"/>
    </row>
    <row r="176888" spans="27:27">
      <c r="AA176888" s="7"/>
    </row>
    <row r="176889" spans="27:27">
      <c r="AA176889" s="7"/>
    </row>
    <row r="176890" spans="27:27">
      <c r="AA176890" s="7"/>
    </row>
    <row r="176891" spans="27:27">
      <c r="AA176891" s="7"/>
    </row>
    <row r="176892" spans="27:27">
      <c r="AA176892" s="7"/>
    </row>
    <row r="176893" spans="27:27">
      <c r="AA176893" s="7"/>
    </row>
    <row r="176894" spans="27:27">
      <c r="AA176894" s="7"/>
    </row>
    <row r="176895" spans="27:27">
      <c r="AA176895" s="7"/>
    </row>
    <row r="176896" spans="27:27">
      <c r="AA176896" s="7"/>
    </row>
    <row r="176897" spans="27:27">
      <c r="AA176897" s="7"/>
    </row>
    <row r="176898" spans="27:27">
      <c r="AA176898" s="7"/>
    </row>
    <row r="176899" spans="27:27">
      <c r="AA176899" s="7"/>
    </row>
    <row r="176900" spans="27:27">
      <c r="AA176900" s="7"/>
    </row>
    <row r="176901" spans="27:27">
      <c r="AA176901" s="7"/>
    </row>
    <row r="176902" spans="27:27">
      <c r="AA176902" s="7"/>
    </row>
    <row r="176903" spans="27:27">
      <c r="AA176903" s="7"/>
    </row>
    <row r="176904" spans="27:27">
      <c r="AA176904" s="7"/>
    </row>
    <row r="176905" spans="27:27">
      <c r="AA176905" s="7"/>
    </row>
    <row r="176906" spans="27:27">
      <c r="AA176906" s="7"/>
    </row>
    <row r="176907" spans="27:27">
      <c r="AA176907" s="7"/>
    </row>
    <row r="176908" spans="27:27">
      <c r="AA176908" s="7"/>
    </row>
    <row r="176909" spans="27:27">
      <c r="AA176909" s="7"/>
    </row>
    <row r="176910" spans="27:27">
      <c r="AA176910" s="7"/>
    </row>
    <row r="176911" spans="27:27">
      <c r="AA176911" s="7"/>
    </row>
    <row r="176912" spans="27:27">
      <c r="AA176912" s="7"/>
    </row>
    <row r="176913" spans="27:27">
      <c r="AA176913" s="7"/>
    </row>
    <row r="176914" spans="27:27">
      <c r="AA176914" s="7"/>
    </row>
    <row r="176915" spans="27:27">
      <c r="AA176915" s="7"/>
    </row>
    <row r="176916" spans="27:27">
      <c r="AA176916" s="7"/>
    </row>
    <row r="176917" spans="27:27">
      <c r="AA176917" s="7"/>
    </row>
    <row r="176918" spans="27:27">
      <c r="AA176918" s="7"/>
    </row>
    <row r="176919" spans="27:27">
      <c r="AA176919" s="7"/>
    </row>
    <row r="176920" spans="27:27">
      <c r="AA176920" s="7"/>
    </row>
    <row r="176921" spans="27:27">
      <c r="AA176921" s="7"/>
    </row>
    <row r="176922" spans="27:27">
      <c r="AA176922" s="7"/>
    </row>
    <row r="176923" spans="27:27">
      <c r="AA176923" s="7"/>
    </row>
    <row r="176924" spans="27:27">
      <c r="AA176924" s="7"/>
    </row>
    <row r="176925" spans="27:27">
      <c r="AA176925" s="7"/>
    </row>
    <row r="176926" spans="27:27">
      <c r="AA176926" s="7"/>
    </row>
    <row r="176927" spans="27:27">
      <c r="AA176927" s="7"/>
    </row>
    <row r="176928" spans="27:27">
      <c r="AA176928" s="7"/>
    </row>
    <row r="176929" spans="27:27">
      <c r="AA176929" s="7"/>
    </row>
    <row r="176930" spans="27:27">
      <c r="AA176930" s="7"/>
    </row>
    <row r="176931" spans="27:27">
      <c r="AA176931" s="7"/>
    </row>
    <row r="176932" spans="27:27">
      <c r="AA176932" s="7"/>
    </row>
    <row r="176933" spans="27:27">
      <c r="AA176933" s="7"/>
    </row>
    <row r="176934" spans="27:27">
      <c r="AA176934" s="7"/>
    </row>
    <row r="176935" spans="27:27">
      <c r="AA176935" s="7"/>
    </row>
    <row r="176936" spans="27:27">
      <c r="AA176936" s="7"/>
    </row>
    <row r="176937" spans="27:27">
      <c r="AA176937" s="7"/>
    </row>
    <row r="176938" spans="27:27">
      <c r="AA176938" s="7"/>
    </row>
    <row r="176939" spans="27:27">
      <c r="AA176939" s="7"/>
    </row>
    <row r="176940" spans="27:27">
      <c r="AA176940" s="7"/>
    </row>
    <row r="176941" spans="27:27">
      <c r="AA176941" s="7"/>
    </row>
    <row r="176942" spans="27:27">
      <c r="AA176942" s="7"/>
    </row>
    <row r="176943" spans="27:27">
      <c r="AA176943" s="7"/>
    </row>
    <row r="176944" spans="27:27">
      <c r="AA176944" s="7"/>
    </row>
    <row r="176945" spans="27:27">
      <c r="AA176945" s="7"/>
    </row>
    <row r="176946" spans="27:27">
      <c r="AA176946" s="7"/>
    </row>
    <row r="176947" spans="27:27">
      <c r="AA176947" s="7"/>
    </row>
    <row r="176948" spans="27:27">
      <c r="AA176948" s="7"/>
    </row>
    <row r="176949" spans="27:27">
      <c r="AA176949" s="7"/>
    </row>
    <row r="176950" spans="27:27">
      <c r="AA176950" s="7"/>
    </row>
    <row r="176951" spans="27:27">
      <c r="AA176951" s="7"/>
    </row>
    <row r="176952" spans="27:27">
      <c r="AA176952" s="7"/>
    </row>
    <row r="176953" spans="27:27">
      <c r="AA176953" s="7"/>
    </row>
    <row r="176954" spans="27:27">
      <c r="AA176954" s="7"/>
    </row>
    <row r="176955" spans="27:27">
      <c r="AA176955" s="7"/>
    </row>
    <row r="176956" spans="27:27">
      <c r="AA176956" s="7"/>
    </row>
    <row r="176957" spans="27:27">
      <c r="AA176957" s="7"/>
    </row>
    <row r="176958" spans="27:27">
      <c r="AA176958" s="7"/>
    </row>
    <row r="176959" spans="27:27">
      <c r="AA176959" s="7"/>
    </row>
    <row r="176960" spans="27:27">
      <c r="AA176960" s="7"/>
    </row>
    <row r="176961" spans="27:27">
      <c r="AA176961" s="7"/>
    </row>
    <row r="176962" spans="27:27">
      <c r="AA176962" s="7"/>
    </row>
    <row r="176963" spans="27:27">
      <c r="AA176963" s="7"/>
    </row>
    <row r="176964" spans="27:27">
      <c r="AA176964" s="7"/>
    </row>
    <row r="176965" spans="27:27">
      <c r="AA176965" s="7"/>
    </row>
    <row r="176966" spans="27:27">
      <c r="AA176966" s="7"/>
    </row>
    <row r="176967" spans="27:27">
      <c r="AA176967" s="7"/>
    </row>
    <row r="176968" spans="27:27">
      <c r="AA176968" s="7"/>
    </row>
    <row r="176969" spans="27:27">
      <c r="AA176969" s="7"/>
    </row>
    <row r="176970" spans="27:27">
      <c r="AA176970" s="7"/>
    </row>
    <row r="176971" spans="27:27">
      <c r="AA176971" s="7"/>
    </row>
    <row r="176972" spans="27:27">
      <c r="AA176972" s="7"/>
    </row>
    <row r="176973" spans="27:27">
      <c r="AA176973" s="7"/>
    </row>
    <row r="176974" spans="27:27">
      <c r="AA176974" s="7"/>
    </row>
    <row r="176975" spans="27:27">
      <c r="AA176975" s="7"/>
    </row>
    <row r="176976" spans="27:27">
      <c r="AA176976" s="7"/>
    </row>
    <row r="176977" spans="27:27">
      <c r="AA176977" s="7"/>
    </row>
    <row r="176978" spans="27:27">
      <c r="AA176978" s="7"/>
    </row>
    <row r="176979" spans="27:27">
      <c r="AA176979" s="7"/>
    </row>
    <row r="176980" spans="27:27">
      <c r="AA176980" s="7"/>
    </row>
    <row r="176981" spans="27:27">
      <c r="AA176981" s="7"/>
    </row>
    <row r="176982" spans="27:27">
      <c r="AA176982" s="7"/>
    </row>
    <row r="176983" spans="27:27">
      <c r="AA176983" s="7"/>
    </row>
    <row r="176984" spans="27:27">
      <c r="AA176984" s="7"/>
    </row>
    <row r="176985" spans="27:27">
      <c r="AA176985" s="7"/>
    </row>
    <row r="176986" spans="27:27">
      <c r="AA176986" s="7"/>
    </row>
    <row r="176987" spans="27:27">
      <c r="AA176987" s="7"/>
    </row>
    <row r="176988" spans="27:27">
      <c r="AA176988" s="7"/>
    </row>
    <row r="176989" spans="27:27">
      <c r="AA176989" s="7"/>
    </row>
    <row r="176990" spans="27:27">
      <c r="AA176990" s="7"/>
    </row>
    <row r="176991" spans="27:27">
      <c r="AA176991" s="7"/>
    </row>
    <row r="176992" spans="27:27">
      <c r="AA176992" s="7"/>
    </row>
    <row r="176993" spans="27:27">
      <c r="AA176993" s="7"/>
    </row>
    <row r="176994" spans="27:27">
      <c r="AA176994" s="7"/>
    </row>
    <row r="176995" spans="27:27">
      <c r="AA176995" s="7"/>
    </row>
    <row r="176996" spans="27:27">
      <c r="AA176996" s="7"/>
    </row>
    <row r="176997" spans="27:27">
      <c r="AA176997" s="7"/>
    </row>
    <row r="176998" spans="27:27">
      <c r="AA176998" s="7"/>
    </row>
    <row r="176999" spans="27:27">
      <c r="AA176999" s="7"/>
    </row>
    <row r="177000" spans="27:27">
      <c r="AA177000" s="7"/>
    </row>
    <row r="177001" spans="27:27">
      <c r="AA177001" s="7"/>
    </row>
    <row r="177002" spans="27:27">
      <c r="AA177002" s="7"/>
    </row>
    <row r="177003" spans="27:27">
      <c r="AA177003" s="7"/>
    </row>
    <row r="177004" spans="27:27">
      <c r="AA177004" s="7"/>
    </row>
    <row r="177005" spans="27:27">
      <c r="AA177005" s="7"/>
    </row>
    <row r="177006" spans="27:27">
      <c r="AA177006" s="7"/>
    </row>
    <row r="177007" spans="27:27">
      <c r="AA177007" s="7"/>
    </row>
    <row r="177008" spans="27:27">
      <c r="AA177008" s="7"/>
    </row>
    <row r="177009" spans="27:27">
      <c r="AA177009" s="7"/>
    </row>
    <row r="177010" spans="27:27">
      <c r="AA177010" s="7"/>
    </row>
    <row r="177011" spans="27:27">
      <c r="AA177011" s="7"/>
    </row>
    <row r="177012" spans="27:27">
      <c r="AA177012" s="7"/>
    </row>
    <row r="177013" spans="27:27">
      <c r="AA177013" s="7"/>
    </row>
    <row r="177014" spans="27:27">
      <c r="AA177014" s="7"/>
    </row>
    <row r="177015" spans="27:27">
      <c r="AA177015" s="7"/>
    </row>
    <row r="177016" spans="27:27">
      <c r="AA177016" s="7"/>
    </row>
    <row r="177017" spans="27:27">
      <c r="AA177017" s="7"/>
    </row>
    <row r="177018" spans="27:27">
      <c r="AA177018" s="7"/>
    </row>
    <row r="177019" spans="27:27">
      <c r="AA177019" s="7"/>
    </row>
    <row r="177020" spans="27:27">
      <c r="AA177020" s="7"/>
    </row>
    <row r="177021" spans="27:27">
      <c r="AA177021" s="7"/>
    </row>
    <row r="177022" spans="27:27">
      <c r="AA177022" s="7"/>
    </row>
    <row r="177023" spans="27:27">
      <c r="AA177023" s="7"/>
    </row>
    <row r="177024" spans="27:27">
      <c r="AA177024" s="7"/>
    </row>
    <row r="177025" spans="27:27">
      <c r="AA177025" s="7"/>
    </row>
    <row r="177026" spans="27:27">
      <c r="AA177026" s="7"/>
    </row>
    <row r="177027" spans="27:27">
      <c r="AA177027" s="7"/>
    </row>
    <row r="177028" spans="27:27">
      <c r="AA177028" s="7"/>
    </row>
    <row r="177029" spans="27:27">
      <c r="AA177029" s="7"/>
    </row>
    <row r="177030" spans="27:27">
      <c r="AA177030" s="7"/>
    </row>
    <row r="177031" spans="27:27">
      <c r="AA177031" s="7"/>
    </row>
    <row r="177032" spans="27:27">
      <c r="AA177032" s="7"/>
    </row>
    <row r="177033" spans="27:27">
      <c r="AA177033" s="7"/>
    </row>
    <row r="177034" spans="27:27">
      <c r="AA177034" s="7"/>
    </row>
    <row r="177035" spans="27:27">
      <c r="AA177035" s="7"/>
    </row>
    <row r="177036" spans="27:27">
      <c r="AA177036" s="7"/>
    </row>
    <row r="177037" spans="27:27">
      <c r="AA177037" s="7"/>
    </row>
    <row r="177038" spans="27:27">
      <c r="AA177038" s="7"/>
    </row>
    <row r="177039" spans="27:27">
      <c r="AA177039" s="7"/>
    </row>
    <row r="177040" spans="27:27">
      <c r="AA177040" s="7"/>
    </row>
    <row r="177041" spans="27:27">
      <c r="AA177041" s="7"/>
    </row>
    <row r="177042" spans="27:27">
      <c r="AA177042" s="7"/>
    </row>
    <row r="177043" spans="27:27">
      <c r="AA177043" s="7"/>
    </row>
    <row r="177044" spans="27:27">
      <c r="AA177044" s="7"/>
    </row>
    <row r="177045" spans="27:27">
      <c r="AA177045" s="7"/>
    </row>
    <row r="177046" spans="27:27">
      <c r="AA177046" s="7"/>
    </row>
    <row r="177047" spans="27:27">
      <c r="AA177047" s="7"/>
    </row>
    <row r="177048" spans="27:27">
      <c r="AA177048" s="7"/>
    </row>
    <row r="177049" spans="27:27">
      <c r="AA177049" s="7"/>
    </row>
    <row r="177050" spans="27:27">
      <c r="AA177050" s="7"/>
    </row>
    <row r="177051" spans="27:27">
      <c r="AA177051" s="7"/>
    </row>
    <row r="177052" spans="27:27">
      <c r="AA177052" s="7"/>
    </row>
    <row r="177053" spans="27:27">
      <c r="AA177053" s="7"/>
    </row>
    <row r="177054" spans="27:27">
      <c r="AA177054" s="7"/>
    </row>
    <row r="177055" spans="27:27">
      <c r="AA177055" s="7"/>
    </row>
    <row r="177056" spans="27:27">
      <c r="AA177056" s="7"/>
    </row>
    <row r="177057" spans="27:27">
      <c r="AA177057" s="7"/>
    </row>
    <row r="177058" spans="27:27">
      <c r="AA177058" s="7"/>
    </row>
    <row r="177059" spans="27:27">
      <c r="AA177059" s="7"/>
    </row>
    <row r="177060" spans="27:27">
      <c r="AA177060" s="7"/>
    </row>
    <row r="177061" spans="27:27">
      <c r="AA177061" s="7"/>
    </row>
    <row r="177062" spans="27:27">
      <c r="AA177062" s="7"/>
    </row>
    <row r="177063" spans="27:27">
      <c r="AA177063" s="7"/>
    </row>
    <row r="177064" spans="27:27">
      <c r="AA177064" s="7"/>
    </row>
    <row r="177065" spans="27:27">
      <c r="AA177065" s="7"/>
    </row>
    <row r="177066" spans="27:27">
      <c r="AA177066" s="7"/>
    </row>
    <row r="177067" spans="27:27">
      <c r="AA177067" s="7"/>
    </row>
    <row r="177068" spans="27:27">
      <c r="AA177068" s="7"/>
    </row>
    <row r="177069" spans="27:27">
      <c r="AA177069" s="7"/>
    </row>
    <row r="177070" spans="27:27">
      <c r="AA177070" s="7"/>
    </row>
    <row r="177071" spans="27:27">
      <c r="AA177071" s="7"/>
    </row>
    <row r="177072" spans="27:27">
      <c r="AA177072" s="7"/>
    </row>
    <row r="177073" spans="27:27">
      <c r="AA177073" s="7"/>
    </row>
    <row r="177074" spans="27:27">
      <c r="AA177074" s="7"/>
    </row>
    <row r="177075" spans="27:27">
      <c r="AA177075" s="7"/>
    </row>
    <row r="177076" spans="27:27">
      <c r="AA177076" s="7"/>
    </row>
    <row r="177077" spans="27:27">
      <c r="AA177077" s="7"/>
    </row>
    <row r="177078" spans="27:27">
      <c r="AA177078" s="7"/>
    </row>
    <row r="177079" spans="27:27">
      <c r="AA177079" s="7"/>
    </row>
    <row r="177080" spans="27:27">
      <c r="AA177080" s="7"/>
    </row>
    <row r="177081" spans="27:27">
      <c r="AA177081" s="7"/>
    </row>
    <row r="177082" spans="27:27">
      <c r="AA177082" s="7"/>
    </row>
    <row r="177083" spans="27:27">
      <c r="AA177083" s="7"/>
    </row>
    <row r="177084" spans="27:27">
      <c r="AA177084" s="7"/>
    </row>
    <row r="177085" spans="27:27">
      <c r="AA177085" s="7"/>
    </row>
    <row r="177086" spans="27:27">
      <c r="AA177086" s="7"/>
    </row>
    <row r="177087" spans="27:27">
      <c r="AA177087" s="7"/>
    </row>
    <row r="177088" spans="27:27">
      <c r="AA177088" s="7"/>
    </row>
    <row r="177089" spans="27:27">
      <c r="AA177089" s="7"/>
    </row>
    <row r="177090" spans="27:27">
      <c r="AA177090" s="7"/>
    </row>
    <row r="177091" spans="27:27">
      <c r="AA177091" s="7"/>
    </row>
    <row r="177092" spans="27:27">
      <c r="AA177092" s="7"/>
    </row>
    <row r="177093" spans="27:27">
      <c r="AA177093" s="7"/>
    </row>
    <row r="177094" spans="27:27">
      <c r="AA177094" s="7"/>
    </row>
    <row r="177095" spans="27:27">
      <c r="AA177095" s="7"/>
    </row>
    <row r="177096" spans="27:27">
      <c r="AA177096" s="7"/>
    </row>
    <row r="177097" spans="27:27">
      <c r="AA177097" s="7"/>
    </row>
    <row r="177098" spans="27:27">
      <c r="AA177098" s="7"/>
    </row>
    <row r="177099" spans="27:27">
      <c r="AA177099" s="7"/>
    </row>
    <row r="177100" spans="27:27">
      <c r="AA177100" s="7"/>
    </row>
    <row r="177101" spans="27:27">
      <c r="AA177101" s="7"/>
    </row>
    <row r="177102" spans="27:27">
      <c r="AA177102" s="7"/>
    </row>
    <row r="177103" spans="27:27">
      <c r="AA177103" s="7"/>
    </row>
    <row r="177104" spans="27:27">
      <c r="AA177104" s="7"/>
    </row>
    <row r="177105" spans="27:27">
      <c r="AA177105" s="7"/>
    </row>
    <row r="177106" spans="27:27">
      <c r="AA177106" s="7"/>
    </row>
    <row r="177107" spans="27:27">
      <c r="AA177107" s="7"/>
    </row>
    <row r="177108" spans="27:27">
      <c r="AA177108" s="7"/>
    </row>
    <row r="177109" spans="27:27">
      <c r="AA177109" s="7"/>
    </row>
    <row r="177110" spans="27:27">
      <c r="AA177110" s="7"/>
    </row>
    <row r="177111" spans="27:27">
      <c r="AA177111" s="7"/>
    </row>
    <row r="177112" spans="27:27">
      <c r="AA177112" s="7"/>
    </row>
    <row r="177113" spans="27:27">
      <c r="AA177113" s="7"/>
    </row>
    <row r="177114" spans="27:27">
      <c r="AA177114" s="7"/>
    </row>
    <row r="177115" spans="27:27">
      <c r="AA177115" s="7"/>
    </row>
    <row r="177116" spans="27:27">
      <c r="AA177116" s="7"/>
    </row>
    <row r="177117" spans="27:27">
      <c r="AA177117" s="7"/>
    </row>
    <row r="177118" spans="27:27">
      <c r="AA177118" s="7"/>
    </row>
    <row r="177119" spans="27:27">
      <c r="AA177119" s="7"/>
    </row>
    <row r="177120" spans="27:27">
      <c r="AA177120" s="7"/>
    </row>
    <row r="177121" spans="27:27">
      <c r="AA177121" s="7"/>
    </row>
    <row r="177122" spans="27:27">
      <c r="AA177122" s="7"/>
    </row>
    <row r="177123" spans="27:27">
      <c r="AA177123" s="7"/>
    </row>
    <row r="177124" spans="27:27">
      <c r="AA177124" s="7"/>
    </row>
    <row r="177125" spans="27:27">
      <c r="AA177125" s="7"/>
    </row>
    <row r="177126" spans="27:27">
      <c r="AA177126" s="7"/>
    </row>
    <row r="177127" spans="27:27">
      <c r="AA177127" s="7"/>
    </row>
    <row r="177128" spans="27:27">
      <c r="AA177128" s="7"/>
    </row>
    <row r="177129" spans="27:27">
      <c r="AA177129" s="7"/>
    </row>
    <row r="177130" spans="27:27">
      <c r="AA177130" s="7"/>
    </row>
    <row r="177131" spans="27:27">
      <c r="AA177131" s="7"/>
    </row>
    <row r="177132" spans="27:27">
      <c r="AA177132" s="7"/>
    </row>
    <row r="177133" spans="27:27">
      <c r="AA177133" s="7"/>
    </row>
    <row r="177134" spans="27:27">
      <c r="AA177134" s="7"/>
    </row>
    <row r="177135" spans="27:27">
      <c r="AA177135" s="7"/>
    </row>
    <row r="177136" spans="27:27">
      <c r="AA177136" s="7"/>
    </row>
    <row r="177137" spans="27:27">
      <c r="AA177137" s="7"/>
    </row>
    <row r="177138" spans="27:27">
      <c r="AA177138" s="7"/>
    </row>
    <row r="177139" spans="27:27">
      <c r="AA177139" s="7"/>
    </row>
    <row r="177140" spans="27:27">
      <c r="AA177140" s="7"/>
    </row>
    <row r="177141" spans="27:27">
      <c r="AA177141" s="7"/>
    </row>
    <row r="177142" spans="27:27">
      <c r="AA177142" s="7"/>
    </row>
    <row r="177143" spans="27:27">
      <c r="AA177143" s="7"/>
    </row>
    <row r="177144" spans="27:27">
      <c r="AA177144" s="7"/>
    </row>
    <row r="177145" spans="27:27">
      <c r="AA177145" s="7"/>
    </row>
    <row r="177146" spans="27:27">
      <c r="AA177146" s="7"/>
    </row>
    <row r="177147" spans="27:27">
      <c r="AA177147" s="7"/>
    </row>
    <row r="177148" spans="27:27">
      <c r="AA177148" s="7"/>
    </row>
    <row r="177149" spans="27:27">
      <c r="AA177149" s="7"/>
    </row>
    <row r="177150" spans="27:27">
      <c r="AA177150" s="7"/>
    </row>
    <row r="177151" spans="27:27">
      <c r="AA177151" s="7"/>
    </row>
    <row r="177152" spans="27:27">
      <c r="AA177152" s="7"/>
    </row>
    <row r="177153" spans="27:27">
      <c r="AA177153" s="7"/>
    </row>
    <row r="177154" spans="27:27">
      <c r="AA177154" s="7"/>
    </row>
    <row r="177155" spans="27:27">
      <c r="AA177155" s="7"/>
    </row>
    <row r="177156" spans="27:27">
      <c r="AA177156" s="7"/>
    </row>
    <row r="177157" spans="27:27">
      <c r="AA177157" s="7"/>
    </row>
    <row r="177158" spans="27:27">
      <c r="AA177158" s="7"/>
    </row>
    <row r="177159" spans="27:27">
      <c r="AA177159" s="7"/>
    </row>
    <row r="177160" spans="27:27">
      <c r="AA177160" s="7"/>
    </row>
    <row r="177161" spans="27:27">
      <c r="AA177161" s="7"/>
    </row>
    <row r="177162" spans="27:27">
      <c r="AA177162" s="7"/>
    </row>
    <row r="177163" spans="27:27">
      <c r="AA177163" s="7"/>
    </row>
    <row r="177164" spans="27:27">
      <c r="AA177164" s="7"/>
    </row>
    <row r="177165" spans="27:27">
      <c r="AA177165" s="7"/>
    </row>
    <row r="177166" spans="27:27">
      <c r="AA177166" s="7"/>
    </row>
    <row r="177167" spans="27:27">
      <c r="AA177167" s="7"/>
    </row>
    <row r="177168" spans="27:27">
      <c r="AA177168" s="7"/>
    </row>
    <row r="177169" spans="27:27">
      <c r="AA177169" s="7"/>
    </row>
    <row r="177170" spans="27:27">
      <c r="AA177170" s="7"/>
    </row>
    <row r="177171" spans="27:27">
      <c r="AA177171" s="7"/>
    </row>
    <row r="177172" spans="27:27">
      <c r="AA177172" s="7"/>
    </row>
    <row r="177173" spans="27:27">
      <c r="AA177173" s="7"/>
    </row>
    <row r="177174" spans="27:27">
      <c r="AA177174" s="7"/>
    </row>
    <row r="177175" spans="27:27">
      <c r="AA177175" s="7"/>
    </row>
    <row r="177176" spans="27:27">
      <c r="AA177176" s="7"/>
    </row>
    <row r="177177" spans="27:27">
      <c r="AA177177" s="7"/>
    </row>
    <row r="177178" spans="27:27">
      <c r="AA177178" s="7"/>
    </row>
    <row r="177179" spans="27:27">
      <c r="AA177179" s="7"/>
    </row>
    <row r="177180" spans="27:27">
      <c r="AA177180" s="7"/>
    </row>
    <row r="177181" spans="27:27">
      <c r="AA177181" s="7"/>
    </row>
    <row r="177182" spans="27:27">
      <c r="AA177182" s="7"/>
    </row>
    <row r="177183" spans="27:27">
      <c r="AA177183" s="7"/>
    </row>
    <row r="177184" spans="27:27">
      <c r="AA177184" s="7"/>
    </row>
    <row r="177185" spans="27:27">
      <c r="AA177185" s="7"/>
    </row>
    <row r="177186" spans="27:27">
      <c r="AA177186" s="7"/>
    </row>
    <row r="177187" spans="27:27">
      <c r="AA177187" s="7"/>
    </row>
    <row r="177188" spans="27:27">
      <c r="AA177188" s="7"/>
    </row>
    <row r="177189" spans="27:27">
      <c r="AA177189" s="7"/>
    </row>
    <row r="177190" spans="27:27">
      <c r="AA177190" s="7"/>
    </row>
    <row r="177191" spans="27:27">
      <c r="AA177191" s="7"/>
    </row>
    <row r="177192" spans="27:27">
      <c r="AA177192" s="7"/>
    </row>
    <row r="177193" spans="27:27">
      <c r="AA177193" s="7"/>
    </row>
    <row r="177194" spans="27:27">
      <c r="AA177194" s="7"/>
    </row>
    <row r="177195" spans="27:27">
      <c r="AA177195" s="7"/>
    </row>
    <row r="177196" spans="27:27">
      <c r="AA177196" s="7"/>
    </row>
    <row r="177197" spans="27:27">
      <c r="AA177197" s="7"/>
    </row>
    <row r="177198" spans="27:27">
      <c r="AA177198" s="7"/>
    </row>
    <row r="177199" spans="27:27">
      <c r="AA177199" s="7"/>
    </row>
    <row r="177200" spans="27:27">
      <c r="AA177200" s="7"/>
    </row>
    <row r="177201" spans="27:27">
      <c r="AA177201" s="7"/>
    </row>
    <row r="177202" spans="27:27">
      <c r="AA177202" s="7"/>
    </row>
    <row r="177203" spans="27:27">
      <c r="AA177203" s="7"/>
    </row>
    <row r="177204" spans="27:27">
      <c r="AA177204" s="7"/>
    </row>
    <row r="177205" spans="27:27">
      <c r="AA177205" s="7"/>
    </row>
    <row r="177206" spans="27:27">
      <c r="AA177206" s="7"/>
    </row>
    <row r="177207" spans="27:27">
      <c r="AA177207" s="7"/>
    </row>
    <row r="177208" spans="27:27">
      <c r="AA177208" s="7"/>
    </row>
    <row r="177209" spans="27:27">
      <c r="AA177209" s="7"/>
    </row>
    <row r="177210" spans="27:27">
      <c r="AA177210" s="7"/>
    </row>
    <row r="177211" spans="27:27">
      <c r="AA177211" s="7"/>
    </row>
    <row r="177212" spans="27:27">
      <c r="AA177212" s="7"/>
    </row>
    <row r="177213" spans="27:27">
      <c r="AA177213" s="7"/>
    </row>
    <row r="177214" spans="27:27">
      <c r="AA177214" s="7"/>
    </row>
    <row r="177215" spans="27:27">
      <c r="AA177215" s="7"/>
    </row>
    <row r="177216" spans="27:27">
      <c r="AA177216" s="7"/>
    </row>
    <row r="177217" spans="27:27">
      <c r="AA177217" s="7"/>
    </row>
    <row r="177218" spans="27:27">
      <c r="AA177218" s="7"/>
    </row>
    <row r="177219" spans="27:27">
      <c r="AA177219" s="7"/>
    </row>
    <row r="177220" spans="27:27">
      <c r="AA177220" s="7"/>
    </row>
    <row r="177221" spans="27:27">
      <c r="AA177221" s="7"/>
    </row>
    <row r="177222" spans="27:27">
      <c r="AA177222" s="7"/>
    </row>
    <row r="177223" spans="27:27">
      <c r="AA177223" s="7"/>
    </row>
    <row r="177224" spans="27:27">
      <c r="AA177224" s="7"/>
    </row>
    <row r="177225" spans="27:27">
      <c r="AA177225" s="7"/>
    </row>
    <row r="177226" spans="27:27">
      <c r="AA177226" s="7"/>
    </row>
    <row r="177227" spans="27:27">
      <c r="AA177227" s="7"/>
    </row>
    <row r="177228" spans="27:27">
      <c r="AA177228" s="7"/>
    </row>
    <row r="177229" spans="27:27">
      <c r="AA177229" s="7"/>
    </row>
    <row r="177230" spans="27:27">
      <c r="AA177230" s="7"/>
    </row>
    <row r="177231" spans="27:27">
      <c r="AA177231" s="7"/>
    </row>
    <row r="177232" spans="27:27">
      <c r="AA177232" s="7"/>
    </row>
    <row r="177233" spans="27:27">
      <c r="AA177233" s="7"/>
    </row>
    <row r="177234" spans="27:27">
      <c r="AA177234" s="7"/>
    </row>
    <row r="177235" spans="27:27">
      <c r="AA177235" s="7"/>
    </row>
    <row r="177236" spans="27:27">
      <c r="AA177236" s="7"/>
    </row>
    <row r="177237" spans="27:27">
      <c r="AA177237" s="7"/>
    </row>
    <row r="177238" spans="27:27">
      <c r="AA177238" s="7"/>
    </row>
    <row r="177239" spans="27:27">
      <c r="AA177239" s="7"/>
    </row>
    <row r="177240" spans="27:27">
      <c r="AA177240" s="7"/>
    </row>
    <row r="177241" spans="27:27">
      <c r="AA177241" s="7"/>
    </row>
    <row r="177242" spans="27:27">
      <c r="AA177242" s="7"/>
    </row>
    <row r="177243" spans="27:27">
      <c r="AA177243" s="7"/>
    </row>
    <row r="177244" spans="27:27">
      <c r="AA177244" s="7"/>
    </row>
    <row r="177245" spans="27:27">
      <c r="AA177245" s="7"/>
    </row>
    <row r="177246" spans="27:27">
      <c r="AA177246" s="7"/>
    </row>
    <row r="177247" spans="27:27">
      <c r="AA177247" s="7"/>
    </row>
    <row r="177248" spans="27:27">
      <c r="AA177248" s="7"/>
    </row>
    <row r="177249" spans="27:27">
      <c r="AA177249" s="7"/>
    </row>
    <row r="177250" spans="27:27">
      <c r="AA177250" s="7"/>
    </row>
    <row r="177251" spans="27:27">
      <c r="AA177251" s="7"/>
    </row>
    <row r="177252" spans="27:27">
      <c r="AA177252" s="7"/>
    </row>
    <row r="177253" spans="27:27">
      <c r="AA177253" s="7"/>
    </row>
    <row r="177254" spans="27:27">
      <c r="AA177254" s="7"/>
    </row>
    <row r="177255" spans="27:27">
      <c r="AA177255" s="7"/>
    </row>
    <row r="177256" spans="27:27">
      <c r="AA177256" s="7"/>
    </row>
    <row r="177257" spans="27:27">
      <c r="AA177257" s="7"/>
    </row>
    <row r="177258" spans="27:27">
      <c r="AA177258" s="7"/>
    </row>
    <row r="177259" spans="27:27">
      <c r="AA177259" s="7"/>
    </row>
    <row r="177260" spans="27:27">
      <c r="AA177260" s="7"/>
    </row>
    <row r="177261" spans="27:27">
      <c r="AA177261" s="7"/>
    </row>
    <row r="177262" spans="27:27">
      <c r="AA177262" s="7"/>
    </row>
    <row r="177263" spans="27:27">
      <c r="AA177263" s="7"/>
    </row>
    <row r="177264" spans="27:27">
      <c r="AA177264" s="7"/>
    </row>
    <row r="177265" spans="27:27">
      <c r="AA177265" s="7"/>
    </row>
    <row r="177266" spans="27:27">
      <c r="AA177266" s="7"/>
    </row>
    <row r="177267" spans="27:27">
      <c r="AA177267" s="7"/>
    </row>
    <row r="177268" spans="27:27">
      <c r="AA177268" s="7"/>
    </row>
    <row r="177269" spans="27:27">
      <c r="AA177269" s="7"/>
    </row>
    <row r="177270" spans="27:27">
      <c r="AA177270" s="7"/>
    </row>
    <row r="177271" spans="27:27">
      <c r="AA177271" s="7"/>
    </row>
    <row r="177272" spans="27:27">
      <c r="AA177272" s="7"/>
    </row>
    <row r="177273" spans="27:27">
      <c r="AA177273" s="7"/>
    </row>
    <row r="177274" spans="27:27">
      <c r="AA177274" s="7"/>
    </row>
    <row r="177275" spans="27:27">
      <c r="AA177275" s="7"/>
    </row>
    <row r="177276" spans="27:27">
      <c r="AA177276" s="7"/>
    </row>
    <row r="177277" spans="27:27">
      <c r="AA177277" s="7"/>
    </row>
    <row r="177278" spans="27:27">
      <c r="AA177278" s="7"/>
    </row>
    <row r="177279" spans="27:27">
      <c r="AA177279" s="7"/>
    </row>
    <row r="177280" spans="27:27">
      <c r="AA177280" s="7"/>
    </row>
    <row r="177281" spans="27:27">
      <c r="AA177281" s="7"/>
    </row>
    <row r="177282" spans="27:27">
      <c r="AA177282" s="7"/>
    </row>
    <row r="177283" spans="27:27">
      <c r="AA177283" s="7"/>
    </row>
    <row r="177284" spans="27:27">
      <c r="AA177284" s="7"/>
    </row>
    <row r="177285" spans="27:27">
      <c r="AA177285" s="7"/>
    </row>
    <row r="177286" spans="27:27">
      <c r="AA177286" s="7"/>
    </row>
    <row r="177287" spans="27:27">
      <c r="AA177287" s="7"/>
    </row>
    <row r="177288" spans="27:27">
      <c r="AA177288" s="7"/>
    </row>
    <row r="177289" spans="27:27">
      <c r="AA177289" s="7"/>
    </row>
    <row r="177290" spans="27:27">
      <c r="AA177290" s="7"/>
    </row>
    <row r="177291" spans="27:27">
      <c r="AA177291" s="7"/>
    </row>
    <row r="177292" spans="27:27">
      <c r="AA177292" s="7"/>
    </row>
    <row r="177293" spans="27:27">
      <c r="AA177293" s="7"/>
    </row>
    <row r="177294" spans="27:27">
      <c r="AA177294" s="7"/>
    </row>
    <row r="177295" spans="27:27">
      <c r="AA177295" s="7"/>
    </row>
    <row r="177296" spans="27:27">
      <c r="AA177296" s="7"/>
    </row>
    <row r="177297" spans="27:27">
      <c r="AA177297" s="7"/>
    </row>
    <row r="177298" spans="27:27">
      <c r="AA177298" s="7"/>
    </row>
    <row r="177299" spans="27:27">
      <c r="AA177299" s="7"/>
    </row>
    <row r="177300" spans="27:27">
      <c r="AA177300" s="7"/>
    </row>
    <row r="177301" spans="27:27">
      <c r="AA177301" s="7"/>
    </row>
    <row r="177302" spans="27:27">
      <c r="AA177302" s="7"/>
    </row>
    <row r="177303" spans="27:27">
      <c r="AA177303" s="7"/>
    </row>
    <row r="177304" spans="27:27">
      <c r="AA177304" s="7"/>
    </row>
    <row r="177305" spans="27:27">
      <c r="AA177305" s="7"/>
    </row>
    <row r="177306" spans="27:27">
      <c r="AA177306" s="7"/>
    </row>
    <row r="177307" spans="27:27">
      <c r="AA177307" s="7"/>
    </row>
    <row r="177308" spans="27:27">
      <c r="AA177308" s="7"/>
    </row>
    <row r="177309" spans="27:27">
      <c r="AA177309" s="7"/>
    </row>
    <row r="177310" spans="27:27">
      <c r="AA177310" s="7"/>
    </row>
    <row r="177311" spans="27:27">
      <c r="AA177311" s="7"/>
    </row>
    <row r="177312" spans="27:27">
      <c r="AA177312" s="7"/>
    </row>
    <row r="177313" spans="27:27">
      <c r="AA177313" s="7"/>
    </row>
    <row r="177314" spans="27:27">
      <c r="AA177314" s="7"/>
    </row>
    <row r="177315" spans="27:27">
      <c r="AA177315" s="7"/>
    </row>
    <row r="177316" spans="27:27">
      <c r="AA177316" s="7"/>
    </row>
    <row r="177317" spans="27:27">
      <c r="AA177317" s="7"/>
    </row>
    <row r="177318" spans="27:27">
      <c r="AA177318" s="7"/>
    </row>
    <row r="177319" spans="27:27">
      <c r="AA177319" s="7"/>
    </row>
    <row r="177320" spans="27:27">
      <c r="AA177320" s="7"/>
    </row>
    <row r="177321" spans="27:27">
      <c r="AA177321" s="7"/>
    </row>
    <row r="177322" spans="27:27">
      <c r="AA177322" s="7"/>
    </row>
    <row r="177323" spans="27:27">
      <c r="AA177323" s="7"/>
    </row>
    <row r="177324" spans="27:27">
      <c r="AA177324" s="7"/>
    </row>
    <row r="177325" spans="27:27">
      <c r="AA177325" s="7"/>
    </row>
    <row r="177326" spans="27:27">
      <c r="AA177326" s="7"/>
    </row>
    <row r="177327" spans="27:27">
      <c r="AA177327" s="7"/>
    </row>
    <row r="177328" spans="27:27">
      <c r="AA177328" s="7"/>
    </row>
    <row r="177329" spans="27:27">
      <c r="AA177329" s="7"/>
    </row>
    <row r="177330" spans="27:27">
      <c r="AA177330" s="7"/>
    </row>
    <row r="177331" spans="27:27">
      <c r="AA177331" s="7"/>
    </row>
    <row r="177332" spans="27:27">
      <c r="AA177332" s="7"/>
    </row>
    <row r="177333" spans="27:27">
      <c r="AA177333" s="7"/>
    </row>
    <row r="177334" spans="27:27">
      <c r="AA177334" s="7"/>
    </row>
    <row r="177335" spans="27:27">
      <c r="AA177335" s="7"/>
    </row>
    <row r="177336" spans="27:27">
      <c r="AA177336" s="7"/>
    </row>
    <row r="177337" spans="27:27">
      <c r="AA177337" s="7"/>
    </row>
    <row r="177338" spans="27:27">
      <c r="AA177338" s="7"/>
    </row>
    <row r="177339" spans="27:27">
      <c r="AA177339" s="7"/>
    </row>
    <row r="177340" spans="27:27">
      <c r="AA177340" s="7"/>
    </row>
    <row r="177341" spans="27:27">
      <c r="AA177341" s="7"/>
    </row>
    <row r="177342" spans="27:27">
      <c r="AA177342" s="7"/>
    </row>
    <row r="177343" spans="27:27">
      <c r="AA177343" s="7"/>
    </row>
    <row r="177344" spans="27:27">
      <c r="AA177344" s="7"/>
    </row>
    <row r="177345" spans="27:27">
      <c r="AA177345" s="7"/>
    </row>
    <row r="177346" spans="27:27">
      <c r="AA177346" s="7"/>
    </row>
    <row r="177347" spans="27:27">
      <c r="AA177347" s="7"/>
    </row>
    <row r="177348" spans="27:27">
      <c r="AA177348" s="7"/>
    </row>
    <row r="177349" spans="27:27">
      <c r="AA177349" s="7"/>
    </row>
    <row r="177350" spans="27:27">
      <c r="AA177350" s="7"/>
    </row>
    <row r="177351" spans="27:27">
      <c r="AA177351" s="7"/>
    </row>
    <row r="177352" spans="27:27">
      <c r="AA177352" s="7"/>
    </row>
    <row r="177353" spans="27:27">
      <c r="AA177353" s="7"/>
    </row>
    <row r="177354" spans="27:27">
      <c r="AA177354" s="7"/>
    </row>
    <row r="177355" spans="27:27">
      <c r="AA177355" s="7"/>
    </row>
    <row r="177356" spans="27:27">
      <c r="AA177356" s="7"/>
    </row>
    <row r="177357" spans="27:27">
      <c r="AA177357" s="7"/>
    </row>
    <row r="177358" spans="27:27">
      <c r="AA177358" s="7"/>
    </row>
    <row r="177359" spans="27:27">
      <c r="AA177359" s="7"/>
    </row>
    <row r="177360" spans="27:27">
      <c r="AA177360" s="7"/>
    </row>
    <row r="177361" spans="27:27">
      <c r="AA177361" s="7"/>
    </row>
    <row r="177362" spans="27:27">
      <c r="AA177362" s="7"/>
    </row>
    <row r="177363" spans="27:27">
      <c r="AA177363" s="7"/>
    </row>
    <row r="177364" spans="27:27">
      <c r="AA177364" s="7"/>
    </row>
    <row r="177365" spans="27:27">
      <c r="AA177365" s="7"/>
    </row>
    <row r="177366" spans="27:27">
      <c r="AA177366" s="7"/>
    </row>
    <row r="177367" spans="27:27">
      <c r="AA177367" s="7"/>
    </row>
    <row r="177368" spans="27:27">
      <c r="AA177368" s="7"/>
    </row>
    <row r="177369" spans="27:27">
      <c r="AA177369" s="7"/>
    </row>
    <row r="177370" spans="27:27">
      <c r="AA177370" s="7"/>
    </row>
    <row r="177371" spans="27:27">
      <c r="AA177371" s="7"/>
    </row>
    <row r="177372" spans="27:27">
      <c r="AA177372" s="7"/>
    </row>
    <row r="177373" spans="27:27">
      <c r="AA177373" s="7"/>
    </row>
    <row r="177374" spans="27:27">
      <c r="AA177374" s="7"/>
    </row>
    <row r="177375" spans="27:27">
      <c r="AA177375" s="7"/>
    </row>
    <row r="177376" spans="27:27">
      <c r="AA177376" s="7"/>
    </row>
    <row r="177377" spans="27:27">
      <c r="AA177377" s="7"/>
    </row>
    <row r="177378" spans="27:27">
      <c r="AA177378" s="7"/>
    </row>
    <row r="177379" spans="27:27">
      <c r="AA177379" s="7"/>
    </row>
    <row r="177380" spans="27:27">
      <c r="AA177380" s="7"/>
    </row>
    <row r="177381" spans="27:27">
      <c r="AA177381" s="7"/>
    </row>
    <row r="177382" spans="27:27">
      <c r="AA177382" s="7"/>
    </row>
    <row r="177383" spans="27:27">
      <c r="AA177383" s="7"/>
    </row>
    <row r="177384" spans="27:27">
      <c r="AA177384" s="7"/>
    </row>
    <row r="177385" spans="27:27">
      <c r="AA177385" s="7"/>
    </row>
    <row r="177386" spans="27:27">
      <c r="AA177386" s="7"/>
    </row>
    <row r="177387" spans="27:27">
      <c r="AA177387" s="7"/>
    </row>
    <row r="177388" spans="27:27">
      <c r="AA177388" s="7"/>
    </row>
    <row r="177389" spans="27:27">
      <c r="AA177389" s="7"/>
    </row>
    <row r="177390" spans="27:27">
      <c r="AA177390" s="7"/>
    </row>
    <row r="177391" spans="27:27">
      <c r="AA177391" s="7"/>
    </row>
    <row r="177392" spans="27:27">
      <c r="AA177392" s="7"/>
    </row>
    <row r="177393" spans="27:27">
      <c r="AA177393" s="7"/>
    </row>
    <row r="177394" spans="27:27">
      <c r="AA177394" s="7"/>
    </row>
    <row r="177395" spans="27:27">
      <c r="AA177395" s="7"/>
    </row>
    <row r="177396" spans="27:27">
      <c r="AA177396" s="7"/>
    </row>
    <row r="177397" spans="27:27">
      <c r="AA177397" s="7"/>
    </row>
    <row r="177398" spans="27:27">
      <c r="AA177398" s="7"/>
    </row>
    <row r="177399" spans="27:27">
      <c r="AA177399" s="7"/>
    </row>
    <row r="177400" spans="27:27">
      <c r="AA177400" s="7"/>
    </row>
    <row r="177401" spans="27:27">
      <c r="AA177401" s="7"/>
    </row>
    <row r="177402" spans="27:27">
      <c r="AA177402" s="7"/>
    </row>
    <row r="177403" spans="27:27">
      <c r="AA177403" s="7"/>
    </row>
    <row r="177404" spans="27:27">
      <c r="AA177404" s="7"/>
    </row>
    <row r="177405" spans="27:27">
      <c r="AA177405" s="7"/>
    </row>
    <row r="177406" spans="27:27">
      <c r="AA177406" s="7"/>
    </row>
    <row r="177407" spans="27:27">
      <c r="AA177407" s="7"/>
    </row>
    <row r="177408" spans="27:27">
      <c r="AA177408" s="7"/>
    </row>
    <row r="177409" spans="27:27">
      <c r="AA177409" s="7"/>
    </row>
    <row r="177410" spans="27:27">
      <c r="AA177410" s="7"/>
    </row>
    <row r="177411" spans="27:27">
      <c r="AA177411" s="7"/>
    </row>
    <row r="177412" spans="27:27">
      <c r="AA177412" s="7"/>
    </row>
    <row r="177413" spans="27:27">
      <c r="AA177413" s="7"/>
    </row>
    <row r="177414" spans="27:27">
      <c r="AA177414" s="7"/>
    </row>
    <row r="177415" spans="27:27">
      <c r="AA177415" s="7"/>
    </row>
    <row r="177416" spans="27:27">
      <c r="AA177416" s="7"/>
    </row>
    <row r="177417" spans="27:27">
      <c r="AA177417" s="7"/>
    </row>
    <row r="177418" spans="27:27">
      <c r="AA177418" s="7"/>
    </row>
    <row r="177419" spans="27:27">
      <c r="AA177419" s="7"/>
    </row>
    <row r="177420" spans="27:27">
      <c r="AA177420" s="7"/>
    </row>
    <row r="177421" spans="27:27">
      <c r="AA177421" s="7"/>
    </row>
    <row r="177422" spans="27:27">
      <c r="AA177422" s="7"/>
    </row>
    <row r="177423" spans="27:27">
      <c r="AA177423" s="7"/>
    </row>
    <row r="177424" spans="27:27">
      <c r="AA177424" s="7"/>
    </row>
    <row r="177425" spans="27:27">
      <c r="AA177425" s="7"/>
    </row>
    <row r="177426" spans="27:27">
      <c r="AA177426" s="7"/>
    </row>
    <row r="177427" spans="27:27">
      <c r="AA177427" s="7"/>
    </row>
    <row r="177428" spans="27:27">
      <c r="AA177428" s="7"/>
    </row>
    <row r="177429" spans="27:27">
      <c r="AA177429" s="7"/>
    </row>
    <row r="177430" spans="27:27">
      <c r="AA177430" s="7"/>
    </row>
    <row r="177431" spans="27:27">
      <c r="AA177431" s="7"/>
    </row>
    <row r="177432" spans="27:27">
      <c r="AA177432" s="7"/>
    </row>
    <row r="177433" spans="27:27">
      <c r="AA177433" s="7"/>
    </row>
    <row r="177434" spans="27:27">
      <c r="AA177434" s="7"/>
    </row>
    <row r="177435" spans="27:27">
      <c r="AA177435" s="7"/>
    </row>
    <row r="177436" spans="27:27">
      <c r="AA177436" s="7"/>
    </row>
    <row r="177437" spans="27:27">
      <c r="AA177437" s="7"/>
    </row>
    <row r="177438" spans="27:27">
      <c r="AA177438" s="7"/>
    </row>
    <row r="177439" spans="27:27">
      <c r="AA177439" s="7"/>
    </row>
    <row r="177440" spans="27:27">
      <c r="AA177440" s="7"/>
    </row>
    <row r="177441" spans="27:27">
      <c r="AA177441" s="7"/>
    </row>
    <row r="177442" spans="27:27">
      <c r="AA177442" s="7"/>
    </row>
    <row r="177443" spans="27:27">
      <c r="AA177443" s="7"/>
    </row>
    <row r="177444" spans="27:27">
      <c r="AA177444" s="7"/>
    </row>
    <row r="177445" spans="27:27">
      <c r="AA177445" s="7"/>
    </row>
    <row r="177446" spans="27:27">
      <c r="AA177446" s="7"/>
    </row>
    <row r="177447" spans="27:27">
      <c r="AA177447" s="7"/>
    </row>
    <row r="177448" spans="27:27">
      <c r="AA177448" s="7"/>
    </row>
    <row r="177449" spans="27:27">
      <c r="AA177449" s="7"/>
    </row>
    <row r="177450" spans="27:27">
      <c r="AA177450" s="7"/>
    </row>
    <row r="177451" spans="27:27">
      <c r="AA177451" s="7"/>
    </row>
    <row r="177452" spans="27:27">
      <c r="AA177452" s="7"/>
    </row>
    <row r="177453" spans="27:27">
      <c r="AA177453" s="7"/>
    </row>
    <row r="177454" spans="27:27">
      <c r="AA177454" s="7"/>
    </row>
    <row r="177455" spans="27:27">
      <c r="AA177455" s="7"/>
    </row>
    <row r="177456" spans="27:27">
      <c r="AA177456" s="7"/>
    </row>
    <row r="177457" spans="27:27">
      <c r="AA177457" s="7"/>
    </row>
    <row r="177458" spans="27:27">
      <c r="AA177458" s="7"/>
    </row>
    <row r="177459" spans="27:27">
      <c r="AA177459" s="7"/>
    </row>
    <row r="177460" spans="27:27">
      <c r="AA177460" s="7"/>
    </row>
    <row r="177461" spans="27:27">
      <c r="AA177461" s="7"/>
    </row>
    <row r="177462" spans="27:27">
      <c r="AA177462" s="7"/>
    </row>
    <row r="177463" spans="27:27">
      <c r="AA177463" s="7"/>
    </row>
    <row r="177464" spans="27:27">
      <c r="AA177464" s="7"/>
    </row>
    <row r="177465" spans="27:27">
      <c r="AA177465" s="7"/>
    </row>
    <row r="177466" spans="27:27">
      <c r="AA177466" s="7"/>
    </row>
    <row r="177467" spans="27:27">
      <c r="AA177467" s="7"/>
    </row>
    <row r="177468" spans="27:27">
      <c r="AA177468" s="7"/>
    </row>
    <row r="177469" spans="27:27">
      <c r="AA177469" s="7"/>
    </row>
    <row r="177470" spans="27:27">
      <c r="AA177470" s="7"/>
    </row>
    <row r="177471" spans="27:27">
      <c r="AA177471" s="7"/>
    </row>
    <row r="177472" spans="27:27">
      <c r="AA177472" s="7"/>
    </row>
    <row r="177473" spans="27:27">
      <c r="AA177473" s="7"/>
    </row>
    <row r="177474" spans="27:27">
      <c r="AA177474" s="7"/>
    </row>
    <row r="177475" spans="27:27">
      <c r="AA177475" s="7"/>
    </row>
    <row r="177476" spans="27:27">
      <c r="AA177476" s="7"/>
    </row>
    <row r="177477" spans="27:27">
      <c r="AA177477" s="7"/>
    </row>
    <row r="177478" spans="27:27">
      <c r="AA177478" s="7"/>
    </row>
    <row r="177479" spans="27:27">
      <c r="AA177479" s="7"/>
    </row>
    <row r="177480" spans="27:27">
      <c r="AA177480" s="7"/>
    </row>
    <row r="177481" spans="27:27">
      <c r="AA177481" s="7"/>
    </row>
    <row r="177482" spans="27:27">
      <c r="AA177482" s="7"/>
    </row>
    <row r="177483" spans="27:27">
      <c r="AA177483" s="7"/>
    </row>
    <row r="177484" spans="27:27">
      <c r="AA177484" s="7"/>
    </row>
    <row r="177485" spans="27:27">
      <c r="AA177485" s="7"/>
    </row>
    <row r="177486" spans="27:27">
      <c r="AA177486" s="7"/>
    </row>
    <row r="177487" spans="27:27">
      <c r="AA177487" s="7"/>
    </row>
    <row r="177488" spans="27:27">
      <c r="AA177488" s="7"/>
    </row>
    <row r="177489" spans="27:27">
      <c r="AA177489" s="7"/>
    </row>
    <row r="177490" spans="27:27">
      <c r="AA177490" s="7"/>
    </row>
    <row r="177491" spans="27:27">
      <c r="AA177491" s="7"/>
    </row>
    <row r="177492" spans="27:27">
      <c r="AA177492" s="7"/>
    </row>
    <row r="177493" spans="27:27">
      <c r="AA177493" s="7"/>
    </row>
    <row r="177494" spans="27:27">
      <c r="AA177494" s="7"/>
    </row>
    <row r="177495" spans="27:27">
      <c r="AA177495" s="7"/>
    </row>
    <row r="177496" spans="27:27">
      <c r="AA177496" s="7"/>
    </row>
    <row r="177497" spans="27:27">
      <c r="AA177497" s="7"/>
    </row>
    <row r="177498" spans="27:27">
      <c r="AA177498" s="7"/>
    </row>
    <row r="177499" spans="27:27">
      <c r="AA177499" s="7"/>
    </row>
    <row r="177500" spans="27:27">
      <c r="AA177500" s="7"/>
    </row>
    <row r="177501" spans="27:27">
      <c r="AA177501" s="7"/>
    </row>
    <row r="177502" spans="27:27">
      <c r="AA177502" s="7"/>
    </row>
    <row r="177503" spans="27:27">
      <c r="AA177503" s="7"/>
    </row>
    <row r="177504" spans="27:27">
      <c r="AA177504" s="7"/>
    </row>
    <row r="177505" spans="27:27">
      <c r="AA177505" s="7"/>
    </row>
    <row r="177506" spans="27:27">
      <c r="AA177506" s="7"/>
    </row>
    <row r="177507" spans="27:27">
      <c r="AA177507" s="7"/>
    </row>
    <row r="177508" spans="27:27">
      <c r="AA177508" s="7"/>
    </row>
    <row r="177509" spans="27:27">
      <c r="AA177509" s="7"/>
    </row>
    <row r="177510" spans="27:27">
      <c r="AA177510" s="7"/>
    </row>
    <row r="177511" spans="27:27">
      <c r="AA177511" s="7"/>
    </row>
    <row r="177512" spans="27:27">
      <c r="AA177512" s="7"/>
    </row>
    <row r="177513" spans="27:27">
      <c r="AA177513" s="7"/>
    </row>
    <row r="177514" spans="27:27">
      <c r="AA177514" s="7"/>
    </row>
    <row r="177515" spans="27:27">
      <c r="AA177515" s="7"/>
    </row>
    <row r="177516" spans="27:27">
      <c r="AA177516" s="7"/>
    </row>
    <row r="177517" spans="27:27">
      <c r="AA177517" s="7"/>
    </row>
    <row r="177518" spans="27:27">
      <c r="AA177518" s="7"/>
    </row>
    <row r="177519" spans="27:27">
      <c r="AA177519" s="7"/>
    </row>
    <row r="177520" spans="27:27">
      <c r="AA177520" s="7"/>
    </row>
    <row r="177521" spans="27:27">
      <c r="AA177521" s="7"/>
    </row>
    <row r="177522" spans="27:27">
      <c r="AA177522" s="7"/>
    </row>
    <row r="177523" spans="27:27">
      <c r="AA177523" s="7"/>
    </row>
    <row r="177524" spans="27:27">
      <c r="AA177524" s="7"/>
    </row>
    <row r="177525" spans="27:27">
      <c r="AA177525" s="7"/>
    </row>
    <row r="177526" spans="27:27">
      <c r="AA177526" s="7"/>
    </row>
    <row r="177527" spans="27:27">
      <c r="AA177527" s="7"/>
    </row>
    <row r="177528" spans="27:27">
      <c r="AA177528" s="7"/>
    </row>
    <row r="177529" spans="27:27">
      <c r="AA177529" s="7"/>
    </row>
    <row r="177530" spans="27:27">
      <c r="AA177530" s="7"/>
    </row>
    <row r="177531" spans="27:27">
      <c r="AA177531" s="7"/>
    </row>
    <row r="177532" spans="27:27">
      <c r="AA177532" s="7"/>
    </row>
    <row r="177533" spans="27:27">
      <c r="AA177533" s="7"/>
    </row>
    <row r="177534" spans="27:27">
      <c r="AA177534" s="7"/>
    </row>
    <row r="177535" spans="27:27">
      <c r="AA177535" s="7"/>
    </row>
    <row r="177536" spans="27:27">
      <c r="AA177536" s="7"/>
    </row>
    <row r="177537" spans="27:27">
      <c r="AA177537" s="7"/>
    </row>
    <row r="177538" spans="27:27">
      <c r="AA177538" s="7"/>
    </row>
    <row r="177539" spans="27:27">
      <c r="AA177539" s="7"/>
    </row>
    <row r="177540" spans="27:27">
      <c r="AA177540" s="7"/>
    </row>
    <row r="177541" spans="27:27">
      <c r="AA177541" s="7"/>
    </row>
    <row r="177542" spans="27:27">
      <c r="AA177542" s="7"/>
    </row>
    <row r="177543" spans="27:27">
      <c r="AA177543" s="7"/>
    </row>
    <row r="177544" spans="27:27">
      <c r="AA177544" s="7"/>
    </row>
    <row r="177545" spans="27:27">
      <c r="AA177545" s="7"/>
    </row>
    <row r="177546" spans="27:27">
      <c r="AA177546" s="7"/>
    </row>
    <row r="177547" spans="27:27">
      <c r="AA177547" s="7"/>
    </row>
    <row r="177548" spans="27:27">
      <c r="AA177548" s="7"/>
    </row>
    <row r="177549" spans="27:27">
      <c r="AA177549" s="7"/>
    </row>
    <row r="177550" spans="27:27">
      <c r="AA177550" s="7"/>
    </row>
    <row r="177551" spans="27:27">
      <c r="AA177551" s="7"/>
    </row>
    <row r="177552" spans="27:27">
      <c r="AA177552" s="7"/>
    </row>
    <row r="177553" spans="27:27">
      <c r="AA177553" s="7"/>
    </row>
    <row r="177554" spans="27:27">
      <c r="AA177554" s="7"/>
    </row>
    <row r="177555" spans="27:27">
      <c r="AA177555" s="7"/>
    </row>
    <row r="177556" spans="27:27">
      <c r="AA177556" s="7"/>
    </row>
    <row r="177557" spans="27:27">
      <c r="AA177557" s="7"/>
    </row>
    <row r="177558" spans="27:27">
      <c r="AA177558" s="7"/>
    </row>
    <row r="177559" spans="27:27">
      <c r="AA177559" s="7"/>
    </row>
    <row r="177560" spans="27:27">
      <c r="AA177560" s="7"/>
    </row>
    <row r="177561" spans="27:27">
      <c r="AA177561" s="7"/>
    </row>
    <row r="177562" spans="27:27">
      <c r="AA177562" s="7"/>
    </row>
    <row r="177563" spans="27:27">
      <c r="AA177563" s="7"/>
    </row>
    <row r="177564" spans="27:27">
      <c r="AA177564" s="7"/>
    </row>
    <row r="177565" spans="27:27">
      <c r="AA177565" s="7"/>
    </row>
    <row r="177566" spans="27:27">
      <c r="AA177566" s="7"/>
    </row>
    <row r="177567" spans="27:27">
      <c r="AA177567" s="7"/>
    </row>
    <row r="177568" spans="27:27">
      <c r="AA177568" s="7"/>
    </row>
    <row r="177569" spans="27:27">
      <c r="AA177569" s="7"/>
    </row>
    <row r="177570" spans="27:27">
      <c r="AA177570" s="7"/>
    </row>
    <row r="177571" spans="27:27">
      <c r="AA177571" s="7"/>
    </row>
    <row r="177572" spans="27:27">
      <c r="AA177572" s="7"/>
    </row>
    <row r="177573" spans="27:27">
      <c r="AA177573" s="7"/>
    </row>
    <row r="177574" spans="27:27">
      <c r="AA177574" s="7"/>
    </row>
    <row r="177575" spans="27:27">
      <c r="AA177575" s="7"/>
    </row>
    <row r="177576" spans="27:27">
      <c r="AA177576" s="7"/>
    </row>
    <row r="177577" spans="27:27">
      <c r="AA177577" s="7"/>
    </row>
    <row r="177578" spans="27:27">
      <c r="AA177578" s="7"/>
    </row>
    <row r="177579" spans="27:27">
      <c r="AA177579" s="7"/>
    </row>
    <row r="177580" spans="27:27">
      <c r="AA177580" s="7"/>
    </row>
    <row r="177581" spans="27:27">
      <c r="AA177581" s="7"/>
    </row>
    <row r="177582" spans="27:27">
      <c r="AA177582" s="7"/>
    </row>
    <row r="177583" spans="27:27">
      <c r="AA177583" s="7"/>
    </row>
    <row r="177584" spans="27:27">
      <c r="AA177584" s="7"/>
    </row>
    <row r="177585" spans="27:27">
      <c r="AA177585" s="7"/>
    </row>
    <row r="177586" spans="27:27">
      <c r="AA177586" s="7"/>
    </row>
    <row r="177587" spans="27:27">
      <c r="AA177587" s="7"/>
    </row>
    <row r="177588" spans="27:27">
      <c r="AA177588" s="7"/>
    </row>
    <row r="177589" spans="27:27">
      <c r="AA177589" s="7"/>
    </row>
    <row r="177590" spans="27:27">
      <c r="AA177590" s="7"/>
    </row>
    <row r="177591" spans="27:27">
      <c r="AA177591" s="7"/>
    </row>
    <row r="177592" spans="27:27">
      <c r="AA177592" s="7"/>
    </row>
    <row r="177593" spans="27:27">
      <c r="AA177593" s="7"/>
    </row>
    <row r="177594" spans="27:27">
      <c r="AA177594" s="7"/>
    </row>
    <row r="177595" spans="27:27">
      <c r="AA177595" s="7"/>
    </row>
    <row r="177596" spans="27:27">
      <c r="AA177596" s="7"/>
    </row>
    <row r="177597" spans="27:27">
      <c r="AA177597" s="7"/>
    </row>
    <row r="177598" spans="27:27">
      <c r="AA177598" s="7"/>
    </row>
    <row r="177599" spans="27:27">
      <c r="AA177599" s="7"/>
    </row>
    <row r="177600" spans="27:27">
      <c r="AA177600" s="7"/>
    </row>
    <row r="177601" spans="27:27">
      <c r="AA177601" s="7"/>
    </row>
    <row r="177602" spans="27:27">
      <c r="AA177602" s="7"/>
    </row>
    <row r="177603" spans="27:27">
      <c r="AA177603" s="7"/>
    </row>
    <row r="177604" spans="27:27">
      <c r="AA177604" s="7"/>
    </row>
    <row r="177605" spans="27:27">
      <c r="AA177605" s="7"/>
    </row>
    <row r="177606" spans="27:27">
      <c r="AA177606" s="7"/>
    </row>
    <row r="177607" spans="27:27">
      <c r="AA177607" s="7"/>
    </row>
    <row r="177608" spans="27:27">
      <c r="AA177608" s="7"/>
    </row>
    <row r="177609" spans="27:27">
      <c r="AA177609" s="7"/>
    </row>
    <row r="177610" spans="27:27">
      <c r="AA177610" s="7"/>
    </row>
    <row r="177611" spans="27:27">
      <c r="AA177611" s="7"/>
    </row>
    <row r="177612" spans="27:27">
      <c r="AA177612" s="7"/>
    </row>
    <row r="177613" spans="27:27">
      <c r="AA177613" s="7"/>
    </row>
    <row r="177614" spans="27:27">
      <c r="AA177614" s="7"/>
    </row>
    <row r="177615" spans="27:27">
      <c r="AA177615" s="7"/>
    </row>
    <row r="177616" spans="27:27">
      <c r="AA177616" s="7"/>
    </row>
    <row r="177617" spans="27:27">
      <c r="AA177617" s="7"/>
    </row>
    <row r="177618" spans="27:27">
      <c r="AA177618" s="7"/>
    </row>
    <row r="177619" spans="27:27">
      <c r="AA177619" s="7"/>
    </row>
    <row r="177620" spans="27:27">
      <c r="AA177620" s="7"/>
    </row>
    <row r="177621" spans="27:27">
      <c r="AA177621" s="7"/>
    </row>
    <row r="177622" spans="27:27">
      <c r="AA177622" s="7"/>
    </row>
    <row r="177623" spans="27:27">
      <c r="AA177623" s="7"/>
    </row>
    <row r="177624" spans="27:27">
      <c r="AA177624" s="7"/>
    </row>
    <row r="177625" spans="27:27">
      <c r="AA177625" s="7"/>
    </row>
    <row r="177626" spans="27:27">
      <c r="AA177626" s="7"/>
    </row>
    <row r="177627" spans="27:27">
      <c r="AA177627" s="7"/>
    </row>
    <row r="177628" spans="27:27">
      <c r="AA177628" s="7"/>
    </row>
    <row r="177629" spans="27:27">
      <c r="AA177629" s="7"/>
    </row>
    <row r="177630" spans="27:27">
      <c r="AA177630" s="7"/>
    </row>
    <row r="177631" spans="27:27">
      <c r="AA177631" s="7"/>
    </row>
    <row r="177632" spans="27:27">
      <c r="AA177632" s="7"/>
    </row>
    <row r="177633" spans="27:27">
      <c r="AA177633" s="7"/>
    </row>
    <row r="177634" spans="27:27">
      <c r="AA177634" s="7"/>
    </row>
    <row r="177635" spans="27:27">
      <c r="AA177635" s="7"/>
    </row>
    <row r="177636" spans="27:27">
      <c r="AA177636" s="7"/>
    </row>
    <row r="177637" spans="27:27">
      <c r="AA177637" s="7"/>
    </row>
    <row r="177638" spans="27:27">
      <c r="AA177638" s="7"/>
    </row>
    <row r="177639" spans="27:27">
      <c r="AA177639" s="7"/>
    </row>
    <row r="177640" spans="27:27">
      <c r="AA177640" s="7"/>
    </row>
    <row r="177641" spans="27:27">
      <c r="AA177641" s="7"/>
    </row>
    <row r="177642" spans="27:27">
      <c r="AA177642" s="7"/>
    </row>
    <row r="177643" spans="27:27">
      <c r="AA177643" s="7"/>
    </row>
    <row r="177644" spans="27:27">
      <c r="AA177644" s="7"/>
    </row>
    <row r="177645" spans="27:27">
      <c r="AA177645" s="7"/>
    </row>
    <row r="177646" spans="27:27">
      <c r="AA177646" s="7"/>
    </row>
    <row r="177647" spans="27:27">
      <c r="AA177647" s="7"/>
    </row>
    <row r="177648" spans="27:27">
      <c r="AA177648" s="7"/>
    </row>
    <row r="177649" spans="27:27">
      <c r="AA177649" s="7"/>
    </row>
    <row r="177650" spans="27:27">
      <c r="AA177650" s="7"/>
    </row>
    <row r="177651" spans="27:27">
      <c r="AA177651" s="7"/>
    </row>
    <row r="177652" spans="27:27">
      <c r="AA177652" s="7"/>
    </row>
    <row r="177653" spans="27:27">
      <c r="AA177653" s="7"/>
    </row>
    <row r="177654" spans="27:27">
      <c r="AA177654" s="7"/>
    </row>
    <row r="177655" spans="27:27">
      <c r="AA177655" s="7"/>
    </row>
    <row r="177656" spans="27:27">
      <c r="AA177656" s="7"/>
    </row>
    <row r="177657" spans="27:27">
      <c r="AA177657" s="7"/>
    </row>
    <row r="177658" spans="27:27">
      <c r="AA177658" s="7"/>
    </row>
    <row r="177659" spans="27:27">
      <c r="AA177659" s="7"/>
    </row>
    <row r="177660" spans="27:27">
      <c r="AA177660" s="7"/>
    </row>
    <row r="177661" spans="27:27">
      <c r="AA177661" s="7"/>
    </row>
    <row r="177662" spans="27:27">
      <c r="AA177662" s="7"/>
    </row>
    <row r="177663" spans="27:27">
      <c r="AA177663" s="7"/>
    </row>
    <row r="177664" spans="27:27">
      <c r="AA177664" s="7"/>
    </row>
    <row r="177665" spans="27:27">
      <c r="AA177665" s="7"/>
    </row>
    <row r="177666" spans="27:27">
      <c r="AA177666" s="7"/>
    </row>
    <row r="177667" spans="27:27">
      <c r="AA177667" s="7"/>
    </row>
    <row r="177668" spans="27:27">
      <c r="AA177668" s="7"/>
    </row>
    <row r="177669" spans="27:27">
      <c r="AA177669" s="7"/>
    </row>
    <row r="177670" spans="27:27">
      <c r="AA177670" s="7"/>
    </row>
    <row r="177671" spans="27:27">
      <c r="AA177671" s="7"/>
    </row>
    <row r="177672" spans="27:27">
      <c r="AA177672" s="7"/>
    </row>
    <row r="177673" spans="27:27">
      <c r="AA177673" s="7"/>
    </row>
    <row r="177674" spans="27:27">
      <c r="AA177674" s="7"/>
    </row>
    <row r="177675" spans="27:27">
      <c r="AA177675" s="7"/>
    </row>
    <row r="177676" spans="27:27">
      <c r="AA177676" s="7"/>
    </row>
    <row r="177677" spans="27:27">
      <c r="AA177677" s="7"/>
    </row>
    <row r="177678" spans="27:27">
      <c r="AA177678" s="7"/>
    </row>
    <row r="177679" spans="27:27">
      <c r="AA177679" s="7"/>
    </row>
    <row r="177680" spans="27:27">
      <c r="AA177680" s="7"/>
    </row>
    <row r="177681" spans="27:27">
      <c r="AA177681" s="7"/>
    </row>
    <row r="177682" spans="27:27">
      <c r="AA177682" s="7"/>
    </row>
    <row r="177683" spans="27:27">
      <c r="AA177683" s="7"/>
    </row>
    <row r="177684" spans="27:27">
      <c r="AA177684" s="7"/>
    </row>
    <row r="177685" spans="27:27">
      <c r="AA177685" s="7"/>
    </row>
    <row r="177686" spans="27:27">
      <c r="AA177686" s="7"/>
    </row>
    <row r="177687" spans="27:27">
      <c r="AA177687" s="7"/>
    </row>
    <row r="177688" spans="27:27">
      <c r="AA177688" s="7"/>
    </row>
    <row r="177689" spans="27:27">
      <c r="AA177689" s="7"/>
    </row>
    <row r="177690" spans="27:27">
      <c r="AA177690" s="7"/>
    </row>
    <row r="177691" spans="27:27">
      <c r="AA177691" s="7"/>
    </row>
    <row r="177692" spans="27:27">
      <c r="AA177692" s="7"/>
    </row>
    <row r="177693" spans="27:27">
      <c r="AA177693" s="7"/>
    </row>
    <row r="177694" spans="27:27">
      <c r="AA177694" s="7"/>
    </row>
    <row r="177695" spans="27:27">
      <c r="AA177695" s="7"/>
    </row>
    <row r="177696" spans="27:27">
      <c r="AA177696" s="7"/>
    </row>
    <row r="177697" spans="27:27">
      <c r="AA177697" s="7"/>
    </row>
    <row r="177698" spans="27:27">
      <c r="AA177698" s="7"/>
    </row>
    <row r="177699" spans="27:27">
      <c r="AA177699" s="7"/>
    </row>
    <row r="177700" spans="27:27">
      <c r="AA177700" s="7"/>
    </row>
    <row r="177701" spans="27:27">
      <c r="AA177701" s="7"/>
    </row>
    <row r="177702" spans="27:27">
      <c r="AA177702" s="7"/>
    </row>
    <row r="177703" spans="27:27">
      <c r="AA177703" s="7"/>
    </row>
    <row r="177704" spans="27:27">
      <c r="AA177704" s="7"/>
    </row>
    <row r="177705" spans="27:27">
      <c r="AA177705" s="7"/>
    </row>
    <row r="177706" spans="27:27">
      <c r="AA177706" s="7"/>
    </row>
    <row r="177707" spans="27:27">
      <c r="AA177707" s="7"/>
    </row>
    <row r="177708" spans="27:27">
      <c r="AA177708" s="7"/>
    </row>
    <row r="177709" spans="27:27">
      <c r="AA177709" s="7"/>
    </row>
    <row r="177710" spans="27:27">
      <c r="AA177710" s="7"/>
    </row>
    <row r="177711" spans="27:27">
      <c r="AA177711" s="7"/>
    </row>
    <row r="177712" spans="27:27">
      <c r="AA177712" s="7"/>
    </row>
    <row r="177713" spans="27:27">
      <c r="AA177713" s="7"/>
    </row>
    <row r="177714" spans="27:27">
      <c r="AA177714" s="7"/>
    </row>
    <row r="177715" spans="27:27">
      <c r="AA177715" s="7"/>
    </row>
    <row r="177716" spans="27:27">
      <c r="AA177716" s="7"/>
    </row>
    <row r="177717" spans="27:27">
      <c r="AA177717" s="7"/>
    </row>
    <row r="177718" spans="27:27">
      <c r="AA177718" s="7"/>
    </row>
    <row r="177719" spans="27:27">
      <c r="AA177719" s="7"/>
    </row>
    <row r="177720" spans="27:27">
      <c r="AA177720" s="7"/>
    </row>
    <row r="177721" spans="27:27">
      <c r="AA177721" s="7"/>
    </row>
    <row r="177722" spans="27:27">
      <c r="AA177722" s="7"/>
    </row>
    <row r="177723" spans="27:27">
      <c r="AA177723" s="7"/>
    </row>
    <row r="177724" spans="27:27">
      <c r="AA177724" s="7"/>
    </row>
    <row r="177725" spans="27:27">
      <c r="AA177725" s="7"/>
    </row>
    <row r="177726" spans="27:27">
      <c r="AA177726" s="7"/>
    </row>
    <row r="177727" spans="27:27">
      <c r="AA177727" s="7"/>
    </row>
    <row r="177728" spans="27:27">
      <c r="AA177728" s="7"/>
    </row>
    <row r="177729" spans="27:27">
      <c r="AA177729" s="7"/>
    </row>
    <row r="177730" spans="27:27">
      <c r="AA177730" s="7"/>
    </row>
    <row r="177731" spans="27:27">
      <c r="AA177731" s="7"/>
    </row>
    <row r="177732" spans="27:27">
      <c r="AA177732" s="7"/>
    </row>
    <row r="177733" spans="27:27">
      <c r="AA177733" s="7"/>
    </row>
    <row r="177734" spans="27:27">
      <c r="AA177734" s="7"/>
    </row>
    <row r="177735" spans="27:27">
      <c r="AA177735" s="7"/>
    </row>
    <row r="177736" spans="27:27">
      <c r="AA177736" s="7"/>
    </row>
    <row r="177737" spans="27:27">
      <c r="AA177737" s="7"/>
    </row>
    <row r="177738" spans="27:27">
      <c r="AA177738" s="7"/>
    </row>
    <row r="177739" spans="27:27">
      <c r="AA177739" s="7"/>
    </row>
    <row r="177740" spans="27:27">
      <c r="AA177740" s="7"/>
    </row>
    <row r="177741" spans="27:27">
      <c r="AA177741" s="7"/>
    </row>
    <row r="177742" spans="27:27">
      <c r="AA177742" s="7"/>
    </row>
    <row r="177743" spans="27:27">
      <c r="AA177743" s="7"/>
    </row>
    <row r="177744" spans="27:27">
      <c r="AA177744" s="7"/>
    </row>
    <row r="177745" spans="27:27">
      <c r="AA177745" s="7"/>
    </row>
    <row r="177746" spans="27:27">
      <c r="AA177746" s="7"/>
    </row>
    <row r="177747" spans="27:27">
      <c r="AA177747" s="7"/>
    </row>
    <row r="177748" spans="27:27">
      <c r="AA177748" s="7"/>
    </row>
    <row r="177749" spans="27:27">
      <c r="AA177749" s="7"/>
    </row>
    <row r="177750" spans="27:27">
      <c r="AA177750" s="7"/>
    </row>
    <row r="177751" spans="27:27">
      <c r="AA177751" s="7"/>
    </row>
    <row r="177752" spans="27:27">
      <c r="AA177752" s="7"/>
    </row>
    <row r="177753" spans="27:27">
      <c r="AA177753" s="7"/>
    </row>
    <row r="177754" spans="27:27">
      <c r="AA177754" s="7"/>
    </row>
    <row r="177755" spans="27:27">
      <c r="AA177755" s="7"/>
    </row>
    <row r="177756" spans="27:27">
      <c r="AA177756" s="7"/>
    </row>
    <row r="177757" spans="27:27">
      <c r="AA177757" s="7"/>
    </row>
    <row r="177758" spans="27:27">
      <c r="AA177758" s="7"/>
    </row>
    <row r="177759" spans="27:27">
      <c r="AA177759" s="7"/>
    </row>
    <row r="177760" spans="27:27">
      <c r="AA177760" s="7"/>
    </row>
    <row r="177761" spans="27:27">
      <c r="AA177761" s="7"/>
    </row>
    <row r="177762" spans="27:27">
      <c r="AA177762" s="7"/>
    </row>
    <row r="177763" spans="27:27">
      <c r="AA177763" s="7"/>
    </row>
    <row r="177764" spans="27:27">
      <c r="AA177764" s="7"/>
    </row>
    <row r="177765" spans="27:27">
      <c r="AA177765" s="7"/>
    </row>
    <row r="177766" spans="27:27">
      <c r="AA177766" s="7"/>
    </row>
    <row r="177767" spans="27:27">
      <c r="AA177767" s="7"/>
    </row>
    <row r="177768" spans="27:27">
      <c r="AA177768" s="7"/>
    </row>
    <row r="177769" spans="27:27">
      <c r="AA177769" s="7"/>
    </row>
    <row r="177770" spans="27:27">
      <c r="AA177770" s="7"/>
    </row>
    <row r="177771" spans="27:27">
      <c r="AA177771" s="7"/>
    </row>
    <row r="177772" spans="27:27">
      <c r="AA177772" s="7"/>
    </row>
    <row r="177773" spans="27:27">
      <c r="AA177773" s="7"/>
    </row>
    <row r="177774" spans="27:27">
      <c r="AA177774" s="7"/>
    </row>
    <row r="177775" spans="27:27">
      <c r="AA177775" s="7"/>
    </row>
    <row r="177776" spans="27:27">
      <c r="AA177776" s="7"/>
    </row>
    <row r="177777" spans="27:27">
      <c r="AA177777" s="7"/>
    </row>
    <row r="177778" spans="27:27">
      <c r="AA177778" s="7"/>
    </row>
    <row r="177779" spans="27:27">
      <c r="AA177779" s="7"/>
    </row>
    <row r="177780" spans="27:27">
      <c r="AA177780" s="7"/>
    </row>
    <row r="177781" spans="27:27">
      <c r="AA177781" s="7"/>
    </row>
    <row r="177782" spans="27:27">
      <c r="AA177782" s="7"/>
    </row>
    <row r="177783" spans="27:27">
      <c r="AA177783" s="7"/>
    </row>
    <row r="177784" spans="27:27">
      <c r="AA177784" s="7"/>
    </row>
    <row r="177785" spans="27:27">
      <c r="AA177785" s="7"/>
    </row>
    <row r="177786" spans="27:27">
      <c r="AA177786" s="7"/>
    </row>
    <row r="177787" spans="27:27">
      <c r="AA177787" s="7"/>
    </row>
    <row r="177788" spans="27:27">
      <c r="AA177788" s="7"/>
    </row>
    <row r="177789" spans="27:27">
      <c r="AA177789" s="7"/>
    </row>
    <row r="177790" spans="27:27">
      <c r="AA177790" s="7"/>
    </row>
    <row r="177791" spans="27:27">
      <c r="AA177791" s="7"/>
    </row>
    <row r="177792" spans="27:27">
      <c r="AA177792" s="7"/>
    </row>
    <row r="177793" spans="27:27">
      <c r="AA177793" s="7"/>
    </row>
    <row r="177794" spans="27:27">
      <c r="AA177794" s="7"/>
    </row>
    <row r="177795" spans="27:27">
      <c r="AA177795" s="7"/>
    </row>
    <row r="177796" spans="27:27">
      <c r="AA177796" s="7"/>
    </row>
    <row r="177797" spans="27:27">
      <c r="AA177797" s="7"/>
    </row>
    <row r="177798" spans="27:27">
      <c r="AA177798" s="7"/>
    </row>
    <row r="177799" spans="27:27">
      <c r="AA177799" s="7"/>
    </row>
    <row r="177800" spans="27:27">
      <c r="AA177800" s="7"/>
    </row>
    <row r="177801" spans="27:27">
      <c r="AA177801" s="7"/>
    </row>
    <row r="177802" spans="27:27">
      <c r="AA177802" s="7"/>
    </row>
    <row r="177803" spans="27:27">
      <c r="AA177803" s="7"/>
    </row>
    <row r="177804" spans="27:27">
      <c r="AA177804" s="7"/>
    </row>
    <row r="177805" spans="27:27">
      <c r="AA177805" s="7"/>
    </row>
    <row r="177806" spans="27:27">
      <c r="AA177806" s="7"/>
    </row>
    <row r="177807" spans="27:27">
      <c r="AA177807" s="7"/>
    </row>
    <row r="177808" spans="27:27">
      <c r="AA177808" s="7"/>
    </row>
    <row r="177809" spans="27:27">
      <c r="AA177809" s="7"/>
    </row>
    <row r="177810" spans="27:27">
      <c r="AA177810" s="7"/>
    </row>
    <row r="177811" spans="27:27">
      <c r="AA177811" s="7"/>
    </row>
    <row r="177812" spans="27:27">
      <c r="AA177812" s="7"/>
    </row>
    <row r="177813" spans="27:27">
      <c r="AA177813" s="7"/>
    </row>
    <row r="177814" spans="27:27">
      <c r="AA177814" s="7"/>
    </row>
    <row r="177815" spans="27:27">
      <c r="AA177815" s="7"/>
    </row>
    <row r="177816" spans="27:27">
      <c r="AA177816" s="7"/>
    </row>
    <row r="177817" spans="27:27">
      <c r="AA177817" s="7"/>
    </row>
    <row r="177818" spans="27:27">
      <c r="AA177818" s="7"/>
    </row>
    <row r="177819" spans="27:27">
      <c r="AA177819" s="7"/>
    </row>
    <row r="177820" spans="27:27">
      <c r="AA177820" s="7"/>
    </row>
    <row r="177821" spans="27:27">
      <c r="AA177821" s="7"/>
    </row>
    <row r="177822" spans="27:27">
      <c r="AA177822" s="7"/>
    </row>
    <row r="177823" spans="27:27">
      <c r="AA177823" s="7"/>
    </row>
    <row r="177824" spans="27:27">
      <c r="AA177824" s="7"/>
    </row>
    <row r="177825" spans="27:27">
      <c r="AA177825" s="7"/>
    </row>
    <row r="177826" spans="27:27">
      <c r="AA177826" s="7"/>
    </row>
    <row r="177827" spans="27:27">
      <c r="AA177827" s="7"/>
    </row>
    <row r="177828" spans="27:27">
      <c r="AA177828" s="7"/>
    </row>
    <row r="177829" spans="27:27">
      <c r="AA177829" s="7"/>
    </row>
    <row r="177830" spans="27:27">
      <c r="AA177830" s="7"/>
    </row>
    <row r="177831" spans="27:27">
      <c r="AA177831" s="7"/>
    </row>
    <row r="177832" spans="27:27">
      <c r="AA177832" s="7"/>
    </row>
    <row r="177833" spans="27:27">
      <c r="AA177833" s="7"/>
    </row>
    <row r="177834" spans="27:27">
      <c r="AA177834" s="7"/>
    </row>
    <row r="177835" spans="27:27">
      <c r="AA177835" s="7"/>
    </row>
    <row r="177836" spans="27:27">
      <c r="AA177836" s="7"/>
    </row>
    <row r="177837" spans="27:27">
      <c r="AA177837" s="7"/>
    </row>
    <row r="177838" spans="27:27">
      <c r="AA177838" s="7"/>
    </row>
    <row r="177839" spans="27:27">
      <c r="AA177839" s="7"/>
    </row>
    <row r="177840" spans="27:27">
      <c r="AA177840" s="7"/>
    </row>
    <row r="177841" spans="27:27">
      <c r="AA177841" s="7"/>
    </row>
    <row r="177842" spans="27:27">
      <c r="AA177842" s="7"/>
    </row>
    <row r="177843" spans="27:27">
      <c r="AA177843" s="7"/>
    </row>
    <row r="177844" spans="27:27">
      <c r="AA177844" s="7"/>
    </row>
    <row r="177845" spans="27:27">
      <c r="AA177845" s="7"/>
    </row>
    <row r="177846" spans="27:27">
      <c r="AA177846" s="7"/>
    </row>
    <row r="177847" spans="27:27">
      <c r="AA177847" s="7"/>
    </row>
    <row r="177848" spans="27:27">
      <c r="AA177848" s="7"/>
    </row>
    <row r="177849" spans="27:27">
      <c r="AA177849" s="7"/>
    </row>
    <row r="177850" spans="27:27">
      <c r="AA177850" s="7"/>
    </row>
    <row r="177851" spans="27:27">
      <c r="AA177851" s="7"/>
    </row>
    <row r="177852" spans="27:27">
      <c r="AA177852" s="7"/>
    </row>
    <row r="177853" spans="27:27">
      <c r="AA177853" s="7"/>
    </row>
    <row r="177854" spans="27:27">
      <c r="AA177854" s="7"/>
    </row>
    <row r="177855" spans="27:27">
      <c r="AA177855" s="7"/>
    </row>
    <row r="177856" spans="27:27">
      <c r="AA177856" s="7"/>
    </row>
    <row r="177857" spans="27:27">
      <c r="AA177857" s="7"/>
    </row>
    <row r="177858" spans="27:27">
      <c r="AA177858" s="7"/>
    </row>
    <row r="177859" spans="27:27">
      <c r="AA177859" s="7"/>
    </row>
    <row r="177860" spans="27:27">
      <c r="AA177860" s="7"/>
    </row>
    <row r="177861" spans="27:27">
      <c r="AA177861" s="7"/>
    </row>
    <row r="177862" spans="27:27">
      <c r="AA177862" s="7"/>
    </row>
    <row r="177863" spans="27:27">
      <c r="AA177863" s="7"/>
    </row>
    <row r="177864" spans="27:27">
      <c r="AA177864" s="7"/>
    </row>
    <row r="177865" spans="27:27">
      <c r="AA177865" s="7"/>
    </row>
    <row r="177866" spans="27:27">
      <c r="AA177866" s="7"/>
    </row>
    <row r="177867" spans="27:27">
      <c r="AA177867" s="7"/>
    </row>
    <row r="177868" spans="27:27">
      <c r="AA177868" s="7"/>
    </row>
    <row r="177869" spans="27:27">
      <c r="AA177869" s="7"/>
    </row>
    <row r="177870" spans="27:27">
      <c r="AA177870" s="7"/>
    </row>
    <row r="177871" spans="27:27">
      <c r="AA177871" s="7"/>
    </row>
    <row r="177872" spans="27:27">
      <c r="AA177872" s="7"/>
    </row>
    <row r="177873" spans="27:27">
      <c r="AA177873" s="7"/>
    </row>
    <row r="177874" spans="27:27">
      <c r="AA177874" s="7"/>
    </row>
    <row r="177875" spans="27:27">
      <c r="AA177875" s="7"/>
    </row>
    <row r="177876" spans="27:27">
      <c r="AA177876" s="7"/>
    </row>
    <row r="177877" spans="27:27">
      <c r="AA177877" s="7"/>
    </row>
    <row r="177878" spans="27:27">
      <c r="AA177878" s="7"/>
    </row>
    <row r="177879" spans="27:27">
      <c r="AA177879" s="7"/>
    </row>
    <row r="177880" spans="27:27">
      <c r="AA177880" s="7"/>
    </row>
    <row r="177881" spans="27:27">
      <c r="AA177881" s="7"/>
    </row>
    <row r="177882" spans="27:27">
      <c r="AA177882" s="7"/>
    </row>
    <row r="177883" spans="27:27">
      <c r="AA177883" s="7"/>
    </row>
    <row r="177884" spans="27:27">
      <c r="AA177884" s="7"/>
    </row>
    <row r="177885" spans="27:27">
      <c r="AA177885" s="7"/>
    </row>
    <row r="177886" spans="27:27">
      <c r="AA177886" s="7"/>
    </row>
    <row r="177887" spans="27:27">
      <c r="AA177887" s="7"/>
    </row>
    <row r="177888" spans="27:27">
      <c r="AA177888" s="7"/>
    </row>
    <row r="177889" spans="27:27">
      <c r="AA177889" s="7"/>
    </row>
    <row r="177890" spans="27:27">
      <c r="AA177890" s="7"/>
    </row>
    <row r="177891" spans="27:27">
      <c r="AA177891" s="7"/>
    </row>
    <row r="177892" spans="27:27">
      <c r="AA177892" s="7"/>
    </row>
    <row r="177893" spans="27:27">
      <c r="AA177893" s="7"/>
    </row>
    <row r="177894" spans="27:27">
      <c r="AA177894" s="7"/>
    </row>
    <row r="177895" spans="27:27">
      <c r="AA177895" s="7"/>
    </row>
    <row r="177896" spans="27:27">
      <c r="AA177896" s="7"/>
    </row>
    <row r="177897" spans="27:27">
      <c r="AA177897" s="7"/>
    </row>
    <row r="177898" spans="27:27">
      <c r="AA177898" s="7"/>
    </row>
    <row r="177899" spans="27:27">
      <c r="AA177899" s="7"/>
    </row>
    <row r="177900" spans="27:27">
      <c r="AA177900" s="7"/>
    </row>
    <row r="177901" spans="27:27">
      <c r="AA177901" s="7"/>
    </row>
    <row r="177902" spans="27:27">
      <c r="AA177902" s="7"/>
    </row>
    <row r="177903" spans="27:27">
      <c r="AA177903" s="7"/>
    </row>
    <row r="177904" spans="27:27">
      <c r="AA177904" s="7"/>
    </row>
    <row r="177905" spans="27:27">
      <c r="AA177905" s="7"/>
    </row>
    <row r="177906" spans="27:27">
      <c r="AA177906" s="7"/>
    </row>
    <row r="177907" spans="27:27">
      <c r="AA177907" s="7"/>
    </row>
    <row r="177908" spans="27:27">
      <c r="AA177908" s="7"/>
    </row>
    <row r="177909" spans="27:27">
      <c r="AA177909" s="7"/>
    </row>
    <row r="177910" spans="27:27">
      <c r="AA177910" s="7"/>
    </row>
    <row r="177911" spans="27:27">
      <c r="AA177911" s="7"/>
    </row>
    <row r="177912" spans="27:27">
      <c r="AA177912" s="7"/>
    </row>
    <row r="177913" spans="27:27">
      <c r="AA177913" s="7"/>
    </row>
    <row r="177914" spans="27:27">
      <c r="AA177914" s="7"/>
    </row>
    <row r="177915" spans="27:27">
      <c r="AA177915" s="7"/>
    </row>
    <row r="177916" spans="27:27">
      <c r="AA177916" s="7"/>
    </row>
    <row r="177917" spans="27:27">
      <c r="AA177917" s="7"/>
    </row>
    <row r="177918" spans="27:27">
      <c r="AA177918" s="7"/>
    </row>
    <row r="177919" spans="27:27">
      <c r="AA177919" s="7"/>
    </row>
    <row r="177920" spans="27:27">
      <c r="AA177920" s="7"/>
    </row>
    <row r="177921" spans="27:27">
      <c r="AA177921" s="7"/>
    </row>
    <row r="177922" spans="27:27">
      <c r="AA177922" s="7"/>
    </row>
    <row r="177923" spans="27:27">
      <c r="AA177923" s="7"/>
    </row>
    <row r="177924" spans="27:27">
      <c r="AA177924" s="7"/>
    </row>
    <row r="177925" spans="27:27">
      <c r="AA177925" s="7"/>
    </row>
    <row r="177926" spans="27:27">
      <c r="AA177926" s="7"/>
    </row>
    <row r="177927" spans="27:27">
      <c r="AA177927" s="7"/>
    </row>
    <row r="177928" spans="27:27">
      <c r="AA177928" s="7"/>
    </row>
    <row r="177929" spans="27:27">
      <c r="AA177929" s="7"/>
    </row>
    <row r="177930" spans="27:27">
      <c r="AA177930" s="7"/>
    </row>
    <row r="177931" spans="27:27">
      <c r="AA177931" s="7"/>
    </row>
    <row r="177932" spans="27:27">
      <c r="AA177932" s="7"/>
    </row>
    <row r="177933" spans="27:27">
      <c r="AA177933" s="7"/>
    </row>
    <row r="177934" spans="27:27">
      <c r="AA177934" s="7"/>
    </row>
    <row r="177935" spans="27:27">
      <c r="AA177935" s="7"/>
    </row>
    <row r="177936" spans="27:27">
      <c r="AA177936" s="7"/>
    </row>
    <row r="177937" spans="27:27">
      <c r="AA177937" s="7"/>
    </row>
    <row r="177938" spans="27:27">
      <c r="AA177938" s="7"/>
    </row>
    <row r="177939" spans="27:27">
      <c r="AA177939" s="7"/>
    </row>
    <row r="177940" spans="27:27">
      <c r="AA177940" s="7"/>
    </row>
    <row r="177941" spans="27:27">
      <c r="AA177941" s="7"/>
    </row>
    <row r="177942" spans="27:27">
      <c r="AA177942" s="7"/>
    </row>
    <row r="177943" spans="27:27">
      <c r="AA177943" s="7"/>
    </row>
    <row r="177944" spans="27:27">
      <c r="AA177944" s="7"/>
    </row>
    <row r="177945" spans="27:27">
      <c r="AA177945" s="7"/>
    </row>
    <row r="177946" spans="27:27">
      <c r="AA177946" s="7"/>
    </row>
    <row r="177947" spans="27:27">
      <c r="AA177947" s="7"/>
    </row>
    <row r="177948" spans="27:27">
      <c r="AA177948" s="7"/>
    </row>
    <row r="177949" spans="27:27">
      <c r="AA177949" s="7"/>
    </row>
    <row r="177950" spans="27:27">
      <c r="AA177950" s="7"/>
    </row>
    <row r="177951" spans="27:27">
      <c r="AA177951" s="7"/>
    </row>
    <row r="177952" spans="27:27">
      <c r="AA177952" s="7"/>
    </row>
    <row r="177953" spans="27:27">
      <c r="AA177953" s="7"/>
    </row>
    <row r="177954" spans="27:27">
      <c r="AA177954" s="7"/>
    </row>
    <row r="177955" spans="27:27">
      <c r="AA177955" s="7"/>
    </row>
    <row r="177956" spans="27:27">
      <c r="AA177956" s="7"/>
    </row>
    <row r="177957" spans="27:27">
      <c r="AA177957" s="7"/>
    </row>
    <row r="177958" spans="27:27">
      <c r="AA177958" s="7"/>
    </row>
    <row r="177959" spans="27:27">
      <c r="AA177959" s="7"/>
    </row>
    <row r="177960" spans="27:27">
      <c r="AA177960" s="7"/>
    </row>
    <row r="177961" spans="27:27">
      <c r="AA177961" s="7"/>
    </row>
    <row r="177962" spans="27:27">
      <c r="AA177962" s="7"/>
    </row>
    <row r="177963" spans="27:27">
      <c r="AA177963" s="7"/>
    </row>
    <row r="177964" spans="27:27">
      <c r="AA177964" s="7"/>
    </row>
    <row r="177965" spans="27:27">
      <c r="AA177965" s="7"/>
    </row>
    <row r="177966" spans="27:27">
      <c r="AA177966" s="7"/>
    </row>
    <row r="177967" spans="27:27">
      <c r="AA177967" s="7"/>
    </row>
    <row r="177968" spans="27:27">
      <c r="AA177968" s="7"/>
    </row>
    <row r="177969" spans="27:27">
      <c r="AA177969" s="7"/>
    </row>
    <row r="177970" spans="27:27">
      <c r="AA177970" s="7"/>
    </row>
    <row r="177971" spans="27:27">
      <c r="AA177971" s="7"/>
    </row>
    <row r="177972" spans="27:27">
      <c r="AA177972" s="7"/>
    </row>
    <row r="177973" spans="27:27">
      <c r="AA177973" s="7"/>
    </row>
    <row r="177974" spans="27:27">
      <c r="AA177974" s="7"/>
    </row>
    <row r="177975" spans="27:27">
      <c r="AA177975" s="7"/>
    </row>
    <row r="177976" spans="27:27">
      <c r="AA177976" s="7"/>
    </row>
    <row r="177977" spans="27:27">
      <c r="AA177977" s="7"/>
    </row>
    <row r="177978" spans="27:27">
      <c r="AA177978" s="7"/>
    </row>
    <row r="177979" spans="27:27">
      <c r="AA177979" s="7"/>
    </row>
    <row r="177980" spans="27:27">
      <c r="AA177980" s="7"/>
    </row>
    <row r="177981" spans="27:27">
      <c r="AA177981" s="7"/>
    </row>
    <row r="177982" spans="27:27">
      <c r="AA177982" s="7"/>
    </row>
    <row r="177983" spans="27:27">
      <c r="AA177983" s="7"/>
    </row>
    <row r="177984" spans="27:27">
      <c r="AA177984" s="7"/>
    </row>
    <row r="177985" spans="27:27">
      <c r="AA177985" s="7"/>
    </row>
    <row r="177986" spans="27:27">
      <c r="AA177986" s="7"/>
    </row>
    <row r="177987" spans="27:27">
      <c r="AA177987" s="7"/>
    </row>
    <row r="177988" spans="27:27">
      <c r="AA177988" s="7"/>
    </row>
    <row r="177989" spans="27:27">
      <c r="AA177989" s="7"/>
    </row>
    <row r="177990" spans="27:27">
      <c r="AA177990" s="7"/>
    </row>
    <row r="177991" spans="27:27">
      <c r="AA177991" s="7"/>
    </row>
    <row r="177992" spans="27:27">
      <c r="AA177992" s="7"/>
    </row>
    <row r="177993" spans="27:27">
      <c r="AA177993" s="7"/>
    </row>
    <row r="177994" spans="27:27">
      <c r="AA177994" s="7"/>
    </row>
    <row r="177995" spans="27:27">
      <c r="AA177995" s="7"/>
    </row>
    <row r="177996" spans="27:27">
      <c r="AA177996" s="7"/>
    </row>
    <row r="177997" spans="27:27">
      <c r="AA177997" s="7"/>
    </row>
    <row r="177998" spans="27:27">
      <c r="AA177998" s="7"/>
    </row>
    <row r="177999" spans="27:27">
      <c r="AA177999" s="7"/>
    </row>
    <row r="178000" spans="27:27">
      <c r="AA178000" s="7"/>
    </row>
    <row r="178001" spans="27:27">
      <c r="AA178001" s="7"/>
    </row>
    <row r="178002" spans="27:27">
      <c r="AA178002" s="7"/>
    </row>
    <row r="178003" spans="27:27">
      <c r="AA178003" s="7"/>
    </row>
    <row r="178004" spans="27:27">
      <c r="AA178004" s="7"/>
    </row>
    <row r="178005" spans="27:27">
      <c r="AA178005" s="7"/>
    </row>
    <row r="178006" spans="27:27">
      <c r="AA178006" s="7"/>
    </row>
    <row r="178007" spans="27:27">
      <c r="AA178007" s="7"/>
    </row>
    <row r="178008" spans="27:27">
      <c r="AA178008" s="7"/>
    </row>
    <row r="178009" spans="27:27">
      <c r="AA178009" s="7"/>
    </row>
    <row r="178010" spans="27:27">
      <c r="AA178010" s="7"/>
    </row>
    <row r="178011" spans="27:27">
      <c r="AA178011" s="7"/>
    </row>
    <row r="178012" spans="27:27">
      <c r="AA178012" s="7"/>
    </row>
    <row r="178013" spans="27:27">
      <c r="AA178013" s="7"/>
    </row>
    <row r="178014" spans="27:27">
      <c r="AA178014" s="7"/>
    </row>
    <row r="178015" spans="27:27">
      <c r="AA178015" s="7"/>
    </row>
    <row r="178016" spans="27:27">
      <c r="AA178016" s="7"/>
    </row>
    <row r="178017" spans="27:27">
      <c r="AA178017" s="7"/>
    </row>
    <row r="178018" spans="27:27">
      <c r="AA178018" s="7"/>
    </row>
    <row r="178019" spans="27:27">
      <c r="AA178019" s="7"/>
    </row>
    <row r="178020" spans="27:27">
      <c r="AA178020" s="7"/>
    </row>
    <row r="178021" spans="27:27">
      <c r="AA178021" s="7"/>
    </row>
    <row r="178022" spans="27:27">
      <c r="AA178022" s="7"/>
    </row>
    <row r="178023" spans="27:27">
      <c r="AA178023" s="7"/>
    </row>
    <row r="178024" spans="27:27">
      <c r="AA178024" s="7"/>
    </row>
    <row r="178025" spans="27:27">
      <c r="AA178025" s="7"/>
    </row>
    <row r="178026" spans="27:27">
      <c r="AA178026" s="7"/>
    </row>
    <row r="178027" spans="27:27">
      <c r="AA178027" s="7"/>
    </row>
    <row r="178028" spans="27:27">
      <c r="AA178028" s="7"/>
    </row>
    <row r="178029" spans="27:27">
      <c r="AA178029" s="7"/>
    </row>
    <row r="178030" spans="27:27">
      <c r="AA178030" s="7"/>
    </row>
    <row r="178031" spans="27:27">
      <c r="AA178031" s="7"/>
    </row>
    <row r="178032" spans="27:27">
      <c r="AA178032" s="7"/>
    </row>
    <row r="178033" spans="27:27">
      <c r="AA178033" s="7"/>
    </row>
    <row r="178034" spans="27:27">
      <c r="AA178034" s="7"/>
    </row>
    <row r="178035" spans="27:27">
      <c r="AA178035" s="7"/>
    </row>
    <row r="178036" spans="27:27">
      <c r="AA178036" s="7"/>
    </row>
    <row r="178037" spans="27:27">
      <c r="AA178037" s="7"/>
    </row>
    <row r="178038" spans="27:27">
      <c r="AA178038" s="7"/>
    </row>
    <row r="178039" spans="27:27">
      <c r="AA178039" s="7"/>
    </row>
    <row r="178040" spans="27:27">
      <c r="AA178040" s="7"/>
    </row>
    <row r="178041" spans="27:27">
      <c r="AA178041" s="7"/>
    </row>
    <row r="178042" spans="27:27">
      <c r="AA178042" s="7"/>
    </row>
    <row r="178043" spans="27:27">
      <c r="AA178043" s="7"/>
    </row>
    <row r="178044" spans="27:27">
      <c r="AA178044" s="7"/>
    </row>
    <row r="178045" spans="27:27">
      <c r="AA178045" s="7"/>
    </row>
    <row r="178046" spans="27:27">
      <c r="AA178046" s="7"/>
    </row>
    <row r="178047" spans="27:27">
      <c r="AA178047" s="7"/>
    </row>
    <row r="178048" spans="27:27">
      <c r="AA178048" s="7"/>
    </row>
    <row r="178049" spans="27:27">
      <c r="AA178049" s="7"/>
    </row>
    <row r="178050" spans="27:27">
      <c r="AA178050" s="7"/>
    </row>
    <row r="178051" spans="27:27">
      <c r="AA178051" s="7"/>
    </row>
    <row r="178052" spans="27:27">
      <c r="AA178052" s="7"/>
    </row>
    <row r="178053" spans="27:27">
      <c r="AA178053" s="7"/>
    </row>
    <row r="178054" spans="27:27">
      <c r="AA178054" s="7"/>
    </row>
    <row r="178055" spans="27:27">
      <c r="AA178055" s="7"/>
    </row>
    <row r="178056" spans="27:27">
      <c r="AA178056" s="7"/>
    </row>
    <row r="178057" spans="27:27">
      <c r="AA178057" s="7"/>
    </row>
    <row r="178058" spans="27:27">
      <c r="AA178058" s="7"/>
    </row>
    <row r="178059" spans="27:27">
      <c r="AA178059" s="7"/>
    </row>
    <row r="178060" spans="27:27">
      <c r="AA178060" s="7"/>
    </row>
    <row r="178061" spans="27:27">
      <c r="AA178061" s="7"/>
    </row>
    <row r="178062" spans="27:27">
      <c r="AA178062" s="7"/>
    </row>
    <row r="178063" spans="27:27">
      <c r="AA178063" s="7"/>
    </row>
    <row r="178064" spans="27:27">
      <c r="AA178064" s="7"/>
    </row>
    <row r="178065" spans="27:27">
      <c r="AA178065" s="7"/>
    </row>
    <row r="178066" spans="27:27">
      <c r="AA178066" s="7"/>
    </row>
    <row r="178067" spans="27:27">
      <c r="AA178067" s="7"/>
    </row>
    <row r="178068" spans="27:27">
      <c r="AA178068" s="7"/>
    </row>
    <row r="178069" spans="27:27">
      <c r="AA178069" s="7"/>
    </row>
    <row r="178070" spans="27:27">
      <c r="AA178070" s="7"/>
    </row>
    <row r="178071" spans="27:27">
      <c r="AA178071" s="7"/>
    </row>
    <row r="178072" spans="27:27">
      <c r="AA178072" s="7"/>
    </row>
    <row r="178073" spans="27:27">
      <c r="AA178073" s="7"/>
    </row>
    <row r="178074" spans="27:27">
      <c r="AA178074" s="7"/>
    </row>
    <row r="178075" spans="27:27">
      <c r="AA178075" s="7"/>
    </row>
    <row r="178076" spans="27:27">
      <c r="AA178076" s="7"/>
    </row>
    <row r="178077" spans="27:27">
      <c r="AA178077" s="7"/>
    </row>
    <row r="178078" spans="27:27">
      <c r="AA178078" s="7"/>
    </row>
    <row r="178079" spans="27:27">
      <c r="AA178079" s="7"/>
    </row>
    <row r="178080" spans="27:27">
      <c r="AA178080" s="7"/>
    </row>
    <row r="178081" spans="27:27">
      <c r="AA178081" s="7"/>
    </row>
    <row r="178082" spans="27:27">
      <c r="AA178082" s="7"/>
    </row>
    <row r="178083" spans="27:27">
      <c r="AA178083" s="7"/>
    </row>
    <row r="178084" spans="27:27">
      <c r="AA178084" s="7"/>
    </row>
    <row r="178085" spans="27:27">
      <c r="AA178085" s="7"/>
    </row>
    <row r="178086" spans="27:27">
      <c r="AA178086" s="7"/>
    </row>
    <row r="178087" spans="27:27">
      <c r="AA178087" s="7"/>
    </row>
    <row r="178088" spans="27:27">
      <c r="AA178088" s="7"/>
    </row>
    <row r="178089" spans="27:27">
      <c r="AA178089" s="7"/>
    </row>
    <row r="178090" spans="27:27">
      <c r="AA178090" s="7"/>
    </row>
    <row r="178091" spans="27:27">
      <c r="AA178091" s="7"/>
    </row>
    <row r="178092" spans="27:27">
      <c r="AA178092" s="7"/>
    </row>
    <row r="178093" spans="27:27">
      <c r="AA178093" s="7"/>
    </row>
    <row r="178094" spans="27:27">
      <c r="AA178094" s="7"/>
    </row>
    <row r="178095" spans="27:27">
      <c r="AA178095" s="7"/>
    </row>
    <row r="178096" spans="27:27">
      <c r="AA178096" s="7"/>
    </row>
    <row r="178097" spans="27:27">
      <c r="AA178097" s="7"/>
    </row>
    <row r="178098" spans="27:27">
      <c r="AA178098" s="7"/>
    </row>
    <row r="178099" spans="27:27">
      <c r="AA178099" s="7"/>
    </row>
    <row r="178100" spans="27:27">
      <c r="AA178100" s="7"/>
    </row>
    <row r="178101" spans="27:27">
      <c r="AA178101" s="7"/>
    </row>
    <row r="178102" spans="27:27">
      <c r="AA178102" s="7"/>
    </row>
    <row r="178103" spans="27:27">
      <c r="AA178103" s="7"/>
    </row>
    <row r="178104" spans="27:27">
      <c r="AA178104" s="7"/>
    </row>
    <row r="178105" spans="27:27">
      <c r="AA178105" s="7"/>
    </row>
    <row r="178106" spans="27:27">
      <c r="AA178106" s="7"/>
    </row>
    <row r="178107" spans="27:27">
      <c r="AA178107" s="7"/>
    </row>
    <row r="178108" spans="27:27">
      <c r="AA178108" s="7"/>
    </row>
    <row r="178109" spans="27:27">
      <c r="AA178109" s="7"/>
    </row>
    <row r="178110" spans="27:27">
      <c r="AA178110" s="7"/>
    </row>
    <row r="178111" spans="27:27">
      <c r="AA178111" s="7"/>
    </row>
    <row r="178112" spans="27:27">
      <c r="AA178112" s="7"/>
    </row>
    <row r="178113" spans="27:27">
      <c r="AA178113" s="7"/>
    </row>
    <row r="178114" spans="27:27">
      <c r="AA178114" s="7"/>
    </row>
    <row r="178115" spans="27:27">
      <c r="AA178115" s="7"/>
    </row>
    <row r="178116" spans="27:27">
      <c r="AA178116" s="7"/>
    </row>
    <row r="178117" spans="27:27">
      <c r="AA178117" s="7"/>
    </row>
    <row r="178118" spans="27:27">
      <c r="AA178118" s="7"/>
    </row>
    <row r="178119" spans="27:27">
      <c r="AA178119" s="7"/>
    </row>
    <row r="178120" spans="27:27">
      <c r="AA178120" s="7"/>
    </row>
    <row r="178121" spans="27:27">
      <c r="AA178121" s="7"/>
    </row>
    <row r="178122" spans="27:27">
      <c r="AA178122" s="7"/>
    </row>
    <row r="178123" spans="27:27">
      <c r="AA178123" s="7"/>
    </row>
    <row r="178124" spans="27:27">
      <c r="AA178124" s="7"/>
    </row>
    <row r="178125" spans="27:27">
      <c r="AA178125" s="7"/>
    </row>
    <row r="178126" spans="27:27">
      <c r="AA178126" s="7"/>
    </row>
    <row r="178127" spans="27:27">
      <c r="AA178127" s="7"/>
    </row>
    <row r="178128" spans="27:27">
      <c r="AA178128" s="7"/>
    </row>
    <row r="178129" spans="27:27">
      <c r="AA178129" s="7"/>
    </row>
    <row r="178130" spans="27:27">
      <c r="AA178130" s="7"/>
    </row>
    <row r="178131" spans="27:27">
      <c r="AA178131" s="7"/>
    </row>
    <row r="178132" spans="27:27">
      <c r="AA178132" s="7"/>
    </row>
    <row r="178133" spans="27:27">
      <c r="AA178133" s="7"/>
    </row>
    <row r="178134" spans="27:27">
      <c r="AA178134" s="7"/>
    </row>
    <row r="178135" spans="27:27">
      <c r="AA178135" s="7"/>
    </row>
    <row r="178136" spans="27:27">
      <c r="AA178136" s="7"/>
    </row>
    <row r="178137" spans="27:27">
      <c r="AA178137" s="7"/>
    </row>
    <row r="178138" spans="27:27">
      <c r="AA178138" s="7"/>
    </row>
    <row r="178139" spans="27:27">
      <c r="AA178139" s="7"/>
    </row>
    <row r="178140" spans="27:27">
      <c r="AA178140" s="7"/>
    </row>
    <row r="178141" spans="27:27">
      <c r="AA178141" s="7"/>
    </row>
    <row r="178142" spans="27:27">
      <c r="AA178142" s="7"/>
    </row>
    <row r="178143" spans="27:27">
      <c r="AA178143" s="7"/>
    </row>
    <row r="178144" spans="27:27">
      <c r="AA178144" s="7"/>
    </row>
    <row r="178145" spans="27:27">
      <c r="AA178145" s="7"/>
    </row>
    <row r="178146" spans="27:27">
      <c r="AA178146" s="7"/>
    </row>
    <row r="178147" spans="27:27">
      <c r="AA178147" s="7"/>
    </row>
    <row r="178148" spans="27:27">
      <c r="AA178148" s="7"/>
    </row>
    <row r="178149" spans="27:27">
      <c r="AA178149" s="7"/>
    </row>
    <row r="178150" spans="27:27">
      <c r="AA178150" s="7"/>
    </row>
    <row r="178151" spans="27:27">
      <c r="AA178151" s="7"/>
    </row>
    <row r="178152" spans="27:27">
      <c r="AA178152" s="7"/>
    </row>
    <row r="178153" spans="27:27">
      <c r="AA178153" s="7"/>
    </row>
    <row r="178154" spans="27:27">
      <c r="AA178154" s="7"/>
    </row>
    <row r="178155" spans="27:27">
      <c r="AA178155" s="7"/>
    </row>
    <row r="178156" spans="27:27">
      <c r="AA178156" s="7"/>
    </row>
    <row r="178157" spans="27:27">
      <c r="AA178157" s="7"/>
    </row>
    <row r="178158" spans="27:27">
      <c r="AA178158" s="7"/>
    </row>
    <row r="178159" spans="27:27">
      <c r="AA178159" s="7"/>
    </row>
    <row r="178160" spans="27:27">
      <c r="AA178160" s="7"/>
    </row>
    <row r="178161" spans="27:27">
      <c r="AA178161" s="7"/>
    </row>
    <row r="178162" spans="27:27">
      <c r="AA178162" s="7"/>
    </row>
    <row r="178163" spans="27:27">
      <c r="AA178163" s="7"/>
    </row>
    <row r="178164" spans="27:27">
      <c r="AA178164" s="7"/>
    </row>
    <row r="178165" spans="27:27">
      <c r="AA178165" s="7"/>
    </row>
    <row r="178166" spans="27:27">
      <c r="AA178166" s="7"/>
    </row>
    <row r="178167" spans="27:27">
      <c r="AA178167" s="7"/>
    </row>
    <row r="178168" spans="27:27">
      <c r="AA178168" s="7"/>
    </row>
    <row r="178169" spans="27:27">
      <c r="AA178169" s="7"/>
    </row>
    <row r="178170" spans="27:27">
      <c r="AA178170" s="7"/>
    </row>
    <row r="178171" spans="27:27">
      <c r="AA178171" s="7"/>
    </row>
    <row r="178172" spans="27:27">
      <c r="AA178172" s="7"/>
    </row>
    <row r="178173" spans="27:27">
      <c r="AA178173" s="7"/>
    </row>
    <row r="178174" spans="27:27">
      <c r="AA178174" s="7"/>
    </row>
    <row r="178175" spans="27:27">
      <c r="AA178175" s="7"/>
    </row>
    <row r="178176" spans="27:27">
      <c r="AA178176" s="7"/>
    </row>
    <row r="178177" spans="27:27">
      <c r="AA178177" s="7"/>
    </row>
    <row r="178178" spans="27:27">
      <c r="AA178178" s="7"/>
    </row>
    <row r="178179" spans="27:27">
      <c r="AA178179" s="7"/>
    </row>
    <row r="178180" spans="27:27">
      <c r="AA178180" s="7"/>
    </row>
    <row r="178181" spans="27:27">
      <c r="AA178181" s="7"/>
    </row>
    <row r="178182" spans="27:27">
      <c r="AA178182" s="7"/>
    </row>
    <row r="178183" spans="27:27">
      <c r="AA178183" s="7"/>
    </row>
    <row r="178184" spans="27:27">
      <c r="AA178184" s="7"/>
    </row>
    <row r="178185" spans="27:27">
      <c r="AA178185" s="7"/>
    </row>
    <row r="178186" spans="27:27">
      <c r="AA178186" s="7"/>
    </row>
    <row r="178187" spans="27:27">
      <c r="AA178187" s="7"/>
    </row>
    <row r="178188" spans="27:27">
      <c r="AA178188" s="7"/>
    </row>
    <row r="178189" spans="27:27">
      <c r="AA178189" s="7"/>
    </row>
    <row r="178190" spans="27:27">
      <c r="AA178190" s="7"/>
    </row>
    <row r="178191" spans="27:27">
      <c r="AA178191" s="7"/>
    </row>
    <row r="178192" spans="27:27">
      <c r="AA178192" s="7"/>
    </row>
    <row r="178193" spans="27:27">
      <c r="AA178193" s="7"/>
    </row>
    <row r="178194" spans="27:27">
      <c r="AA178194" s="7"/>
    </row>
    <row r="178195" spans="27:27">
      <c r="AA178195" s="7"/>
    </row>
    <row r="178196" spans="27:27">
      <c r="AA178196" s="7"/>
    </row>
    <row r="178197" spans="27:27">
      <c r="AA178197" s="7"/>
    </row>
    <row r="178198" spans="27:27">
      <c r="AA178198" s="7"/>
    </row>
    <row r="178199" spans="27:27">
      <c r="AA178199" s="7"/>
    </row>
    <row r="178200" spans="27:27">
      <c r="AA178200" s="7"/>
    </row>
    <row r="178201" spans="27:27">
      <c r="AA178201" s="7"/>
    </row>
    <row r="178202" spans="27:27">
      <c r="AA178202" s="7"/>
    </row>
    <row r="178203" spans="27:27">
      <c r="AA178203" s="7"/>
    </row>
    <row r="178204" spans="27:27">
      <c r="AA178204" s="7"/>
    </row>
    <row r="178205" spans="27:27">
      <c r="AA178205" s="7"/>
    </row>
    <row r="178206" spans="27:27">
      <c r="AA178206" s="7"/>
    </row>
    <row r="178207" spans="27:27">
      <c r="AA178207" s="7"/>
    </row>
    <row r="178208" spans="27:27">
      <c r="AA178208" s="7"/>
    </row>
    <row r="178209" spans="27:27">
      <c r="AA178209" s="7"/>
    </row>
    <row r="178210" spans="27:27">
      <c r="AA178210" s="7"/>
    </row>
    <row r="178211" spans="27:27">
      <c r="AA178211" s="7"/>
    </row>
    <row r="178212" spans="27:27">
      <c r="AA178212" s="7"/>
    </row>
    <row r="178213" spans="27:27">
      <c r="AA178213" s="7"/>
    </row>
    <row r="178214" spans="27:27">
      <c r="AA178214" s="7"/>
    </row>
    <row r="178215" spans="27:27">
      <c r="AA178215" s="7"/>
    </row>
    <row r="178216" spans="27:27">
      <c r="AA178216" s="7"/>
    </row>
    <row r="178217" spans="27:27">
      <c r="AA178217" s="7"/>
    </row>
    <row r="178218" spans="27:27">
      <c r="AA178218" s="7"/>
    </row>
    <row r="178219" spans="27:27">
      <c r="AA178219" s="7"/>
    </row>
    <row r="178220" spans="27:27">
      <c r="AA178220" s="7"/>
    </row>
    <row r="178221" spans="27:27">
      <c r="AA178221" s="7"/>
    </row>
    <row r="178222" spans="27:27">
      <c r="AA178222" s="7"/>
    </row>
    <row r="178223" spans="27:27">
      <c r="AA178223" s="7"/>
    </row>
    <row r="178224" spans="27:27">
      <c r="AA178224" s="7"/>
    </row>
    <row r="178225" spans="27:27">
      <c r="AA178225" s="7"/>
    </row>
    <row r="178226" spans="27:27">
      <c r="AA178226" s="7"/>
    </row>
    <row r="178227" spans="27:27">
      <c r="AA178227" s="7"/>
    </row>
    <row r="178228" spans="27:27">
      <c r="AA178228" s="7"/>
    </row>
    <row r="178229" spans="27:27">
      <c r="AA178229" s="7"/>
    </row>
    <row r="178230" spans="27:27">
      <c r="AA178230" s="7"/>
    </row>
    <row r="178231" spans="27:27">
      <c r="AA178231" s="7"/>
    </row>
    <row r="178232" spans="27:27">
      <c r="AA178232" s="7"/>
    </row>
    <row r="178233" spans="27:27">
      <c r="AA178233" s="7"/>
    </row>
    <row r="178234" spans="27:27">
      <c r="AA178234" s="7"/>
    </row>
    <row r="178235" spans="27:27">
      <c r="AA178235" s="7"/>
    </row>
    <row r="178236" spans="27:27">
      <c r="AA178236" s="7"/>
    </row>
    <row r="178237" spans="27:27">
      <c r="AA178237" s="7"/>
    </row>
    <row r="178238" spans="27:27">
      <c r="AA178238" s="7"/>
    </row>
    <row r="178239" spans="27:27">
      <c r="AA178239" s="7"/>
    </row>
    <row r="178240" spans="27:27">
      <c r="AA178240" s="7"/>
    </row>
    <row r="178241" spans="27:27">
      <c r="AA178241" s="7"/>
    </row>
    <row r="178242" spans="27:27">
      <c r="AA178242" s="7"/>
    </row>
    <row r="178243" spans="27:27">
      <c r="AA178243" s="7"/>
    </row>
    <row r="178244" spans="27:27">
      <c r="AA178244" s="7"/>
    </row>
    <row r="178245" spans="27:27">
      <c r="AA178245" s="7"/>
    </row>
    <row r="178246" spans="27:27">
      <c r="AA178246" s="7"/>
    </row>
    <row r="178247" spans="27:27">
      <c r="AA178247" s="7"/>
    </row>
    <row r="178248" spans="27:27">
      <c r="AA178248" s="7"/>
    </row>
    <row r="178249" spans="27:27">
      <c r="AA178249" s="7"/>
    </row>
    <row r="178250" spans="27:27">
      <c r="AA178250" s="7"/>
    </row>
    <row r="178251" spans="27:27">
      <c r="AA178251" s="7"/>
    </row>
    <row r="178252" spans="27:27">
      <c r="AA178252" s="7"/>
    </row>
    <row r="178253" spans="27:27">
      <c r="AA178253" s="7"/>
    </row>
    <row r="178254" spans="27:27">
      <c r="AA178254" s="7"/>
    </row>
    <row r="178255" spans="27:27">
      <c r="AA178255" s="7"/>
    </row>
    <row r="178256" spans="27:27">
      <c r="AA178256" s="7"/>
    </row>
    <row r="178257" spans="27:27">
      <c r="AA178257" s="7"/>
    </row>
    <row r="178258" spans="27:27">
      <c r="AA178258" s="7"/>
    </row>
    <row r="178259" spans="27:27">
      <c r="AA178259" s="7"/>
    </row>
    <row r="178260" spans="27:27">
      <c r="AA178260" s="7"/>
    </row>
    <row r="178261" spans="27:27">
      <c r="AA178261" s="7"/>
    </row>
    <row r="178262" spans="27:27">
      <c r="AA178262" s="7"/>
    </row>
    <row r="178263" spans="27:27">
      <c r="AA178263" s="7"/>
    </row>
    <row r="178264" spans="27:27">
      <c r="AA178264" s="7"/>
    </row>
    <row r="178265" spans="27:27">
      <c r="AA178265" s="7"/>
    </row>
    <row r="178266" spans="27:27">
      <c r="AA178266" s="7"/>
    </row>
    <row r="178267" spans="27:27">
      <c r="AA178267" s="7"/>
    </row>
    <row r="178268" spans="27:27">
      <c r="AA178268" s="7"/>
    </row>
    <row r="178269" spans="27:27">
      <c r="AA178269" s="7"/>
    </row>
    <row r="178270" spans="27:27">
      <c r="AA178270" s="7"/>
    </row>
    <row r="178271" spans="27:27">
      <c r="AA178271" s="7"/>
    </row>
    <row r="178272" spans="27:27">
      <c r="AA178272" s="7"/>
    </row>
    <row r="178273" spans="27:27">
      <c r="AA178273" s="7"/>
    </row>
    <row r="178274" spans="27:27">
      <c r="AA178274" s="7"/>
    </row>
    <row r="178275" spans="27:27">
      <c r="AA178275" s="7"/>
    </row>
    <row r="178276" spans="27:27">
      <c r="AA178276" s="7"/>
    </row>
    <row r="178277" spans="27:27">
      <c r="AA178277" s="7"/>
    </row>
    <row r="178278" spans="27:27">
      <c r="AA178278" s="7"/>
    </row>
    <row r="178279" spans="27:27">
      <c r="AA178279" s="7"/>
    </row>
    <row r="178280" spans="27:27">
      <c r="AA178280" s="7"/>
    </row>
    <row r="178281" spans="27:27">
      <c r="AA178281" s="7"/>
    </row>
    <row r="178282" spans="27:27">
      <c r="AA178282" s="7"/>
    </row>
    <row r="178283" spans="27:27">
      <c r="AA178283" s="7"/>
    </row>
    <row r="178284" spans="27:27">
      <c r="AA178284" s="7"/>
    </row>
    <row r="178285" spans="27:27">
      <c r="AA178285" s="7"/>
    </row>
    <row r="178286" spans="27:27">
      <c r="AA178286" s="7"/>
    </row>
    <row r="178287" spans="27:27">
      <c r="AA178287" s="7"/>
    </row>
    <row r="178288" spans="27:27">
      <c r="AA178288" s="7"/>
    </row>
    <row r="178289" spans="27:27">
      <c r="AA178289" s="7"/>
    </row>
    <row r="178290" spans="27:27">
      <c r="AA178290" s="7"/>
    </row>
    <row r="178291" spans="27:27">
      <c r="AA178291" s="7"/>
    </row>
    <row r="178292" spans="27:27">
      <c r="AA178292" s="7"/>
    </row>
    <row r="178293" spans="27:27">
      <c r="AA178293" s="7"/>
    </row>
    <row r="178294" spans="27:27">
      <c r="AA178294" s="7"/>
    </row>
    <row r="178295" spans="27:27">
      <c r="AA178295" s="7"/>
    </row>
    <row r="178296" spans="27:27">
      <c r="AA178296" s="7"/>
    </row>
    <row r="178297" spans="27:27">
      <c r="AA178297" s="7"/>
    </row>
    <row r="178298" spans="27:27">
      <c r="AA178298" s="7"/>
    </row>
    <row r="178299" spans="27:27">
      <c r="AA178299" s="7"/>
    </row>
    <row r="178300" spans="27:27">
      <c r="AA178300" s="7"/>
    </row>
    <row r="178301" spans="27:27">
      <c r="AA178301" s="7"/>
    </row>
    <row r="178302" spans="27:27">
      <c r="AA178302" s="7"/>
    </row>
    <row r="178303" spans="27:27">
      <c r="AA178303" s="7"/>
    </row>
    <row r="178304" spans="27:27">
      <c r="AA178304" s="7"/>
    </row>
    <row r="178305" spans="27:27">
      <c r="AA178305" s="7"/>
    </row>
    <row r="178306" spans="27:27">
      <c r="AA178306" s="7"/>
    </row>
    <row r="178307" spans="27:27">
      <c r="AA178307" s="7"/>
    </row>
    <row r="178308" spans="27:27">
      <c r="AA178308" s="7"/>
    </row>
    <row r="178309" spans="27:27">
      <c r="AA178309" s="7"/>
    </row>
    <row r="178310" spans="27:27">
      <c r="AA178310" s="7"/>
    </row>
    <row r="178311" spans="27:27">
      <c r="AA178311" s="7"/>
    </row>
    <row r="178312" spans="27:27">
      <c r="AA178312" s="7"/>
    </row>
    <row r="178313" spans="27:27">
      <c r="AA178313" s="7"/>
    </row>
    <row r="178314" spans="27:27">
      <c r="AA178314" s="7"/>
    </row>
    <row r="178315" spans="27:27">
      <c r="AA178315" s="7"/>
    </row>
    <row r="178316" spans="27:27">
      <c r="AA178316" s="7"/>
    </row>
    <row r="178317" spans="27:27">
      <c r="AA178317" s="7"/>
    </row>
    <row r="178318" spans="27:27">
      <c r="AA178318" s="7"/>
    </row>
    <row r="178319" spans="27:27">
      <c r="AA178319" s="7"/>
    </row>
    <row r="178320" spans="27:27">
      <c r="AA178320" s="7"/>
    </row>
    <row r="178321" spans="27:27">
      <c r="AA178321" s="7"/>
    </row>
    <row r="178322" spans="27:27">
      <c r="AA178322" s="7"/>
    </row>
    <row r="178323" spans="27:27">
      <c r="AA178323" s="7"/>
    </row>
    <row r="178324" spans="27:27">
      <c r="AA178324" s="7"/>
    </row>
    <row r="178325" spans="27:27">
      <c r="AA178325" s="7"/>
    </row>
    <row r="178326" spans="27:27">
      <c r="AA178326" s="7"/>
    </row>
    <row r="178327" spans="27:27">
      <c r="AA178327" s="7"/>
    </row>
    <row r="178328" spans="27:27">
      <c r="AA178328" s="7"/>
    </row>
    <row r="178329" spans="27:27">
      <c r="AA178329" s="7"/>
    </row>
    <row r="178330" spans="27:27">
      <c r="AA178330" s="7"/>
    </row>
    <row r="178331" spans="27:27">
      <c r="AA178331" s="7"/>
    </row>
    <row r="178332" spans="27:27">
      <c r="AA178332" s="7"/>
    </row>
    <row r="178333" spans="27:27">
      <c r="AA178333" s="7"/>
    </row>
    <row r="178334" spans="27:27">
      <c r="AA178334" s="7"/>
    </row>
    <row r="178335" spans="27:27">
      <c r="AA178335" s="7"/>
    </row>
    <row r="178336" spans="27:27">
      <c r="AA178336" s="7"/>
    </row>
    <row r="178337" spans="27:27">
      <c r="AA178337" s="7"/>
    </row>
    <row r="178338" spans="27:27">
      <c r="AA178338" s="7"/>
    </row>
    <row r="178339" spans="27:27">
      <c r="AA178339" s="7"/>
    </row>
    <row r="178340" spans="27:27">
      <c r="AA178340" s="7"/>
    </row>
    <row r="178341" spans="27:27">
      <c r="AA178341" s="7"/>
    </row>
    <row r="178342" spans="27:27">
      <c r="AA178342" s="7"/>
    </row>
    <row r="178343" spans="27:27">
      <c r="AA178343" s="7"/>
    </row>
    <row r="178344" spans="27:27">
      <c r="AA178344" s="7"/>
    </row>
    <row r="178345" spans="27:27">
      <c r="AA178345" s="7"/>
    </row>
    <row r="178346" spans="27:27">
      <c r="AA178346" s="7"/>
    </row>
    <row r="178347" spans="27:27">
      <c r="AA178347" s="7"/>
    </row>
    <row r="178348" spans="27:27">
      <c r="AA178348" s="7"/>
    </row>
    <row r="178349" spans="27:27">
      <c r="AA178349" s="7"/>
    </row>
    <row r="178350" spans="27:27">
      <c r="AA178350" s="7"/>
    </row>
    <row r="178351" spans="27:27">
      <c r="AA178351" s="7"/>
    </row>
    <row r="178352" spans="27:27">
      <c r="AA178352" s="7"/>
    </row>
    <row r="178353" spans="27:27">
      <c r="AA178353" s="7"/>
    </row>
    <row r="178354" spans="27:27">
      <c r="AA178354" s="7"/>
    </row>
    <row r="178355" spans="27:27">
      <c r="AA178355" s="7"/>
    </row>
    <row r="178356" spans="27:27">
      <c r="AA178356" s="7"/>
    </row>
    <row r="178357" spans="27:27">
      <c r="AA178357" s="7"/>
    </row>
    <row r="178358" spans="27:27">
      <c r="AA178358" s="7"/>
    </row>
    <row r="178359" spans="27:27">
      <c r="AA178359" s="7"/>
    </row>
    <row r="178360" spans="27:27">
      <c r="AA178360" s="7"/>
    </row>
    <row r="178361" spans="27:27">
      <c r="AA178361" s="7"/>
    </row>
    <row r="178362" spans="27:27">
      <c r="AA178362" s="7"/>
    </row>
    <row r="178363" spans="27:27">
      <c r="AA178363" s="7"/>
    </row>
    <row r="178364" spans="27:27">
      <c r="AA178364" s="7"/>
    </row>
    <row r="178365" spans="27:27">
      <c r="AA178365" s="7"/>
    </row>
    <row r="178366" spans="27:27">
      <c r="AA178366" s="7"/>
    </row>
    <row r="178367" spans="27:27">
      <c r="AA178367" s="7"/>
    </row>
    <row r="178368" spans="27:27">
      <c r="AA178368" s="7"/>
    </row>
    <row r="178369" spans="27:27">
      <c r="AA178369" s="7"/>
    </row>
    <row r="178370" spans="27:27">
      <c r="AA178370" s="7"/>
    </row>
    <row r="178371" spans="27:27">
      <c r="AA178371" s="7"/>
    </row>
    <row r="178372" spans="27:27">
      <c r="AA178372" s="7"/>
    </row>
    <row r="178373" spans="27:27">
      <c r="AA178373" s="7"/>
    </row>
    <row r="178374" spans="27:27">
      <c r="AA178374" s="7"/>
    </row>
    <row r="178375" spans="27:27">
      <c r="AA178375" s="7"/>
    </row>
    <row r="178376" spans="27:27">
      <c r="AA178376" s="7"/>
    </row>
    <row r="178377" spans="27:27">
      <c r="AA178377" s="7"/>
    </row>
    <row r="178378" spans="27:27">
      <c r="AA178378" s="7"/>
    </row>
    <row r="178379" spans="27:27">
      <c r="AA178379" s="7"/>
    </row>
    <row r="178380" spans="27:27">
      <c r="AA178380" s="7"/>
    </row>
    <row r="178381" spans="27:27">
      <c r="AA178381" s="7"/>
    </row>
    <row r="178382" spans="27:27">
      <c r="AA178382" s="7"/>
    </row>
    <row r="178383" spans="27:27">
      <c r="AA178383" s="7"/>
    </row>
    <row r="178384" spans="27:27">
      <c r="AA178384" s="7"/>
    </row>
    <row r="178385" spans="27:27">
      <c r="AA178385" s="7"/>
    </row>
    <row r="178386" spans="27:27">
      <c r="AA178386" s="7"/>
    </row>
    <row r="178387" spans="27:27">
      <c r="AA178387" s="7"/>
    </row>
    <row r="178388" spans="27:27">
      <c r="AA178388" s="7"/>
    </row>
    <row r="178389" spans="27:27">
      <c r="AA178389" s="7"/>
    </row>
    <row r="178390" spans="27:27">
      <c r="AA178390" s="7"/>
    </row>
    <row r="178391" spans="27:27">
      <c r="AA178391" s="7"/>
    </row>
    <row r="178392" spans="27:27">
      <c r="AA178392" s="7"/>
    </row>
    <row r="178393" spans="27:27">
      <c r="AA178393" s="7"/>
    </row>
    <row r="178394" spans="27:27">
      <c r="AA178394" s="7"/>
    </row>
    <row r="178395" spans="27:27">
      <c r="AA178395" s="7"/>
    </row>
    <row r="178396" spans="27:27">
      <c r="AA178396" s="7"/>
    </row>
    <row r="178397" spans="27:27">
      <c r="AA178397" s="7"/>
    </row>
    <row r="178398" spans="27:27">
      <c r="AA178398" s="7"/>
    </row>
    <row r="178399" spans="27:27">
      <c r="AA178399" s="7"/>
    </row>
    <row r="178400" spans="27:27">
      <c r="AA178400" s="7"/>
    </row>
    <row r="178401" spans="27:27">
      <c r="AA178401" s="7"/>
    </row>
    <row r="178402" spans="27:27">
      <c r="AA178402" s="7"/>
    </row>
    <row r="178403" spans="27:27">
      <c r="AA178403" s="7"/>
    </row>
    <row r="178404" spans="27:27">
      <c r="AA178404" s="7"/>
    </row>
    <row r="178405" spans="27:27">
      <c r="AA178405" s="7"/>
    </row>
    <row r="178406" spans="27:27">
      <c r="AA178406" s="7"/>
    </row>
    <row r="178407" spans="27:27">
      <c r="AA178407" s="7"/>
    </row>
    <row r="178408" spans="27:27">
      <c r="AA178408" s="7"/>
    </row>
    <row r="178409" spans="27:27">
      <c r="AA178409" s="7"/>
    </row>
    <row r="178410" spans="27:27">
      <c r="AA178410" s="7"/>
    </row>
    <row r="178411" spans="27:27">
      <c r="AA178411" s="7"/>
    </row>
    <row r="178412" spans="27:27">
      <c r="AA178412" s="7"/>
    </row>
    <row r="178413" spans="27:27">
      <c r="AA178413" s="7"/>
    </row>
    <row r="178414" spans="27:27">
      <c r="AA178414" s="7"/>
    </row>
    <row r="178415" spans="27:27">
      <c r="AA178415" s="7"/>
    </row>
    <row r="178416" spans="27:27">
      <c r="AA178416" s="7"/>
    </row>
    <row r="178417" spans="27:27">
      <c r="AA178417" s="7"/>
    </row>
    <row r="178418" spans="27:27">
      <c r="AA178418" s="7"/>
    </row>
    <row r="178419" spans="27:27">
      <c r="AA178419" s="7"/>
    </row>
    <row r="178420" spans="27:27">
      <c r="AA178420" s="7"/>
    </row>
    <row r="178421" spans="27:27">
      <c r="AA178421" s="7"/>
    </row>
    <row r="178422" spans="27:27">
      <c r="AA178422" s="7"/>
    </row>
    <row r="178423" spans="27:27">
      <c r="AA178423" s="7"/>
    </row>
    <row r="178424" spans="27:27">
      <c r="AA178424" s="7"/>
    </row>
    <row r="178425" spans="27:27">
      <c r="AA178425" s="7"/>
    </row>
    <row r="178426" spans="27:27">
      <c r="AA178426" s="7"/>
    </row>
    <row r="178427" spans="27:27">
      <c r="AA178427" s="7"/>
    </row>
    <row r="178428" spans="27:27">
      <c r="AA178428" s="7"/>
    </row>
    <row r="178429" spans="27:27">
      <c r="AA178429" s="7"/>
    </row>
    <row r="178430" spans="27:27">
      <c r="AA178430" s="7"/>
    </row>
    <row r="178431" spans="27:27">
      <c r="AA178431" s="7"/>
    </row>
    <row r="178432" spans="27:27">
      <c r="AA178432" s="7"/>
    </row>
    <row r="178433" spans="27:27">
      <c r="AA178433" s="7"/>
    </row>
    <row r="178434" spans="27:27">
      <c r="AA178434" s="7"/>
    </row>
    <row r="178435" spans="27:27">
      <c r="AA178435" s="7"/>
    </row>
    <row r="178436" spans="27:27">
      <c r="AA178436" s="7"/>
    </row>
    <row r="178437" spans="27:27">
      <c r="AA178437" s="7"/>
    </row>
    <row r="178438" spans="27:27">
      <c r="AA178438" s="7"/>
    </row>
    <row r="178439" spans="27:27">
      <c r="AA178439" s="7"/>
    </row>
    <row r="178440" spans="27:27">
      <c r="AA178440" s="7"/>
    </row>
    <row r="178441" spans="27:27">
      <c r="AA178441" s="7"/>
    </row>
    <row r="178442" spans="27:27">
      <c r="AA178442" s="7"/>
    </row>
    <row r="178443" spans="27:27">
      <c r="AA178443" s="7"/>
    </row>
    <row r="178444" spans="27:27">
      <c r="AA178444" s="7"/>
    </row>
    <row r="178445" spans="27:27">
      <c r="AA178445" s="7"/>
    </row>
    <row r="178446" spans="27:27">
      <c r="AA178446" s="7"/>
    </row>
    <row r="178447" spans="27:27">
      <c r="AA178447" s="7"/>
    </row>
    <row r="178448" spans="27:27">
      <c r="AA178448" s="7"/>
    </row>
    <row r="178449" spans="27:27">
      <c r="AA178449" s="7"/>
    </row>
    <row r="178450" spans="27:27">
      <c r="AA178450" s="7"/>
    </row>
    <row r="178451" spans="27:27">
      <c r="AA178451" s="7"/>
    </row>
    <row r="178452" spans="27:27">
      <c r="AA178452" s="7"/>
    </row>
    <row r="178453" spans="27:27">
      <c r="AA178453" s="7"/>
    </row>
    <row r="178454" spans="27:27">
      <c r="AA178454" s="7"/>
    </row>
    <row r="178455" spans="27:27">
      <c r="AA178455" s="7"/>
    </row>
    <row r="178456" spans="27:27">
      <c r="AA178456" s="7"/>
    </row>
    <row r="178457" spans="27:27">
      <c r="AA178457" s="7"/>
    </row>
    <row r="178458" spans="27:27">
      <c r="AA178458" s="7"/>
    </row>
    <row r="178459" spans="27:27">
      <c r="AA178459" s="7"/>
    </row>
    <row r="178460" spans="27:27">
      <c r="AA178460" s="7"/>
    </row>
    <row r="178461" spans="27:27">
      <c r="AA178461" s="7"/>
    </row>
    <row r="178462" spans="27:27">
      <c r="AA178462" s="7"/>
    </row>
    <row r="178463" spans="27:27">
      <c r="AA178463" s="7"/>
    </row>
    <row r="178464" spans="27:27">
      <c r="AA178464" s="7"/>
    </row>
    <row r="178465" spans="27:27">
      <c r="AA178465" s="7"/>
    </row>
    <row r="178466" spans="27:27">
      <c r="AA178466" s="7"/>
    </row>
    <row r="178467" spans="27:27">
      <c r="AA178467" s="7"/>
    </row>
    <row r="178468" spans="27:27">
      <c r="AA178468" s="7"/>
    </row>
    <row r="178469" spans="27:27">
      <c r="AA178469" s="7"/>
    </row>
    <row r="178470" spans="27:27">
      <c r="AA178470" s="7"/>
    </row>
    <row r="178471" spans="27:27">
      <c r="AA178471" s="7"/>
    </row>
    <row r="178472" spans="27:27">
      <c r="AA178472" s="7"/>
    </row>
    <row r="178473" spans="27:27">
      <c r="AA178473" s="7"/>
    </row>
    <row r="178474" spans="27:27">
      <c r="AA178474" s="7"/>
    </row>
    <row r="178475" spans="27:27">
      <c r="AA178475" s="7"/>
    </row>
    <row r="178476" spans="27:27">
      <c r="AA178476" s="7"/>
    </row>
    <row r="178477" spans="27:27">
      <c r="AA178477" s="7"/>
    </row>
    <row r="178478" spans="27:27">
      <c r="AA178478" s="7"/>
    </row>
    <row r="178479" spans="27:27">
      <c r="AA178479" s="7"/>
    </row>
    <row r="178480" spans="27:27">
      <c r="AA178480" s="7"/>
    </row>
    <row r="178481" spans="27:27">
      <c r="AA178481" s="7"/>
    </row>
    <row r="178482" spans="27:27">
      <c r="AA178482" s="7"/>
    </row>
    <row r="178483" spans="27:27">
      <c r="AA178483" s="7"/>
    </row>
    <row r="178484" spans="27:27">
      <c r="AA178484" s="7"/>
    </row>
    <row r="178485" spans="27:27">
      <c r="AA178485" s="7"/>
    </row>
    <row r="178486" spans="27:27">
      <c r="AA178486" s="7"/>
    </row>
    <row r="178487" spans="27:27">
      <c r="AA178487" s="7"/>
    </row>
    <row r="178488" spans="27:27">
      <c r="AA178488" s="7"/>
    </row>
    <row r="178489" spans="27:27">
      <c r="AA178489" s="7"/>
    </row>
    <row r="178490" spans="27:27">
      <c r="AA178490" s="7"/>
    </row>
    <row r="178491" spans="27:27">
      <c r="AA178491" s="7"/>
    </row>
    <row r="178492" spans="27:27">
      <c r="AA178492" s="7"/>
    </row>
    <row r="178493" spans="27:27">
      <c r="AA178493" s="7"/>
    </row>
    <row r="178494" spans="27:27">
      <c r="AA178494" s="7"/>
    </row>
    <row r="178495" spans="27:27">
      <c r="AA178495" s="7"/>
    </row>
    <row r="178496" spans="27:27">
      <c r="AA178496" s="7"/>
    </row>
    <row r="178497" spans="27:27">
      <c r="AA178497" s="7"/>
    </row>
    <row r="178498" spans="27:27">
      <c r="AA178498" s="7"/>
    </row>
    <row r="178499" spans="27:27">
      <c r="AA178499" s="7"/>
    </row>
    <row r="178500" spans="27:27">
      <c r="AA178500" s="7"/>
    </row>
    <row r="178501" spans="27:27">
      <c r="AA178501" s="7"/>
    </row>
    <row r="178502" spans="27:27">
      <c r="AA178502" s="7"/>
    </row>
    <row r="178503" spans="27:27">
      <c r="AA178503" s="7"/>
    </row>
    <row r="178504" spans="27:27">
      <c r="AA178504" s="7"/>
    </row>
    <row r="178505" spans="27:27">
      <c r="AA178505" s="7"/>
    </row>
    <row r="178506" spans="27:27">
      <c r="AA178506" s="7"/>
    </row>
    <row r="178507" spans="27:27">
      <c r="AA178507" s="7"/>
    </row>
    <row r="178508" spans="27:27">
      <c r="AA178508" s="7"/>
    </row>
    <row r="178509" spans="27:27">
      <c r="AA178509" s="7"/>
    </row>
    <row r="178510" spans="27:27">
      <c r="AA178510" s="7"/>
    </row>
    <row r="178511" spans="27:27">
      <c r="AA178511" s="7"/>
    </row>
    <row r="178512" spans="27:27">
      <c r="AA178512" s="7"/>
    </row>
    <row r="178513" spans="27:27">
      <c r="AA178513" s="7"/>
    </row>
    <row r="178514" spans="27:27">
      <c r="AA178514" s="7"/>
    </row>
    <row r="178515" spans="27:27">
      <c r="AA178515" s="7"/>
    </row>
    <row r="178516" spans="27:27">
      <c r="AA178516" s="7"/>
    </row>
    <row r="178517" spans="27:27">
      <c r="AA178517" s="7"/>
    </row>
    <row r="178518" spans="27:27">
      <c r="AA178518" s="7"/>
    </row>
    <row r="178519" spans="27:27">
      <c r="AA178519" s="7"/>
    </row>
    <row r="178520" spans="27:27">
      <c r="AA178520" s="7"/>
    </row>
    <row r="178521" spans="27:27">
      <c r="AA178521" s="7"/>
    </row>
    <row r="178522" spans="27:27">
      <c r="AA178522" s="7"/>
    </row>
    <row r="178523" spans="27:27">
      <c r="AA178523" s="7"/>
    </row>
    <row r="178524" spans="27:27">
      <c r="AA178524" s="7"/>
    </row>
    <row r="178525" spans="27:27">
      <c r="AA178525" s="7"/>
    </row>
    <row r="178526" spans="27:27">
      <c r="AA178526" s="7"/>
    </row>
    <row r="178527" spans="27:27">
      <c r="AA178527" s="7"/>
    </row>
    <row r="178528" spans="27:27">
      <c r="AA178528" s="7"/>
    </row>
    <row r="178529" spans="27:27">
      <c r="AA178529" s="7"/>
    </row>
    <row r="178530" spans="27:27">
      <c r="AA178530" s="7"/>
    </row>
    <row r="178531" spans="27:27">
      <c r="AA178531" s="7"/>
    </row>
    <row r="178532" spans="27:27">
      <c r="AA178532" s="7"/>
    </row>
    <row r="178533" spans="27:27">
      <c r="AA178533" s="7"/>
    </row>
    <row r="178534" spans="27:27">
      <c r="AA178534" s="7"/>
    </row>
    <row r="178535" spans="27:27">
      <c r="AA178535" s="7"/>
    </row>
    <row r="178536" spans="27:27">
      <c r="AA178536" s="7"/>
    </row>
    <row r="178537" spans="27:27">
      <c r="AA178537" s="7"/>
    </row>
    <row r="178538" spans="27:27">
      <c r="AA178538" s="7"/>
    </row>
    <row r="178539" spans="27:27">
      <c r="AA178539" s="7"/>
    </row>
    <row r="178540" spans="27:27">
      <c r="AA178540" s="7"/>
    </row>
    <row r="178541" spans="27:27">
      <c r="AA178541" s="7"/>
    </row>
    <row r="178542" spans="27:27">
      <c r="AA178542" s="7"/>
    </row>
    <row r="178543" spans="27:27">
      <c r="AA178543" s="7"/>
    </row>
    <row r="178544" spans="27:27">
      <c r="AA178544" s="7"/>
    </row>
    <row r="178545" spans="27:27">
      <c r="AA178545" s="7"/>
    </row>
    <row r="178546" spans="27:27">
      <c r="AA178546" s="7"/>
    </row>
    <row r="178547" spans="27:27">
      <c r="AA178547" s="7"/>
    </row>
    <row r="178548" spans="27:27">
      <c r="AA178548" s="7"/>
    </row>
    <row r="178549" spans="27:27">
      <c r="AA178549" s="7"/>
    </row>
    <row r="178550" spans="27:27">
      <c r="AA178550" s="7"/>
    </row>
    <row r="178551" spans="27:27">
      <c r="AA178551" s="7"/>
    </row>
    <row r="178552" spans="27:27">
      <c r="AA178552" s="7"/>
    </row>
    <row r="178553" spans="27:27">
      <c r="AA178553" s="7"/>
    </row>
    <row r="178554" spans="27:27">
      <c r="AA178554" s="7"/>
    </row>
    <row r="178555" spans="27:27">
      <c r="AA178555" s="7"/>
    </row>
    <row r="178556" spans="27:27">
      <c r="AA178556" s="7"/>
    </row>
    <row r="178557" spans="27:27">
      <c r="AA178557" s="7"/>
    </row>
    <row r="178558" spans="27:27">
      <c r="AA178558" s="7"/>
    </row>
    <row r="178559" spans="27:27">
      <c r="AA178559" s="7"/>
    </row>
    <row r="178560" spans="27:27">
      <c r="AA178560" s="7"/>
    </row>
    <row r="178561" spans="27:27">
      <c r="AA178561" s="7"/>
    </row>
    <row r="178562" spans="27:27">
      <c r="AA178562" s="7"/>
    </row>
    <row r="178563" spans="27:27">
      <c r="AA178563" s="7"/>
    </row>
    <row r="178564" spans="27:27">
      <c r="AA178564" s="7"/>
    </row>
    <row r="178565" spans="27:27">
      <c r="AA178565" s="7"/>
    </row>
    <row r="178566" spans="27:27">
      <c r="AA178566" s="7"/>
    </row>
    <row r="178567" spans="27:27">
      <c r="AA178567" s="7"/>
    </row>
    <row r="178568" spans="27:27">
      <c r="AA178568" s="7"/>
    </row>
    <row r="178569" spans="27:27">
      <c r="AA178569" s="7"/>
    </row>
    <row r="178570" spans="27:27">
      <c r="AA178570" s="7"/>
    </row>
    <row r="178571" spans="27:27">
      <c r="AA178571" s="7"/>
    </row>
    <row r="178572" spans="27:27">
      <c r="AA178572" s="7"/>
    </row>
    <row r="178573" spans="27:27">
      <c r="AA178573" s="7"/>
    </row>
    <row r="178574" spans="27:27">
      <c r="AA178574" s="7"/>
    </row>
    <row r="178575" spans="27:27">
      <c r="AA178575" s="7"/>
    </row>
    <row r="178576" spans="27:27">
      <c r="AA178576" s="7"/>
    </row>
    <row r="178577" spans="27:27">
      <c r="AA178577" s="7"/>
    </row>
    <row r="178578" spans="27:27">
      <c r="AA178578" s="7"/>
    </row>
    <row r="178579" spans="27:27">
      <c r="AA178579" s="7"/>
    </row>
    <row r="178580" spans="27:27">
      <c r="AA178580" s="7"/>
    </row>
    <row r="178581" spans="27:27">
      <c r="AA178581" s="7"/>
    </row>
    <row r="178582" spans="27:27">
      <c r="AA178582" s="7"/>
    </row>
    <row r="178583" spans="27:27">
      <c r="AA178583" s="7"/>
    </row>
    <row r="178584" spans="27:27">
      <c r="AA178584" s="7"/>
    </row>
    <row r="178585" spans="27:27">
      <c r="AA178585" s="7"/>
    </row>
    <row r="178586" spans="27:27">
      <c r="AA178586" s="7"/>
    </row>
    <row r="178587" spans="27:27">
      <c r="AA178587" s="7"/>
    </row>
    <row r="178588" spans="27:27">
      <c r="AA178588" s="7"/>
    </row>
    <row r="178589" spans="27:27">
      <c r="AA178589" s="7"/>
    </row>
    <row r="178590" spans="27:27">
      <c r="AA178590" s="7"/>
    </row>
    <row r="178591" spans="27:27">
      <c r="AA178591" s="7"/>
    </row>
    <row r="178592" spans="27:27">
      <c r="AA178592" s="7"/>
    </row>
    <row r="178593" spans="27:27">
      <c r="AA178593" s="7"/>
    </row>
    <row r="178594" spans="27:27">
      <c r="AA178594" s="7"/>
    </row>
    <row r="178595" spans="27:27">
      <c r="AA178595" s="7"/>
    </row>
    <row r="178596" spans="27:27">
      <c r="AA178596" s="7"/>
    </row>
    <row r="178597" spans="27:27">
      <c r="AA178597" s="7"/>
    </row>
    <row r="178598" spans="27:27">
      <c r="AA178598" s="7"/>
    </row>
    <row r="178599" spans="27:27">
      <c r="AA178599" s="7"/>
    </row>
    <row r="178600" spans="27:27">
      <c r="AA178600" s="7"/>
    </row>
    <row r="178601" spans="27:27">
      <c r="AA178601" s="7"/>
    </row>
    <row r="178602" spans="27:27">
      <c r="AA178602" s="7"/>
    </row>
    <row r="178603" spans="27:27">
      <c r="AA178603" s="7"/>
    </row>
    <row r="178604" spans="27:27">
      <c r="AA178604" s="7"/>
    </row>
    <row r="178605" spans="27:27">
      <c r="AA178605" s="7"/>
    </row>
    <row r="178606" spans="27:27">
      <c r="AA178606" s="7"/>
    </row>
    <row r="178607" spans="27:27">
      <c r="AA178607" s="7"/>
    </row>
    <row r="178608" spans="27:27">
      <c r="AA178608" s="7"/>
    </row>
    <row r="178609" spans="27:27">
      <c r="AA178609" s="7"/>
    </row>
    <row r="178610" spans="27:27">
      <c r="AA178610" s="7"/>
    </row>
    <row r="178611" spans="27:27">
      <c r="AA178611" s="7"/>
    </row>
    <row r="178612" spans="27:27">
      <c r="AA178612" s="7"/>
    </row>
    <row r="178613" spans="27:27">
      <c r="AA178613" s="7"/>
    </row>
    <row r="178614" spans="27:27">
      <c r="AA178614" s="7"/>
    </row>
    <row r="178615" spans="27:27">
      <c r="AA178615" s="7"/>
    </row>
    <row r="178616" spans="27:27">
      <c r="AA178616" s="7"/>
    </row>
    <row r="178617" spans="27:27">
      <c r="AA178617" s="7"/>
    </row>
    <row r="178618" spans="27:27">
      <c r="AA178618" s="7"/>
    </row>
    <row r="178619" spans="27:27">
      <c r="AA178619" s="7"/>
    </row>
    <row r="178620" spans="27:27">
      <c r="AA178620" s="7"/>
    </row>
    <row r="178621" spans="27:27">
      <c r="AA178621" s="7"/>
    </row>
    <row r="178622" spans="27:27">
      <c r="AA178622" s="7"/>
    </row>
    <row r="178623" spans="27:27">
      <c r="AA178623" s="7"/>
    </row>
    <row r="178624" spans="27:27">
      <c r="AA178624" s="7"/>
    </row>
    <row r="178625" spans="27:27">
      <c r="AA178625" s="7"/>
    </row>
    <row r="178626" spans="27:27">
      <c r="AA178626" s="7"/>
    </row>
    <row r="178627" spans="27:27">
      <c r="AA178627" s="7"/>
    </row>
    <row r="178628" spans="27:27">
      <c r="AA178628" s="7"/>
    </row>
    <row r="178629" spans="27:27">
      <c r="AA178629" s="7"/>
    </row>
    <row r="178630" spans="27:27">
      <c r="AA178630" s="7"/>
    </row>
    <row r="178631" spans="27:27">
      <c r="AA178631" s="7"/>
    </row>
    <row r="178632" spans="27:27">
      <c r="AA178632" s="7"/>
    </row>
    <row r="178633" spans="27:27">
      <c r="AA178633" s="7"/>
    </row>
    <row r="178634" spans="27:27">
      <c r="AA178634" s="7"/>
    </row>
    <row r="178635" spans="27:27">
      <c r="AA178635" s="7"/>
    </row>
    <row r="178636" spans="27:27">
      <c r="AA178636" s="7"/>
    </row>
    <row r="178637" spans="27:27">
      <c r="AA178637" s="7"/>
    </row>
    <row r="178638" spans="27:27">
      <c r="AA178638" s="7"/>
    </row>
    <row r="178639" spans="27:27">
      <c r="AA178639" s="7"/>
    </row>
    <row r="178640" spans="27:27">
      <c r="AA178640" s="7"/>
    </row>
    <row r="178641" spans="27:27">
      <c r="AA178641" s="7"/>
    </row>
    <row r="178642" spans="27:27">
      <c r="AA178642" s="7"/>
    </row>
    <row r="178643" spans="27:27">
      <c r="AA178643" s="7"/>
    </row>
    <row r="178644" spans="27:27">
      <c r="AA178644" s="7"/>
    </row>
    <row r="178645" spans="27:27">
      <c r="AA178645" s="7"/>
    </row>
    <row r="178646" spans="27:27">
      <c r="AA178646" s="7"/>
    </row>
    <row r="178647" spans="27:27">
      <c r="AA178647" s="7"/>
    </row>
    <row r="178648" spans="27:27">
      <c r="AA178648" s="7"/>
    </row>
    <row r="178649" spans="27:27">
      <c r="AA178649" s="7"/>
    </row>
    <row r="178650" spans="27:27">
      <c r="AA178650" s="7"/>
    </row>
    <row r="178651" spans="27:27">
      <c r="AA178651" s="7"/>
    </row>
    <row r="178652" spans="27:27">
      <c r="AA178652" s="7"/>
    </row>
    <row r="178653" spans="27:27">
      <c r="AA178653" s="7"/>
    </row>
    <row r="178654" spans="27:27">
      <c r="AA178654" s="7"/>
    </row>
    <row r="178655" spans="27:27">
      <c r="AA178655" s="7"/>
    </row>
    <row r="178656" spans="27:27">
      <c r="AA178656" s="7"/>
    </row>
    <row r="178657" spans="27:27">
      <c r="AA178657" s="7"/>
    </row>
    <row r="178658" spans="27:27">
      <c r="AA178658" s="7"/>
    </row>
    <row r="178659" spans="27:27">
      <c r="AA178659" s="7"/>
    </row>
    <row r="178660" spans="27:27">
      <c r="AA178660" s="7"/>
    </row>
    <row r="178661" spans="27:27">
      <c r="AA178661" s="7"/>
    </row>
    <row r="178662" spans="27:27">
      <c r="AA178662" s="7"/>
    </row>
    <row r="178663" spans="27:27">
      <c r="AA178663" s="7"/>
    </row>
    <row r="178664" spans="27:27">
      <c r="AA178664" s="7"/>
    </row>
    <row r="178665" spans="27:27">
      <c r="AA178665" s="7"/>
    </row>
    <row r="178666" spans="27:27">
      <c r="AA178666" s="7"/>
    </row>
    <row r="178667" spans="27:27">
      <c r="AA178667" s="7"/>
    </row>
    <row r="178668" spans="27:27">
      <c r="AA178668" s="7"/>
    </row>
    <row r="178669" spans="27:27">
      <c r="AA178669" s="7"/>
    </row>
    <row r="178670" spans="27:27">
      <c r="AA178670" s="7"/>
    </row>
    <row r="178671" spans="27:27">
      <c r="AA178671" s="7"/>
    </row>
    <row r="178672" spans="27:27">
      <c r="AA178672" s="7"/>
    </row>
    <row r="178673" spans="27:27">
      <c r="AA178673" s="7"/>
    </row>
    <row r="178674" spans="27:27">
      <c r="AA178674" s="7"/>
    </row>
    <row r="178675" spans="27:27">
      <c r="AA178675" s="7"/>
    </row>
    <row r="178676" spans="27:27">
      <c r="AA178676" s="7"/>
    </row>
    <row r="178677" spans="27:27">
      <c r="AA178677" s="7"/>
    </row>
    <row r="178678" spans="27:27">
      <c r="AA178678" s="7"/>
    </row>
    <row r="178679" spans="27:27">
      <c r="AA178679" s="7"/>
    </row>
    <row r="178680" spans="27:27">
      <c r="AA178680" s="7"/>
    </row>
    <row r="178681" spans="27:27">
      <c r="AA178681" s="7"/>
    </row>
    <row r="178682" spans="27:27">
      <c r="AA178682" s="7"/>
    </row>
    <row r="178683" spans="27:27">
      <c r="AA178683" s="7"/>
    </row>
    <row r="178684" spans="27:27">
      <c r="AA178684" s="7"/>
    </row>
    <row r="178685" spans="27:27">
      <c r="AA178685" s="7"/>
    </row>
    <row r="178686" spans="27:27">
      <c r="AA178686" s="7"/>
    </row>
    <row r="178687" spans="27:27">
      <c r="AA178687" s="7"/>
    </row>
    <row r="178688" spans="27:27">
      <c r="AA178688" s="7"/>
    </row>
    <row r="178689" spans="27:27">
      <c r="AA178689" s="7"/>
    </row>
    <row r="178690" spans="27:27">
      <c r="AA178690" s="7"/>
    </row>
    <row r="178691" spans="27:27">
      <c r="AA178691" s="7"/>
    </row>
    <row r="178692" spans="27:27">
      <c r="AA178692" s="7"/>
    </row>
    <row r="178693" spans="27:27">
      <c r="AA178693" s="7"/>
    </row>
    <row r="178694" spans="27:27">
      <c r="AA178694" s="7"/>
    </row>
    <row r="178695" spans="27:27">
      <c r="AA178695" s="7"/>
    </row>
    <row r="178696" spans="27:27">
      <c r="AA178696" s="7"/>
    </row>
    <row r="178697" spans="27:27">
      <c r="AA178697" s="7"/>
    </row>
    <row r="178698" spans="27:27">
      <c r="AA178698" s="7"/>
    </row>
    <row r="178699" spans="27:27">
      <c r="AA178699" s="7"/>
    </row>
    <row r="178700" spans="27:27">
      <c r="AA178700" s="7"/>
    </row>
    <row r="178701" spans="27:27">
      <c r="AA178701" s="7"/>
    </row>
    <row r="178702" spans="27:27">
      <c r="AA178702" s="7"/>
    </row>
    <row r="178703" spans="27:27">
      <c r="AA178703" s="7"/>
    </row>
    <row r="178704" spans="27:27">
      <c r="AA178704" s="7"/>
    </row>
    <row r="178705" spans="27:27">
      <c r="AA178705" s="7"/>
    </row>
    <row r="178706" spans="27:27">
      <c r="AA178706" s="7"/>
    </row>
    <row r="178707" spans="27:27">
      <c r="AA178707" s="7"/>
    </row>
    <row r="178708" spans="27:27">
      <c r="AA178708" s="7"/>
    </row>
    <row r="178709" spans="27:27">
      <c r="AA178709" s="7"/>
    </row>
    <row r="178710" spans="27:27">
      <c r="AA178710" s="7"/>
    </row>
    <row r="178711" spans="27:27">
      <c r="AA178711" s="7"/>
    </row>
    <row r="178712" spans="27:27">
      <c r="AA178712" s="7"/>
    </row>
    <row r="178713" spans="27:27">
      <c r="AA178713" s="7"/>
    </row>
    <row r="178714" spans="27:27">
      <c r="AA178714" s="7"/>
    </row>
    <row r="178715" spans="27:27">
      <c r="AA178715" s="7"/>
    </row>
    <row r="178716" spans="27:27">
      <c r="AA178716" s="7"/>
    </row>
    <row r="178717" spans="27:27">
      <c r="AA178717" s="7"/>
    </row>
    <row r="178718" spans="27:27">
      <c r="AA178718" s="7"/>
    </row>
    <row r="178719" spans="27:27">
      <c r="AA178719" s="7"/>
    </row>
    <row r="178720" spans="27:27">
      <c r="AA178720" s="7"/>
    </row>
    <row r="178721" spans="27:27">
      <c r="AA178721" s="7"/>
    </row>
    <row r="178722" spans="27:27">
      <c r="AA178722" s="7"/>
    </row>
    <row r="178723" spans="27:27">
      <c r="AA178723" s="7"/>
    </row>
    <row r="178724" spans="27:27">
      <c r="AA178724" s="7"/>
    </row>
    <row r="178725" spans="27:27">
      <c r="AA178725" s="7"/>
    </row>
    <row r="178726" spans="27:27">
      <c r="AA178726" s="7"/>
    </row>
    <row r="178727" spans="27:27">
      <c r="AA178727" s="7"/>
    </row>
    <row r="178728" spans="27:27">
      <c r="AA178728" s="7"/>
    </row>
    <row r="178729" spans="27:27">
      <c r="AA178729" s="7"/>
    </row>
    <row r="178730" spans="27:27">
      <c r="AA178730" s="7"/>
    </row>
    <row r="178731" spans="27:27">
      <c r="AA178731" s="7"/>
    </row>
    <row r="178732" spans="27:27">
      <c r="AA178732" s="7"/>
    </row>
    <row r="178733" spans="27:27">
      <c r="AA178733" s="7"/>
    </row>
    <row r="178734" spans="27:27">
      <c r="AA178734" s="7"/>
    </row>
    <row r="178735" spans="27:27">
      <c r="AA178735" s="7"/>
    </row>
    <row r="178736" spans="27:27">
      <c r="AA178736" s="7"/>
    </row>
    <row r="178737" spans="27:27">
      <c r="AA178737" s="7"/>
    </row>
    <row r="178738" spans="27:27">
      <c r="AA178738" s="7"/>
    </row>
    <row r="178739" spans="27:27">
      <c r="AA178739" s="7"/>
    </row>
    <row r="178740" spans="27:27">
      <c r="AA178740" s="7"/>
    </row>
    <row r="178741" spans="27:27">
      <c r="AA178741" s="7"/>
    </row>
    <row r="178742" spans="27:27">
      <c r="AA178742" s="7"/>
    </row>
    <row r="178743" spans="27:27">
      <c r="AA178743" s="7"/>
    </row>
    <row r="178744" spans="27:27">
      <c r="AA178744" s="7"/>
    </row>
    <row r="178745" spans="27:27">
      <c r="AA178745" s="7"/>
    </row>
    <row r="178746" spans="27:27">
      <c r="AA178746" s="7"/>
    </row>
    <row r="178747" spans="27:27">
      <c r="AA178747" s="7"/>
    </row>
    <row r="178748" spans="27:27">
      <c r="AA178748" s="7"/>
    </row>
    <row r="178749" spans="27:27">
      <c r="AA178749" s="7"/>
    </row>
    <row r="178750" spans="27:27">
      <c r="AA178750" s="7"/>
    </row>
    <row r="178751" spans="27:27">
      <c r="AA178751" s="7"/>
    </row>
    <row r="178752" spans="27:27">
      <c r="AA178752" s="7"/>
    </row>
    <row r="178753" spans="27:27">
      <c r="AA178753" s="7"/>
    </row>
    <row r="178754" spans="27:27">
      <c r="AA178754" s="7"/>
    </row>
    <row r="178755" spans="27:27">
      <c r="AA178755" s="7"/>
    </row>
    <row r="178756" spans="27:27">
      <c r="AA178756" s="7"/>
    </row>
    <row r="178757" spans="27:27">
      <c r="AA178757" s="7"/>
    </row>
    <row r="178758" spans="27:27">
      <c r="AA178758" s="7"/>
    </row>
    <row r="178759" spans="27:27">
      <c r="AA178759" s="7"/>
    </row>
    <row r="178760" spans="27:27">
      <c r="AA178760" s="7"/>
    </row>
    <row r="178761" spans="27:27">
      <c r="AA178761" s="7"/>
    </row>
    <row r="178762" spans="27:27">
      <c r="AA178762" s="7"/>
    </row>
    <row r="178763" spans="27:27">
      <c r="AA178763" s="7"/>
    </row>
    <row r="178764" spans="27:27">
      <c r="AA178764" s="7"/>
    </row>
    <row r="178765" spans="27:27">
      <c r="AA178765" s="7"/>
    </row>
    <row r="178766" spans="27:27">
      <c r="AA178766" s="7"/>
    </row>
    <row r="178767" spans="27:27">
      <c r="AA178767" s="7"/>
    </row>
    <row r="178768" spans="27:27">
      <c r="AA178768" s="7"/>
    </row>
    <row r="178769" spans="27:27">
      <c r="AA178769" s="7"/>
    </row>
    <row r="178770" spans="27:27">
      <c r="AA178770" s="7"/>
    </row>
    <row r="178771" spans="27:27">
      <c r="AA178771" s="7"/>
    </row>
    <row r="178772" spans="27:27">
      <c r="AA178772" s="7"/>
    </row>
    <row r="178773" spans="27:27">
      <c r="AA178773" s="7"/>
    </row>
    <row r="178774" spans="27:27">
      <c r="AA178774" s="7"/>
    </row>
    <row r="178775" spans="27:27">
      <c r="AA178775" s="7"/>
    </row>
    <row r="178776" spans="27:27">
      <c r="AA178776" s="7"/>
    </row>
    <row r="178777" spans="27:27">
      <c r="AA178777" s="7"/>
    </row>
    <row r="178778" spans="27:27">
      <c r="AA178778" s="7"/>
    </row>
    <row r="178779" spans="27:27">
      <c r="AA178779" s="7"/>
    </row>
    <row r="178780" spans="27:27">
      <c r="AA178780" s="7"/>
    </row>
    <row r="178781" spans="27:27">
      <c r="AA178781" s="7"/>
    </row>
    <row r="178782" spans="27:27">
      <c r="AA178782" s="7"/>
    </row>
    <row r="178783" spans="27:27">
      <c r="AA178783" s="7"/>
    </row>
    <row r="178784" spans="27:27">
      <c r="AA178784" s="7"/>
    </row>
    <row r="178785" spans="27:27">
      <c r="AA178785" s="7"/>
    </row>
    <row r="178786" spans="27:27">
      <c r="AA178786" s="7"/>
    </row>
    <row r="178787" spans="27:27">
      <c r="AA178787" s="7"/>
    </row>
    <row r="178788" spans="27:27">
      <c r="AA178788" s="7"/>
    </row>
    <row r="178789" spans="27:27">
      <c r="AA178789" s="7"/>
    </row>
    <row r="178790" spans="27:27">
      <c r="AA178790" s="7"/>
    </row>
    <row r="178791" spans="27:27">
      <c r="AA178791" s="7"/>
    </row>
    <row r="178792" spans="27:27">
      <c r="AA178792" s="7"/>
    </row>
    <row r="178793" spans="27:27">
      <c r="AA178793" s="7"/>
    </row>
    <row r="178794" spans="27:27">
      <c r="AA178794" s="7"/>
    </row>
    <row r="178795" spans="27:27">
      <c r="AA178795" s="7"/>
    </row>
    <row r="178796" spans="27:27">
      <c r="AA178796" s="7"/>
    </row>
    <row r="178797" spans="27:27">
      <c r="AA178797" s="7"/>
    </row>
    <row r="178798" spans="27:27">
      <c r="AA178798" s="7"/>
    </row>
    <row r="178799" spans="27:27">
      <c r="AA178799" s="7"/>
    </row>
    <row r="178800" spans="27:27">
      <c r="AA178800" s="7"/>
    </row>
    <row r="178801" spans="27:27">
      <c r="AA178801" s="7"/>
    </row>
    <row r="178802" spans="27:27">
      <c r="AA178802" s="7"/>
    </row>
    <row r="178803" spans="27:27">
      <c r="AA178803" s="7"/>
    </row>
    <row r="178804" spans="27:27">
      <c r="AA178804" s="7"/>
    </row>
    <row r="178805" spans="27:27">
      <c r="AA178805" s="7"/>
    </row>
    <row r="178806" spans="27:27">
      <c r="AA178806" s="7"/>
    </row>
    <row r="178807" spans="27:27">
      <c r="AA178807" s="7"/>
    </row>
    <row r="178808" spans="27:27">
      <c r="AA178808" s="7"/>
    </row>
    <row r="178809" spans="27:27">
      <c r="AA178809" s="7"/>
    </row>
    <row r="178810" spans="27:27">
      <c r="AA178810" s="7"/>
    </row>
    <row r="178811" spans="27:27">
      <c r="AA178811" s="7"/>
    </row>
    <row r="178812" spans="27:27">
      <c r="AA178812" s="7"/>
    </row>
    <row r="178813" spans="27:27">
      <c r="AA178813" s="7"/>
    </row>
    <row r="178814" spans="27:27">
      <c r="AA178814" s="7"/>
    </row>
    <row r="178815" spans="27:27">
      <c r="AA178815" s="7"/>
    </row>
    <row r="178816" spans="27:27">
      <c r="AA178816" s="7"/>
    </row>
    <row r="178817" spans="27:27">
      <c r="AA178817" s="7"/>
    </row>
    <row r="178818" spans="27:27">
      <c r="AA178818" s="7"/>
    </row>
    <row r="178819" spans="27:27">
      <c r="AA178819" s="7"/>
    </row>
    <row r="178820" spans="27:27">
      <c r="AA178820" s="7"/>
    </row>
    <row r="178821" spans="27:27">
      <c r="AA178821" s="7"/>
    </row>
    <row r="178822" spans="27:27">
      <c r="AA178822" s="7"/>
    </row>
    <row r="178823" spans="27:27">
      <c r="AA178823" s="7"/>
    </row>
    <row r="178824" spans="27:27">
      <c r="AA178824" s="7"/>
    </row>
    <row r="178825" spans="27:27">
      <c r="AA178825" s="7"/>
    </row>
    <row r="178826" spans="27:27">
      <c r="AA178826" s="7"/>
    </row>
    <row r="178827" spans="27:27">
      <c r="AA178827" s="7"/>
    </row>
    <row r="178828" spans="27:27">
      <c r="AA178828" s="7"/>
    </row>
    <row r="178829" spans="27:27">
      <c r="AA178829" s="7"/>
    </row>
    <row r="178830" spans="27:27">
      <c r="AA178830" s="7"/>
    </row>
    <row r="178831" spans="27:27">
      <c r="AA178831" s="7"/>
    </row>
    <row r="178832" spans="27:27">
      <c r="AA178832" s="7"/>
    </row>
    <row r="178833" spans="27:27">
      <c r="AA178833" s="7"/>
    </row>
    <row r="178834" spans="27:27">
      <c r="AA178834" s="7"/>
    </row>
    <row r="178835" spans="27:27">
      <c r="AA178835" s="7"/>
    </row>
    <row r="178836" spans="27:27">
      <c r="AA178836" s="7"/>
    </row>
    <row r="178837" spans="27:27">
      <c r="AA178837" s="7"/>
    </row>
    <row r="178838" spans="27:27">
      <c r="AA178838" s="7"/>
    </row>
    <row r="178839" spans="27:27">
      <c r="AA178839" s="7"/>
    </row>
    <row r="178840" spans="27:27">
      <c r="AA178840" s="7"/>
    </row>
    <row r="178841" spans="27:27">
      <c r="AA178841" s="7"/>
    </row>
    <row r="178842" spans="27:27">
      <c r="AA178842" s="7"/>
    </row>
    <row r="178843" spans="27:27">
      <c r="AA178843" s="7"/>
    </row>
    <row r="178844" spans="27:27">
      <c r="AA178844" s="7"/>
    </row>
    <row r="178845" spans="27:27">
      <c r="AA178845" s="7"/>
    </row>
    <row r="178846" spans="27:27">
      <c r="AA178846" s="7"/>
    </row>
    <row r="178847" spans="27:27">
      <c r="AA178847" s="7"/>
    </row>
    <row r="178848" spans="27:27">
      <c r="AA178848" s="7"/>
    </row>
    <row r="178849" spans="27:27">
      <c r="AA178849" s="7"/>
    </row>
    <row r="178850" spans="27:27">
      <c r="AA178850" s="7"/>
    </row>
    <row r="178851" spans="27:27">
      <c r="AA178851" s="7"/>
    </row>
    <row r="178852" spans="27:27">
      <c r="AA178852" s="7"/>
    </row>
    <row r="178853" spans="27:27">
      <c r="AA178853" s="7"/>
    </row>
    <row r="178854" spans="27:27">
      <c r="AA178854" s="7"/>
    </row>
    <row r="178855" spans="27:27">
      <c r="AA178855" s="7"/>
    </row>
    <row r="178856" spans="27:27">
      <c r="AA178856" s="7"/>
    </row>
    <row r="178857" spans="27:27">
      <c r="AA178857" s="7"/>
    </row>
    <row r="178858" spans="27:27">
      <c r="AA178858" s="7"/>
    </row>
    <row r="178859" spans="27:27">
      <c r="AA178859" s="7"/>
    </row>
    <row r="178860" spans="27:27">
      <c r="AA178860" s="7"/>
    </row>
    <row r="178861" spans="27:27">
      <c r="AA178861" s="7"/>
    </row>
    <row r="178862" spans="27:27">
      <c r="AA178862" s="7"/>
    </row>
    <row r="178863" spans="27:27">
      <c r="AA178863" s="7"/>
    </row>
    <row r="178864" spans="27:27">
      <c r="AA178864" s="7"/>
    </row>
    <row r="178865" spans="27:27">
      <c r="AA178865" s="7"/>
    </row>
    <row r="178866" spans="27:27">
      <c r="AA178866" s="7"/>
    </row>
    <row r="178867" spans="27:27">
      <c r="AA178867" s="7"/>
    </row>
    <row r="178868" spans="27:27">
      <c r="AA178868" s="7"/>
    </row>
    <row r="178869" spans="27:27">
      <c r="AA178869" s="7"/>
    </row>
    <row r="178870" spans="27:27">
      <c r="AA178870" s="7"/>
    </row>
    <row r="178871" spans="27:27">
      <c r="AA178871" s="7"/>
    </row>
    <row r="178872" spans="27:27">
      <c r="AA178872" s="7"/>
    </row>
    <row r="178873" spans="27:27">
      <c r="AA178873" s="7"/>
    </row>
    <row r="178874" spans="27:27">
      <c r="AA178874" s="7"/>
    </row>
    <row r="178875" spans="27:27">
      <c r="AA178875" s="7"/>
    </row>
    <row r="178876" spans="27:27">
      <c r="AA178876" s="7"/>
    </row>
    <row r="178877" spans="27:27">
      <c r="AA178877" s="7"/>
    </row>
    <row r="178878" spans="27:27">
      <c r="AA178878" s="7"/>
    </row>
    <row r="178879" spans="27:27">
      <c r="AA178879" s="7"/>
    </row>
    <row r="178880" spans="27:27">
      <c r="AA178880" s="7"/>
    </row>
    <row r="178881" spans="27:27">
      <c r="AA178881" s="7"/>
    </row>
    <row r="178882" spans="27:27">
      <c r="AA178882" s="7"/>
    </row>
    <row r="178883" spans="27:27">
      <c r="AA178883" s="7"/>
    </row>
    <row r="178884" spans="27:27">
      <c r="AA178884" s="7"/>
    </row>
    <row r="178885" spans="27:27">
      <c r="AA178885" s="7"/>
    </row>
    <row r="178886" spans="27:27">
      <c r="AA178886" s="7"/>
    </row>
    <row r="178887" spans="27:27">
      <c r="AA178887" s="7"/>
    </row>
    <row r="178888" spans="27:27">
      <c r="AA178888" s="7"/>
    </row>
    <row r="178889" spans="27:27">
      <c r="AA178889" s="7"/>
    </row>
    <row r="178890" spans="27:27">
      <c r="AA178890" s="7"/>
    </row>
    <row r="178891" spans="27:27">
      <c r="AA178891" s="7"/>
    </row>
    <row r="178892" spans="27:27">
      <c r="AA178892" s="7"/>
    </row>
    <row r="178893" spans="27:27">
      <c r="AA178893" s="7"/>
    </row>
    <row r="178894" spans="27:27">
      <c r="AA178894" s="7"/>
    </row>
    <row r="178895" spans="27:27">
      <c r="AA178895" s="7"/>
    </row>
    <row r="178896" spans="27:27">
      <c r="AA178896" s="7"/>
    </row>
    <row r="178897" spans="27:27">
      <c r="AA178897" s="7"/>
    </row>
    <row r="178898" spans="27:27">
      <c r="AA178898" s="7"/>
    </row>
    <row r="178899" spans="27:27">
      <c r="AA178899" s="7"/>
    </row>
    <row r="178900" spans="27:27">
      <c r="AA178900" s="7"/>
    </row>
    <row r="178901" spans="27:27">
      <c r="AA178901" s="7"/>
    </row>
    <row r="178902" spans="27:27">
      <c r="AA178902" s="7"/>
    </row>
    <row r="178903" spans="27:27">
      <c r="AA178903" s="7"/>
    </row>
    <row r="178904" spans="27:27">
      <c r="AA178904" s="7"/>
    </row>
    <row r="178905" spans="27:27">
      <c r="AA178905" s="7"/>
    </row>
    <row r="178906" spans="27:27">
      <c r="AA178906" s="7"/>
    </row>
    <row r="178907" spans="27:27">
      <c r="AA178907" s="7"/>
    </row>
    <row r="178908" spans="27:27">
      <c r="AA178908" s="7"/>
    </row>
    <row r="178909" spans="27:27">
      <c r="AA178909" s="7"/>
    </row>
    <row r="178910" spans="27:27">
      <c r="AA178910" s="7"/>
    </row>
    <row r="178911" spans="27:27">
      <c r="AA178911" s="7"/>
    </row>
    <row r="178912" spans="27:27">
      <c r="AA178912" s="7"/>
    </row>
    <row r="178913" spans="27:27">
      <c r="AA178913" s="7"/>
    </row>
    <row r="178914" spans="27:27">
      <c r="AA178914" s="7"/>
    </row>
    <row r="178915" spans="27:27">
      <c r="AA178915" s="7"/>
    </row>
    <row r="178916" spans="27:27">
      <c r="AA178916" s="7"/>
    </row>
    <row r="178917" spans="27:27">
      <c r="AA178917" s="7"/>
    </row>
    <row r="178918" spans="27:27">
      <c r="AA178918" s="7"/>
    </row>
    <row r="178919" spans="27:27">
      <c r="AA178919" s="7"/>
    </row>
    <row r="178920" spans="27:27">
      <c r="AA178920" s="7"/>
    </row>
    <row r="178921" spans="27:27">
      <c r="AA178921" s="7"/>
    </row>
    <row r="178922" spans="27:27">
      <c r="AA178922" s="7"/>
    </row>
    <row r="178923" spans="27:27">
      <c r="AA178923" s="7"/>
    </row>
    <row r="178924" spans="27:27">
      <c r="AA178924" s="7"/>
    </row>
    <row r="178925" spans="27:27">
      <c r="AA178925" s="7"/>
    </row>
    <row r="178926" spans="27:27">
      <c r="AA178926" s="7"/>
    </row>
    <row r="178927" spans="27:27">
      <c r="AA178927" s="7"/>
    </row>
    <row r="178928" spans="27:27">
      <c r="AA178928" s="7"/>
    </row>
    <row r="178929" spans="27:27">
      <c r="AA178929" s="7"/>
    </row>
    <row r="178930" spans="27:27">
      <c r="AA178930" s="7"/>
    </row>
    <row r="178931" spans="27:27">
      <c r="AA178931" s="7"/>
    </row>
    <row r="178932" spans="27:27">
      <c r="AA178932" s="7"/>
    </row>
    <row r="178933" spans="27:27">
      <c r="AA178933" s="7"/>
    </row>
    <row r="178934" spans="27:27">
      <c r="AA178934" s="7"/>
    </row>
    <row r="178935" spans="27:27">
      <c r="AA178935" s="7"/>
    </row>
    <row r="178936" spans="27:27">
      <c r="AA178936" s="7"/>
    </row>
    <row r="178937" spans="27:27">
      <c r="AA178937" s="7"/>
    </row>
    <row r="178938" spans="27:27">
      <c r="AA178938" s="7"/>
    </row>
    <row r="178939" spans="27:27">
      <c r="AA178939" s="7"/>
    </row>
    <row r="178940" spans="27:27">
      <c r="AA178940" s="7"/>
    </row>
    <row r="178941" spans="27:27">
      <c r="AA178941" s="7"/>
    </row>
    <row r="178942" spans="27:27">
      <c r="AA178942" s="7"/>
    </row>
    <row r="178943" spans="27:27">
      <c r="AA178943" s="7"/>
    </row>
    <row r="178944" spans="27:27">
      <c r="AA178944" s="7"/>
    </row>
    <row r="178945" spans="27:27">
      <c r="AA178945" s="7"/>
    </row>
    <row r="178946" spans="27:27">
      <c r="AA178946" s="7"/>
    </row>
    <row r="178947" spans="27:27">
      <c r="AA178947" s="7"/>
    </row>
    <row r="178948" spans="27:27">
      <c r="AA178948" s="7"/>
    </row>
    <row r="178949" spans="27:27">
      <c r="AA178949" s="7"/>
    </row>
    <row r="178950" spans="27:27">
      <c r="AA178950" s="7"/>
    </row>
    <row r="178951" spans="27:27">
      <c r="AA178951" s="7"/>
    </row>
    <row r="178952" spans="27:27">
      <c r="AA178952" s="7"/>
    </row>
    <row r="178953" spans="27:27">
      <c r="AA178953" s="7"/>
    </row>
    <row r="178954" spans="27:27">
      <c r="AA178954" s="7"/>
    </row>
    <row r="178955" spans="27:27">
      <c r="AA178955" s="7"/>
    </row>
    <row r="178956" spans="27:27">
      <c r="AA178956" s="7"/>
    </row>
    <row r="178957" spans="27:27">
      <c r="AA178957" s="7"/>
    </row>
    <row r="178958" spans="27:27">
      <c r="AA178958" s="7"/>
    </row>
    <row r="178959" spans="27:27">
      <c r="AA178959" s="7"/>
    </row>
    <row r="178960" spans="27:27">
      <c r="AA178960" s="7"/>
    </row>
    <row r="178961" spans="27:27">
      <c r="AA178961" s="7"/>
    </row>
    <row r="178962" spans="27:27">
      <c r="AA178962" s="7"/>
    </row>
    <row r="178963" spans="27:27">
      <c r="AA178963" s="7"/>
    </row>
    <row r="178964" spans="27:27">
      <c r="AA178964" s="7"/>
    </row>
    <row r="178965" spans="27:27">
      <c r="AA178965" s="7"/>
    </row>
    <row r="178966" spans="27:27">
      <c r="AA178966" s="7"/>
    </row>
    <row r="178967" spans="27:27">
      <c r="AA178967" s="7"/>
    </row>
    <row r="178968" spans="27:27">
      <c r="AA178968" s="7"/>
    </row>
    <row r="178969" spans="27:27">
      <c r="AA178969" s="7"/>
    </row>
    <row r="178970" spans="27:27">
      <c r="AA178970" s="7"/>
    </row>
    <row r="178971" spans="27:27">
      <c r="AA178971" s="7"/>
    </row>
    <row r="178972" spans="27:27">
      <c r="AA178972" s="7"/>
    </row>
    <row r="178973" spans="27:27">
      <c r="AA178973" s="7"/>
    </row>
    <row r="178974" spans="27:27">
      <c r="AA178974" s="7"/>
    </row>
    <row r="178975" spans="27:27">
      <c r="AA178975" s="7"/>
    </row>
    <row r="178976" spans="27:27">
      <c r="AA178976" s="7"/>
    </row>
    <row r="178977" spans="27:27">
      <c r="AA178977" s="7"/>
    </row>
    <row r="178978" spans="27:27">
      <c r="AA178978" s="7"/>
    </row>
    <row r="178979" spans="27:27">
      <c r="AA178979" s="7"/>
    </row>
    <row r="178980" spans="27:27">
      <c r="AA178980" s="7"/>
    </row>
    <row r="178981" spans="27:27">
      <c r="AA178981" s="7"/>
    </row>
    <row r="178982" spans="27:27">
      <c r="AA178982" s="7"/>
    </row>
    <row r="178983" spans="27:27">
      <c r="AA178983" s="7"/>
    </row>
    <row r="178984" spans="27:27">
      <c r="AA178984" s="7"/>
    </row>
    <row r="178985" spans="27:27">
      <c r="AA178985" s="7"/>
    </row>
    <row r="178986" spans="27:27">
      <c r="AA178986" s="7"/>
    </row>
    <row r="178987" spans="27:27">
      <c r="AA178987" s="7"/>
    </row>
    <row r="178988" spans="27:27">
      <c r="AA178988" s="7"/>
    </row>
    <row r="178989" spans="27:27">
      <c r="AA178989" s="7"/>
    </row>
    <row r="178990" spans="27:27">
      <c r="AA178990" s="7"/>
    </row>
    <row r="178991" spans="27:27">
      <c r="AA178991" s="7"/>
    </row>
    <row r="178992" spans="27:27">
      <c r="AA178992" s="7"/>
    </row>
    <row r="178993" spans="27:27">
      <c r="AA178993" s="7"/>
    </row>
    <row r="178994" spans="27:27">
      <c r="AA178994" s="7"/>
    </row>
    <row r="178995" spans="27:27">
      <c r="AA178995" s="7"/>
    </row>
    <row r="178996" spans="27:27">
      <c r="AA178996" s="7"/>
    </row>
    <row r="178997" spans="27:27">
      <c r="AA178997" s="7"/>
    </row>
    <row r="178998" spans="27:27">
      <c r="AA178998" s="7"/>
    </row>
    <row r="178999" spans="27:27">
      <c r="AA178999" s="7"/>
    </row>
    <row r="179000" spans="27:27">
      <c r="AA179000" s="7"/>
    </row>
    <row r="179001" spans="27:27">
      <c r="AA179001" s="7"/>
    </row>
    <row r="179002" spans="27:27">
      <c r="AA179002" s="7"/>
    </row>
    <row r="179003" spans="27:27">
      <c r="AA179003" s="7"/>
    </row>
    <row r="179004" spans="27:27">
      <c r="AA179004" s="7"/>
    </row>
    <row r="179005" spans="27:27">
      <c r="AA179005" s="7"/>
    </row>
    <row r="179006" spans="27:27">
      <c r="AA179006" s="7"/>
    </row>
    <row r="179007" spans="27:27">
      <c r="AA179007" s="7"/>
    </row>
    <row r="179008" spans="27:27">
      <c r="AA179008" s="7"/>
    </row>
    <row r="179009" spans="27:27">
      <c r="AA179009" s="7"/>
    </row>
    <row r="179010" spans="27:27">
      <c r="AA179010" s="7"/>
    </row>
    <row r="179011" spans="27:27">
      <c r="AA179011" s="7"/>
    </row>
    <row r="179012" spans="27:27">
      <c r="AA179012" s="7"/>
    </row>
    <row r="179013" spans="27:27">
      <c r="AA179013" s="7"/>
    </row>
    <row r="179014" spans="27:27">
      <c r="AA179014" s="7"/>
    </row>
    <row r="179015" spans="27:27">
      <c r="AA179015" s="7"/>
    </row>
    <row r="179016" spans="27:27">
      <c r="AA179016" s="7"/>
    </row>
    <row r="179017" spans="27:27">
      <c r="AA179017" s="7"/>
    </row>
    <row r="179018" spans="27:27">
      <c r="AA179018" s="7"/>
    </row>
    <row r="179019" spans="27:27">
      <c r="AA179019" s="7"/>
    </row>
    <row r="179020" spans="27:27">
      <c r="AA179020" s="7"/>
    </row>
    <row r="179021" spans="27:27">
      <c r="AA179021" s="7"/>
    </row>
    <row r="179022" spans="27:27">
      <c r="AA179022" s="7"/>
    </row>
    <row r="179023" spans="27:27">
      <c r="AA179023" s="7"/>
    </row>
    <row r="179024" spans="27:27">
      <c r="AA179024" s="7"/>
    </row>
    <row r="179025" spans="27:27">
      <c r="AA179025" s="7"/>
    </row>
    <row r="179026" spans="27:27">
      <c r="AA179026" s="7"/>
    </row>
    <row r="179027" spans="27:27">
      <c r="AA179027" s="7"/>
    </row>
    <row r="179028" spans="27:27">
      <c r="AA179028" s="7"/>
    </row>
    <row r="179029" spans="27:27">
      <c r="AA179029" s="7"/>
    </row>
    <row r="179030" spans="27:27">
      <c r="AA179030" s="7"/>
    </row>
    <row r="179031" spans="27:27">
      <c r="AA179031" s="7"/>
    </row>
    <row r="179032" spans="27:27">
      <c r="AA179032" s="7"/>
    </row>
    <row r="179033" spans="27:27">
      <c r="AA179033" s="7"/>
    </row>
    <row r="179034" spans="27:27">
      <c r="AA179034" s="7"/>
    </row>
    <row r="179035" spans="27:27">
      <c r="AA179035" s="7"/>
    </row>
    <row r="179036" spans="27:27">
      <c r="AA179036" s="7"/>
    </row>
    <row r="179037" spans="27:27">
      <c r="AA179037" s="7"/>
    </row>
    <row r="179038" spans="27:27">
      <c r="AA179038" s="7"/>
    </row>
    <row r="179039" spans="27:27">
      <c r="AA179039" s="7"/>
    </row>
    <row r="179040" spans="27:27">
      <c r="AA179040" s="7"/>
    </row>
    <row r="179041" spans="27:27">
      <c r="AA179041" s="7"/>
    </row>
    <row r="179042" spans="27:27">
      <c r="AA179042" s="7"/>
    </row>
    <row r="179043" spans="27:27">
      <c r="AA179043" s="7"/>
    </row>
    <row r="179044" spans="27:27">
      <c r="AA179044" s="7"/>
    </row>
    <row r="179045" spans="27:27">
      <c r="AA179045" s="7"/>
    </row>
    <row r="179046" spans="27:27">
      <c r="AA179046" s="7"/>
    </row>
    <row r="179047" spans="27:27">
      <c r="AA179047" s="7"/>
    </row>
    <row r="179048" spans="27:27">
      <c r="AA179048" s="7"/>
    </row>
    <row r="179049" spans="27:27">
      <c r="AA179049" s="7"/>
    </row>
    <row r="179050" spans="27:27">
      <c r="AA179050" s="7"/>
    </row>
    <row r="179051" spans="27:27">
      <c r="AA179051" s="7"/>
    </row>
    <row r="179052" spans="27:27">
      <c r="AA179052" s="7"/>
    </row>
    <row r="179053" spans="27:27">
      <c r="AA179053" s="7"/>
    </row>
    <row r="179054" spans="27:27">
      <c r="AA179054" s="7"/>
    </row>
    <row r="179055" spans="27:27">
      <c r="AA179055" s="7"/>
    </row>
    <row r="179056" spans="27:27">
      <c r="AA179056" s="7"/>
    </row>
    <row r="179057" spans="27:27">
      <c r="AA179057" s="7"/>
    </row>
    <row r="179058" spans="27:27">
      <c r="AA179058" s="7"/>
    </row>
    <row r="179059" spans="27:27">
      <c r="AA179059" s="7"/>
    </row>
    <row r="179060" spans="27:27">
      <c r="AA179060" s="7"/>
    </row>
    <row r="179061" spans="27:27">
      <c r="AA179061" s="7"/>
    </row>
    <row r="179062" spans="27:27">
      <c r="AA179062" s="7"/>
    </row>
    <row r="179063" spans="27:27">
      <c r="AA179063" s="7"/>
    </row>
    <row r="179064" spans="27:27">
      <c r="AA179064" s="7"/>
    </row>
    <row r="179065" spans="27:27">
      <c r="AA179065" s="7"/>
    </row>
    <row r="179066" spans="27:27">
      <c r="AA179066" s="7"/>
    </row>
    <row r="179067" spans="27:27">
      <c r="AA179067" s="7"/>
    </row>
    <row r="179068" spans="27:27">
      <c r="AA179068" s="7"/>
    </row>
    <row r="179069" spans="27:27">
      <c r="AA179069" s="7"/>
    </row>
    <row r="179070" spans="27:27">
      <c r="AA179070" s="7"/>
    </row>
    <row r="179071" spans="27:27">
      <c r="AA179071" s="7"/>
    </row>
    <row r="179072" spans="27:27">
      <c r="AA179072" s="7"/>
    </row>
    <row r="179073" spans="27:27">
      <c r="AA179073" s="7"/>
    </row>
    <row r="179074" spans="27:27">
      <c r="AA179074" s="7"/>
    </row>
    <row r="179075" spans="27:27">
      <c r="AA179075" s="7"/>
    </row>
    <row r="179076" spans="27:27">
      <c r="AA179076" s="7"/>
    </row>
    <row r="179077" spans="27:27">
      <c r="AA179077" s="7"/>
    </row>
    <row r="179078" spans="27:27">
      <c r="AA179078" s="7"/>
    </row>
    <row r="179079" spans="27:27">
      <c r="AA179079" s="7"/>
    </row>
    <row r="179080" spans="27:27">
      <c r="AA179080" s="7"/>
    </row>
    <row r="179081" spans="27:27">
      <c r="AA179081" s="7"/>
    </row>
    <row r="179082" spans="27:27">
      <c r="AA179082" s="7"/>
    </row>
    <row r="179083" spans="27:27">
      <c r="AA179083" s="7"/>
    </row>
    <row r="179084" spans="27:27">
      <c r="AA179084" s="7"/>
    </row>
    <row r="179085" spans="27:27">
      <c r="AA179085" s="7"/>
    </row>
    <row r="179086" spans="27:27">
      <c r="AA179086" s="7"/>
    </row>
    <row r="179087" spans="27:27">
      <c r="AA179087" s="7"/>
    </row>
    <row r="179088" spans="27:27">
      <c r="AA179088" s="7"/>
    </row>
    <row r="179089" spans="27:27">
      <c r="AA179089" s="7"/>
    </row>
    <row r="179090" spans="27:27">
      <c r="AA179090" s="7"/>
    </row>
    <row r="179091" spans="27:27">
      <c r="AA179091" s="7"/>
    </row>
    <row r="179092" spans="27:27">
      <c r="AA179092" s="7"/>
    </row>
    <row r="179093" spans="27:27">
      <c r="AA179093" s="7"/>
    </row>
    <row r="179094" spans="27:27">
      <c r="AA179094" s="7"/>
    </row>
    <row r="179095" spans="27:27">
      <c r="AA179095" s="7"/>
    </row>
    <row r="179096" spans="27:27">
      <c r="AA179096" s="7"/>
    </row>
    <row r="179097" spans="27:27">
      <c r="AA179097" s="7"/>
    </row>
    <row r="179098" spans="27:27">
      <c r="AA179098" s="7"/>
    </row>
    <row r="179099" spans="27:27">
      <c r="AA179099" s="7"/>
    </row>
    <row r="179100" spans="27:27">
      <c r="AA179100" s="7"/>
    </row>
    <row r="179101" spans="27:27">
      <c r="AA179101" s="7"/>
    </row>
    <row r="179102" spans="27:27">
      <c r="AA179102" s="7"/>
    </row>
    <row r="179103" spans="27:27">
      <c r="AA179103" s="7"/>
    </row>
    <row r="179104" spans="27:27">
      <c r="AA179104" s="7"/>
    </row>
    <row r="179105" spans="27:27">
      <c r="AA179105" s="7"/>
    </row>
    <row r="179106" spans="27:27">
      <c r="AA179106" s="7"/>
    </row>
    <row r="179107" spans="27:27">
      <c r="AA179107" s="7"/>
    </row>
    <row r="179108" spans="27:27">
      <c r="AA179108" s="7"/>
    </row>
    <row r="179109" spans="27:27">
      <c r="AA179109" s="7"/>
    </row>
    <row r="179110" spans="27:27">
      <c r="AA179110" s="7"/>
    </row>
    <row r="179111" spans="27:27">
      <c r="AA179111" s="7"/>
    </row>
    <row r="179112" spans="27:27">
      <c r="AA179112" s="7"/>
    </row>
    <row r="179113" spans="27:27">
      <c r="AA179113" s="7"/>
    </row>
    <row r="179114" spans="27:27">
      <c r="AA179114" s="7"/>
    </row>
    <row r="179115" spans="27:27">
      <c r="AA179115" s="7"/>
    </row>
    <row r="179116" spans="27:27">
      <c r="AA179116" s="7"/>
    </row>
    <row r="179117" spans="27:27">
      <c r="AA179117" s="7"/>
    </row>
    <row r="179118" spans="27:27">
      <c r="AA179118" s="7"/>
    </row>
    <row r="179119" spans="27:27">
      <c r="AA179119" s="7"/>
    </row>
    <row r="179120" spans="27:27">
      <c r="AA179120" s="7"/>
    </row>
    <row r="179121" spans="27:27">
      <c r="AA179121" s="7"/>
    </row>
    <row r="179122" spans="27:27">
      <c r="AA179122" s="7"/>
    </row>
    <row r="179123" spans="27:27">
      <c r="AA179123" s="7"/>
    </row>
    <row r="179124" spans="27:27">
      <c r="AA179124" s="7"/>
    </row>
    <row r="179125" spans="27:27">
      <c r="AA179125" s="7"/>
    </row>
    <row r="179126" spans="27:27">
      <c r="AA179126" s="7"/>
    </row>
    <row r="179127" spans="27:27">
      <c r="AA179127" s="7"/>
    </row>
    <row r="179128" spans="27:27">
      <c r="AA179128" s="7"/>
    </row>
    <row r="179129" spans="27:27">
      <c r="AA179129" s="7"/>
    </row>
    <row r="179130" spans="27:27">
      <c r="AA179130" s="7"/>
    </row>
    <row r="179131" spans="27:27">
      <c r="AA179131" s="7"/>
    </row>
    <row r="179132" spans="27:27">
      <c r="AA179132" s="7"/>
    </row>
    <row r="179133" spans="27:27">
      <c r="AA179133" s="7"/>
    </row>
    <row r="179134" spans="27:27">
      <c r="AA179134" s="7"/>
    </row>
    <row r="179135" spans="27:27">
      <c r="AA179135" s="7"/>
    </row>
    <row r="179136" spans="27:27">
      <c r="AA179136" s="7"/>
    </row>
    <row r="179137" spans="27:27">
      <c r="AA179137" s="7"/>
    </row>
    <row r="179138" spans="27:27">
      <c r="AA179138" s="7"/>
    </row>
    <row r="179139" spans="27:27">
      <c r="AA179139" s="7"/>
    </row>
    <row r="179140" spans="27:27">
      <c r="AA179140" s="7"/>
    </row>
    <row r="179141" spans="27:27">
      <c r="AA179141" s="7"/>
    </row>
    <row r="179142" spans="27:27">
      <c r="AA179142" s="7"/>
    </row>
    <row r="179143" spans="27:27">
      <c r="AA179143" s="7"/>
    </row>
    <row r="179144" spans="27:27">
      <c r="AA179144" s="7"/>
    </row>
    <row r="179145" spans="27:27">
      <c r="AA179145" s="7"/>
    </row>
    <row r="179146" spans="27:27">
      <c r="AA179146" s="7"/>
    </row>
    <row r="179147" spans="27:27">
      <c r="AA179147" s="7"/>
    </row>
    <row r="179148" spans="27:27">
      <c r="AA179148" s="7"/>
    </row>
    <row r="179149" spans="27:27">
      <c r="AA179149" s="7"/>
    </row>
    <row r="179150" spans="27:27">
      <c r="AA179150" s="7"/>
    </row>
    <row r="179151" spans="27:27">
      <c r="AA179151" s="7"/>
    </row>
    <row r="179152" spans="27:27">
      <c r="AA179152" s="7"/>
    </row>
    <row r="179153" spans="27:27">
      <c r="AA179153" s="7"/>
    </row>
    <row r="179154" spans="27:27">
      <c r="AA179154" s="7"/>
    </row>
    <row r="179155" spans="27:27">
      <c r="AA179155" s="7"/>
    </row>
    <row r="179156" spans="27:27">
      <c r="AA179156" s="7"/>
    </row>
    <row r="179157" spans="27:27">
      <c r="AA179157" s="7"/>
    </row>
    <row r="179158" spans="27:27">
      <c r="AA179158" s="7"/>
    </row>
    <row r="179159" spans="27:27">
      <c r="AA179159" s="7"/>
    </row>
    <row r="179160" spans="27:27">
      <c r="AA179160" s="7"/>
    </row>
    <row r="179161" spans="27:27">
      <c r="AA179161" s="7"/>
    </row>
    <row r="179162" spans="27:27">
      <c r="AA179162" s="7"/>
    </row>
    <row r="179163" spans="27:27">
      <c r="AA179163" s="7"/>
    </row>
    <row r="179164" spans="27:27">
      <c r="AA179164" s="7"/>
    </row>
    <row r="179165" spans="27:27">
      <c r="AA179165" s="7"/>
    </row>
    <row r="179166" spans="27:27">
      <c r="AA179166" s="7"/>
    </row>
    <row r="179167" spans="27:27">
      <c r="AA179167" s="7"/>
    </row>
    <row r="179168" spans="27:27">
      <c r="AA179168" s="7"/>
    </row>
    <row r="179169" spans="27:27">
      <c r="AA179169" s="7"/>
    </row>
    <row r="179170" spans="27:27">
      <c r="AA179170" s="7"/>
    </row>
    <row r="179171" spans="27:27">
      <c r="AA179171" s="7"/>
    </row>
    <row r="179172" spans="27:27">
      <c r="AA179172" s="7"/>
    </row>
    <row r="179173" spans="27:27">
      <c r="AA179173" s="7"/>
    </row>
    <row r="179174" spans="27:27">
      <c r="AA179174" s="7"/>
    </row>
    <row r="179175" spans="27:27">
      <c r="AA179175" s="7"/>
    </row>
    <row r="179176" spans="27:27">
      <c r="AA179176" s="7"/>
    </row>
    <row r="179177" spans="27:27">
      <c r="AA179177" s="7"/>
    </row>
    <row r="179178" spans="27:27">
      <c r="AA179178" s="7"/>
    </row>
    <row r="179179" spans="27:27">
      <c r="AA179179" s="7"/>
    </row>
    <row r="179180" spans="27:27">
      <c r="AA179180" s="7"/>
    </row>
    <row r="179181" spans="27:27">
      <c r="AA179181" s="7"/>
    </row>
    <row r="179182" spans="27:27">
      <c r="AA179182" s="7"/>
    </row>
    <row r="179183" spans="27:27">
      <c r="AA179183" s="7"/>
    </row>
    <row r="179184" spans="27:27">
      <c r="AA179184" s="7"/>
    </row>
    <row r="179185" spans="27:27">
      <c r="AA179185" s="7"/>
    </row>
    <row r="179186" spans="27:27">
      <c r="AA179186" s="7"/>
    </row>
    <row r="179187" spans="27:27">
      <c r="AA179187" s="7"/>
    </row>
    <row r="179188" spans="27:27">
      <c r="AA179188" s="7"/>
    </row>
    <row r="179189" spans="27:27">
      <c r="AA179189" s="7"/>
    </row>
    <row r="179190" spans="27:27">
      <c r="AA179190" s="7"/>
    </row>
    <row r="179191" spans="27:27">
      <c r="AA179191" s="7"/>
    </row>
    <row r="179192" spans="27:27">
      <c r="AA179192" s="7"/>
    </row>
    <row r="179193" spans="27:27">
      <c r="AA179193" s="7"/>
    </row>
    <row r="179194" spans="27:27">
      <c r="AA179194" s="7"/>
    </row>
    <row r="179195" spans="27:27">
      <c r="AA179195" s="7"/>
    </row>
    <row r="179196" spans="27:27">
      <c r="AA179196" s="7"/>
    </row>
    <row r="179197" spans="27:27">
      <c r="AA179197" s="7"/>
    </row>
    <row r="179198" spans="27:27">
      <c r="AA179198" s="7"/>
    </row>
    <row r="179199" spans="27:27">
      <c r="AA179199" s="7"/>
    </row>
    <row r="179200" spans="27:27">
      <c r="AA179200" s="7"/>
    </row>
    <row r="179201" spans="27:27">
      <c r="AA179201" s="7"/>
    </row>
    <row r="179202" spans="27:27">
      <c r="AA179202" s="7"/>
    </row>
    <row r="179203" spans="27:27">
      <c r="AA179203" s="7"/>
    </row>
    <row r="179204" spans="27:27">
      <c r="AA179204" s="7"/>
    </row>
    <row r="179205" spans="27:27">
      <c r="AA179205" s="7"/>
    </row>
    <row r="179206" spans="27:27">
      <c r="AA179206" s="7"/>
    </row>
    <row r="179207" spans="27:27">
      <c r="AA179207" s="7"/>
    </row>
    <row r="179208" spans="27:27">
      <c r="AA179208" s="7"/>
    </row>
    <row r="179209" spans="27:27">
      <c r="AA179209" s="7"/>
    </row>
    <row r="179210" spans="27:27">
      <c r="AA179210" s="7"/>
    </row>
    <row r="179211" spans="27:27">
      <c r="AA179211" s="7"/>
    </row>
    <row r="179212" spans="27:27">
      <c r="AA179212" s="7"/>
    </row>
    <row r="179213" spans="27:27">
      <c r="AA179213" s="7"/>
    </row>
    <row r="179214" spans="27:27">
      <c r="AA179214" s="7"/>
    </row>
    <row r="179215" spans="27:27">
      <c r="AA179215" s="7"/>
    </row>
    <row r="179216" spans="27:27">
      <c r="AA179216" s="7"/>
    </row>
    <row r="179217" spans="27:27">
      <c r="AA179217" s="7"/>
    </row>
    <row r="179218" spans="27:27">
      <c r="AA179218" s="7"/>
    </row>
    <row r="179219" spans="27:27">
      <c r="AA179219" s="7"/>
    </row>
    <row r="179220" spans="27:27">
      <c r="AA179220" s="7"/>
    </row>
    <row r="179221" spans="27:27">
      <c r="AA179221" s="7"/>
    </row>
    <row r="179222" spans="27:27">
      <c r="AA179222" s="7"/>
    </row>
    <row r="179223" spans="27:27">
      <c r="AA179223" s="7"/>
    </row>
    <row r="179224" spans="27:27">
      <c r="AA179224" s="7"/>
    </row>
    <row r="179225" spans="27:27">
      <c r="AA179225" s="7"/>
    </row>
    <row r="179226" spans="27:27">
      <c r="AA179226" s="7"/>
    </row>
    <row r="179227" spans="27:27">
      <c r="AA179227" s="7"/>
    </row>
    <row r="179228" spans="27:27">
      <c r="AA179228" s="7"/>
    </row>
    <row r="179229" spans="27:27">
      <c r="AA179229" s="7"/>
    </row>
    <row r="179230" spans="27:27">
      <c r="AA179230" s="7"/>
    </row>
    <row r="179231" spans="27:27">
      <c r="AA179231" s="7"/>
    </row>
    <row r="179232" spans="27:27">
      <c r="AA179232" s="7"/>
    </row>
    <row r="179233" spans="27:27">
      <c r="AA179233" s="7"/>
    </row>
    <row r="179234" spans="27:27">
      <c r="AA179234" s="7"/>
    </row>
    <row r="179235" spans="27:27">
      <c r="AA179235" s="7"/>
    </row>
    <row r="179236" spans="27:27">
      <c r="AA179236" s="7"/>
    </row>
    <row r="179237" spans="27:27">
      <c r="AA179237" s="7"/>
    </row>
    <row r="179238" spans="27:27">
      <c r="AA179238" s="7"/>
    </row>
    <row r="179239" spans="27:27">
      <c r="AA179239" s="7"/>
    </row>
    <row r="179240" spans="27:27">
      <c r="AA179240" s="7"/>
    </row>
    <row r="179241" spans="27:27">
      <c r="AA179241" s="7"/>
    </row>
    <row r="179242" spans="27:27">
      <c r="AA179242" s="7"/>
    </row>
    <row r="179243" spans="27:27">
      <c r="AA179243" s="7"/>
    </row>
    <row r="179244" spans="27:27">
      <c r="AA179244" s="7"/>
    </row>
    <row r="179245" spans="27:27">
      <c r="AA179245" s="7"/>
    </row>
    <row r="179246" spans="27:27">
      <c r="AA179246" s="7"/>
    </row>
    <row r="179247" spans="27:27">
      <c r="AA179247" s="7"/>
    </row>
    <row r="179248" spans="27:27">
      <c r="AA179248" s="7"/>
    </row>
    <row r="179249" spans="27:27">
      <c r="AA179249" s="7"/>
    </row>
    <row r="179250" spans="27:27">
      <c r="AA179250" s="7"/>
    </row>
    <row r="179251" spans="27:27">
      <c r="AA179251" s="7"/>
    </row>
    <row r="179252" spans="27:27">
      <c r="AA179252" s="7"/>
    </row>
    <row r="179253" spans="27:27">
      <c r="AA179253" s="7"/>
    </row>
    <row r="179254" spans="27:27">
      <c r="AA179254" s="7"/>
    </row>
    <row r="179255" spans="27:27">
      <c r="AA179255" s="7"/>
    </row>
    <row r="179256" spans="27:27">
      <c r="AA179256" s="7"/>
    </row>
    <row r="179257" spans="27:27">
      <c r="AA179257" s="7"/>
    </row>
    <row r="179258" spans="27:27">
      <c r="AA179258" s="7"/>
    </row>
    <row r="179259" spans="27:27">
      <c r="AA179259" s="7"/>
    </row>
    <row r="179260" spans="27:27">
      <c r="AA179260" s="7"/>
    </row>
    <row r="179261" spans="27:27">
      <c r="AA179261" s="7"/>
    </row>
    <row r="179262" spans="27:27">
      <c r="AA179262" s="7"/>
    </row>
    <row r="179263" spans="27:27">
      <c r="AA179263" s="7"/>
    </row>
    <row r="179264" spans="27:27">
      <c r="AA179264" s="7"/>
    </row>
    <row r="179265" spans="27:27">
      <c r="AA179265" s="7"/>
    </row>
    <row r="179266" spans="27:27">
      <c r="AA179266" s="7"/>
    </row>
    <row r="179267" spans="27:27">
      <c r="AA179267" s="7"/>
    </row>
    <row r="179268" spans="27:27">
      <c r="AA179268" s="7"/>
    </row>
    <row r="179269" spans="27:27">
      <c r="AA179269" s="7"/>
    </row>
    <row r="179270" spans="27:27">
      <c r="AA179270" s="7"/>
    </row>
    <row r="179271" spans="27:27">
      <c r="AA179271" s="7"/>
    </row>
    <row r="179272" spans="27:27">
      <c r="AA179272" s="7"/>
    </row>
    <row r="179273" spans="27:27">
      <c r="AA179273" s="7"/>
    </row>
    <row r="179274" spans="27:27">
      <c r="AA179274" s="7"/>
    </row>
    <row r="179275" spans="27:27">
      <c r="AA179275" s="7"/>
    </row>
    <row r="179276" spans="27:27">
      <c r="AA179276" s="7"/>
    </row>
    <row r="179277" spans="27:27">
      <c r="AA179277" s="7"/>
    </row>
    <row r="179278" spans="27:27">
      <c r="AA179278" s="7"/>
    </row>
    <row r="179279" spans="27:27">
      <c r="AA179279" s="7"/>
    </row>
    <row r="179280" spans="27:27">
      <c r="AA179280" s="7"/>
    </row>
    <row r="179281" spans="27:27">
      <c r="AA179281" s="7"/>
    </row>
    <row r="179282" spans="27:27">
      <c r="AA179282" s="7"/>
    </row>
    <row r="179283" spans="27:27">
      <c r="AA179283" s="7"/>
    </row>
    <row r="179284" spans="27:27">
      <c r="AA179284" s="7"/>
    </row>
    <row r="179285" spans="27:27">
      <c r="AA179285" s="7"/>
    </row>
    <row r="179286" spans="27:27">
      <c r="AA179286" s="7"/>
    </row>
    <row r="179287" spans="27:27">
      <c r="AA179287" s="7"/>
    </row>
    <row r="179288" spans="27:27">
      <c r="AA179288" s="7"/>
    </row>
    <row r="179289" spans="27:27">
      <c r="AA179289" s="7"/>
    </row>
    <row r="179290" spans="27:27">
      <c r="AA179290" s="7"/>
    </row>
    <row r="179291" spans="27:27">
      <c r="AA179291" s="7"/>
    </row>
    <row r="179292" spans="27:27">
      <c r="AA179292" s="7"/>
    </row>
    <row r="179293" spans="27:27">
      <c r="AA179293" s="7"/>
    </row>
    <row r="179294" spans="27:27">
      <c r="AA179294" s="7"/>
    </row>
    <row r="179295" spans="27:27">
      <c r="AA179295" s="7"/>
    </row>
    <row r="179296" spans="27:27">
      <c r="AA179296" s="7"/>
    </row>
    <row r="179297" spans="27:27">
      <c r="AA179297" s="7"/>
    </row>
    <row r="179298" spans="27:27">
      <c r="AA179298" s="7"/>
    </row>
    <row r="179299" spans="27:27">
      <c r="AA179299" s="7"/>
    </row>
    <row r="179300" spans="27:27">
      <c r="AA179300" s="7"/>
    </row>
    <row r="179301" spans="27:27">
      <c r="AA179301" s="7"/>
    </row>
    <row r="179302" spans="27:27">
      <c r="AA179302" s="7"/>
    </row>
    <row r="179303" spans="27:27">
      <c r="AA179303" s="7"/>
    </row>
    <row r="179304" spans="27:27">
      <c r="AA179304" s="7"/>
    </row>
    <row r="179305" spans="27:27">
      <c r="AA179305" s="7"/>
    </row>
    <row r="179306" spans="27:27">
      <c r="AA179306" s="7"/>
    </row>
    <row r="179307" spans="27:27">
      <c r="AA179307" s="7"/>
    </row>
    <row r="179308" spans="27:27">
      <c r="AA179308" s="7"/>
    </row>
    <row r="179309" spans="27:27">
      <c r="AA179309" s="7"/>
    </row>
    <row r="179310" spans="27:27">
      <c r="AA179310" s="7"/>
    </row>
    <row r="179311" spans="27:27">
      <c r="AA179311" s="7"/>
    </row>
    <row r="179312" spans="27:27">
      <c r="AA179312" s="7"/>
    </row>
    <row r="179313" spans="27:27">
      <c r="AA179313" s="7"/>
    </row>
    <row r="179314" spans="27:27">
      <c r="AA179314" s="7"/>
    </row>
    <row r="179315" spans="27:27">
      <c r="AA179315" s="7"/>
    </row>
    <row r="179316" spans="27:27">
      <c r="AA179316" s="7"/>
    </row>
    <row r="179317" spans="27:27">
      <c r="AA179317" s="7"/>
    </row>
    <row r="179318" spans="27:27">
      <c r="AA179318" s="7"/>
    </row>
    <row r="179319" spans="27:27">
      <c r="AA179319" s="7"/>
    </row>
    <row r="179320" spans="27:27">
      <c r="AA179320" s="7"/>
    </row>
    <row r="179321" spans="27:27">
      <c r="AA179321" s="7"/>
    </row>
    <row r="179322" spans="27:27">
      <c r="AA179322" s="7"/>
    </row>
    <row r="179323" spans="27:27">
      <c r="AA179323" s="7"/>
    </row>
    <row r="179324" spans="27:27">
      <c r="AA179324" s="7"/>
    </row>
    <row r="179325" spans="27:27">
      <c r="AA179325" s="7"/>
    </row>
    <row r="179326" spans="27:27">
      <c r="AA179326" s="7"/>
    </row>
    <row r="179327" spans="27:27">
      <c r="AA179327" s="7"/>
    </row>
    <row r="179328" spans="27:27">
      <c r="AA179328" s="7"/>
    </row>
    <row r="179329" spans="27:27">
      <c r="AA179329" s="7"/>
    </row>
    <row r="179330" spans="27:27">
      <c r="AA179330" s="7"/>
    </row>
    <row r="179331" spans="27:27">
      <c r="AA179331" s="7"/>
    </row>
    <row r="179332" spans="27:27">
      <c r="AA179332" s="7"/>
    </row>
    <row r="179333" spans="27:27">
      <c r="AA179333" s="7"/>
    </row>
    <row r="179334" spans="27:27">
      <c r="AA179334" s="7"/>
    </row>
    <row r="179335" spans="27:27">
      <c r="AA179335" s="7"/>
    </row>
    <row r="179336" spans="27:27">
      <c r="AA179336" s="7"/>
    </row>
    <row r="179337" spans="27:27">
      <c r="AA179337" s="7"/>
    </row>
    <row r="179338" spans="27:27">
      <c r="AA179338" s="7"/>
    </row>
    <row r="179339" spans="27:27">
      <c r="AA179339" s="7"/>
    </row>
    <row r="179340" spans="27:27">
      <c r="AA179340" s="7"/>
    </row>
    <row r="179341" spans="27:27">
      <c r="AA179341" s="7"/>
    </row>
    <row r="179342" spans="27:27">
      <c r="AA179342" s="7"/>
    </row>
    <row r="179343" spans="27:27">
      <c r="AA179343" s="7"/>
    </row>
    <row r="179344" spans="27:27">
      <c r="AA179344" s="7"/>
    </row>
    <row r="179345" spans="27:27">
      <c r="AA179345" s="7"/>
    </row>
    <row r="179346" spans="27:27">
      <c r="AA179346" s="7"/>
    </row>
    <row r="179347" spans="27:27">
      <c r="AA179347" s="7"/>
    </row>
    <row r="179348" spans="27:27">
      <c r="AA179348" s="7"/>
    </row>
    <row r="179349" spans="27:27">
      <c r="AA179349" s="7"/>
    </row>
    <row r="179350" spans="27:27">
      <c r="AA179350" s="7"/>
    </row>
    <row r="179351" spans="27:27">
      <c r="AA179351" s="7"/>
    </row>
    <row r="179352" spans="27:27">
      <c r="AA179352" s="7"/>
    </row>
    <row r="179353" spans="27:27">
      <c r="AA179353" s="7"/>
    </row>
    <row r="179354" spans="27:27">
      <c r="AA179354" s="7"/>
    </row>
    <row r="179355" spans="27:27">
      <c r="AA179355" s="7"/>
    </row>
    <row r="179356" spans="27:27">
      <c r="AA179356" s="7"/>
    </row>
    <row r="179357" spans="27:27">
      <c r="AA179357" s="7"/>
    </row>
    <row r="179358" spans="27:27">
      <c r="AA179358" s="7"/>
    </row>
    <row r="179359" spans="27:27">
      <c r="AA179359" s="7"/>
    </row>
    <row r="179360" spans="27:27">
      <c r="AA179360" s="7"/>
    </row>
    <row r="179361" spans="27:27">
      <c r="AA179361" s="7"/>
    </row>
    <row r="179362" spans="27:27">
      <c r="AA179362" s="7"/>
    </row>
    <row r="179363" spans="27:27">
      <c r="AA179363" s="7"/>
    </row>
    <row r="179364" spans="27:27">
      <c r="AA179364" s="7"/>
    </row>
    <row r="179365" spans="27:27">
      <c r="AA179365" s="7"/>
    </row>
    <row r="179366" spans="27:27">
      <c r="AA179366" s="7"/>
    </row>
    <row r="179367" spans="27:27">
      <c r="AA179367" s="7"/>
    </row>
    <row r="179368" spans="27:27">
      <c r="AA179368" s="7"/>
    </row>
    <row r="179369" spans="27:27">
      <c r="AA179369" s="7"/>
    </row>
    <row r="179370" spans="27:27">
      <c r="AA179370" s="7"/>
    </row>
    <row r="179371" spans="27:27">
      <c r="AA179371" s="7"/>
    </row>
    <row r="179372" spans="27:27">
      <c r="AA179372" s="7"/>
    </row>
    <row r="179373" spans="27:27">
      <c r="AA179373" s="7"/>
    </row>
    <row r="179374" spans="27:27">
      <c r="AA179374" s="7"/>
    </row>
    <row r="179375" spans="27:27">
      <c r="AA179375" s="7"/>
    </row>
    <row r="179376" spans="27:27">
      <c r="AA179376" s="7"/>
    </row>
    <row r="179377" spans="27:27">
      <c r="AA179377" s="7"/>
    </row>
    <row r="179378" spans="27:27">
      <c r="AA179378" s="7"/>
    </row>
    <row r="179379" spans="27:27">
      <c r="AA179379" s="7"/>
    </row>
    <row r="179380" spans="27:27">
      <c r="AA179380" s="7"/>
    </row>
    <row r="179381" spans="27:27">
      <c r="AA179381" s="7"/>
    </row>
    <row r="179382" spans="27:27">
      <c r="AA179382" s="7"/>
    </row>
    <row r="179383" spans="27:27">
      <c r="AA179383" s="7"/>
    </row>
    <row r="179384" spans="27:27">
      <c r="AA179384" s="7"/>
    </row>
    <row r="179385" spans="27:27">
      <c r="AA179385" s="7"/>
    </row>
    <row r="179386" spans="27:27">
      <c r="AA179386" s="7"/>
    </row>
    <row r="179387" spans="27:27">
      <c r="AA179387" s="7"/>
    </row>
    <row r="179388" spans="27:27">
      <c r="AA179388" s="7"/>
    </row>
    <row r="179389" spans="27:27">
      <c r="AA179389" s="7"/>
    </row>
    <row r="179390" spans="27:27">
      <c r="AA179390" s="7"/>
    </row>
    <row r="179391" spans="27:27">
      <c r="AA179391" s="7"/>
    </row>
    <row r="179392" spans="27:27">
      <c r="AA179392" s="7"/>
    </row>
    <row r="179393" spans="27:27">
      <c r="AA179393" s="7"/>
    </row>
    <row r="179394" spans="27:27">
      <c r="AA179394" s="7"/>
    </row>
    <row r="179395" spans="27:27">
      <c r="AA179395" s="7"/>
    </row>
    <row r="179396" spans="27:27">
      <c r="AA179396" s="7"/>
    </row>
    <row r="179397" spans="27:27">
      <c r="AA179397" s="7"/>
    </row>
    <row r="179398" spans="27:27">
      <c r="AA179398" s="7"/>
    </row>
    <row r="179399" spans="27:27">
      <c r="AA179399" s="7"/>
    </row>
    <row r="179400" spans="27:27">
      <c r="AA179400" s="7"/>
    </row>
    <row r="179401" spans="27:27">
      <c r="AA179401" s="7"/>
    </row>
    <row r="179402" spans="27:27">
      <c r="AA179402" s="7"/>
    </row>
    <row r="179403" spans="27:27">
      <c r="AA179403" s="7"/>
    </row>
    <row r="179404" spans="27:27">
      <c r="AA179404" s="7"/>
    </row>
    <row r="179405" spans="27:27">
      <c r="AA179405" s="7"/>
    </row>
    <row r="179406" spans="27:27">
      <c r="AA179406" s="7"/>
    </row>
    <row r="179407" spans="27:27">
      <c r="AA179407" s="7"/>
    </row>
    <row r="179408" spans="27:27">
      <c r="AA179408" s="7"/>
    </row>
    <row r="179409" spans="27:27">
      <c r="AA179409" s="7"/>
    </row>
    <row r="179410" spans="27:27">
      <c r="AA179410" s="7"/>
    </row>
    <row r="179411" spans="27:27">
      <c r="AA179411" s="7"/>
    </row>
    <row r="179412" spans="27:27">
      <c r="AA179412" s="7"/>
    </row>
    <row r="179413" spans="27:27">
      <c r="AA179413" s="7"/>
    </row>
    <row r="179414" spans="27:27">
      <c r="AA179414" s="7"/>
    </row>
    <row r="179415" spans="27:27">
      <c r="AA179415" s="7"/>
    </row>
    <row r="179416" spans="27:27">
      <c r="AA179416" s="7"/>
    </row>
    <row r="179417" spans="27:27">
      <c r="AA179417" s="7"/>
    </row>
    <row r="179418" spans="27:27">
      <c r="AA179418" s="7"/>
    </row>
    <row r="179419" spans="27:27">
      <c r="AA179419" s="7"/>
    </row>
    <row r="179420" spans="27:27">
      <c r="AA179420" s="7"/>
    </row>
    <row r="179421" spans="27:27">
      <c r="AA179421" s="7"/>
    </row>
    <row r="179422" spans="27:27">
      <c r="AA179422" s="7"/>
    </row>
    <row r="179423" spans="27:27">
      <c r="AA179423" s="7"/>
    </row>
    <row r="179424" spans="27:27">
      <c r="AA179424" s="7"/>
    </row>
    <row r="179425" spans="27:27">
      <c r="AA179425" s="7"/>
    </row>
    <row r="179426" spans="27:27">
      <c r="AA179426" s="7"/>
    </row>
    <row r="179427" spans="27:27">
      <c r="AA179427" s="7"/>
    </row>
    <row r="179428" spans="27:27">
      <c r="AA179428" s="7"/>
    </row>
    <row r="179429" spans="27:27">
      <c r="AA179429" s="7"/>
    </row>
    <row r="179430" spans="27:27">
      <c r="AA179430" s="7"/>
    </row>
    <row r="179431" spans="27:27">
      <c r="AA179431" s="7"/>
    </row>
    <row r="179432" spans="27:27">
      <c r="AA179432" s="7"/>
    </row>
    <row r="179433" spans="27:27">
      <c r="AA179433" s="7"/>
    </row>
    <row r="179434" spans="27:27">
      <c r="AA179434" s="7"/>
    </row>
    <row r="179435" spans="27:27">
      <c r="AA179435" s="7"/>
    </row>
    <row r="179436" spans="27:27">
      <c r="AA179436" s="7"/>
    </row>
    <row r="179437" spans="27:27">
      <c r="AA179437" s="7"/>
    </row>
    <row r="179438" spans="27:27">
      <c r="AA179438" s="7"/>
    </row>
    <row r="179439" spans="27:27">
      <c r="AA179439" s="7"/>
    </row>
    <row r="179440" spans="27:27">
      <c r="AA179440" s="7"/>
    </row>
    <row r="179441" spans="27:27">
      <c r="AA179441" s="7"/>
    </row>
    <row r="179442" spans="27:27">
      <c r="AA179442" s="7"/>
    </row>
    <row r="179443" spans="27:27">
      <c r="AA179443" s="7"/>
    </row>
    <row r="179444" spans="27:27">
      <c r="AA179444" s="7"/>
    </row>
    <row r="179445" spans="27:27">
      <c r="AA179445" s="7"/>
    </row>
    <row r="179446" spans="27:27">
      <c r="AA179446" s="7"/>
    </row>
    <row r="179447" spans="27:27">
      <c r="AA179447" s="7"/>
    </row>
    <row r="179448" spans="27:27">
      <c r="AA179448" s="7"/>
    </row>
    <row r="179449" spans="27:27">
      <c r="AA179449" s="7"/>
    </row>
    <row r="179450" spans="27:27">
      <c r="AA179450" s="7"/>
    </row>
    <row r="179451" spans="27:27">
      <c r="AA179451" s="7"/>
    </row>
    <row r="179452" spans="27:27">
      <c r="AA179452" s="7"/>
    </row>
    <row r="179453" spans="27:27">
      <c r="AA179453" s="7"/>
    </row>
    <row r="179454" spans="27:27">
      <c r="AA179454" s="7"/>
    </row>
    <row r="179455" spans="27:27">
      <c r="AA179455" s="7"/>
    </row>
    <row r="179456" spans="27:27">
      <c r="AA179456" s="7"/>
    </row>
    <row r="179457" spans="27:27">
      <c r="AA179457" s="7"/>
    </row>
    <row r="179458" spans="27:27">
      <c r="AA179458" s="7"/>
    </row>
    <row r="179459" spans="27:27">
      <c r="AA179459" s="7"/>
    </row>
    <row r="179460" spans="27:27">
      <c r="AA179460" s="7"/>
    </row>
    <row r="179461" spans="27:27">
      <c r="AA179461" s="7"/>
    </row>
    <row r="179462" spans="27:27">
      <c r="AA179462" s="7"/>
    </row>
    <row r="179463" spans="27:27">
      <c r="AA179463" s="7"/>
    </row>
    <row r="179464" spans="27:27">
      <c r="AA179464" s="7"/>
    </row>
    <row r="179465" spans="27:27">
      <c r="AA179465" s="7"/>
    </row>
    <row r="179466" spans="27:27">
      <c r="AA179466" s="7"/>
    </row>
    <row r="179467" spans="27:27">
      <c r="AA179467" s="7"/>
    </row>
    <row r="179468" spans="27:27">
      <c r="AA179468" s="7"/>
    </row>
    <row r="179469" spans="27:27">
      <c r="AA179469" s="7"/>
    </row>
    <row r="179470" spans="27:27">
      <c r="AA179470" s="7"/>
    </row>
    <row r="179471" spans="27:27">
      <c r="AA179471" s="7"/>
    </row>
    <row r="179472" spans="27:27">
      <c r="AA179472" s="7"/>
    </row>
    <row r="179473" spans="27:27">
      <c r="AA179473" s="7"/>
    </row>
    <row r="179474" spans="27:27">
      <c r="AA179474" s="7"/>
    </row>
    <row r="179475" spans="27:27">
      <c r="AA179475" s="7"/>
    </row>
    <row r="179476" spans="27:27">
      <c r="AA179476" s="7"/>
    </row>
    <row r="179477" spans="27:27">
      <c r="AA179477" s="7"/>
    </row>
    <row r="179478" spans="27:27">
      <c r="AA179478" s="7"/>
    </row>
    <row r="179479" spans="27:27">
      <c r="AA179479" s="7"/>
    </row>
    <row r="179480" spans="27:27">
      <c r="AA179480" s="7"/>
    </row>
    <row r="179481" spans="27:27">
      <c r="AA179481" s="7"/>
    </row>
    <row r="179482" spans="27:27">
      <c r="AA179482" s="7"/>
    </row>
    <row r="179483" spans="27:27">
      <c r="AA179483" s="7"/>
    </row>
    <row r="179484" spans="27:27">
      <c r="AA179484" s="7"/>
    </row>
    <row r="179485" spans="27:27">
      <c r="AA179485" s="7"/>
    </row>
    <row r="179486" spans="27:27">
      <c r="AA179486" s="7"/>
    </row>
    <row r="179487" spans="27:27">
      <c r="AA179487" s="7"/>
    </row>
    <row r="179488" spans="27:27">
      <c r="AA179488" s="7"/>
    </row>
    <row r="179489" spans="27:27">
      <c r="AA179489" s="7"/>
    </row>
    <row r="179490" spans="27:27">
      <c r="AA179490" s="7"/>
    </row>
    <row r="179491" spans="27:27">
      <c r="AA179491" s="7"/>
    </row>
    <row r="179492" spans="27:27">
      <c r="AA179492" s="7"/>
    </row>
    <row r="179493" spans="27:27">
      <c r="AA179493" s="7"/>
    </row>
    <row r="179494" spans="27:27">
      <c r="AA179494" s="7"/>
    </row>
    <row r="179495" spans="27:27">
      <c r="AA179495" s="7"/>
    </row>
    <row r="179496" spans="27:27">
      <c r="AA179496" s="7"/>
    </row>
    <row r="179497" spans="27:27">
      <c r="AA179497" s="7"/>
    </row>
    <row r="179498" spans="27:27">
      <c r="AA179498" s="7"/>
    </row>
    <row r="179499" spans="27:27">
      <c r="AA179499" s="7"/>
    </row>
    <row r="179500" spans="27:27">
      <c r="AA179500" s="7"/>
    </row>
    <row r="179501" spans="27:27">
      <c r="AA179501" s="7"/>
    </row>
    <row r="179502" spans="27:27">
      <c r="AA179502" s="7"/>
    </row>
    <row r="179503" spans="27:27">
      <c r="AA179503" s="7"/>
    </row>
    <row r="179504" spans="27:27">
      <c r="AA179504" s="7"/>
    </row>
    <row r="179505" spans="27:27">
      <c r="AA179505" s="7"/>
    </row>
    <row r="179506" spans="27:27">
      <c r="AA179506" s="7"/>
    </row>
    <row r="179507" spans="27:27">
      <c r="AA179507" s="7"/>
    </row>
    <row r="179508" spans="27:27">
      <c r="AA179508" s="7"/>
    </row>
    <row r="179509" spans="27:27">
      <c r="AA179509" s="7"/>
    </row>
    <row r="179510" spans="27:27">
      <c r="AA179510" s="7"/>
    </row>
    <row r="179511" spans="27:27">
      <c r="AA179511" s="7"/>
    </row>
    <row r="179512" spans="27:27">
      <c r="AA179512" s="7"/>
    </row>
    <row r="179513" spans="27:27">
      <c r="AA179513" s="7"/>
    </row>
    <row r="179514" spans="27:27">
      <c r="AA179514" s="7"/>
    </row>
    <row r="179515" spans="27:27">
      <c r="AA179515" s="7"/>
    </row>
    <row r="179516" spans="27:27">
      <c r="AA179516" s="7"/>
    </row>
    <row r="179517" spans="27:27">
      <c r="AA179517" s="7"/>
    </row>
    <row r="179518" spans="27:27">
      <c r="AA179518" s="7"/>
    </row>
    <row r="179519" spans="27:27">
      <c r="AA179519" s="7"/>
    </row>
    <row r="179520" spans="27:27">
      <c r="AA179520" s="7"/>
    </row>
    <row r="179521" spans="27:27">
      <c r="AA179521" s="7"/>
    </row>
    <row r="179522" spans="27:27">
      <c r="AA179522" s="7"/>
    </row>
    <row r="179523" spans="27:27">
      <c r="AA179523" s="7"/>
    </row>
    <row r="179524" spans="27:27">
      <c r="AA179524" s="7"/>
    </row>
    <row r="179525" spans="27:27">
      <c r="AA179525" s="7"/>
    </row>
    <row r="179526" spans="27:27">
      <c r="AA179526" s="7"/>
    </row>
    <row r="179527" spans="27:27">
      <c r="AA179527" s="7"/>
    </row>
    <row r="179528" spans="27:27">
      <c r="AA179528" s="7"/>
    </row>
    <row r="179529" spans="27:27">
      <c r="AA179529" s="7"/>
    </row>
    <row r="179530" spans="27:27">
      <c r="AA179530" s="7"/>
    </row>
    <row r="179531" spans="27:27">
      <c r="AA179531" s="7"/>
    </row>
    <row r="179532" spans="27:27">
      <c r="AA179532" s="7"/>
    </row>
    <row r="179533" spans="27:27">
      <c r="AA179533" s="7"/>
    </row>
    <row r="179534" spans="27:27">
      <c r="AA179534" s="7"/>
    </row>
    <row r="179535" spans="27:27">
      <c r="AA179535" s="7"/>
    </row>
    <row r="179536" spans="27:27">
      <c r="AA179536" s="7"/>
    </row>
    <row r="179537" spans="27:27">
      <c r="AA179537" s="7"/>
    </row>
    <row r="179538" spans="27:27">
      <c r="AA179538" s="7"/>
    </row>
    <row r="179539" spans="27:27">
      <c r="AA179539" s="7"/>
    </row>
    <row r="179540" spans="27:27">
      <c r="AA179540" s="7"/>
    </row>
    <row r="179541" spans="27:27">
      <c r="AA179541" s="7"/>
    </row>
    <row r="179542" spans="27:27">
      <c r="AA179542" s="7"/>
    </row>
    <row r="179543" spans="27:27">
      <c r="AA179543" s="7"/>
    </row>
    <row r="179544" spans="27:27">
      <c r="AA179544" s="7"/>
    </row>
    <row r="179545" spans="27:27">
      <c r="AA179545" s="7"/>
    </row>
    <row r="179546" spans="27:27">
      <c r="AA179546" s="7"/>
    </row>
    <row r="179547" spans="27:27">
      <c r="AA179547" s="7"/>
    </row>
    <row r="179548" spans="27:27">
      <c r="AA179548" s="7"/>
    </row>
    <row r="179549" spans="27:27">
      <c r="AA179549" s="7"/>
    </row>
    <row r="179550" spans="27:27">
      <c r="AA179550" s="7"/>
    </row>
    <row r="179551" spans="27:27">
      <c r="AA179551" s="7"/>
    </row>
    <row r="179552" spans="27:27">
      <c r="AA179552" s="7"/>
    </row>
    <row r="179553" spans="27:27">
      <c r="AA179553" s="7"/>
    </row>
    <row r="179554" spans="27:27">
      <c r="AA179554" s="7"/>
    </row>
    <row r="179555" spans="27:27">
      <c r="AA179555" s="7"/>
    </row>
    <row r="179556" spans="27:27">
      <c r="AA179556" s="7"/>
    </row>
    <row r="179557" spans="27:27">
      <c r="AA179557" s="7"/>
    </row>
    <row r="179558" spans="27:27">
      <c r="AA179558" s="7"/>
    </row>
    <row r="179559" spans="27:27">
      <c r="AA179559" s="7"/>
    </row>
    <row r="179560" spans="27:27">
      <c r="AA179560" s="7"/>
    </row>
    <row r="179561" spans="27:27">
      <c r="AA179561" s="7"/>
    </row>
    <row r="179562" spans="27:27">
      <c r="AA179562" s="7"/>
    </row>
    <row r="179563" spans="27:27">
      <c r="AA179563" s="7"/>
    </row>
    <row r="179564" spans="27:27">
      <c r="AA179564" s="7"/>
    </row>
    <row r="179565" spans="27:27">
      <c r="AA179565" s="7"/>
    </row>
    <row r="179566" spans="27:27">
      <c r="AA179566" s="7"/>
    </row>
    <row r="179567" spans="27:27">
      <c r="AA179567" s="7"/>
    </row>
    <row r="179568" spans="27:27">
      <c r="AA179568" s="7"/>
    </row>
    <row r="179569" spans="27:27">
      <c r="AA179569" s="7"/>
    </row>
    <row r="179570" spans="27:27">
      <c r="AA179570" s="7"/>
    </row>
    <row r="179571" spans="27:27">
      <c r="AA179571" s="7"/>
    </row>
    <row r="179572" spans="27:27">
      <c r="AA179572" s="7"/>
    </row>
    <row r="179573" spans="27:27">
      <c r="AA179573" s="7"/>
    </row>
    <row r="179574" spans="27:27">
      <c r="AA179574" s="7"/>
    </row>
    <row r="179575" spans="27:27">
      <c r="AA179575" s="7"/>
    </row>
    <row r="179576" spans="27:27">
      <c r="AA179576" s="7"/>
    </row>
    <row r="179577" spans="27:27">
      <c r="AA179577" s="7"/>
    </row>
    <row r="179578" spans="27:27">
      <c r="AA179578" s="7"/>
    </row>
    <row r="179579" spans="27:27">
      <c r="AA179579" s="7"/>
    </row>
    <row r="179580" spans="27:27">
      <c r="AA179580" s="7"/>
    </row>
    <row r="179581" spans="27:27">
      <c r="AA179581" s="7"/>
    </row>
    <row r="179582" spans="27:27">
      <c r="AA179582" s="7"/>
    </row>
    <row r="179583" spans="27:27">
      <c r="AA179583" s="7"/>
    </row>
    <row r="179584" spans="27:27">
      <c r="AA179584" s="7"/>
    </row>
    <row r="179585" spans="27:27">
      <c r="AA179585" s="7"/>
    </row>
    <row r="179586" spans="27:27">
      <c r="AA179586" s="7"/>
    </row>
    <row r="179587" spans="27:27">
      <c r="AA179587" s="7"/>
    </row>
    <row r="179588" spans="27:27">
      <c r="AA179588" s="7"/>
    </row>
    <row r="179589" spans="27:27">
      <c r="AA179589" s="7"/>
    </row>
    <row r="179590" spans="27:27">
      <c r="AA179590" s="7"/>
    </row>
    <row r="179591" spans="27:27">
      <c r="AA179591" s="7"/>
    </row>
    <row r="179592" spans="27:27">
      <c r="AA179592" s="7"/>
    </row>
    <row r="179593" spans="27:27">
      <c r="AA179593" s="7"/>
    </row>
    <row r="179594" spans="27:27">
      <c r="AA179594" s="7"/>
    </row>
    <row r="179595" spans="27:27">
      <c r="AA179595" s="7"/>
    </row>
    <row r="179596" spans="27:27">
      <c r="AA179596" s="7"/>
    </row>
    <row r="179597" spans="27:27">
      <c r="AA179597" s="7"/>
    </row>
    <row r="179598" spans="27:27">
      <c r="AA179598" s="7"/>
    </row>
    <row r="179599" spans="27:27">
      <c r="AA179599" s="7"/>
    </row>
    <row r="179600" spans="27:27">
      <c r="AA179600" s="7"/>
    </row>
    <row r="179601" spans="27:27">
      <c r="AA179601" s="7"/>
    </row>
    <row r="179602" spans="27:27">
      <c r="AA179602" s="7"/>
    </row>
    <row r="179603" spans="27:27">
      <c r="AA179603" s="7"/>
    </row>
    <row r="179604" spans="27:27">
      <c r="AA179604" s="7"/>
    </row>
    <row r="179605" spans="27:27">
      <c r="AA179605" s="7"/>
    </row>
    <row r="179606" spans="27:27">
      <c r="AA179606" s="7"/>
    </row>
    <row r="179607" spans="27:27">
      <c r="AA179607" s="7"/>
    </row>
    <row r="179608" spans="27:27">
      <c r="AA179608" s="7"/>
    </row>
    <row r="179609" spans="27:27">
      <c r="AA179609" s="7"/>
    </row>
    <row r="179610" spans="27:27">
      <c r="AA179610" s="7"/>
    </row>
    <row r="179611" spans="27:27">
      <c r="AA179611" s="7"/>
    </row>
    <row r="179612" spans="27:27">
      <c r="AA179612" s="7"/>
    </row>
    <row r="179613" spans="27:27">
      <c r="AA179613" s="7"/>
    </row>
    <row r="179614" spans="27:27">
      <c r="AA179614" s="7"/>
    </row>
    <row r="179615" spans="27:27">
      <c r="AA179615" s="7"/>
    </row>
    <row r="179616" spans="27:27">
      <c r="AA179616" s="7"/>
    </row>
    <row r="179617" spans="27:27">
      <c r="AA179617" s="7"/>
    </row>
    <row r="179618" spans="27:27">
      <c r="AA179618" s="7"/>
    </row>
    <row r="179619" spans="27:27">
      <c r="AA179619" s="7"/>
    </row>
    <row r="179620" spans="27:27">
      <c r="AA179620" s="7"/>
    </row>
    <row r="179621" spans="27:27">
      <c r="AA179621" s="7"/>
    </row>
    <row r="179622" spans="27:27">
      <c r="AA179622" s="7"/>
    </row>
    <row r="179623" spans="27:27">
      <c r="AA179623" s="7"/>
    </row>
    <row r="179624" spans="27:27">
      <c r="AA179624" s="7"/>
    </row>
    <row r="179625" spans="27:27">
      <c r="AA179625" s="7"/>
    </row>
    <row r="179626" spans="27:27">
      <c r="AA179626" s="7"/>
    </row>
    <row r="179627" spans="27:27">
      <c r="AA179627" s="7"/>
    </row>
    <row r="179628" spans="27:27">
      <c r="AA179628" s="7"/>
    </row>
    <row r="179629" spans="27:27">
      <c r="AA179629" s="7"/>
    </row>
    <row r="179630" spans="27:27">
      <c r="AA179630" s="7"/>
    </row>
    <row r="179631" spans="27:27">
      <c r="AA179631" s="7"/>
    </row>
    <row r="179632" spans="27:27">
      <c r="AA179632" s="7"/>
    </row>
    <row r="179633" spans="27:27">
      <c r="AA179633" s="7"/>
    </row>
    <row r="179634" spans="27:27">
      <c r="AA179634" s="7"/>
    </row>
    <row r="179635" spans="27:27">
      <c r="AA179635" s="7"/>
    </row>
    <row r="179636" spans="27:27">
      <c r="AA179636" s="7"/>
    </row>
    <row r="179637" spans="27:27">
      <c r="AA179637" s="7"/>
    </row>
    <row r="179638" spans="27:27">
      <c r="AA179638" s="7"/>
    </row>
    <row r="179639" spans="27:27">
      <c r="AA179639" s="7"/>
    </row>
    <row r="179640" spans="27:27">
      <c r="AA179640" s="7"/>
    </row>
    <row r="179641" spans="27:27">
      <c r="AA179641" s="7"/>
    </row>
    <row r="179642" spans="27:27">
      <c r="AA179642" s="7"/>
    </row>
    <row r="179643" spans="27:27">
      <c r="AA179643" s="7"/>
    </row>
    <row r="179644" spans="27:27">
      <c r="AA179644" s="7"/>
    </row>
    <row r="179645" spans="27:27">
      <c r="AA179645" s="7"/>
    </row>
    <row r="179646" spans="27:27">
      <c r="AA179646" s="7"/>
    </row>
    <row r="179647" spans="27:27">
      <c r="AA179647" s="7"/>
    </row>
    <row r="179648" spans="27:27">
      <c r="AA179648" s="7"/>
    </row>
    <row r="179649" spans="27:27">
      <c r="AA179649" s="7"/>
    </row>
    <row r="179650" spans="27:27">
      <c r="AA179650" s="7"/>
    </row>
    <row r="179651" spans="27:27">
      <c r="AA179651" s="7"/>
    </row>
    <row r="179652" spans="27:27">
      <c r="AA179652" s="7"/>
    </row>
    <row r="179653" spans="27:27">
      <c r="AA179653" s="7"/>
    </row>
    <row r="179654" spans="27:27">
      <c r="AA179654" s="7"/>
    </row>
    <row r="179655" spans="27:27">
      <c r="AA179655" s="7"/>
    </row>
    <row r="179656" spans="27:27">
      <c r="AA179656" s="7"/>
    </row>
    <row r="179657" spans="27:27">
      <c r="AA179657" s="7"/>
    </row>
    <row r="179658" spans="27:27">
      <c r="AA179658" s="7"/>
    </row>
    <row r="179659" spans="27:27">
      <c r="AA179659" s="7"/>
    </row>
    <row r="179660" spans="27:27">
      <c r="AA179660" s="7"/>
    </row>
    <row r="179661" spans="27:27">
      <c r="AA179661" s="7"/>
    </row>
    <row r="179662" spans="27:27">
      <c r="AA179662" s="7"/>
    </row>
    <row r="179663" spans="27:27">
      <c r="AA179663" s="7"/>
    </row>
    <row r="179664" spans="27:27">
      <c r="AA179664" s="7"/>
    </row>
    <row r="179665" spans="27:27">
      <c r="AA179665" s="7"/>
    </row>
    <row r="179666" spans="27:27">
      <c r="AA179666" s="7"/>
    </row>
    <row r="179667" spans="27:27">
      <c r="AA179667" s="7"/>
    </row>
    <row r="179668" spans="27:27">
      <c r="AA179668" s="7"/>
    </row>
    <row r="179669" spans="27:27">
      <c r="AA179669" s="7"/>
    </row>
    <row r="179670" spans="27:27">
      <c r="AA179670" s="7"/>
    </row>
    <row r="179671" spans="27:27">
      <c r="AA179671" s="7"/>
    </row>
    <row r="179672" spans="27:27">
      <c r="AA179672" s="7"/>
    </row>
    <row r="179673" spans="27:27">
      <c r="AA179673" s="7"/>
    </row>
    <row r="179674" spans="27:27">
      <c r="AA179674" s="7"/>
    </row>
    <row r="179675" spans="27:27">
      <c r="AA179675" s="7"/>
    </row>
    <row r="179676" spans="27:27">
      <c r="AA179676" s="7"/>
    </row>
    <row r="179677" spans="27:27">
      <c r="AA179677" s="7"/>
    </row>
    <row r="179678" spans="27:27">
      <c r="AA179678" s="7"/>
    </row>
    <row r="179679" spans="27:27">
      <c r="AA179679" s="7"/>
    </row>
    <row r="179680" spans="27:27">
      <c r="AA179680" s="7"/>
    </row>
    <row r="179681" spans="27:27">
      <c r="AA179681" s="7"/>
    </row>
    <row r="179682" spans="27:27">
      <c r="AA179682" s="7"/>
    </row>
    <row r="179683" spans="27:27">
      <c r="AA179683" s="7"/>
    </row>
    <row r="179684" spans="27:27">
      <c r="AA179684" s="7"/>
    </row>
    <row r="179685" spans="27:27">
      <c r="AA179685" s="7"/>
    </row>
    <row r="179686" spans="27:27">
      <c r="AA179686" s="7"/>
    </row>
    <row r="179687" spans="27:27">
      <c r="AA179687" s="7"/>
    </row>
    <row r="179688" spans="27:27">
      <c r="AA179688" s="7"/>
    </row>
    <row r="179689" spans="27:27">
      <c r="AA179689" s="7"/>
    </row>
    <row r="179690" spans="27:27">
      <c r="AA179690" s="7"/>
    </row>
    <row r="179691" spans="27:27">
      <c r="AA179691" s="7"/>
    </row>
    <row r="179692" spans="27:27">
      <c r="AA179692" s="7"/>
    </row>
    <row r="179693" spans="27:27">
      <c r="AA179693" s="7"/>
    </row>
    <row r="179694" spans="27:27">
      <c r="AA179694" s="7"/>
    </row>
    <row r="179695" spans="27:27">
      <c r="AA179695" s="7"/>
    </row>
    <row r="179696" spans="27:27">
      <c r="AA179696" s="7"/>
    </row>
    <row r="179697" spans="27:27">
      <c r="AA179697" s="7"/>
    </row>
    <row r="179698" spans="27:27">
      <c r="AA179698" s="7"/>
    </row>
    <row r="179699" spans="27:27">
      <c r="AA179699" s="7"/>
    </row>
    <row r="179700" spans="27:27">
      <c r="AA179700" s="7"/>
    </row>
    <row r="179701" spans="27:27">
      <c r="AA179701" s="7"/>
    </row>
    <row r="179702" spans="27:27">
      <c r="AA179702" s="7"/>
    </row>
    <row r="179703" spans="27:27">
      <c r="AA179703" s="7"/>
    </row>
    <row r="179704" spans="27:27">
      <c r="AA179704" s="7"/>
    </row>
    <row r="179705" spans="27:27">
      <c r="AA179705" s="7"/>
    </row>
    <row r="179706" spans="27:27">
      <c r="AA179706" s="7"/>
    </row>
    <row r="179707" spans="27:27">
      <c r="AA179707" s="7"/>
    </row>
    <row r="179708" spans="27:27">
      <c r="AA179708" s="7"/>
    </row>
    <row r="179709" spans="27:27">
      <c r="AA179709" s="7"/>
    </row>
    <row r="179710" spans="27:27">
      <c r="AA179710" s="7"/>
    </row>
    <row r="179711" spans="27:27">
      <c r="AA179711" s="7"/>
    </row>
    <row r="179712" spans="27:27">
      <c r="AA179712" s="7"/>
    </row>
    <row r="179713" spans="27:27">
      <c r="AA179713" s="7"/>
    </row>
    <row r="179714" spans="27:27">
      <c r="AA179714" s="7"/>
    </row>
    <row r="179715" spans="27:27">
      <c r="AA179715" s="7"/>
    </row>
    <row r="179716" spans="27:27">
      <c r="AA179716" s="7"/>
    </row>
    <row r="179717" spans="27:27">
      <c r="AA179717" s="7"/>
    </row>
    <row r="179718" spans="27:27">
      <c r="AA179718" s="7"/>
    </row>
    <row r="179719" spans="27:27">
      <c r="AA179719" s="7"/>
    </row>
    <row r="179720" spans="27:27">
      <c r="AA179720" s="7"/>
    </row>
    <row r="179721" spans="27:27">
      <c r="AA179721" s="7"/>
    </row>
    <row r="179722" spans="27:27">
      <c r="AA179722" s="7"/>
    </row>
    <row r="179723" spans="27:27">
      <c r="AA179723" s="7"/>
    </row>
    <row r="179724" spans="27:27">
      <c r="AA179724" s="7"/>
    </row>
    <row r="179725" spans="27:27">
      <c r="AA179725" s="7"/>
    </row>
    <row r="179726" spans="27:27">
      <c r="AA179726" s="7"/>
    </row>
    <row r="179727" spans="27:27">
      <c r="AA179727" s="7"/>
    </row>
    <row r="179728" spans="27:27">
      <c r="AA179728" s="7"/>
    </row>
    <row r="179729" spans="27:27">
      <c r="AA179729" s="7"/>
    </row>
    <row r="179730" spans="27:27">
      <c r="AA179730" s="7"/>
    </row>
    <row r="179731" spans="27:27">
      <c r="AA179731" s="7"/>
    </row>
    <row r="179732" spans="27:27">
      <c r="AA179732" s="7"/>
    </row>
    <row r="179733" spans="27:27">
      <c r="AA179733" s="7"/>
    </row>
    <row r="179734" spans="27:27">
      <c r="AA179734" s="7"/>
    </row>
    <row r="179735" spans="27:27">
      <c r="AA179735" s="7"/>
    </row>
    <row r="179736" spans="27:27">
      <c r="AA179736" s="7"/>
    </row>
    <row r="179737" spans="27:27">
      <c r="AA179737" s="7"/>
    </row>
    <row r="179738" spans="27:27">
      <c r="AA179738" s="7"/>
    </row>
    <row r="179739" spans="27:27">
      <c r="AA179739" s="7"/>
    </row>
    <row r="179740" spans="27:27">
      <c r="AA179740" s="7"/>
    </row>
    <row r="179741" spans="27:27">
      <c r="AA179741" s="7"/>
    </row>
    <row r="179742" spans="27:27">
      <c r="AA179742" s="7"/>
    </row>
    <row r="179743" spans="27:27">
      <c r="AA179743" s="7"/>
    </row>
    <row r="179744" spans="27:27">
      <c r="AA179744" s="7"/>
    </row>
    <row r="179745" spans="27:27">
      <c r="AA179745" s="7"/>
    </row>
    <row r="179746" spans="27:27">
      <c r="AA179746" s="7"/>
    </row>
    <row r="179747" spans="27:27">
      <c r="AA179747" s="7"/>
    </row>
    <row r="179748" spans="27:27">
      <c r="AA179748" s="7"/>
    </row>
    <row r="179749" spans="27:27">
      <c r="AA179749" s="7"/>
    </row>
    <row r="179750" spans="27:27">
      <c r="AA179750" s="7"/>
    </row>
    <row r="179751" spans="27:27">
      <c r="AA179751" s="7"/>
    </row>
    <row r="179752" spans="27:27">
      <c r="AA179752" s="7"/>
    </row>
    <row r="179753" spans="27:27">
      <c r="AA179753" s="7"/>
    </row>
    <row r="179754" spans="27:27">
      <c r="AA179754" s="7"/>
    </row>
    <row r="179755" spans="27:27">
      <c r="AA179755" s="7"/>
    </row>
    <row r="179756" spans="27:27">
      <c r="AA179756" s="7"/>
    </row>
    <row r="179757" spans="27:27">
      <c r="AA179757" s="7"/>
    </row>
    <row r="179758" spans="27:27">
      <c r="AA179758" s="7"/>
    </row>
    <row r="179759" spans="27:27">
      <c r="AA179759" s="7"/>
    </row>
    <row r="179760" spans="27:27">
      <c r="AA179760" s="7"/>
    </row>
    <row r="179761" spans="27:27">
      <c r="AA179761" s="7"/>
    </row>
    <row r="179762" spans="27:27">
      <c r="AA179762" s="7"/>
    </row>
    <row r="179763" spans="27:27">
      <c r="AA179763" s="7"/>
    </row>
    <row r="179764" spans="27:27">
      <c r="AA179764" s="7"/>
    </row>
    <row r="179765" spans="27:27">
      <c r="AA179765" s="7"/>
    </row>
    <row r="179766" spans="27:27">
      <c r="AA179766" s="7"/>
    </row>
    <row r="179767" spans="27:27">
      <c r="AA179767" s="7"/>
    </row>
    <row r="179768" spans="27:27">
      <c r="AA179768" s="7"/>
    </row>
    <row r="179769" spans="27:27">
      <c r="AA179769" s="7"/>
    </row>
    <row r="179770" spans="27:27">
      <c r="AA179770" s="7"/>
    </row>
    <row r="179771" spans="27:27">
      <c r="AA179771" s="7"/>
    </row>
    <row r="179772" spans="27:27">
      <c r="AA179772" s="7"/>
    </row>
    <row r="179773" spans="27:27">
      <c r="AA179773" s="7"/>
    </row>
    <row r="179774" spans="27:27">
      <c r="AA179774" s="7"/>
    </row>
    <row r="179775" spans="27:27">
      <c r="AA179775" s="7"/>
    </row>
    <row r="179776" spans="27:27">
      <c r="AA179776" s="7"/>
    </row>
    <row r="179777" spans="27:27">
      <c r="AA179777" s="7"/>
    </row>
    <row r="179778" spans="27:27">
      <c r="AA179778" s="7"/>
    </row>
    <row r="179779" spans="27:27">
      <c r="AA179779" s="7"/>
    </row>
    <row r="179780" spans="27:27">
      <c r="AA179780" s="7"/>
    </row>
    <row r="179781" spans="27:27">
      <c r="AA179781" s="7"/>
    </row>
    <row r="179782" spans="27:27">
      <c r="AA179782" s="7"/>
    </row>
    <row r="179783" spans="27:27">
      <c r="AA179783" s="7"/>
    </row>
    <row r="179784" spans="27:27">
      <c r="AA179784" s="7"/>
    </row>
    <row r="179785" spans="27:27">
      <c r="AA179785" s="7"/>
    </row>
    <row r="179786" spans="27:27">
      <c r="AA179786" s="7"/>
    </row>
    <row r="179787" spans="27:27">
      <c r="AA179787" s="7"/>
    </row>
    <row r="179788" spans="27:27">
      <c r="AA179788" s="7"/>
    </row>
    <row r="179789" spans="27:27">
      <c r="AA179789" s="7"/>
    </row>
    <row r="179790" spans="27:27">
      <c r="AA179790" s="7"/>
    </row>
    <row r="179791" spans="27:27">
      <c r="AA179791" s="7"/>
    </row>
    <row r="179792" spans="27:27">
      <c r="AA179792" s="7"/>
    </row>
    <row r="179793" spans="27:27">
      <c r="AA179793" s="7"/>
    </row>
    <row r="179794" spans="27:27">
      <c r="AA179794" s="7"/>
    </row>
    <row r="179795" spans="27:27">
      <c r="AA179795" s="7"/>
    </row>
    <row r="179796" spans="27:27">
      <c r="AA179796" s="7"/>
    </row>
    <row r="179797" spans="27:27">
      <c r="AA179797" s="7"/>
    </row>
    <row r="179798" spans="27:27">
      <c r="AA179798" s="7"/>
    </row>
    <row r="179799" spans="27:27">
      <c r="AA179799" s="7"/>
    </row>
    <row r="179800" spans="27:27">
      <c r="AA179800" s="7"/>
    </row>
    <row r="179801" spans="27:27">
      <c r="AA179801" s="7"/>
    </row>
    <row r="179802" spans="27:27">
      <c r="AA179802" s="7"/>
    </row>
    <row r="179803" spans="27:27">
      <c r="AA179803" s="7"/>
    </row>
    <row r="179804" spans="27:27">
      <c r="AA179804" s="7"/>
    </row>
    <row r="179805" spans="27:27">
      <c r="AA179805" s="7"/>
    </row>
    <row r="179806" spans="27:27">
      <c r="AA179806" s="7"/>
    </row>
    <row r="179807" spans="27:27">
      <c r="AA179807" s="7"/>
    </row>
    <row r="179808" spans="27:27">
      <c r="AA179808" s="7"/>
    </row>
    <row r="179809" spans="27:27">
      <c r="AA179809" s="7"/>
    </row>
    <row r="179810" spans="27:27">
      <c r="AA179810" s="7"/>
    </row>
    <row r="179811" spans="27:27">
      <c r="AA179811" s="7"/>
    </row>
    <row r="179812" spans="27:27">
      <c r="AA179812" s="7"/>
    </row>
    <row r="179813" spans="27:27">
      <c r="AA179813" s="7"/>
    </row>
    <row r="179814" spans="27:27">
      <c r="AA179814" s="7"/>
    </row>
    <row r="179815" spans="27:27">
      <c r="AA179815" s="7"/>
    </row>
    <row r="179816" spans="27:27">
      <c r="AA179816" s="7"/>
    </row>
    <row r="179817" spans="27:27">
      <c r="AA179817" s="7"/>
    </row>
    <row r="179818" spans="27:27">
      <c r="AA179818" s="7"/>
    </row>
    <row r="179819" spans="27:27">
      <c r="AA179819" s="7"/>
    </row>
    <row r="179820" spans="27:27">
      <c r="AA179820" s="7"/>
    </row>
    <row r="179821" spans="27:27">
      <c r="AA179821" s="7"/>
    </row>
    <row r="179822" spans="27:27">
      <c r="AA179822" s="7"/>
    </row>
    <row r="179823" spans="27:27">
      <c r="AA179823" s="7"/>
    </row>
    <row r="179824" spans="27:27">
      <c r="AA179824" s="7"/>
    </row>
    <row r="179825" spans="27:27">
      <c r="AA179825" s="7"/>
    </row>
    <row r="179826" spans="27:27">
      <c r="AA179826" s="7"/>
    </row>
    <row r="179827" spans="27:27">
      <c r="AA179827" s="7"/>
    </row>
    <row r="179828" spans="27:27">
      <c r="AA179828" s="7"/>
    </row>
    <row r="179829" spans="27:27">
      <c r="AA179829" s="7"/>
    </row>
    <row r="179830" spans="27:27">
      <c r="AA179830" s="7"/>
    </row>
    <row r="179831" spans="27:27">
      <c r="AA179831" s="7"/>
    </row>
    <row r="179832" spans="27:27">
      <c r="AA179832" s="7"/>
    </row>
    <row r="179833" spans="27:27">
      <c r="AA179833" s="7"/>
    </row>
    <row r="179834" spans="27:27">
      <c r="AA179834" s="7"/>
    </row>
    <row r="179835" spans="27:27">
      <c r="AA179835" s="7"/>
    </row>
    <row r="179836" spans="27:27">
      <c r="AA179836" s="7"/>
    </row>
    <row r="179837" spans="27:27">
      <c r="AA179837" s="7"/>
    </row>
    <row r="179838" spans="27:27">
      <c r="AA179838" s="7"/>
    </row>
    <row r="179839" spans="27:27">
      <c r="AA179839" s="7"/>
    </row>
    <row r="179840" spans="27:27">
      <c r="AA179840" s="7"/>
    </row>
    <row r="179841" spans="27:27">
      <c r="AA179841" s="7"/>
    </row>
    <row r="179842" spans="27:27">
      <c r="AA179842" s="7"/>
    </row>
    <row r="179843" spans="27:27">
      <c r="AA179843" s="7"/>
    </row>
    <row r="179844" spans="27:27">
      <c r="AA179844" s="7"/>
    </row>
    <row r="179845" spans="27:27">
      <c r="AA179845" s="7"/>
    </row>
    <row r="179846" spans="27:27">
      <c r="AA179846" s="7"/>
    </row>
    <row r="179847" spans="27:27">
      <c r="AA179847" s="7"/>
    </row>
    <row r="179848" spans="27:27">
      <c r="AA179848" s="7"/>
    </row>
    <row r="179849" spans="27:27">
      <c r="AA179849" s="7"/>
    </row>
    <row r="179850" spans="27:27">
      <c r="AA179850" s="7"/>
    </row>
    <row r="179851" spans="27:27">
      <c r="AA179851" s="7"/>
    </row>
    <row r="179852" spans="27:27">
      <c r="AA179852" s="7"/>
    </row>
    <row r="179853" spans="27:27">
      <c r="AA179853" s="7"/>
    </row>
    <row r="179854" spans="27:27">
      <c r="AA179854" s="7"/>
    </row>
    <row r="179855" spans="27:27">
      <c r="AA179855" s="7"/>
    </row>
    <row r="179856" spans="27:27">
      <c r="AA179856" s="7"/>
    </row>
    <row r="179857" spans="27:27">
      <c r="AA179857" s="7"/>
    </row>
    <row r="179858" spans="27:27">
      <c r="AA179858" s="7"/>
    </row>
    <row r="179859" spans="27:27">
      <c r="AA179859" s="7"/>
    </row>
    <row r="179860" spans="27:27">
      <c r="AA179860" s="7"/>
    </row>
    <row r="179861" spans="27:27">
      <c r="AA179861" s="7"/>
    </row>
    <row r="179862" spans="27:27">
      <c r="AA179862" s="7"/>
    </row>
    <row r="179863" spans="27:27">
      <c r="AA179863" s="7"/>
    </row>
    <row r="179864" spans="27:27">
      <c r="AA179864" s="7"/>
    </row>
    <row r="179865" spans="27:27">
      <c r="AA179865" s="7"/>
    </row>
    <row r="179866" spans="27:27">
      <c r="AA179866" s="7"/>
    </row>
    <row r="179867" spans="27:27">
      <c r="AA179867" s="7"/>
    </row>
    <row r="179868" spans="27:27">
      <c r="AA179868" s="7"/>
    </row>
    <row r="179869" spans="27:27">
      <c r="AA179869" s="7"/>
    </row>
    <row r="179870" spans="27:27">
      <c r="AA179870" s="7"/>
    </row>
    <row r="179871" spans="27:27">
      <c r="AA179871" s="7"/>
    </row>
    <row r="179872" spans="27:27">
      <c r="AA179872" s="7"/>
    </row>
    <row r="179873" spans="27:27">
      <c r="AA179873" s="7"/>
    </row>
    <row r="179874" spans="27:27">
      <c r="AA179874" s="7"/>
    </row>
    <row r="179875" spans="27:27">
      <c r="AA179875" s="7"/>
    </row>
    <row r="179876" spans="27:27">
      <c r="AA179876" s="7"/>
    </row>
    <row r="179877" spans="27:27">
      <c r="AA179877" s="7"/>
    </row>
    <row r="179878" spans="27:27">
      <c r="AA179878" s="7"/>
    </row>
    <row r="179879" spans="27:27">
      <c r="AA179879" s="7"/>
    </row>
    <row r="179880" spans="27:27">
      <c r="AA179880" s="7"/>
    </row>
    <row r="179881" spans="27:27">
      <c r="AA179881" s="7"/>
    </row>
    <row r="179882" spans="27:27">
      <c r="AA179882" s="7"/>
    </row>
    <row r="179883" spans="27:27">
      <c r="AA179883" s="7"/>
    </row>
    <row r="179884" spans="27:27">
      <c r="AA179884" s="7"/>
    </row>
    <row r="179885" spans="27:27">
      <c r="AA179885" s="7"/>
    </row>
    <row r="179886" spans="27:27">
      <c r="AA179886" s="7"/>
    </row>
    <row r="179887" spans="27:27">
      <c r="AA179887" s="7"/>
    </row>
    <row r="179888" spans="27:27">
      <c r="AA179888" s="7"/>
    </row>
    <row r="179889" spans="27:27">
      <c r="AA179889" s="7"/>
    </row>
    <row r="179890" spans="27:27">
      <c r="AA179890" s="7"/>
    </row>
    <row r="179891" spans="27:27">
      <c r="AA179891" s="7"/>
    </row>
    <row r="179892" spans="27:27">
      <c r="AA179892" s="7"/>
    </row>
    <row r="179893" spans="27:27">
      <c r="AA179893" s="7"/>
    </row>
    <row r="179894" spans="27:27">
      <c r="AA179894" s="7"/>
    </row>
    <row r="179895" spans="27:27">
      <c r="AA179895" s="7"/>
    </row>
    <row r="179896" spans="27:27">
      <c r="AA179896" s="7"/>
    </row>
    <row r="179897" spans="27:27">
      <c r="AA179897" s="7"/>
    </row>
    <row r="179898" spans="27:27">
      <c r="AA179898" s="7"/>
    </row>
    <row r="179899" spans="27:27">
      <c r="AA179899" s="7"/>
    </row>
    <row r="179900" spans="27:27">
      <c r="AA179900" s="7"/>
    </row>
    <row r="179901" spans="27:27">
      <c r="AA179901" s="7"/>
    </row>
    <row r="179902" spans="27:27">
      <c r="AA179902" s="7"/>
    </row>
    <row r="179903" spans="27:27">
      <c r="AA179903" s="7"/>
    </row>
    <row r="179904" spans="27:27">
      <c r="AA179904" s="7"/>
    </row>
    <row r="179905" spans="27:27">
      <c r="AA179905" s="7"/>
    </row>
    <row r="179906" spans="27:27">
      <c r="AA179906" s="7"/>
    </row>
    <row r="179907" spans="27:27">
      <c r="AA179907" s="7"/>
    </row>
    <row r="179908" spans="27:27">
      <c r="AA179908" s="7"/>
    </row>
    <row r="179909" spans="27:27">
      <c r="AA179909" s="7"/>
    </row>
    <row r="179910" spans="27:27">
      <c r="AA179910" s="7"/>
    </row>
    <row r="179911" spans="27:27">
      <c r="AA179911" s="7"/>
    </row>
    <row r="179912" spans="27:27">
      <c r="AA179912" s="7"/>
    </row>
    <row r="179913" spans="27:27">
      <c r="AA179913" s="7"/>
    </row>
    <row r="179914" spans="27:27">
      <c r="AA179914" s="7"/>
    </row>
    <row r="179915" spans="27:27">
      <c r="AA179915" s="7"/>
    </row>
    <row r="179916" spans="27:27">
      <c r="AA179916" s="7"/>
    </row>
    <row r="179917" spans="27:27">
      <c r="AA179917" s="7"/>
    </row>
    <row r="179918" spans="27:27">
      <c r="AA179918" s="7"/>
    </row>
    <row r="179919" spans="27:27">
      <c r="AA179919" s="7"/>
    </row>
    <row r="179920" spans="27:27">
      <c r="AA179920" s="7"/>
    </row>
    <row r="179921" spans="27:27">
      <c r="AA179921" s="7"/>
    </row>
    <row r="179922" spans="27:27">
      <c r="AA179922" s="7"/>
    </row>
    <row r="179923" spans="27:27">
      <c r="AA179923" s="7"/>
    </row>
    <row r="179924" spans="27:27">
      <c r="AA179924" s="7"/>
    </row>
    <row r="179925" spans="27:27">
      <c r="AA179925" s="7"/>
    </row>
    <row r="179926" spans="27:27">
      <c r="AA179926" s="7"/>
    </row>
    <row r="179927" spans="27:27">
      <c r="AA179927" s="7"/>
    </row>
    <row r="179928" spans="27:27">
      <c r="AA179928" s="7"/>
    </row>
    <row r="179929" spans="27:27">
      <c r="AA179929" s="7"/>
    </row>
    <row r="179930" spans="27:27">
      <c r="AA179930" s="7"/>
    </row>
    <row r="179931" spans="27:27">
      <c r="AA179931" s="7"/>
    </row>
    <row r="179932" spans="27:27">
      <c r="AA179932" s="7"/>
    </row>
    <row r="179933" spans="27:27">
      <c r="AA179933" s="7"/>
    </row>
    <row r="179934" spans="27:27">
      <c r="AA179934" s="7"/>
    </row>
    <row r="179935" spans="27:27">
      <c r="AA179935" s="7"/>
    </row>
    <row r="179936" spans="27:27">
      <c r="AA179936" s="7"/>
    </row>
    <row r="179937" spans="27:27">
      <c r="AA179937" s="7"/>
    </row>
    <row r="179938" spans="27:27">
      <c r="AA179938" s="7"/>
    </row>
    <row r="179939" spans="27:27">
      <c r="AA179939" s="7"/>
    </row>
    <row r="179940" spans="27:27">
      <c r="AA179940" s="7"/>
    </row>
    <row r="179941" spans="27:27">
      <c r="AA179941" s="7"/>
    </row>
    <row r="179942" spans="27:27">
      <c r="AA179942" s="7"/>
    </row>
    <row r="179943" spans="27:27">
      <c r="AA179943" s="7"/>
    </row>
    <row r="179944" spans="27:27">
      <c r="AA179944" s="7"/>
    </row>
    <row r="179945" spans="27:27">
      <c r="AA179945" s="7"/>
    </row>
    <row r="179946" spans="27:27">
      <c r="AA179946" s="7"/>
    </row>
    <row r="179947" spans="27:27">
      <c r="AA179947" s="7"/>
    </row>
    <row r="179948" spans="27:27">
      <c r="AA179948" s="7"/>
    </row>
    <row r="179949" spans="27:27">
      <c r="AA179949" s="7"/>
    </row>
    <row r="179950" spans="27:27">
      <c r="AA179950" s="7"/>
    </row>
    <row r="179951" spans="27:27">
      <c r="AA179951" s="7"/>
    </row>
    <row r="179952" spans="27:27">
      <c r="AA179952" s="7"/>
    </row>
    <row r="179953" spans="27:27">
      <c r="AA179953" s="7"/>
    </row>
    <row r="179954" spans="27:27">
      <c r="AA179954" s="7"/>
    </row>
    <row r="179955" spans="27:27">
      <c r="AA179955" s="7"/>
    </row>
    <row r="179956" spans="27:27">
      <c r="AA179956" s="7"/>
    </row>
    <row r="179957" spans="27:27">
      <c r="AA179957" s="7"/>
    </row>
    <row r="179958" spans="27:27">
      <c r="AA179958" s="7"/>
    </row>
    <row r="179959" spans="27:27">
      <c r="AA179959" s="7"/>
    </row>
    <row r="179960" spans="27:27">
      <c r="AA179960" s="7"/>
    </row>
    <row r="179961" spans="27:27">
      <c r="AA179961" s="7"/>
    </row>
    <row r="179962" spans="27:27">
      <c r="AA179962" s="7"/>
    </row>
    <row r="179963" spans="27:27">
      <c r="AA179963" s="7"/>
    </row>
    <row r="179964" spans="27:27">
      <c r="AA179964" s="7"/>
    </row>
    <row r="179965" spans="27:27">
      <c r="AA179965" s="7"/>
    </row>
    <row r="179966" spans="27:27">
      <c r="AA179966" s="7"/>
    </row>
    <row r="179967" spans="27:27">
      <c r="AA179967" s="7"/>
    </row>
    <row r="179968" spans="27:27">
      <c r="AA179968" s="7"/>
    </row>
    <row r="179969" spans="27:27">
      <c r="AA179969" s="7"/>
    </row>
    <row r="179970" spans="27:27">
      <c r="AA179970" s="7"/>
    </row>
    <row r="179971" spans="27:27">
      <c r="AA179971" s="7"/>
    </row>
    <row r="179972" spans="27:27">
      <c r="AA179972" s="7"/>
    </row>
    <row r="179973" spans="27:27">
      <c r="AA179973" s="7"/>
    </row>
    <row r="179974" spans="27:27">
      <c r="AA179974" s="7"/>
    </row>
    <row r="179975" spans="27:27">
      <c r="AA179975" s="7"/>
    </row>
    <row r="179976" spans="27:27">
      <c r="AA179976" s="7"/>
    </row>
    <row r="179977" spans="27:27">
      <c r="AA179977" s="7"/>
    </row>
    <row r="179978" spans="27:27">
      <c r="AA179978" s="7"/>
    </row>
    <row r="179979" spans="27:27">
      <c r="AA179979" s="7"/>
    </row>
    <row r="179980" spans="27:27">
      <c r="AA179980" s="7"/>
    </row>
    <row r="179981" spans="27:27">
      <c r="AA179981" s="7"/>
    </row>
    <row r="179982" spans="27:27">
      <c r="AA179982" s="7"/>
    </row>
    <row r="179983" spans="27:27">
      <c r="AA179983" s="7"/>
    </row>
    <row r="179984" spans="27:27">
      <c r="AA179984" s="7"/>
    </row>
    <row r="179985" spans="27:27">
      <c r="AA179985" s="7"/>
    </row>
    <row r="179986" spans="27:27">
      <c r="AA179986" s="7"/>
    </row>
    <row r="179987" spans="27:27">
      <c r="AA179987" s="7"/>
    </row>
    <row r="179988" spans="27:27">
      <c r="AA179988" s="7"/>
    </row>
    <row r="179989" spans="27:27">
      <c r="AA179989" s="7"/>
    </row>
    <row r="179990" spans="27:27">
      <c r="AA179990" s="7"/>
    </row>
    <row r="179991" spans="27:27">
      <c r="AA179991" s="7"/>
    </row>
    <row r="179992" spans="27:27">
      <c r="AA179992" s="7"/>
    </row>
    <row r="179993" spans="27:27">
      <c r="AA179993" s="7"/>
    </row>
    <row r="179994" spans="27:27">
      <c r="AA179994" s="7"/>
    </row>
    <row r="179995" spans="27:27">
      <c r="AA179995" s="7"/>
    </row>
    <row r="179996" spans="27:27">
      <c r="AA179996" s="7"/>
    </row>
    <row r="179997" spans="27:27">
      <c r="AA179997" s="7"/>
    </row>
    <row r="179998" spans="27:27">
      <c r="AA179998" s="7"/>
    </row>
    <row r="179999" spans="27:27">
      <c r="AA179999" s="7"/>
    </row>
    <row r="180000" spans="27:27">
      <c r="AA180000" s="7"/>
    </row>
    <row r="180001" spans="27:27">
      <c r="AA180001" s="7"/>
    </row>
    <row r="180002" spans="27:27">
      <c r="AA180002" s="7"/>
    </row>
    <row r="180003" spans="27:27">
      <c r="AA180003" s="7"/>
    </row>
    <row r="180004" spans="27:27">
      <c r="AA180004" s="7"/>
    </row>
    <row r="180005" spans="27:27">
      <c r="AA180005" s="7"/>
    </row>
    <row r="180006" spans="27:27">
      <c r="AA180006" s="7"/>
    </row>
    <row r="180007" spans="27:27">
      <c r="AA180007" s="7"/>
    </row>
    <row r="180008" spans="27:27">
      <c r="AA180008" s="7"/>
    </row>
    <row r="180009" spans="27:27">
      <c r="AA180009" s="7"/>
    </row>
    <row r="180010" spans="27:27">
      <c r="AA180010" s="7"/>
    </row>
    <row r="180011" spans="27:27">
      <c r="AA180011" s="7"/>
    </row>
    <row r="180012" spans="27:27">
      <c r="AA180012" s="7"/>
    </row>
    <row r="180013" spans="27:27">
      <c r="AA180013" s="7"/>
    </row>
    <row r="180014" spans="27:27">
      <c r="AA180014" s="7"/>
    </row>
    <row r="180015" spans="27:27">
      <c r="AA180015" s="7"/>
    </row>
    <row r="180016" spans="27:27">
      <c r="AA180016" s="7"/>
    </row>
    <row r="180017" spans="27:27">
      <c r="AA180017" s="7"/>
    </row>
    <row r="180018" spans="27:27">
      <c r="AA180018" s="7"/>
    </row>
    <row r="180019" spans="27:27">
      <c r="AA180019" s="7"/>
    </row>
    <row r="180020" spans="27:27">
      <c r="AA180020" s="7"/>
    </row>
    <row r="180021" spans="27:27">
      <c r="AA180021" s="7"/>
    </row>
    <row r="180022" spans="27:27">
      <c r="AA180022" s="7"/>
    </row>
    <row r="180023" spans="27:27">
      <c r="AA180023" s="7"/>
    </row>
    <row r="180024" spans="27:27">
      <c r="AA180024" s="7"/>
    </row>
    <row r="180025" spans="27:27">
      <c r="AA180025" s="7"/>
    </row>
    <row r="180026" spans="27:27">
      <c r="AA180026" s="7"/>
    </row>
    <row r="180027" spans="27:27">
      <c r="AA180027" s="7"/>
    </row>
    <row r="180028" spans="27:27">
      <c r="AA180028" s="7"/>
    </row>
    <row r="180029" spans="27:27">
      <c r="AA180029" s="7"/>
    </row>
    <row r="180030" spans="27:27">
      <c r="AA180030" s="7"/>
    </row>
    <row r="180031" spans="27:27">
      <c r="AA180031" s="7"/>
    </row>
    <row r="180032" spans="27:27">
      <c r="AA180032" s="7"/>
    </row>
    <row r="180033" spans="27:27">
      <c r="AA180033" s="7"/>
    </row>
    <row r="180034" spans="27:27">
      <c r="AA180034" s="7"/>
    </row>
    <row r="180035" spans="27:27">
      <c r="AA180035" s="7"/>
    </row>
    <row r="180036" spans="27:27">
      <c r="AA180036" s="7"/>
    </row>
    <row r="180037" spans="27:27">
      <c r="AA180037" s="7"/>
    </row>
    <row r="180038" spans="27:27">
      <c r="AA180038" s="7"/>
    </row>
    <row r="180039" spans="27:27">
      <c r="AA180039" s="7"/>
    </row>
    <row r="180040" spans="27:27">
      <c r="AA180040" s="7"/>
    </row>
    <row r="180041" spans="27:27">
      <c r="AA180041" s="7"/>
    </row>
    <row r="180042" spans="27:27">
      <c r="AA180042" s="7"/>
    </row>
    <row r="180043" spans="27:27">
      <c r="AA180043" s="7"/>
    </row>
    <row r="180044" spans="27:27">
      <c r="AA180044" s="7"/>
    </row>
    <row r="180045" spans="27:27">
      <c r="AA180045" s="7"/>
    </row>
    <row r="180046" spans="27:27">
      <c r="AA180046" s="7"/>
    </row>
    <row r="180047" spans="27:27">
      <c r="AA180047" s="7"/>
    </row>
    <row r="180048" spans="27:27">
      <c r="AA180048" s="7"/>
    </row>
    <row r="180049" spans="27:27">
      <c r="AA180049" s="7"/>
    </row>
    <row r="180050" spans="27:27">
      <c r="AA180050" s="7"/>
    </row>
    <row r="180051" spans="27:27">
      <c r="AA180051" s="7"/>
    </row>
    <row r="180052" spans="27:27">
      <c r="AA180052" s="7"/>
    </row>
    <row r="180053" spans="27:27">
      <c r="AA180053" s="7"/>
    </row>
    <row r="180054" spans="27:27">
      <c r="AA180054" s="7"/>
    </row>
    <row r="180055" spans="27:27">
      <c r="AA180055" s="7"/>
    </row>
    <row r="180056" spans="27:27">
      <c r="AA180056" s="7"/>
    </row>
    <row r="180057" spans="27:27">
      <c r="AA180057" s="7"/>
    </row>
    <row r="180058" spans="27:27">
      <c r="AA180058" s="7"/>
    </row>
    <row r="180059" spans="27:27">
      <c r="AA180059" s="7"/>
    </row>
    <row r="180060" spans="27:27">
      <c r="AA180060" s="7"/>
    </row>
    <row r="180061" spans="27:27">
      <c r="AA180061" s="7"/>
    </row>
    <row r="180062" spans="27:27">
      <c r="AA180062" s="7"/>
    </row>
    <row r="180063" spans="27:27">
      <c r="AA180063" s="7"/>
    </row>
    <row r="180064" spans="27:27">
      <c r="AA180064" s="7"/>
    </row>
    <row r="180065" spans="27:27">
      <c r="AA180065" s="7"/>
    </row>
    <row r="180066" spans="27:27">
      <c r="AA180066" s="7"/>
    </row>
    <row r="180067" spans="27:27">
      <c r="AA180067" s="7"/>
    </row>
    <row r="180068" spans="27:27">
      <c r="AA180068" s="7"/>
    </row>
    <row r="180069" spans="27:27">
      <c r="AA180069" s="7"/>
    </row>
    <row r="180070" spans="27:27">
      <c r="AA180070" s="7"/>
    </row>
    <row r="180071" spans="27:27">
      <c r="AA180071" s="7"/>
    </row>
    <row r="180072" spans="27:27">
      <c r="AA180072" s="7"/>
    </row>
    <row r="180073" spans="27:27">
      <c r="AA180073" s="7"/>
    </row>
    <row r="180074" spans="27:27">
      <c r="AA180074" s="7"/>
    </row>
    <row r="180075" spans="27:27">
      <c r="AA180075" s="7"/>
    </row>
    <row r="180076" spans="27:27">
      <c r="AA180076" s="7"/>
    </row>
    <row r="180077" spans="27:27">
      <c r="AA180077" s="7"/>
    </row>
    <row r="180078" spans="27:27">
      <c r="AA180078" s="7"/>
    </row>
    <row r="180079" spans="27:27">
      <c r="AA180079" s="7"/>
    </row>
    <row r="180080" spans="27:27">
      <c r="AA180080" s="7"/>
    </row>
    <row r="180081" spans="27:27">
      <c r="AA180081" s="7"/>
    </row>
    <row r="180082" spans="27:27">
      <c r="AA180082" s="7"/>
    </row>
    <row r="180083" spans="27:27">
      <c r="AA180083" s="7"/>
    </row>
    <row r="180084" spans="27:27">
      <c r="AA180084" s="7"/>
    </row>
    <row r="180085" spans="27:27">
      <c r="AA180085" s="7"/>
    </row>
    <row r="180086" spans="27:27">
      <c r="AA180086" s="7"/>
    </row>
    <row r="180087" spans="27:27">
      <c r="AA180087" s="7"/>
    </row>
    <row r="180088" spans="27:27">
      <c r="AA180088" s="7"/>
    </row>
    <row r="180089" spans="27:27">
      <c r="AA180089" s="7"/>
    </row>
    <row r="180090" spans="27:27">
      <c r="AA180090" s="7"/>
    </row>
    <row r="180091" spans="27:27">
      <c r="AA180091" s="7"/>
    </row>
    <row r="180092" spans="27:27">
      <c r="AA180092" s="7"/>
    </row>
    <row r="180093" spans="27:27">
      <c r="AA180093" s="7"/>
    </row>
    <row r="180094" spans="27:27">
      <c r="AA180094" s="7"/>
    </row>
    <row r="180095" spans="27:27">
      <c r="AA180095" s="7"/>
    </row>
    <row r="180096" spans="27:27">
      <c r="AA180096" s="7"/>
    </row>
    <row r="180097" spans="27:27">
      <c r="AA180097" s="7"/>
    </row>
    <row r="180098" spans="27:27">
      <c r="AA180098" s="7"/>
    </row>
    <row r="180099" spans="27:27">
      <c r="AA180099" s="7"/>
    </row>
    <row r="180100" spans="27:27">
      <c r="AA180100" s="7"/>
    </row>
    <row r="180101" spans="27:27">
      <c r="AA180101" s="7"/>
    </row>
    <row r="180102" spans="27:27">
      <c r="AA180102" s="7"/>
    </row>
    <row r="180103" spans="27:27">
      <c r="AA180103" s="7"/>
    </row>
    <row r="180104" spans="27:27">
      <c r="AA180104" s="7"/>
    </row>
    <row r="180105" spans="27:27">
      <c r="AA180105" s="7"/>
    </row>
    <row r="180106" spans="27:27">
      <c r="AA180106" s="7"/>
    </row>
    <row r="180107" spans="27:27">
      <c r="AA180107" s="7"/>
    </row>
    <row r="180108" spans="27:27">
      <c r="AA180108" s="7"/>
    </row>
    <row r="180109" spans="27:27">
      <c r="AA180109" s="7"/>
    </row>
    <row r="180110" spans="27:27">
      <c r="AA180110" s="7"/>
    </row>
    <row r="180111" spans="27:27">
      <c r="AA180111" s="7"/>
    </row>
    <row r="180112" spans="27:27">
      <c r="AA180112" s="7"/>
    </row>
    <row r="180113" spans="27:27">
      <c r="AA180113" s="7"/>
    </row>
    <row r="180114" spans="27:27">
      <c r="AA180114" s="7"/>
    </row>
    <row r="180115" spans="27:27">
      <c r="AA180115" s="7"/>
    </row>
    <row r="180116" spans="27:27">
      <c r="AA180116" s="7"/>
    </row>
    <row r="180117" spans="27:27">
      <c r="AA180117" s="7"/>
    </row>
    <row r="180118" spans="27:27">
      <c r="AA180118" s="7"/>
    </row>
    <row r="180119" spans="27:27">
      <c r="AA180119" s="7"/>
    </row>
    <row r="180120" spans="27:27">
      <c r="AA180120" s="7"/>
    </row>
    <row r="180121" spans="27:27">
      <c r="AA180121" s="7"/>
    </row>
    <row r="180122" spans="27:27">
      <c r="AA180122" s="7"/>
    </row>
    <row r="180123" spans="27:27">
      <c r="AA180123" s="7"/>
    </row>
    <row r="180124" spans="27:27">
      <c r="AA180124" s="7"/>
    </row>
    <row r="180125" spans="27:27">
      <c r="AA180125" s="7"/>
    </row>
    <row r="180126" spans="27:27">
      <c r="AA180126" s="7"/>
    </row>
    <row r="180127" spans="27:27">
      <c r="AA180127" s="7"/>
    </row>
    <row r="180128" spans="27:27">
      <c r="AA180128" s="7"/>
    </row>
    <row r="180129" spans="27:27">
      <c r="AA180129" s="7"/>
    </row>
    <row r="180130" spans="27:27">
      <c r="AA180130" s="7"/>
    </row>
    <row r="180131" spans="27:27">
      <c r="AA180131" s="7"/>
    </row>
    <row r="180132" spans="27:27">
      <c r="AA180132" s="7"/>
    </row>
    <row r="180133" spans="27:27">
      <c r="AA180133" s="7"/>
    </row>
    <row r="180134" spans="27:27">
      <c r="AA180134" s="7"/>
    </row>
    <row r="180135" spans="27:27">
      <c r="AA180135" s="7"/>
    </row>
    <row r="180136" spans="27:27">
      <c r="AA180136" s="7"/>
    </row>
    <row r="180137" spans="27:27">
      <c r="AA180137" s="7"/>
    </row>
    <row r="180138" spans="27:27">
      <c r="AA180138" s="7"/>
    </row>
    <row r="180139" spans="27:27">
      <c r="AA180139" s="7"/>
    </row>
    <row r="180140" spans="27:27">
      <c r="AA180140" s="7"/>
    </row>
    <row r="180141" spans="27:27">
      <c r="AA180141" s="7"/>
    </row>
    <row r="180142" spans="27:27">
      <c r="AA180142" s="7"/>
    </row>
    <row r="180143" spans="27:27">
      <c r="AA180143" s="7"/>
    </row>
    <row r="180144" spans="27:27">
      <c r="AA180144" s="7"/>
    </row>
    <row r="180145" spans="27:27">
      <c r="AA180145" s="7"/>
    </row>
    <row r="180146" spans="27:27">
      <c r="AA180146" s="7"/>
    </row>
    <row r="180147" spans="27:27">
      <c r="AA180147" s="7"/>
    </row>
    <row r="180148" spans="27:27">
      <c r="AA180148" s="7"/>
    </row>
    <row r="180149" spans="27:27">
      <c r="AA180149" s="7"/>
    </row>
    <row r="180150" spans="27:27">
      <c r="AA180150" s="7"/>
    </row>
    <row r="180151" spans="27:27">
      <c r="AA180151" s="7"/>
    </row>
    <row r="180152" spans="27:27">
      <c r="AA180152" s="7"/>
    </row>
    <row r="180153" spans="27:27">
      <c r="AA180153" s="7"/>
    </row>
    <row r="180154" spans="27:27">
      <c r="AA180154" s="7"/>
    </row>
    <row r="180155" spans="27:27">
      <c r="AA180155" s="7"/>
    </row>
    <row r="180156" spans="27:27">
      <c r="AA180156" s="7"/>
    </row>
    <row r="180157" spans="27:27">
      <c r="AA180157" s="7"/>
    </row>
    <row r="180158" spans="27:27">
      <c r="AA180158" s="7"/>
    </row>
    <row r="180159" spans="27:27">
      <c r="AA180159" s="7"/>
    </row>
    <row r="180160" spans="27:27">
      <c r="AA180160" s="7"/>
    </row>
    <row r="180161" spans="27:27">
      <c r="AA180161" s="7"/>
    </row>
    <row r="180162" spans="27:27">
      <c r="AA180162" s="7"/>
    </row>
    <row r="180163" spans="27:27">
      <c r="AA180163" s="7"/>
    </row>
    <row r="180164" spans="27:27">
      <c r="AA180164" s="7"/>
    </row>
    <row r="180165" spans="27:27">
      <c r="AA180165" s="7"/>
    </row>
    <row r="180166" spans="27:27">
      <c r="AA180166" s="7"/>
    </row>
    <row r="180167" spans="27:27">
      <c r="AA180167" s="7"/>
    </row>
    <row r="180168" spans="27:27">
      <c r="AA180168" s="7"/>
    </row>
    <row r="180169" spans="27:27">
      <c r="AA180169" s="7"/>
    </row>
    <row r="180170" spans="27:27">
      <c r="AA180170" s="7"/>
    </row>
    <row r="180171" spans="27:27">
      <c r="AA180171" s="7"/>
    </row>
    <row r="180172" spans="27:27">
      <c r="AA180172" s="7"/>
    </row>
    <row r="180173" spans="27:27">
      <c r="AA180173" s="7"/>
    </row>
    <row r="180174" spans="27:27">
      <c r="AA180174" s="7"/>
    </row>
    <row r="180175" spans="27:27">
      <c r="AA180175" s="7"/>
    </row>
    <row r="180176" spans="27:27">
      <c r="AA180176" s="7"/>
    </row>
    <row r="180177" spans="27:27">
      <c r="AA180177" s="7"/>
    </row>
    <row r="180178" spans="27:27">
      <c r="AA180178" s="7"/>
    </row>
    <row r="180179" spans="27:27">
      <c r="AA180179" s="7"/>
    </row>
    <row r="180180" spans="27:27">
      <c r="AA180180" s="7"/>
    </row>
    <row r="180181" spans="27:27">
      <c r="AA180181" s="7"/>
    </row>
    <row r="180182" spans="27:27">
      <c r="AA180182" s="7"/>
    </row>
    <row r="180183" spans="27:27">
      <c r="AA180183" s="7"/>
    </row>
    <row r="180184" spans="27:27">
      <c r="AA180184" s="7"/>
    </row>
    <row r="180185" spans="27:27">
      <c r="AA180185" s="7"/>
    </row>
    <row r="180186" spans="27:27">
      <c r="AA180186" s="7"/>
    </row>
    <row r="180187" spans="27:27">
      <c r="AA180187" s="7"/>
    </row>
    <row r="180188" spans="27:27">
      <c r="AA180188" s="7"/>
    </row>
    <row r="180189" spans="27:27">
      <c r="AA180189" s="7"/>
    </row>
    <row r="180190" spans="27:27">
      <c r="AA180190" s="7"/>
    </row>
    <row r="180191" spans="27:27">
      <c r="AA180191" s="7"/>
    </row>
    <row r="180192" spans="27:27">
      <c r="AA180192" s="7"/>
    </row>
    <row r="180193" spans="27:27">
      <c r="AA180193" s="7"/>
    </row>
    <row r="180194" spans="27:27">
      <c r="AA180194" s="7"/>
    </row>
    <row r="180195" spans="27:27">
      <c r="AA180195" s="7"/>
    </row>
    <row r="180196" spans="27:27">
      <c r="AA180196" s="7"/>
    </row>
    <row r="180197" spans="27:27">
      <c r="AA180197" s="7"/>
    </row>
    <row r="180198" spans="27:27">
      <c r="AA180198" s="7"/>
    </row>
    <row r="180199" spans="27:27">
      <c r="AA180199" s="7"/>
    </row>
    <row r="180200" spans="27:27">
      <c r="AA180200" s="7"/>
    </row>
    <row r="180201" spans="27:27">
      <c r="AA180201" s="7"/>
    </row>
    <row r="180202" spans="27:27">
      <c r="AA180202" s="7"/>
    </row>
    <row r="180203" spans="27:27">
      <c r="AA180203" s="7"/>
    </row>
    <row r="180204" spans="27:27">
      <c r="AA180204" s="7"/>
    </row>
    <row r="180205" spans="27:27">
      <c r="AA180205" s="7"/>
    </row>
    <row r="180206" spans="27:27">
      <c r="AA180206" s="7"/>
    </row>
    <row r="180207" spans="27:27">
      <c r="AA180207" s="7"/>
    </row>
    <row r="180208" spans="27:27">
      <c r="AA180208" s="7"/>
    </row>
    <row r="180209" spans="27:27">
      <c r="AA180209" s="7"/>
    </row>
    <row r="180210" spans="27:27">
      <c r="AA180210" s="7"/>
    </row>
    <row r="180211" spans="27:27">
      <c r="AA180211" s="7"/>
    </row>
    <row r="180212" spans="27:27">
      <c r="AA180212" s="7"/>
    </row>
    <row r="180213" spans="27:27">
      <c r="AA180213" s="7"/>
    </row>
    <row r="180214" spans="27:27">
      <c r="AA180214" s="7"/>
    </row>
    <row r="180215" spans="27:27">
      <c r="AA180215" s="7"/>
    </row>
    <row r="180216" spans="27:27">
      <c r="AA180216" s="7"/>
    </row>
    <row r="180217" spans="27:27">
      <c r="AA180217" s="7"/>
    </row>
    <row r="180218" spans="27:27">
      <c r="AA180218" s="7"/>
    </row>
    <row r="180219" spans="27:27">
      <c r="AA180219" s="7"/>
    </row>
    <row r="180220" spans="27:27">
      <c r="AA180220" s="7"/>
    </row>
    <row r="180221" spans="27:27">
      <c r="AA180221" s="7"/>
    </row>
    <row r="180222" spans="27:27">
      <c r="AA180222" s="7"/>
    </row>
    <row r="180223" spans="27:27">
      <c r="AA180223" s="7"/>
    </row>
    <row r="180224" spans="27:27">
      <c r="AA180224" s="7"/>
    </row>
    <row r="180225" spans="27:27">
      <c r="AA180225" s="7"/>
    </row>
    <row r="180226" spans="27:27">
      <c r="AA180226" s="7"/>
    </row>
    <row r="180227" spans="27:27">
      <c r="AA180227" s="7"/>
    </row>
    <row r="180228" spans="27:27">
      <c r="AA180228" s="7"/>
    </row>
    <row r="180229" spans="27:27">
      <c r="AA180229" s="7"/>
    </row>
    <row r="180230" spans="27:27">
      <c r="AA180230" s="7"/>
    </row>
    <row r="180231" spans="27:27">
      <c r="AA180231" s="7"/>
    </row>
    <row r="180232" spans="27:27">
      <c r="AA180232" s="7"/>
    </row>
    <row r="180233" spans="27:27">
      <c r="AA180233" s="7"/>
    </row>
    <row r="180234" spans="27:27">
      <c r="AA180234" s="7"/>
    </row>
    <row r="180235" spans="27:27">
      <c r="AA180235" s="7"/>
    </row>
    <row r="180236" spans="27:27">
      <c r="AA180236" s="7"/>
    </row>
    <row r="180237" spans="27:27">
      <c r="AA180237" s="7"/>
    </row>
    <row r="180238" spans="27:27">
      <c r="AA180238" s="7"/>
    </row>
    <row r="180239" spans="27:27">
      <c r="AA180239" s="7"/>
    </row>
    <row r="180240" spans="27:27">
      <c r="AA180240" s="7"/>
    </row>
    <row r="180241" spans="27:27">
      <c r="AA180241" s="7"/>
    </row>
    <row r="180242" spans="27:27">
      <c r="AA180242" s="7"/>
    </row>
    <row r="180243" spans="27:27">
      <c r="AA180243" s="7"/>
    </row>
    <row r="180244" spans="27:27">
      <c r="AA180244" s="7"/>
    </row>
    <row r="180245" spans="27:27">
      <c r="AA180245" s="7"/>
    </row>
    <row r="180246" spans="27:27">
      <c r="AA180246" s="7"/>
    </row>
    <row r="180247" spans="27:27">
      <c r="AA180247" s="7"/>
    </row>
    <row r="180248" spans="27:27">
      <c r="AA180248" s="7"/>
    </row>
    <row r="180249" spans="27:27">
      <c r="AA180249" s="7"/>
    </row>
    <row r="180250" spans="27:27">
      <c r="AA180250" s="7"/>
    </row>
    <row r="180251" spans="27:27">
      <c r="AA180251" s="7"/>
    </row>
    <row r="180252" spans="27:27">
      <c r="AA180252" s="7"/>
    </row>
    <row r="180253" spans="27:27">
      <c r="AA180253" s="7"/>
    </row>
    <row r="180254" spans="27:27">
      <c r="AA180254" s="7"/>
    </row>
    <row r="180255" spans="27:27">
      <c r="AA180255" s="7"/>
    </row>
    <row r="180256" spans="27:27">
      <c r="AA180256" s="7"/>
    </row>
    <row r="180257" spans="27:27">
      <c r="AA180257" s="7"/>
    </row>
    <row r="180258" spans="27:27">
      <c r="AA180258" s="7"/>
    </row>
    <row r="180259" spans="27:27">
      <c r="AA180259" s="7"/>
    </row>
    <row r="180260" spans="27:27">
      <c r="AA180260" s="7"/>
    </row>
    <row r="180261" spans="27:27">
      <c r="AA180261" s="7"/>
    </row>
    <row r="180262" spans="27:27">
      <c r="AA180262" s="7"/>
    </row>
    <row r="180263" spans="27:27">
      <c r="AA180263" s="7"/>
    </row>
    <row r="180264" spans="27:27">
      <c r="AA180264" s="7"/>
    </row>
    <row r="180265" spans="27:27">
      <c r="AA180265" s="7"/>
    </row>
    <row r="180266" spans="27:27">
      <c r="AA180266" s="7"/>
    </row>
    <row r="180267" spans="27:27">
      <c r="AA180267" s="7"/>
    </row>
    <row r="180268" spans="27:27">
      <c r="AA180268" s="7"/>
    </row>
    <row r="180269" spans="27:27">
      <c r="AA180269" s="7"/>
    </row>
    <row r="180270" spans="27:27">
      <c r="AA180270" s="7"/>
    </row>
    <row r="180271" spans="27:27">
      <c r="AA180271" s="7"/>
    </row>
    <row r="180272" spans="27:27">
      <c r="AA180272" s="7"/>
    </row>
    <row r="180273" spans="27:27">
      <c r="AA180273" s="7"/>
    </row>
    <row r="180274" spans="27:27">
      <c r="AA180274" s="7"/>
    </row>
    <row r="180275" spans="27:27">
      <c r="AA180275" s="7"/>
    </row>
    <row r="180276" spans="27:27">
      <c r="AA180276" s="7"/>
    </row>
    <row r="180277" spans="27:27">
      <c r="AA180277" s="7"/>
    </row>
    <row r="180278" spans="27:27">
      <c r="AA180278" s="7"/>
    </row>
    <row r="180279" spans="27:27">
      <c r="AA180279" s="7"/>
    </row>
    <row r="180280" spans="27:27">
      <c r="AA180280" s="7"/>
    </row>
    <row r="180281" spans="27:27">
      <c r="AA180281" s="7"/>
    </row>
    <row r="180282" spans="27:27">
      <c r="AA180282" s="7"/>
    </row>
    <row r="180283" spans="27:27">
      <c r="AA180283" s="7"/>
    </row>
    <row r="180284" spans="27:27">
      <c r="AA180284" s="7"/>
    </row>
    <row r="180285" spans="27:27">
      <c r="AA180285" s="7"/>
    </row>
    <row r="180286" spans="27:27">
      <c r="AA180286" s="7"/>
    </row>
    <row r="180287" spans="27:27">
      <c r="AA180287" s="7"/>
    </row>
    <row r="180288" spans="27:27">
      <c r="AA180288" s="7"/>
    </row>
    <row r="180289" spans="27:27">
      <c r="AA180289" s="7"/>
    </row>
    <row r="180290" spans="27:27">
      <c r="AA180290" s="7"/>
    </row>
    <row r="180291" spans="27:27">
      <c r="AA180291" s="7"/>
    </row>
    <row r="180292" spans="27:27">
      <c r="AA180292" s="7"/>
    </row>
    <row r="180293" spans="27:27">
      <c r="AA180293" s="7"/>
    </row>
    <row r="180294" spans="27:27">
      <c r="AA180294" s="7"/>
    </row>
    <row r="180295" spans="27:27">
      <c r="AA180295" s="7"/>
    </row>
    <row r="180296" spans="27:27">
      <c r="AA180296" s="7"/>
    </row>
    <row r="180297" spans="27:27">
      <c r="AA180297" s="7"/>
    </row>
    <row r="180298" spans="27:27">
      <c r="AA180298" s="7"/>
    </row>
    <row r="180299" spans="27:27">
      <c r="AA180299" s="7"/>
    </row>
    <row r="180300" spans="27:27">
      <c r="AA180300" s="7"/>
    </row>
    <row r="180301" spans="27:27">
      <c r="AA180301" s="7"/>
    </row>
    <row r="180302" spans="27:27">
      <c r="AA180302" s="7"/>
    </row>
    <row r="180303" spans="27:27">
      <c r="AA180303" s="7"/>
    </row>
    <row r="180304" spans="27:27">
      <c r="AA180304" s="7"/>
    </row>
    <row r="180305" spans="27:27">
      <c r="AA180305" s="7"/>
    </row>
    <row r="180306" spans="27:27">
      <c r="AA180306" s="7"/>
    </row>
    <row r="180307" spans="27:27">
      <c r="AA180307" s="7"/>
    </row>
    <row r="180308" spans="27:27">
      <c r="AA180308" s="7"/>
    </row>
    <row r="180309" spans="27:27">
      <c r="AA180309" s="7"/>
    </row>
    <row r="180310" spans="27:27">
      <c r="AA180310" s="7"/>
    </row>
    <row r="180311" spans="27:27">
      <c r="AA180311" s="7"/>
    </row>
    <row r="180312" spans="27:27">
      <c r="AA180312" s="7"/>
    </row>
    <row r="180313" spans="27:27">
      <c r="AA180313" s="7"/>
    </row>
    <row r="180314" spans="27:27">
      <c r="AA180314" s="7"/>
    </row>
    <row r="180315" spans="27:27">
      <c r="AA180315" s="7"/>
    </row>
    <row r="180316" spans="27:27">
      <c r="AA180316" s="7"/>
    </row>
    <row r="180317" spans="27:27">
      <c r="AA180317" s="7"/>
    </row>
    <row r="180318" spans="27:27">
      <c r="AA180318" s="7"/>
    </row>
    <row r="180319" spans="27:27">
      <c r="AA180319" s="7"/>
    </row>
    <row r="180320" spans="27:27">
      <c r="AA180320" s="7"/>
    </row>
    <row r="180321" spans="27:27">
      <c r="AA180321" s="7"/>
    </row>
    <row r="180322" spans="27:27">
      <c r="AA180322" s="7"/>
    </row>
    <row r="180323" spans="27:27">
      <c r="AA180323" s="7"/>
    </row>
    <row r="180324" spans="27:27">
      <c r="AA180324" s="7"/>
    </row>
    <row r="180325" spans="27:27">
      <c r="AA180325" s="7"/>
    </row>
    <row r="180326" spans="27:27">
      <c r="AA180326" s="7"/>
    </row>
    <row r="180327" spans="27:27">
      <c r="AA180327" s="7"/>
    </row>
    <row r="180328" spans="27:27">
      <c r="AA180328" s="7"/>
    </row>
    <row r="180329" spans="27:27">
      <c r="AA180329" s="7"/>
    </row>
    <row r="180330" spans="27:27">
      <c r="AA180330" s="7"/>
    </row>
    <row r="180331" spans="27:27">
      <c r="AA180331" s="7"/>
    </row>
    <row r="180332" spans="27:27">
      <c r="AA180332" s="7"/>
    </row>
    <row r="180333" spans="27:27">
      <c r="AA180333" s="7"/>
    </row>
    <row r="180334" spans="27:27">
      <c r="AA180334" s="7"/>
    </row>
    <row r="180335" spans="27:27">
      <c r="AA180335" s="7"/>
    </row>
    <row r="180336" spans="27:27">
      <c r="AA180336" s="7"/>
    </row>
    <row r="180337" spans="27:27">
      <c r="AA180337" s="7"/>
    </row>
    <row r="180338" spans="27:27">
      <c r="AA180338" s="7"/>
    </row>
    <row r="180339" spans="27:27">
      <c r="AA180339" s="7"/>
    </row>
    <row r="180340" spans="27:27">
      <c r="AA180340" s="7"/>
    </row>
    <row r="180341" spans="27:27">
      <c r="AA180341" s="7"/>
    </row>
    <row r="180342" spans="27:27">
      <c r="AA180342" s="7"/>
    </row>
    <row r="180343" spans="27:27">
      <c r="AA180343" s="7"/>
    </row>
    <row r="180344" spans="27:27">
      <c r="AA180344" s="7"/>
    </row>
    <row r="180345" spans="27:27">
      <c r="AA180345" s="7"/>
    </row>
    <row r="180346" spans="27:27">
      <c r="AA180346" s="7"/>
    </row>
    <row r="180347" spans="27:27">
      <c r="AA180347" s="7"/>
    </row>
    <row r="180348" spans="27:27">
      <c r="AA180348" s="7"/>
    </row>
    <row r="180349" spans="27:27">
      <c r="AA180349" s="7"/>
    </row>
    <row r="180350" spans="27:27">
      <c r="AA180350" s="7"/>
    </row>
    <row r="180351" spans="27:27">
      <c r="AA180351" s="7"/>
    </row>
    <row r="180352" spans="27:27">
      <c r="AA180352" s="7"/>
    </row>
    <row r="180353" spans="27:27">
      <c r="AA180353" s="7"/>
    </row>
    <row r="180354" spans="27:27">
      <c r="AA180354" s="7"/>
    </row>
    <row r="180355" spans="27:27">
      <c r="AA180355" s="7"/>
    </row>
    <row r="180356" spans="27:27">
      <c r="AA180356" s="7"/>
    </row>
    <row r="180357" spans="27:27">
      <c r="AA180357" s="7"/>
    </row>
    <row r="180358" spans="27:27">
      <c r="AA180358" s="7"/>
    </row>
    <row r="180359" spans="27:27">
      <c r="AA180359" s="7"/>
    </row>
    <row r="180360" spans="27:27">
      <c r="AA180360" s="7"/>
    </row>
    <row r="180361" spans="27:27">
      <c r="AA180361" s="7"/>
    </row>
    <row r="180362" spans="27:27">
      <c r="AA180362" s="7"/>
    </row>
    <row r="180363" spans="27:27">
      <c r="AA180363" s="7"/>
    </row>
    <row r="180364" spans="27:27">
      <c r="AA180364" s="7"/>
    </row>
    <row r="180365" spans="27:27">
      <c r="AA180365" s="7"/>
    </row>
    <row r="180366" spans="27:27">
      <c r="AA180366" s="7"/>
    </row>
    <row r="180367" spans="27:27">
      <c r="AA180367" s="7"/>
    </row>
    <row r="180368" spans="27:27">
      <c r="AA180368" s="7"/>
    </row>
    <row r="180369" spans="27:27">
      <c r="AA180369" s="7"/>
    </row>
    <row r="180370" spans="27:27">
      <c r="AA180370" s="7"/>
    </row>
    <row r="180371" spans="27:27">
      <c r="AA180371" s="7"/>
    </row>
    <row r="180372" spans="27:27">
      <c r="AA180372" s="7"/>
    </row>
    <row r="180373" spans="27:27">
      <c r="AA180373" s="7"/>
    </row>
    <row r="180374" spans="27:27">
      <c r="AA180374" s="7"/>
    </row>
    <row r="180375" spans="27:27">
      <c r="AA180375" s="7"/>
    </row>
    <row r="180376" spans="27:27">
      <c r="AA180376" s="7"/>
    </row>
    <row r="180377" spans="27:27">
      <c r="AA180377" s="7"/>
    </row>
    <row r="180378" spans="27:27">
      <c r="AA180378" s="7"/>
    </row>
    <row r="180379" spans="27:27">
      <c r="AA180379" s="7"/>
    </row>
    <row r="180380" spans="27:27">
      <c r="AA180380" s="7"/>
    </row>
    <row r="180381" spans="27:27">
      <c r="AA180381" s="7"/>
    </row>
    <row r="180382" spans="27:27">
      <c r="AA180382" s="7"/>
    </row>
    <row r="180383" spans="27:27">
      <c r="AA180383" s="7"/>
    </row>
    <row r="180384" spans="27:27">
      <c r="AA180384" s="7"/>
    </row>
    <row r="180385" spans="27:27">
      <c r="AA180385" s="7"/>
    </row>
    <row r="180386" spans="27:27">
      <c r="AA180386" s="7"/>
    </row>
    <row r="180387" spans="27:27">
      <c r="AA180387" s="7"/>
    </row>
    <row r="180388" spans="27:27">
      <c r="AA180388" s="7"/>
    </row>
    <row r="180389" spans="27:27">
      <c r="AA180389" s="7"/>
    </row>
    <row r="180390" spans="27:27">
      <c r="AA180390" s="7"/>
    </row>
    <row r="180391" spans="27:27">
      <c r="AA180391" s="7"/>
    </row>
    <row r="180392" spans="27:27">
      <c r="AA180392" s="7"/>
    </row>
    <row r="180393" spans="27:27">
      <c r="AA180393" s="7"/>
    </row>
    <row r="180394" spans="27:27">
      <c r="AA180394" s="7"/>
    </row>
    <row r="180395" spans="27:27">
      <c r="AA180395" s="7"/>
    </row>
    <row r="180396" spans="27:27">
      <c r="AA180396" s="7"/>
    </row>
    <row r="180397" spans="27:27">
      <c r="AA180397" s="7"/>
    </row>
    <row r="180398" spans="27:27">
      <c r="AA180398" s="7"/>
    </row>
    <row r="180399" spans="27:27">
      <c r="AA180399" s="7"/>
    </row>
    <row r="180400" spans="27:27">
      <c r="AA180400" s="7"/>
    </row>
    <row r="180401" spans="27:27">
      <c r="AA180401" s="7"/>
    </row>
    <row r="180402" spans="27:27">
      <c r="AA180402" s="7"/>
    </row>
    <row r="180403" spans="27:27">
      <c r="AA180403" s="7"/>
    </row>
    <row r="180404" spans="27:27">
      <c r="AA180404" s="7"/>
    </row>
    <row r="180405" spans="27:27">
      <c r="AA180405" s="7"/>
    </row>
    <row r="180406" spans="27:27">
      <c r="AA180406" s="7"/>
    </row>
    <row r="180407" spans="27:27">
      <c r="AA180407" s="7"/>
    </row>
    <row r="180408" spans="27:27">
      <c r="AA180408" s="7"/>
    </row>
    <row r="180409" spans="27:27">
      <c r="AA180409" s="7"/>
    </row>
    <row r="180410" spans="27:27">
      <c r="AA180410" s="7"/>
    </row>
    <row r="180411" spans="27:27">
      <c r="AA180411" s="7"/>
    </row>
    <row r="180412" spans="27:27">
      <c r="AA180412" s="7"/>
    </row>
    <row r="180413" spans="27:27">
      <c r="AA180413" s="7"/>
    </row>
    <row r="180414" spans="27:27">
      <c r="AA180414" s="7"/>
    </row>
    <row r="180415" spans="27:27">
      <c r="AA180415" s="7"/>
    </row>
    <row r="180416" spans="27:27">
      <c r="AA180416" s="7"/>
    </row>
    <row r="180417" spans="27:27">
      <c r="AA180417" s="7"/>
    </row>
    <row r="180418" spans="27:27">
      <c r="AA180418" s="7"/>
    </row>
    <row r="180419" spans="27:27">
      <c r="AA180419" s="7"/>
    </row>
    <row r="180420" spans="27:27">
      <c r="AA180420" s="7"/>
    </row>
    <row r="180421" spans="27:27">
      <c r="AA180421" s="7"/>
    </row>
    <row r="180422" spans="27:27">
      <c r="AA180422" s="7"/>
    </row>
    <row r="180423" spans="27:27">
      <c r="AA180423" s="7"/>
    </row>
    <row r="180424" spans="27:27">
      <c r="AA180424" s="7"/>
    </row>
    <row r="180425" spans="27:27">
      <c r="AA180425" s="7"/>
    </row>
    <row r="180426" spans="27:27">
      <c r="AA180426" s="7"/>
    </row>
    <row r="180427" spans="27:27">
      <c r="AA180427" s="7"/>
    </row>
    <row r="180428" spans="27:27">
      <c r="AA180428" s="7"/>
    </row>
    <row r="180429" spans="27:27">
      <c r="AA180429" s="7"/>
    </row>
    <row r="180430" spans="27:27">
      <c r="AA180430" s="7"/>
    </row>
    <row r="180431" spans="27:27">
      <c r="AA180431" s="7"/>
    </row>
    <row r="180432" spans="27:27">
      <c r="AA180432" s="7"/>
    </row>
    <row r="180433" spans="27:27">
      <c r="AA180433" s="7"/>
    </row>
    <row r="180434" spans="27:27">
      <c r="AA180434" s="7"/>
    </row>
    <row r="180435" spans="27:27">
      <c r="AA180435" s="7"/>
    </row>
    <row r="180436" spans="27:27">
      <c r="AA180436" s="7"/>
    </row>
    <row r="180437" spans="27:27">
      <c r="AA180437" s="7"/>
    </row>
    <row r="180438" spans="27:27">
      <c r="AA180438" s="7"/>
    </row>
    <row r="180439" spans="27:27">
      <c r="AA180439" s="7"/>
    </row>
    <row r="180440" spans="27:27">
      <c r="AA180440" s="7"/>
    </row>
    <row r="180441" spans="27:27">
      <c r="AA180441" s="7"/>
    </row>
    <row r="180442" spans="27:27">
      <c r="AA180442" s="7"/>
    </row>
    <row r="180443" spans="27:27">
      <c r="AA180443" s="7"/>
    </row>
    <row r="180444" spans="27:27">
      <c r="AA180444" s="7"/>
    </row>
    <row r="180445" spans="27:27">
      <c r="AA180445" s="7"/>
    </row>
    <row r="180446" spans="27:27">
      <c r="AA180446" s="7"/>
    </row>
    <row r="180447" spans="27:27">
      <c r="AA180447" s="7"/>
    </row>
    <row r="180448" spans="27:27">
      <c r="AA180448" s="7"/>
    </row>
    <row r="180449" spans="27:27">
      <c r="AA180449" s="7"/>
    </row>
    <row r="180450" spans="27:27">
      <c r="AA180450" s="7"/>
    </row>
    <row r="180451" spans="27:27">
      <c r="AA180451" s="7"/>
    </row>
    <row r="180452" spans="27:27">
      <c r="AA180452" s="7"/>
    </row>
    <row r="180453" spans="27:27">
      <c r="AA180453" s="7"/>
    </row>
    <row r="180454" spans="27:27">
      <c r="AA180454" s="7"/>
    </row>
    <row r="180455" spans="27:27">
      <c r="AA180455" s="7"/>
    </row>
    <row r="180456" spans="27:27">
      <c r="AA180456" s="7"/>
    </row>
    <row r="180457" spans="27:27">
      <c r="AA180457" s="7"/>
    </row>
    <row r="180458" spans="27:27">
      <c r="AA180458" s="7"/>
    </row>
    <row r="180459" spans="27:27">
      <c r="AA180459" s="7"/>
    </row>
    <row r="180460" spans="27:27">
      <c r="AA180460" s="7"/>
    </row>
    <row r="180461" spans="27:27">
      <c r="AA180461" s="7"/>
    </row>
    <row r="180462" spans="27:27">
      <c r="AA180462" s="7"/>
    </row>
    <row r="180463" spans="27:27">
      <c r="AA180463" s="7"/>
    </row>
    <row r="180464" spans="27:27">
      <c r="AA180464" s="7"/>
    </row>
    <row r="180465" spans="27:27">
      <c r="AA180465" s="7"/>
    </row>
    <row r="180466" spans="27:27">
      <c r="AA180466" s="7"/>
    </row>
    <row r="180467" spans="27:27">
      <c r="AA180467" s="7"/>
    </row>
    <row r="180468" spans="27:27">
      <c r="AA180468" s="7"/>
    </row>
    <row r="180469" spans="27:27">
      <c r="AA180469" s="7"/>
    </row>
    <row r="180470" spans="27:27">
      <c r="AA180470" s="7"/>
    </row>
    <row r="180471" spans="27:27">
      <c r="AA180471" s="7"/>
    </row>
    <row r="180472" spans="27:27">
      <c r="AA180472" s="7"/>
    </row>
    <row r="180473" spans="27:27">
      <c r="AA180473" s="7"/>
    </row>
    <row r="180474" spans="27:27">
      <c r="AA180474" s="7"/>
    </row>
    <row r="180475" spans="27:27">
      <c r="AA180475" s="7"/>
    </row>
    <row r="180476" spans="27:27">
      <c r="AA180476" s="7"/>
    </row>
    <row r="180477" spans="27:27">
      <c r="AA180477" s="7"/>
    </row>
    <row r="180478" spans="27:27">
      <c r="AA180478" s="7"/>
    </row>
    <row r="180479" spans="27:27">
      <c r="AA180479" s="7"/>
    </row>
    <row r="180480" spans="27:27">
      <c r="AA180480" s="7"/>
    </row>
    <row r="180481" spans="27:27">
      <c r="AA180481" s="7"/>
    </row>
    <row r="180482" spans="27:27">
      <c r="AA180482" s="7"/>
    </row>
    <row r="180483" spans="27:27">
      <c r="AA180483" s="7"/>
    </row>
    <row r="180484" spans="27:27">
      <c r="AA180484" s="7"/>
    </row>
    <row r="180485" spans="27:27">
      <c r="AA180485" s="7"/>
    </row>
    <row r="180486" spans="27:27">
      <c r="AA180486" s="7"/>
    </row>
    <row r="180487" spans="27:27">
      <c r="AA180487" s="7"/>
    </row>
    <row r="180488" spans="27:27">
      <c r="AA180488" s="7"/>
    </row>
    <row r="180489" spans="27:27">
      <c r="AA180489" s="7"/>
    </row>
    <row r="180490" spans="27:27">
      <c r="AA180490" s="7"/>
    </row>
    <row r="180491" spans="27:27">
      <c r="AA180491" s="7"/>
    </row>
    <row r="180492" spans="27:27">
      <c r="AA180492" s="7"/>
    </row>
    <row r="180493" spans="27:27">
      <c r="AA180493" s="7"/>
    </row>
    <row r="180494" spans="27:27">
      <c r="AA180494" s="7"/>
    </row>
    <row r="180495" spans="27:27">
      <c r="AA180495" s="7"/>
    </row>
    <row r="180496" spans="27:27">
      <c r="AA180496" s="7"/>
    </row>
    <row r="180497" spans="27:27">
      <c r="AA180497" s="7"/>
    </row>
    <row r="180498" spans="27:27">
      <c r="AA180498" s="7"/>
    </row>
    <row r="180499" spans="27:27">
      <c r="AA180499" s="7"/>
    </row>
    <row r="180500" spans="27:27">
      <c r="AA180500" s="7"/>
    </row>
    <row r="180501" spans="27:27">
      <c r="AA180501" s="7"/>
    </row>
    <row r="180502" spans="27:27">
      <c r="AA180502" s="7"/>
    </row>
    <row r="180503" spans="27:27">
      <c r="AA180503" s="7"/>
    </row>
    <row r="180504" spans="27:27">
      <c r="AA180504" s="7"/>
    </row>
    <row r="180505" spans="27:27">
      <c r="AA180505" s="7"/>
    </row>
    <row r="180506" spans="27:27">
      <c r="AA180506" s="7"/>
    </row>
    <row r="180507" spans="27:27">
      <c r="AA180507" s="7"/>
    </row>
    <row r="180508" spans="27:27">
      <c r="AA180508" s="7"/>
    </row>
    <row r="180509" spans="27:27">
      <c r="AA180509" s="7"/>
    </row>
    <row r="180510" spans="27:27">
      <c r="AA180510" s="7"/>
    </row>
    <row r="180511" spans="27:27">
      <c r="AA180511" s="7"/>
    </row>
    <row r="180512" spans="27:27">
      <c r="AA180512" s="7"/>
    </row>
    <row r="180513" spans="27:27">
      <c r="AA180513" s="7"/>
    </row>
    <row r="180514" spans="27:27">
      <c r="AA180514" s="7"/>
    </row>
    <row r="180515" spans="27:27">
      <c r="AA180515" s="7"/>
    </row>
    <row r="180516" spans="27:27">
      <c r="AA180516" s="7"/>
    </row>
    <row r="180517" spans="27:27">
      <c r="AA180517" s="7"/>
    </row>
    <row r="180518" spans="27:27">
      <c r="AA180518" s="7"/>
    </row>
    <row r="180519" spans="27:27">
      <c r="AA180519" s="7"/>
    </row>
    <row r="180520" spans="27:27">
      <c r="AA180520" s="7"/>
    </row>
    <row r="180521" spans="27:27">
      <c r="AA180521" s="7"/>
    </row>
    <row r="180522" spans="27:27">
      <c r="AA180522" s="7"/>
    </row>
    <row r="180523" spans="27:27">
      <c r="AA180523" s="7"/>
    </row>
    <row r="180524" spans="27:27">
      <c r="AA180524" s="7"/>
    </row>
    <row r="180525" spans="27:27">
      <c r="AA180525" s="7"/>
    </row>
    <row r="180526" spans="27:27">
      <c r="AA180526" s="7"/>
    </row>
    <row r="180527" spans="27:27">
      <c r="AA180527" s="7"/>
    </row>
    <row r="180528" spans="27:27">
      <c r="AA180528" s="7"/>
    </row>
    <row r="180529" spans="27:27">
      <c r="AA180529" s="7"/>
    </row>
    <row r="180530" spans="27:27">
      <c r="AA180530" s="7"/>
    </row>
    <row r="180531" spans="27:27">
      <c r="AA180531" s="7"/>
    </row>
    <row r="180532" spans="27:27">
      <c r="AA180532" s="7"/>
    </row>
    <row r="180533" spans="27:27">
      <c r="AA180533" s="7"/>
    </row>
    <row r="180534" spans="27:27">
      <c r="AA180534" s="7"/>
    </row>
    <row r="180535" spans="27:27">
      <c r="AA180535" s="7"/>
    </row>
    <row r="180536" spans="27:27">
      <c r="AA180536" s="7"/>
    </row>
    <row r="180537" spans="27:27">
      <c r="AA180537" s="7"/>
    </row>
    <row r="180538" spans="27:27">
      <c r="AA180538" s="7"/>
    </row>
    <row r="180539" spans="27:27">
      <c r="AA180539" s="7"/>
    </row>
    <row r="180540" spans="27:27">
      <c r="AA180540" s="7"/>
    </row>
    <row r="180541" spans="27:27">
      <c r="AA180541" s="7"/>
    </row>
    <row r="180542" spans="27:27">
      <c r="AA180542" s="7"/>
    </row>
    <row r="180543" spans="27:27">
      <c r="AA180543" s="7"/>
    </row>
    <row r="180544" spans="27:27">
      <c r="AA180544" s="7"/>
    </row>
    <row r="180545" spans="27:27">
      <c r="AA180545" s="7"/>
    </row>
    <row r="180546" spans="27:27">
      <c r="AA180546" s="7"/>
    </row>
    <row r="180547" spans="27:27">
      <c r="AA180547" s="7"/>
    </row>
    <row r="180548" spans="27:27">
      <c r="AA180548" s="7"/>
    </row>
    <row r="180549" spans="27:27">
      <c r="AA180549" s="7"/>
    </row>
    <row r="180550" spans="27:27">
      <c r="AA180550" s="7"/>
    </row>
    <row r="180551" spans="27:27">
      <c r="AA180551" s="7"/>
    </row>
    <row r="180552" spans="27:27">
      <c r="AA180552" s="7"/>
    </row>
    <row r="180553" spans="27:27">
      <c r="AA180553" s="7"/>
    </row>
    <row r="180554" spans="27:27">
      <c r="AA180554" s="7"/>
    </row>
    <row r="180555" spans="27:27">
      <c r="AA180555" s="7"/>
    </row>
    <row r="180556" spans="27:27">
      <c r="AA180556" s="7"/>
    </row>
    <row r="180557" spans="27:27">
      <c r="AA180557" s="7"/>
    </row>
    <row r="180558" spans="27:27">
      <c r="AA180558" s="7"/>
    </row>
    <row r="180559" spans="27:27">
      <c r="AA180559" s="7"/>
    </row>
    <row r="180560" spans="27:27">
      <c r="AA180560" s="7"/>
    </row>
    <row r="180561" spans="27:27">
      <c r="AA180561" s="7"/>
    </row>
    <row r="180562" spans="27:27">
      <c r="AA180562" s="7"/>
    </row>
    <row r="180563" spans="27:27">
      <c r="AA180563" s="7"/>
    </row>
    <row r="180564" spans="27:27">
      <c r="AA180564" s="7"/>
    </row>
    <row r="180565" spans="27:27">
      <c r="AA180565" s="7"/>
    </row>
    <row r="180566" spans="27:27">
      <c r="AA180566" s="7"/>
    </row>
    <row r="180567" spans="27:27">
      <c r="AA180567" s="7"/>
    </row>
    <row r="180568" spans="27:27">
      <c r="AA180568" s="7"/>
    </row>
    <row r="180569" spans="27:27">
      <c r="AA180569" s="7"/>
    </row>
    <row r="180570" spans="27:27">
      <c r="AA180570" s="7"/>
    </row>
    <row r="180571" spans="27:27">
      <c r="AA180571" s="7"/>
    </row>
    <row r="180572" spans="27:27">
      <c r="AA180572" s="7"/>
    </row>
    <row r="180573" spans="27:27">
      <c r="AA180573" s="7"/>
    </row>
    <row r="180574" spans="27:27">
      <c r="AA180574" s="7"/>
    </row>
    <row r="180575" spans="27:27">
      <c r="AA180575" s="7"/>
    </row>
    <row r="180576" spans="27:27">
      <c r="AA180576" s="7"/>
    </row>
    <row r="180577" spans="27:27">
      <c r="AA180577" s="7"/>
    </row>
    <row r="180578" spans="27:27">
      <c r="AA180578" s="7"/>
    </row>
    <row r="180579" spans="27:27">
      <c r="AA180579" s="7"/>
    </row>
    <row r="180580" spans="27:27">
      <c r="AA180580" s="7"/>
    </row>
    <row r="180581" spans="27:27">
      <c r="AA180581" s="7"/>
    </row>
    <row r="180582" spans="27:27">
      <c r="AA180582" s="7"/>
    </row>
    <row r="180583" spans="27:27">
      <c r="AA180583" s="7"/>
    </row>
    <row r="180584" spans="27:27">
      <c r="AA180584" s="7"/>
    </row>
    <row r="180585" spans="27:27">
      <c r="AA180585" s="7"/>
    </row>
    <row r="180586" spans="27:27">
      <c r="AA180586" s="7"/>
    </row>
    <row r="180587" spans="27:27">
      <c r="AA180587" s="7"/>
    </row>
    <row r="180588" spans="27:27">
      <c r="AA180588" s="7"/>
    </row>
    <row r="180589" spans="27:27">
      <c r="AA180589" s="7"/>
    </row>
    <row r="180590" spans="27:27">
      <c r="AA180590" s="7"/>
    </row>
    <row r="180591" spans="27:27">
      <c r="AA180591" s="7"/>
    </row>
    <row r="180592" spans="27:27">
      <c r="AA180592" s="7"/>
    </row>
    <row r="180593" spans="27:27">
      <c r="AA180593" s="7"/>
    </row>
    <row r="180594" spans="27:27">
      <c r="AA180594" s="7"/>
    </row>
    <row r="180595" spans="27:27">
      <c r="AA180595" s="7"/>
    </row>
    <row r="180596" spans="27:27">
      <c r="AA180596" s="7"/>
    </row>
    <row r="180597" spans="27:27">
      <c r="AA180597" s="7"/>
    </row>
    <row r="180598" spans="27:27">
      <c r="AA180598" s="7"/>
    </row>
    <row r="180599" spans="27:27">
      <c r="AA180599" s="7"/>
    </row>
    <row r="180600" spans="27:27">
      <c r="AA180600" s="7"/>
    </row>
    <row r="180601" spans="27:27">
      <c r="AA180601" s="7"/>
    </row>
    <row r="180602" spans="27:27">
      <c r="AA180602" s="7"/>
    </row>
    <row r="180603" spans="27:27">
      <c r="AA180603" s="7"/>
    </row>
    <row r="180604" spans="27:27">
      <c r="AA180604" s="7"/>
    </row>
    <row r="180605" spans="27:27">
      <c r="AA180605" s="7"/>
    </row>
    <row r="180606" spans="27:27">
      <c r="AA180606" s="7"/>
    </row>
    <row r="180607" spans="27:27">
      <c r="AA180607" s="7"/>
    </row>
    <row r="180608" spans="27:27">
      <c r="AA180608" s="7"/>
    </row>
    <row r="180609" spans="27:27">
      <c r="AA180609" s="7"/>
    </row>
    <row r="180610" spans="27:27">
      <c r="AA180610" s="7"/>
    </row>
    <row r="180611" spans="27:27">
      <c r="AA180611" s="7"/>
    </row>
    <row r="180612" spans="27:27">
      <c r="AA180612" s="7"/>
    </row>
    <row r="180613" spans="27:27">
      <c r="AA180613" s="7"/>
    </row>
    <row r="180614" spans="27:27">
      <c r="AA180614" s="7"/>
    </row>
    <row r="180615" spans="27:27">
      <c r="AA180615" s="7"/>
    </row>
    <row r="180616" spans="27:27">
      <c r="AA180616" s="7"/>
    </row>
    <row r="180617" spans="27:27">
      <c r="AA180617" s="7"/>
    </row>
    <row r="180618" spans="27:27">
      <c r="AA180618" s="7"/>
    </row>
    <row r="180619" spans="27:27">
      <c r="AA180619" s="7"/>
    </row>
    <row r="180620" spans="27:27">
      <c r="AA180620" s="7"/>
    </row>
    <row r="180621" spans="27:27">
      <c r="AA180621" s="7"/>
    </row>
    <row r="180622" spans="27:27">
      <c r="AA180622" s="7"/>
    </row>
    <row r="180623" spans="27:27">
      <c r="AA180623" s="7"/>
    </row>
    <row r="180624" spans="27:27">
      <c r="AA180624" s="7"/>
    </row>
    <row r="180625" spans="27:27">
      <c r="AA180625" s="7"/>
    </row>
    <row r="180626" spans="27:27">
      <c r="AA180626" s="7"/>
    </row>
    <row r="180627" spans="27:27">
      <c r="AA180627" s="7"/>
    </row>
    <row r="180628" spans="27:27">
      <c r="AA180628" s="7"/>
    </row>
    <row r="180629" spans="27:27">
      <c r="AA180629" s="7"/>
    </row>
    <row r="180630" spans="27:27">
      <c r="AA180630" s="7"/>
    </row>
    <row r="180631" spans="27:27">
      <c r="AA180631" s="7"/>
    </row>
    <row r="180632" spans="27:27">
      <c r="AA180632" s="7"/>
    </row>
    <row r="180633" spans="27:27">
      <c r="AA180633" s="7"/>
    </row>
    <row r="180634" spans="27:27">
      <c r="AA180634" s="7"/>
    </row>
    <row r="180635" spans="27:27">
      <c r="AA180635" s="7"/>
    </row>
    <row r="180636" spans="27:27">
      <c r="AA180636" s="7"/>
    </row>
    <row r="180637" spans="27:27">
      <c r="AA180637" s="7"/>
    </row>
    <row r="180638" spans="27:27">
      <c r="AA180638" s="7"/>
    </row>
    <row r="180639" spans="27:27">
      <c r="AA180639" s="7"/>
    </row>
    <row r="180640" spans="27:27">
      <c r="AA180640" s="7"/>
    </row>
    <row r="180641" spans="27:27">
      <c r="AA180641" s="7"/>
    </row>
    <row r="180642" spans="27:27">
      <c r="AA180642" s="7"/>
    </row>
    <row r="180643" spans="27:27">
      <c r="AA180643" s="7"/>
    </row>
    <row r="180644" spans="27:27">
      <c r="AA180644" s="7"/>
    </row>
    <row r="180645" spans="27:27">
      <c r="AA180645" s="7"/>
    </row>
    <row r="180646" spans="27:27">
      <c r="AA180646" s="7"/>
    </row>
    <row r="180647" spans="27:27">
      <c r="AA180647" s="7"/>
    </row>
    <row r="180648" spans="27:27">
      <c r="AA180648" s="7"/>
    </row>
    <row r="180649" spans="27:27">
      <c r="AA180649" s="7"/>
    </row>
    <row r="180650" spans="27:27">
      <c r="AA180650" s="7"/>
    </row>
    <row r="180651" spans="27:27">
      <c r="AA180651" s="7"/>
    </row>
    <row r="180652" spans="27:27">
      <c r="AA180652" s="7"/>
    </row>
    <row r="180653" spans="27:27">
      <c r="AA180653" s="7"/>
    </row>
    <row r="180654" spans="27:27">
      <c r="AA180654" s="7"/>
    </row>
    <row r="180655" spans="27:27">
      <c r="AA180655" s="7"/>
    </row>
    <row r="180656" spans="27:27">
      <c r="AA180656" s="7"/>
    </row>
    <row r="180657" spans="27:27">
      <c r="AA180657" s="7"/>
    </row>
    <row r="180658" spans="27:27">
      <c r="AA180658" s="7"/>
    </row>
    <row r="180659" spans="27:27">
      <c r="AA180659" s="7"/>
    </row>
    <row r="180660" spans="27:27">
      <c r="AA180660" s="7"/>
    </row>
    <row r="180661" spans="27:27">
      <c r="AA180661" s="7"/>
    </row>
    <row r="180662" spans="27:27">
      <c r="AA180662" s="7"/>
    </row>
    <row r="180663" spans="27:27">
      <c r="AA180663" s="7"/>
    </row>
    <row r="180664" spans="27:27">
      <c r="AA180664" s="7"/>
    </row>
    <row r="180665" spans="27:27">
      <c r="AA180665" s="7"/>
    </row>
    <row r="180666" spans="27:27">
      <c r="AA180666" s="7"/>
    </row>
    <row r="180667" spans="27:27">
      <c r="AA180667" s="7"/>
    </row>
    <row r="180668" spans="27:27">
      <c r="AA180668" s="7"/>
    </row>
    <row r="180669" spans="27:27">
      <c r="AA180669" s="7"/>
    </row>
    <row r="180670" spans="27:27">
      <c r="AA180670" s="7"/>
    </row>
    <row r="180671" spans="27:27">
      <c r="AA180671" s="7"/>
    </row>
    <row r="180672" spans="27:27">
      <c r="AA180672" s="7"/>
    </row>
    <row r="180673" spans="27:27">
      <c r="AA180673" s="7"/>
    </row>
    <row r="180674" spans="27:27">
      <c r="AA180674" s="7"/>
    </row>
    <row r="180675" spans="27:27">
      <c r="AA180675" s="7"/>
    </row>
    <row r="180676" spans="27:27">
      <c r="AA180676" s="7"/>
    </row>
    <row r="180677" spans="27:27">
      <c r="AA180677" s="7"/>
    </row>
    <row r="180678" spans="27:27">
      <c r="AA180678" s="7"/>
    </row>
    <row r="180679" spans="27:27">
      <c r="AA180679" s="7"/>
    </row>
    <row r="180680" spans="27:27">
      <c r="AA180680" s="7"/>
    </row>
    <row r="180681" spans="27:27">
      <c r="AA180681" s="7"/>
    </row>
    <row r="180682" spans="27:27">
      <c r="AA180682" s="7"/>
    </row>
    <row r="180683" spans="27:27">
      <c r="AA180683" s="7"/>
    </row>
    <row r="180684" spans="27:27">
      <c r="AA180684" s="7"/>
    </row>
    <row r="180685" spans="27:27">
      <c r="AA180685" s="7"/>
    </row>
    <row r="180686" spans="27:27">
      <c r="AA180686" s="7"/>
    </row>
    <row r="180687" spans="27:27">
      <c r="AA180687" s="7"/>
    </row>
    <row r="180688" spans="27:27">
      <c r="AA180688" s="7"/>
    </row>
    <row r="180689" spans="27:27">
      <c r="AA180689" s="7"/>
    </row>
    <row r="180690" spans="27:27">
      <c r="AA180690" s="7"/>
    </row>
    <row r="180691" spans="27:27">
      <c r="AA180691" s="7"/>
    </row>
    <row r="180692" spans="27:27">
      <c r="AA180692" s="7"/>
    </row>
    <row r="180693" spans="27:27">
      <c r="AA180693" s="7"/>
    </row>
    <row r="180694" spans="27:27">
      <c r="AA180694" s="7"/>
    </row>
    <row r="180695" spans="27:27">
      <c r="AA180695" s="7"/>
    </row>
    <row r="180696" spans="27:27">
      <c r="AA180696" s="7"/>
    </row>
    <row r="180697" spans="27:27">
      <c r="AA180697" s="7"/>
    </row>
    <row r="180698" spans="27:27">
      <c r="AA180698" s="7"/>
    </row>
    <row r="180699" spans="27:27">
      <c r="AA180699" s="7"/>
    </row>
    <row r="180700" spans="27:27">
      <c r="AA180700" s="7"/>
    </row>
    <row r="180701" spans="27:27">
      <c r="AA180701" s="7"/>
    </row>
    <row r="180702" spans="27:27">
      <c r="AA180702" s="7"/>
    </row>
    <row r="180703" spans="27:27">
      <c r="AA180703" s="7"/>
    </row>
    <row r="180704" spans="27:27">
      <c r="AA180704" s="7"/>
    </row>
    <row r="180705" spans="27:27">
      <c r="AA180705" s="7"/>
    </row>
    <row r="180706" spans="27:27">
      <c r="AA180706" s="7"/>
    </row>
    <row r="180707" spans="27:27">
      <c r="AA180707" s="7"/>
    </row>
    <row r="180708" spans="27:27">
      <c r="AA180708" s="7"/>
    </row>
    <row r="180709" spans="27:27">
      <c r="AA180709" s="7"/>
    </row>
    <row r="180710" spans="27:27">
      <c r="AA180710" s="7"/>
    </row>
    <row r="180711" spans="27:27">
      <c r="AA180711" s="7"/>
    </row>
    <row r="180712" spans="27:27">
      <c r="AA180712" s="7"/>
    </row>
    <row r="180713" spans="27:27">
      <c r="AA180713" s="7"/>
    </row>
    <row r="180714" spans="27:27">
      <c r="AA180714" s="7"/>
    </row>
    <row r="180715" spans="27:27">
      <c r="AA180715" s="7"/>
    </row>
    <row r="180716" spans="27:27">
      <c r="AA180716" s="7"/>
    </row>
    <row r="180717" spans="27:27">
      <c r="AA180717" s="7"/>
    </row>
    <row r="180718" spans="27:27">
      <c r="AA180718" s="7"/>
    </row>
    <row r="180719" spans="27:27">
      <c r="AA180719" s="7"/>
    </row>
    <row r="180720" spans="27:27">
      <c r="AA180720" s="7"/>
    </row>
    <row r="180721" spans="27:27">
      <c r="AA180721" s="7"/>
    </row>
    <row r="180722" spans="27:27">
      <c r="AA180722" s="7"/>
    </row>
    <row r="180723" spans="27:27">
      <c r="AA180723" s="7"/>
    </row>
    <row r="180724" spans="27:27">
      <c r="AA180724" s="7"/>
    </row>
    <row r="180725" spans="27:27">
      <c r="AA180725" s="7"/>
    </row>
    <row r="180726" spans="27:27">
      <c r="AA180726" s="7"/>
    </row>
    <row r="180727" spans="27:27">
      <c r="AA180727" s="7"/>
    </row>
    <row r="180728" spans="27:27">
      <c r="AA180728" s="7"/>
    </row>
    <row r="180729" spans="27:27">
      <c r="AA180729" s="7"/>
    </row>
    <row r="180730" spans="27:27">
      <c r="AA180730" s="7"/>
    </row>
    <row r="180731" spans="27:27">
      <c r="AA180731" s="7"/>
    </row>
    <row r="180732" spans="27:27">
      <c r="AA180732" s="7"/>
    </row>
    <row r="180733" spans="27:27">
      <c r="AA180733" s="7"/>
    </row>
    <row r="180734" spans="27:27">
      <c r="AA180734" s="7"/>
    </row>
    <row r="180735" spans="27:27">
      <c r="AA180735" s="7"/>
    </row>
    <row r="180736" spans="27:27">
      <c r="AA180736" s="7"/>
    </row>
    <row r="180737" spans="27:27">
      <c r="AA180737" s="7"/>
    </row>
    <row r="180738" spans="27:27">
      <c r="AA180738" s="7"/>
    </row>
    <row r="180739" spans="27:27">
      <c r="AA180739" s="7"/>
    </row>
    <row r="180740" spans="27:27">
      <c r="AA180740" s="7"/>
    </row>
    <row r="180741" spans="27:27">
      <c r="AA180741" s="7"/>
    </row>
    <row r="180742" spans="27:27">
      <c r="AA180742" s="7"/>
    </row>
    <row r="180743" spans="27:27">
      <c r="AA180743" s="7"/>
    </row>
    <row r="180744" spans="27:27">
      <c r="AA180744" s="7"/>
    </row>
    <row r="180745" spans="27:27">
      <c r="AA180745" s="7"/>
    </row>
    <row r="180746" spans="27:27">
      <c r="AA180746" s="7"/>
    </row>
    <row r="180747" spans="27:27">
      <c r="AA180747" s="7"/>
    </row>
    <row r="180748" spans="27:27">
      <c r="AA180748" s="7"/>
    </row>
    <row r="180749" spans="27:27">
      <c r="AA180749" s="7"/>
    </row>
    <row r="180750" spans="27:27">
      <c r="AA180750" s="7"/>
    </row>
    <row r="180751" spans="27:27">
      <c r="AA180751" s="7"/>
    </row>
    <row r="180752" spans="27:27">
      <c r="AA180752" s="7"/>
    </row>
    <row r="180753" spans="27:27">
      <c r="AA180753" s="7"/>
    </row>
    <row r="180754" spans="27:27">
      <c r="AA180754" s="7"/>
    </row>
    <row r="180755" spans="27:27">
      <c r="AA180755" s="7"/>
    </row>
    <row r="180756" spans="27:27">
      <c r="AA180756" s="7"/>
    </row>
    <row r="180757" spans="27:27">
      <c r="AA180757" s="7"/>
    </row>
    <row r="180758" spans="27:27">
      <c r="AA180758" s="7"/>
    </row>
    <row r="180759" spans="27:27">
      <c r="AA180759" s="7"/>
    </row>
    <row r="180760" spans="27:27">
      <c r="AA180760" s="7"/>
    </row>
    <row r="180761" spans="27:27">
      <c r="AA180761" s="7"/>
    </row>
    <row r="180762" spans="27:27">
      <c r="AA180762" s="7"/>
    </row>
    <row r="180763" spans="27:27">
      <c r="AA180763" s="7"/>
    </row>
    <row r="180764" spans="27:27">
      <c r="AA180764" s="7"/>
    </row>
    <row r="180765" spans="27:27">
      <c r="AA180765" s="7"/>
    </row>
    <row r="180766" spans="27:27">
      <c r="AA180766" s="7"/>
    </row>
    <row r="180767" spans="27:27">
      <c r="AA180767" s="7"/>
    </row>
    <row r="180768" spans="27:27">
      <c r="AA180768" s="7"/>
    </row>
    <row r="180769" spans="27:27">
      <c r="AA180769" s="7"/>
    </row>
    <row r="180770" spans="27:27">
      <c r="AA180770" s="7"/>
    </row>
    <row r="180771" spans="27:27">
      <c r="AA180771" s="7"/>
    </row>
    <row r="180772" spans="27:27">
      <c r="AA180772" s="7"/>
    </row>
    <row r="180773" spans="27:27">
      <c r="AA180773" s="7"/>
    </row>
    <row r="180774" spans="27:27">
      <c r="AA180774" s="7"/>
    </row>
    <row r="180775" spans="27:27">
      <c r="AA180775" s="7"/>
    </row>
    <row r="180776" spans="27:27">
      <c r="AA180776" s="7"/>
    </row>
    <row r="180777" spans="27:27">
      <c r="AA180777" s="7"/>
    </row>
    <row r="180778" spans="27:27">
      <c r="AA180778" s="7"/>
    </row>
    <row r="180779" spans="27:27">
      <c r="AA180779" s="7"/>
    </row>
    <row r="180780" spans="27:27">
      <c r="AA180780" s="7"/>
    </row>
    <row r="180781" spans="27:27">
      <c r="AA180781" s="7"/>
    </row>
    <row r="180782" spans="27:27">
      <c r="AA180782" s="7"/>
    </row>
    <row r="180783" spans="27:27">
      <c r="AA180783" s="7"/>
    </row>
    <row r="180784" spans="27:27">
      <c r="AA180784" s="7"/>
    </row>
    <row r="180785" spans="27:27">
      <c r="AA180785" s="7"/>
    </row>
    <row r="180786" spans="27:27">
      <c r="AA180786" s="7"/>
    </row>
    <row r="180787" spans="27:27">
      <c r="AA180787" s="7"/>
    </row>
    <row r="180788" spans="27:27">
      <c r="AA180788" s="7"/>
    </row>
    <row r="180789" spans="27:27">
      <c r="AA180789" s="7"/>
    </row>
    <row r="180790" spans="27:27">
      <c r="AA180790" s="7"/>
    </row>
    <row r="180791" spans="27:27">
      <c r="AA180791" s="7"/>
    </row>
    <row r="180792" spans="27:27">
      <c r="AA180792" s="7"/>
    </row>
    <row r="180793" spans="27:27">
      <c r="AA180793" s="7"/>
    </row>
    <row r="180794" spans="27:27">
      <c r="AA180794" s="7"/>
    </row>
    <row r="180795" spans="27:27">
      <c r="AA180795" s="7"/>
    </row>
    <row r="180796" spans="27:27">
      <c r="AA180796" s="7"/>
    </row>
    <row r="180797" spans="27:27">
      <c r="AA180797" s="7"/>
    </row>
    <row r="180798" spans="27:27">
      <c r="AA180798" s="7"/>
    </row>
    <row r="180799" spans="27:27">
      <c r="AA180799" s="7"/>
    </row>
    <row r="180800" spans="27:27">
      <c r="AA180800" s="7"/>
    </row>
    <row r="180801" spans="27:27">
      <c r="AA180801" s="7"/>
    </row>
    <row r="180802" spans="27:27">
      <c r="AA180802" s="7"/>
    </row>
    <row r="180803" spans="27:27">
      <c r="AA180803" s="7"/>
    </row>
    <row r="180804" spans="27:27">
      <c r="AA180804" s="7"/>
    </row>
    <row r="180805" spans="27:27">
      <c r="AA180805" s="7"/>
    </row>
    <row r="180806" spans="27:27">
      <c r="AA180806" s="7"/>
    </row>
    <row r="180807" spans="27:27">
      <c r="AA180807" s="7"/>
    </row>
    <row r="180808" spans="27:27">
      <c r="AA180808" s="7"/>
    </row>
    <row r="180809" spans="27:27">
      <c r="AA180809" s="7"/>
    </row>
    <row r="180810" spans="27:27">
      <c r="AA180810" s="7"/>
    </row>
    <row r="180811" spans="27:27">
      <c r="AA180811" s="7"/>
    </row>
    <row r="180812" spans="27:27">
      <c r="AA180812" s="7"/>
    </row>
    <row r="180813" spans="27:27">
      <c r="AA180813" s="7"/>
    </row>
    <row r="180814" spans="27:27">
      <c r="AA180814" s="7"/>
    </row>
    <row r="180815" spans="27:27">
      <c r="AA180815" s="7"/>
    </row>
    <row r="180816" spans="27:27">
      <c r="AA180816" s="7"/>
    </row>
    <row r="180817" spans="27:27">
      <c r="AA180817" s="7"/>
    </row>
    <row r="180818" spans="27:27">
      <c r="AA180818" s="7"/>
    </row>
    <row r="180819" spans="27:27">
      <c r="AA180819" s="7"/>
    </row>
    <row r="180820" spans="27:27">
      <c r="AA180820" s="7"/>
    </row>
    <row r="180821" spans="27:27">
      <c r="AA180821" s="7"/>
    </row>
    <row r="180822" spans="27:27">
      <c r="AA180822" s="7"/>
    </row>
    <row r="180823" spans="27:27">
      <c r="AA180823" s="7"/>
    </row>
    <row r="180824" spans="27:27">
      <c r="AA180824" s="7"/>
    </row>
    <row r="180825" spans="27:27">
      <c r="AA180825" s="7"/>
    </row>
    <row r="180826" spans="27:27">
      <c r="AA180826" s="7"/>
    </row>
    <row r="180827" spans="27:27">
      <c r="AA180827" s="7"/>
    </row>
    <row r="180828" spans="27:27">
      <c r="AA180828" s="7"/>
    </row>
    <row r="180829" spans="27:27">
      <c r="AA180829" s="7"/>
    </row>
    <row r="180830" spans="27:27">
      <c r="AA180830" s="7"/>
    </row>
    <row r="180831" spans="27:27">
      <c r="AA180831" s="7"/>
    </row>
    <row r="180832" spans="27:27">
      <c r="AA180832" s="7"/>
    </row>
    <row r="180833" spans="27:27">
      <c r="AA180833" s="7"/>
    </row>
    <row r="180834" spans="27:27">
      <c r="AA180834" s="7"/>
    </row>
    <row r="180835" spans="27:27">
      <c r="AA180835" s="7"/>
    </row>
    <row r="180836" spans="27:27">
      <c r="AA180836" s="7"/>
    </row>
    <row r="180837" spans="27:27">
      <c r="AA180837" s="7"/>
    </row>
    <row r="180838" spans="27:27">
      <c r="AA180838" s="7"/>
    </row>
    <row r="180839" spans="27:27">
      <c r="AA180839" s="7"/>
    </row>
    <row r="180840" spans="27:27">
      <c r="AA180840" s="7"/>
    </row>
    <row r="180841" spans="27:27">
      <c r="AA180841" s="7"/>
    </row>
    <row r="180842" spans="27:27">
      <c r="AA180842" s="7"/>
    </row>
    <row r="180843" spans="27:27">
      <c r="AA180843" s="7"/>
    </row>
    <row r="180844" spans="27:27">
      <c r="AA180844" s="7"/>
    </row>
    <row r="180845" spans="27:27">
      <c r="AA180845" s="7"/>
    </row>
    <row r="180846" spans="27:27">
      <c r="AA180846" s="7"/>
    </row>
    <row r="180847" spans="27:27">
      <c r="AA180847" s="7"/>
    </row>
    <row r="180848" spans="27:27">
      <c r="AA180848" s="7"/>
    </row>
    <row r="180849" spans="27:27">
      <c r="AA180849" s="7"/>
    </row>
    <row r="180850" spans="27:27">
      <c r="AA180850" s="7"/>
    </row>
    <row r="180851" spans="27:27">
      <c r="AA180851" s="7"/>
    </row>
    <row r="180852" spans="27:27">
      <c r="AA180852" s="7"/>
    </row>
    <row r="180853" spans="27:27">
      <c r="AA180853" s="7"/>
    </row>
    <row r="180854" spans="27:27">
      <c r="AA180854" s="7"/>
    </row>
    <row r="180855" spans="27:27">
      <c r="AA180855" s="7"/>
    </row>
    <row r="180856" spans="27:27">
      <c r="AA180856" s="7"/>
    </row>
    <row r="180857" spans="27:27">
      <c r="AA180857" s="7"/>
    </row>
    <row r="180858" spans="27:27">
      <c r="AA180858" s="7"/>
    </row>
    <row r="180859" spans="27:27">
      <c r="AA180859" s="7"/>
    </row>
    <row r="180860" spans="27:27">
      <c r="AA180860" s="7"/>
    </row>
    <row r="180861" spans="27:27">
      <c r="AA180861" s="7"/>
    </row>
    <row r="180862" spans="27:27">
      <c r="AA180862" s="7"/>
    </row>
    <row r="180863" spans="27:27">
      <c r="AA180863" s="7"/>
    </row>
    <row r="180864" spans="27:27">
      <c r="AA180864" s="7"/>
    </row>
    <row r="180865" spans="27:27">
      <c r="AA180865" s="7"/>
    </row>
    <row r="180866" spans="27:27">
      <c r="AA180866" s="7"/>
    </row>
    <row r="180867" spans="27:27">
      <c r="AA180867" s="7"/>
    </row>
    <row r="180868" spans="27:27">
      <c r="AA180868" s="7"/>
    </row>
    <row r="180869" spans="27:27">
      <c r="AA180869" s="7"/>
    </row>
    <row r="180870" spans="27:27">
      <c r="AA180870" s="7"/>
    </row>
    <row r="180871" spans="27:27">
      <c r="AA180871" s="7"/>
    </row>
    <row r="180872" spans="27:27">
      <c r="AA180872" s="7"/>
    </row>
    <row r="180873" spans="27:27">
      <c r="AA180873" s="7"/>
    </row>
    <row r="180874" spans="27:27">
      <c r="AA180874" s="7"/>
    </row>
    <row r="180875" spans="27:27">
      <c r="AA180875" s="7"/>
    </row>
    <row r="180876" spans="27:27">
      <c r="AA180876" s="7"/>
    </row>
    <row r="180877" spans="27:27">
      <c r="AA180877" s="7"/>
    </row>
    <row r="180878" spans="27:27">
      <c r="AA180878" s="7"/>
    </row>
    <row r="180879" spans="27:27">
      <c r="AA180879" s="7"/>
    </row>
    <row r="180880" spans="27:27">
      <c r="AA180880" s="7"/>
    </row>
    <row r="180881" spans="27:27">
      <c r="AA180881" s="7"/>
    </row>
    <row r="180882" spans="27:27">
      <c r="AA180882" s="7"/>
    </row>
    <row r="180883" spans="27:27">
      <c r="AA180883" s="7"/>
    </row>
    <row r="180884" spans="27:27">
      <c r="AA180884" s="7"/>
    </row>
    <row r="180885" spans="27:27">
      <c r="AA180885" s="7"/>
    </row>
    <row r="180886" spans="27:27">
      <c r="AA180886" s="7"/>
    </row>
    <row r="180887" spans="27:27">
      <c r="AA180887" s="7"/>
    </row>
    <row r="180888" spans="27:27">
      <c r="AA180888" s="7"/>
    </row>
    <row r="180889" spans="27:27">
      <c r="AA180889" s="7"/>
    </row>
    <row r="180890" spans="27:27">
      <c r="AA180890" s="7"/>
    </row>
    <row r="180891" spans="27:27">
      <c r="AA180891" s="7"/>
    </row>
    <row r="180892" spans="27:27">
      <c r="AA180892" s="7"/>
    </row>
    <row r="180893" spans="27:27">
      <c r="AA180893" s="7"/>
    </row>
    <row r="180894" spans="27:27">
      <c r="AA180894" s="7"/>
    </row>
    <row r="180895" spans="27:27">
      <c r="AA180895" s="7"/>
    </row>
    <row r="180896" spans="27:27">
      <c r="AA180896" s="7"/>
    </row>
    <row r="180897" spans="27:27">
      <c r="AA180897" s="7"/>
    </row>
    <row r="180898" spans="27:27">
      <c r="AA180898" s="7"/>
    </row>
    <row r="180899" spans="27:27">
      <c r="AA180899" s="7"/>
    </row>
    <row r="180900" spans="27:27">
      <c r="AA180900" s="7"/>
    </row>
    <row r="180901" spans="27:27">
      <c r="AA180901" s="7"/>
    </row>
    <row r="180902" spans="27:27">
      <c r="AA180902" s="7"/>
    </row>
    <row r="180903" spans="27:27">
      <c r="AA180903" s="7"/>
    </row>
    <row r="180904" spans="27:27">
      <c r="AA180904" s="7"/>
    </row>
    <row r="180905" spans="27:27">
      <c r="AA180905" s="7"/>
    </row>
    <row r="180906" spans="27:27">
      <c r="AA180906" s="7"/>
    </row>
    <row r="180907" spans="27:27">
      <c r="AA180907" s="7"/>
    </row>
    <row r="180908" spans="27:27">
      <c r="AA180908" s="7"/>
    </row>
    <row r="180909" spans="27:27">
      <c r="AA180909" s="7"/>
    </row>
    <row r="180910" spans="27:27">
      <c r="AA180910" s="7"/>
    </row>
    <row r="180911" spans="27:27">
      <c r="AA180911" s="7"/>
    </row>
    <row r="180912" spans="27:27">
      <c r="AA180912" s="7"/>
    </row>
    <row r="180913" spans="27:27">
      <c r="AA180913" s="7"/>
    </row>
    <row r="180914" spans="27:27">
      <c r="AA180914" s="7"/>
    </row>
    <row r="180915" spans="27:27">
      <c r="AA180915" s="7"/>
    </row>
    <row r="180916" spans="27:27">
      <c r="AA180916" s="7"/>
    </row>
    <row r="180917" spans="27:27">
      <c r="AA180917" s="7"/>
    </row>
    <row r="180918" spans="27:27">
      <c r="AA180918" s="7"/>
    </row>
    <row r="180919" spans="27:27">
      <c r="AA180919" s="7"/>
    </row>
    <row r="180920" spans="27:27">
      <c r="AA180920" s="7"/>
    </row>
    <row r="180921" spans="27:27">
      <c r="AA180921" s="7"/>
    </row>
    <row r="180922" spans="27:27">
      <c r="AA180922" s="7"/>
    </row>
    <row r="180923" spans="27:27">
      <c r="AA180923" s="7"/>
    </row>
    <row r="180924" spans="27:27">
      <c r="AA180924" s="7"/>
    </row>
    <row r="180925" spans="27:27">
      <c r="AA180925" s="7"/>
    </row>
    <row r="180926" spans="27:27">
      <c r="AA180926" s="7"/>
    </row>
    <row r="180927" spans="27:27">
      <c r="AA180927" s="7"/>
    </row>
    <row r="180928" spans="27:27">
      <c r="AA180928" s="7"/>
    </row>
    <row r="180929" spans="27:27">
      <c r="AA180929" s="7"/>
    </row>
    <row r="180930" spans="27:27">
      <c r="AA180930" s="7"/>
    </row>
    <row r="180931" spans="27:27">
      <c r="AA180931" s="7"/>
    </row>
    <row r="180932" spans="27:27">
      <c r="AA180932" s="7"/>
    </row>
    <row r="180933" spans="27:27">
      <c r="AA180933" s="7"/>
    </row>
    <row r="180934" spans="27:27">
      <c r="AA180934" s="7"/>
    </row>
    <row r="180935" spans="27:27">
      <c r="AA180935" s="7"/>
    </row>
    <row r="180936" spans="27:27">
      <c r="AA180936" s="7"/>
    </row>
    <row r="180937" spans="27:27">
      <c r="AA180937" s="7"/>
    </row>
    <row r="180938" spans="27:27">
      <c r="AA180938" s="7"/>
    </row>
    <row r="180939" spans="27:27">
      <c r="AA180939" s="7"/>
    </row>
    <row r="180940" spans="27:27">
      <c r="AA180940" s="7"/>
    </row>
    <row r="180941" spans="27:27">
      <c r="AA180941" s="7"/>
    </row>
    <row r="180942" spans="27:27">
      <c r="AA180942" s="7"/>
    </row>
    <row r="180943" spans="27:27">
      <c r="AA180943" s="7"/>
    </row>
    <row r="180944" spans="27:27">
      <c r="AA180944" s="7"/>
    </row>
    <row r="180945" spans="27:27">
      <c r="AA180945" s="7"/>
    </row>
    <row r="180946" spans="27:27">
      <c r="AA180946" s="7"/>
    </row>
    <row r="180947" spans="27:27">
      <c r="AA180947" s="7"/>
    </row>
    <row r="180948" spans="27:27">
      <c r="AA180948" s="7"/>
    </row>
    <row r="180949" spans="27:27">
      <c r="AA180949" s="7"/>
    </row>
    <row r="180950" spans="27:27">
      <c r="AA180950" s="7"/>
    </row>
    <row r="180951" spans="27:27">
      <c r="AA180951" s="7"/>
    </row>
    <row r="180952" spans="27:27">
      <c r="AA180952" s="7"/>
    </row>
    <row r="180953" spans="27:27">
      <c r="AA180953" s="7"/>
    </row>
    <row r="180954" spans="27:27">
      <c r="AA180954" s="7"/>
    </row>
    <row r="180955" spans="27:27">
      <c r="AA180955" s="7"/>
    </row>
    <row r="180956" spans="27:27">
      <c r="AA180956" s="7"/>
    </row>
    <row r="180957" spans="27:27">
      <c r="AA180957" s="7"/>
    </row>
    <row r="180958" spans="27:27">
      <c r="AA180958" s="7"/>
    </row>
    <row r="180959" spans="27:27">
      <c r="AA180959" s="7"/>
    </row>
    <row r="180960" spans="27:27">
      <c r="AA180960" s="7"/>
    </row>
    <row r="180961" spans="27:27">
      <c r="AA180961" s="7"/>
    </row>
    <row r="180962" spans="27:27">
      <c r="AA180962" s="7"/>
    </row>
    <row r="180963" spans="27:27">
      <c r="AA180963" s="7"/>
    </row>
    <row r="180964" spans="27:27">
      <c r="AA180964" s="7"/>
    </row>
    <row r="180965" spans="27:27">
      <c r="AA180965" s="7"/>
    </row>
    <row r="180966" spans="27:27">
      <c r="AA180966" s="7"/>
    </row>
    <row r="180967" spans="27:27">
      <c r="AA180967" s="7"/>
    </row>
    <row r="180968" spans="27:27">
      <c r="AA180968" s="7"/>
    </row>
    <row r="180969" spans="27:27">
      <c r="AA180969" s="7"/>
    </row>
    <row r="180970" spans="27:27">
      <c r="AA180970" s="7"/>
    </row>
    <row r="180971" spans="27:27">
      <c r="AA180971" s="7"/>
    </row>
    <row r="180972" spans="27:27">
      <c r="AA180972" s="7"/>
    </row>
    <row r="180973" spans="27:27">
      <c r="AA180973" s="7"/>
    </row>
    <row r="180974" spans="27:27">
      <c r="AA180974" s="7"/>
    </row>
    <row r="180975" spans="27:27">
      <c r="AA180975" s="7"/>
    </row>
    <row r="180976" spans="27:27">
      <c r="AA180976" s="7"/>
    </row>
    <row r="180977" spans="27:27">
      <c r="AA180977" s="7"/>
    </row>
    <row r="180978" spans="27:27">
      <c r="AA180978" s="7"/>
    </row>
    <row r="180979" spans="27:27">
      <c r="AA180979" s="7"/>
    </row>
    <row r="180980" spans="27:27">
      <c r="AA180980" s="7"/>
    </row>
    <row r="180981" spans="27:27">
      <c r="AA180981" s="7"/>
    </row>
    <row r="180982" spans="27:27">
      <c r="AA180982" s="7"/>
    </row>
    <row r="180983" spans="27:27">
      <c r="AA180983" s="7"/>
    </row>
    <row r="180984" spans="27:27">
      <c r="AA180984" s="7"/>
    </row>
    <row r="180985" spans="27:27">
      <c r="AA180985" s="7"/>
    </row>
    <row r="180986" spans="27:27">
      <c r="AA180986" s="7"/>
    </row>
    <row r="180987" spans="27:27">
      <c r="AA180987" s="7"/>
    </row>
    <row r="180988" spans="27:27">
      <c r="AA180988" s="7"/>
    </row>
    <row r="180989" spans="27:27">
      <c r="AA180989" s="7"/>
    </row>
    <row r="180990" spans="27:27">
      <c r="AA180990" s="7"/>
    </row>
    <row r="180991" spans="27:27">
      <c r="AA180991" s="7"/>
    </row>
    <row r="180992" spans="27:27">
      <c r="AA180992" s="7"/>
    </row>
    <row r="180993" spans="27:27">
      <c r="AA180993" s="7"/>
    </row>
    <row r="180994" spans="27:27">
      <c r="AA180994" s="7"/>
    </row>
    <row r="180995" spans="27:27">
      <c r="AA180995" s="7"/>
    </row>
    <row r="180996" spans="27:27">
      <c r="AA180996" s="7"/>
    </row>
    <row r="180997" spans="27:27">
      <c r="AA180997" s="7"/>
    </row>
    <row r="180998" spans="27:27">
      <c r="AA180998" s="7"/>
    </row>
    <row r="180999" spans="27:27">
      <c r="AA180999" s="7"/>
    </row>
    <row r="181000" spans="27:27">
      <c r="AA181000" s="7"/>
    </row>
    <row r="181001" spans="27:27">
      <c r="AA181001" s="7"/>
    </row>
    <row r="181002" spans="27:27">
      <c r="AA181002" s="7"/>
    </row>
    <row r="181003" spans="27:27">
      <c r="AA181003" s="7"/>
    </row>
    <row r="181004" spans="27:27">
      <c r="AA181004" s="7"/>
    </row>
    <row r="181005" spans="27:27">
      <c r="AA181005" s="7"/>
    </row>
    <row r="181006" spans="27:27">
      <c r="AA181006" s="7"/>
    </row>
    <row r="181007" spans="27:27">
      <c r="AA181007" s="7"/>
    </row>
    <row r="181008" spans="27:27">
      <c r="AA181008" s="7"/>
    </row>
    <row r="181009" spans="27:27">
      <c r="AA181009" s="7"/>
    </row>
    <row r="181010" spans="27:27">
      <c r="AA181010" s="7"/>
    </row>
    <row r="181011" spans="27:27">
      <c r="AA181011" s="7"/>
    </row>
    <row r="181012" spans="27:27">
      <c r="AA181012" s="7"/>
    </row>
    <row r="181013" spans="27:27">
      <c r="AA181013" s="7"/>
    </row>
    <row r="181014" spans="27:27">
      <c r="AA181014" s="7"/>
    </row>
    <row r="181015" spans="27:27">
      <c r="AA181015" s="7"/>
    </row>
    <row r="181016" spans="27:27">
      <c r="AA181016" s="7"/>
    </row>
    <row r="181017" spans="27:27">
      <c r="AA181017" s="7"/>
    </row>
    <row r="181018" spans="27:27">
      <c r="AA181018" s="7"/>
    </row>
    <row r="181019" spans="27:27">
      <c r="AA181019" s="7"/>
    </row>
    <row r="181020" spans="27:27">
      <c r="AA181020" s="7"/>
    </row>
    <row r="181021" spans="27:27">
      <c r="AA181021" s="7"/>
    </row>
    <row r="181022" spans="27:27">
      <c r="AA181022" s="7"/>
    </row>
    <row r="181023" spans="27:27">
      <c r="AA181023" s="7"/>
    </row>
    <row r="181024" spans="27:27">
      <c r="AA181024" s="7"/>
    </row>
    <row r="181025" spans="27:27">
      <c r="AA181025" s="7"/>
    </row>
    <row r="181026" spans="27:27">
      <c r="AA181026" s="7"/>
    </row>
    <row r="181027" spans="27:27">
      <c r="AA181027" s="7"/>
    </row>
    <row r="181028" spans="27:27">
      <c r="AA181028" s="7"/>
    </row>
    <row r="181029" spans="27:27">
      <c r="AA181029" s="7"/>
    </row>
    <row r="181030" spans="27:27">
      <c r="AA181030" s="7"/>
    </row>
    <row r="181031" spans="27:27">
      <c r="AA181031" s="7"/>
    </row>
    <row r="181032" spans="27:27">
      <c r="AA181032" s="7"/>
    </row>
    <row r="181033" spans="27:27">
      <c r="AA181033" s="7"/>
    </row>
    <row r="181034" spans="27:27">
      <c r="AA181034" s="7"/>
    </row>
    <row r="181035" spans="27:27">
      <c r="AA181035" s="7"/>
    </row>
    <row r="181036" spans="27:27">
      <c r="AA181036" s="7"/>
    </row>
    <row r="181037" spans="27:27">
      <c r="AA181037" s="7"/>
    </row>
    <row r="181038" spans="27:27">
      <c r="AA181038" s="7"/>
    </row>
    <row r="181039" spans="27:27">
      <c r="AA181039" s="7"/>
    </row>
    <row r="181040" spans="27:27">
      <c r="AA181040" s="7"/>
    </row>
    <row r="181041" spans="27:27">
      <c r="AA181041" s="7"/>
    </row>
    <row r="181042" spans="27:27">
      <c r="AA181042" s="7"/>
    </row>
    <row r="181043" spans="27:27">
      <c r="AA181043" s="7"/>
    </row>
    <row r="181044" spans="27:27">
      <c r="AA181044" s="7"/>
    </row>
    <row r="181045" spans="27:27">
      <c r="AA181045" s="7"/>
    </row>
    <row r="181046" spans="27:27">
      <c r="AA181046" s="7"/>
    </row>
    <row r="181047" spans="27:27">
      <c r="AA181047" s="7"/>
    </row>
    <row r="181048" spans="27:27">
      <c r="AA181048" s="7"/>
    </row>
    <row r="181049" spans="27:27">
      <c r="AA181049" s="7"/>
    </row>
    <row r="181050" spans="27:27">
      <c r="AA181050" s="7"/>
    </row>
    <row r="181051" spans="27:27">
      <c r="AA181051" s="7"/>
    </row>
    <row r="181052" spans="27:27">
      <c r="AA181052" s="7"/>
    </row>
    <row r="181053" spans="27:27">
      <c r="AA181053" s="7"/>
    </row>
    <row r="181054" spans="27:27">
      <c r="AA181054" s="7"/>
    </row>
    <row r="181055" spans="27:27">
      <c r="AA181055" s="7"/>
    </row>
    <row r="181056" spans="27:27">
      <c r="AA181056" s="7"/>
    </row>
    <row r="181057" spans="27:27">
      <c r="AA181057" s="7"/>
    </row>
    <row r="181058" spans="27:27">
      <c r="AA181058" s="7"/>
    </row>
    <row r="181059" spans="27:27">
      <c r="AA181059" s="7"/>
    </row>
    <row r="181060" spans="27:27">
      <c r="AA181060" s="7"/>
    </row>
    <row r="181061" spans="27:27">
      <c r="AA181061" s="7"/>
    </row>
    <row r="181062" spans="27:27">
      <c r="AA181062" s="7"/>
    </row>
    <row r="181063" spans="27:27">
      <c r="AA181063" s="7"/>
    </row>
    <row r="181064" spans="27:27">
      <c r="AA181064" s="7"/>
    </row>
    <row r="181065" spans="27:27">
      <c r="AA181065" s="7"/>
    </row>
    <row r="181066" spans="27:27">
      <c r="AA181066" s="7"/>
    </row>
    <row r="181067" spans="27:27">
      <c r="AA181067" s="7"/>
    </row>
    <row r="181068" spans="27:27">
      <c r="AA181068" s="7"/>
    </row>
    <row r="181069" spans="27:27">
      <c r="AA181069" s="7"/>
    </row>
    <row r="181070" spans="27:27">
      <c r="AA181070" s="7"/>
    </row>
    <row r="181071" spans="27:27">
      <c r="AA181071" s="7"/>
    </row>
    <row r="181072" spans="27:27">
      <c r="AA181072" s="7"/>
    </row>
    <row r="181073" spans="27:27">
      <c r="AA181073" s="7"/>
    </row>
    <row r="181074" spans="27:27">
      <c r="AA181074" s="7"/>
    </row>
    <row r="181075" spans="27:27">
      <c r="AA181075" s="7"/>
    </row>
    <row r="181076" spans="27:27">
      <c r="AA181076" s="7"/>
    </row>
    <row r="181077" spans="27:27">
      <c r="AA181077" s="7"/>
    </row>
    <row r="181078" spans="27:27">
      <c r="AA181078" s="7"/>
    </row>
    <row r="181079" spans="27:27">
      <c r="AA181079" s="7"/>
    </row>
    <row r="181080" spans="27:27">
      <c r="AA181080" s="7"/>
    </row>
    <row r="181081" spans="27:27">
      <c r="AA181081" s="7"/>
    </row>
    <row r="181082" spans="27:27">
      <c r="AA181082" s="7"/>
    </row>
    <row r="181083" spans="27:27">
      <c r="AA181083" s="7"/>
    </row>
    <row r="181084" spans="27:27">
      <c r="AA181084" s="7"/>
    </row>
    <row r="181085" spans="27:27">
      <c r="AA181085" s="7"/>
    </row>
    <row r="181086" spans="27:27">
      <c r="AA181086" s="7"/>
    </row>
    <row r="181087" spans="27:27">
      <c r="AA181087" s="7"/>
    </row>
    <row r="181088" spans="27:27">
      <c r="AA181088" s="7"/>
    </row>
    <row r="181089" spans="27:27">
      <c r="AA181089" s="7"/>
    </row>
    <row r="181090" spans="27:27">
      <c r="AA181090" s="7"/>
    </row>
    <row r="181091" spans="27:27">
      <c r="AA181091" s="7"/>
    </row>
    <row r="181092" spans="27:27">
      <c r="AA181092" s="7"/>
    </row>
    <row r="181093" spans="27:27">
      <c r="AA181093" s="7"/>
    </row>
    <row r="181094" spans="27:27">
      <c r="AA181094" s="7"/>
    </row>
    <row r="181095" spans="27:27">
      <c r="AA181095" s="7"/>
    </row>
    <row r="181096" spans="27:27">
      <c r="AA181096" s="7"/>
    </row>
    <row r="181097" spans="27:27">
      <c r="AA181097" s="7"/>
    </row>
    <row r="181098" spans="27:27">
      <c r="AA181098" s="7"/>
    </row>
    <row r="181099" spans="27:27">
      <c r="AA181099" s="7"/>
    </row>
    <row r="181100" spans="27:27">
      <c r="AA181100" s="7"/>
    </row>
    <row r="181101" spans="27:27">
      <c r="AA181101" s="7"/>
    </row>
    <row r="181102" spans="27:27">
      <c r="AA181102" s="7"/>
    </row>
    <row r="181103" spans="27:27">
      <c r="AA181103" s="7"/>
    </row>
    <row r="181104" spans="27:27">
      <c r="AA181104" s="7"/>
    </row>
    <row r="181105" spans="27:27">
      <c r="AA181105" s="7"/>
    </row>
    <row r="181106" spans="27:27">
      <c r="AA181106" s="7"/>
    </row>
    <row r="181107" spans="27:27">
      <c r="AA181107" s="7"/>
    </row>
    <row r="181108" spans="27:27">
      <c r="AA181108" s="7"/>
    </row>
    <row r="181109" spans="27:27">
      <c r="AA181109" s="7"/>
    </row>
    <row r="181110" spans="27:27">
      <c r="AA181110" s="7"/>
    </row>
    <row r="181111" spans="27:27">
      <c r="AA181111" s="7"/>
    </row>
    <row r="181112" spans="27:27">
      <c r="AA181112" s="7"/>
    </row>
    <row r="181113" spans="27:27">
      <c r="AA181113" s="7"/>
    </row>
    <row r="181114" spans="27:27">
      <c r="AA181114" s="7"/>
    </row>
    <row r="181115" spans="27:27">
      <c r="AA181115" s="7"/>
    </row>
    <row r="181116" spans="27:27">
      <c r="AA181116" s="7"/>
    </row>
    <row r="181117" spans="27:27">
      <c r="AA181117" s="7"/>
    </row>
    <row r="181118" spans="27:27">
      <c r="AA181118" s="7"/>
    </row>
    <row r="181119" spans="27:27">
      <c r="AA181119" s="7"/>
    </row>
    <row r="181120" spans="27:27">
      <c r="AA181120" s="7"/>
    </row>
    <row r="181121" spans="27:27">
      <c r="AA181121" s="7"/>
    </row>
    <row r="181122" spans="27:27">
      <c r="AA181122" s="7"/>
    </row>
    <row r="181123" spans="27:27">
      <c r="AA181123" s="7"/>
    </row>
    <row r="181124" spans="27:27">
      <c r="AA181124" s="7"/>
    </row>
    <row r="181125" spans="27:27">
      <c r="AA181125" s="7"/>
    </row>
    <row r="181126" spans="27:27">
      <c r="AA181126" s="7"/>
    </row>
    <row r="181127" spans="27:27">
      <c r="AA181127" s="7"/>
    </row>
    <row r="181128" spans="27:27">
      <c r="AA181128" s="7"/>
    </row>
    <row r="181129" spans="27:27">
      <c r="AA181129" s="7"/>
    </row>
    <row r="181130" spans="27:27">
      <c r="AA181130" s="7"/>
    </row>
    <row r="181131" spans="27:27">
      <c r="AA181131" s="7"/>
    </row>
    <row r="181132" spans="27:27">
      <c r="AA181132" s="7"/>
    </row>
    <row r="181133" spans="27:27">
      <c r="AA181133" s="7"/>
    </row>
    <row r="181134" spans="27:27">
      <c r="AA181134" s="7"/>
    </row>
    <row r="181135" spans="27:27">
      <c r="AA181135" s="7"/>
    </row>
    <row r="181136" spans="27:27">
      <c r="AA181136" s="7"/>
    </row>
    <row r="181137" spans="27:27">
      <c r="AA181137" s="7"/>
    </row>
    <row r="181138" spans="27:27">
      <c r="AA181138" s="7"/>
    </row>
    <row r="181139" spans="27:27">
      <c r="AA181139" s="7"/>
    </row>
    <row r="181140" spans="27:27">
      <c r="AA181140" s="7"/>
    </row>
    <row r="181141" spans="27:27">
      <c r="AA181141" s="7"/>
    </row>
    <row r="181142" spans="27:27">
      <c r="AA181142" s="7"/>
    </row>
    <row r="181143" spans="27:27">
      <c r="AA181143" s="7"/>
    </row>
    <row r="181144" spans="27:27">
      <c r="AA181144" s="7"/>
    </row>
    <row r="181145" spans="27:27">
      <c r="AA181145" s="7"/>
    </row>
    <row r="181146" spans="27:27">
      <c r="AA181146" s="7"/>
    </row>
    <row r="181147" spans="27:27">
      <c r="AA181147" s="7"/>
    </row>
    <row r="181148" spans="27:27">
      <c r="AA181148" s="7"/>
    </row>
    <row r="181149" spans="27:27">
      <c r="AA181149" s="7"/>
    </row>
    <row r="181150" spans="27:27">
      <c r="AA181150" s="7"/>
    </row>
    <row r="181151" spans="27:27">
      <c r="AA181151" s="7"/>
    </row>
    <row r="181152" spans="27:27">
      <c r="AA181152" s="7"/>
    </row>
    <row r="181153" spans="27:27">
      <c r="AA181153" s="7"/>
    </row>
    <row r="181154" spans="27:27">
      <c r="AA181154" s="7"/>
    </row>
    <row r="181155" spans="27:27">
      <c r="AA181155" s="7"/>
    </row>
    <row r="181156" spans="27:27">
      <c r="AA181156" s="7"/>
    </row>
    <row r="181157" spans="27:27">
      <c r="AA181157" s="7"/>
    </row>
    <row r="181158" spans="27:27">
      <c r="AA181158" s="7"/>
    </row>
    <row r="181159" spans="27:27">
      <c r="AA181159" s="7"/>
    </row>
    <row r="181160" spans="27:27">
      <c r="AA181160" s="7"/>
    </row>
    <row r="181161" spans="27:27">
      <c r="AA181161" s="7"/>
    </row>
    <row r="181162" spans="27:27">
      <c r="AA181162" s="7"/>
    </row>
    <row r="181163" spans="27:27">
      <c r="AA181163" s="7"/>
    </row>
    <row r="181164" spans="27:27">
      <c r="AA181164" s="7"/>
    </row>
    <row r="181165" spans="27:27">
      <c r="AA181165" s="7"/>
    </row>
    <row r="181166" spans="27:27">
      <c r="AA181166" s="7"/>
    </row>
    <row r="181167" spans="27:27">
      <c r="AA181167" s="7"/>
    </row>
    <row r="181168" spans="27:27">
      <c r="AA181168" s="7"/>
    </row>
    <row r="181169" spans="27:27">
      <c r="AA181169" s="7"/>
    </row>
    <row r="181170" spans="27:27">
      <c r="AA181170" s="7"/>
    </row>
    <row r="181171" spans="27:27">
      <c r="AA181171" s="7"/>
    </row>
    <row r="181172" spans="27:27">
      <c r="AA181172" s="7"/>
    </row>
    <row r="181173" spans="27:27">
      <c r="AA181173" s="7"/>
    </row>
    <row r="181174" spans="27:27">
      <c r="AA181174" s="7"/>
    </row>
    <row r="181175" spans="27:27">
      <c r="AA181175" s="7"/>
    </row>
    <row r="181176" spans="27:27">
      <c r="AA181176" s="7"/>
    </row>
    <row r="181177" spans="27:27">
      <c r="AA181177" s="7"/>
    </row>
    <row r="181178" spans="27:27">
      <c r="AA181178" s="7"/>
    </row>
    <row r="181179" spans="27:27">
      <c r="AA181179" s="7"/>
    </row>
    <row r="181180" spans="27:27">
      <c r="AA181180" s="7"/>
    </row>
    <row r="181181" spans="27:27">
      <c r="AA181181" s="7"/>
    </row>
    <row r="181182" spans="27:27">
      <c r="AA181182" s="7"/>
    </row>
    <row r="181183" spans="27:27">
      <c r="AA181183" s="7"/>
    </row>
    <row r="181184" spans="27:27">
      <c r="AA181184" s="7"/>
    </row>
    <row r="181185" spans="27:27">
      <c r="AA181185" s="7"/>
    </row>
    <row r="181186" spans="27:27">
      <c r="AA181186" s="7"/>
    </row>
    <row r="181187" spans="27:27">
      <c r="AA181187" s="7"/>
    </row>
    <row r="181188" spans="27:27">
      <c r="AA181188" s="7"/>
    </row>
    <row r="181189" spans="27:27">
      <c r="AA181189" s="7"/>
    </row>
    <row r="181190" spans="27:27">
      <c r="AA181190" s="7"/>
    </row>
    <row r="181191" spans="27:27">
      <c r="AA181191" s="7"/>
    </row>
    <row r="181192" spans="27:27">
      <c r="AA181192" s="7"/>
    </row>
    <row r="181193" spans="27:27">
      <c r="AA181193" s="7"/>
    </row>
    <row r="181194" spans="27:27">
      <c r="AA181194" s="7"/>
    </row>
    <row r="181195" spans="27:27">
      <c r="AA181195" s="7"/>
    </row>
    <row r="181196" spans="27:27">
      <c r="AA181196" s="7"/>
    </row>
    <row r="181197" spans="27:27">
      <c r="AA181197" s="7"/>
    </row>
    <row r="181198" spans="27:27">
      <c r="AA181198" s="7"/>
    </row>
    <row r="181199" spans="27:27">
      <c r="AA181199" s="7"/>
    </row>
    <row r="181200" spans="27:27">
      <c r="AA181200" s="7"/>
    </row>
    <row r="181201" spans="27:27">
      <c r="AA181201" s="7"/>
    </row>
    <row r="181202" spans="27:27">
      <c r="AA181202" s="7"/>
    </row>
    <row r="181203" spans="27:27">
      <c r="AA181203" s="7"/>
    </row>
    <row r="181204" spans="27:27">
      <c r="AA181204" s="7"/>
    </row>
    <row r="181205" spans="27:27">
      <c r="AA181205" s="7"/>
    </row>
    <row r="181206" spans="27:27">
      <c r="AA181206" s="7"/>
    </row>
    <row r="181207" spans="27:27">
      <c r="AA181207" s="7"/>
    </row>
    <row r="181208" spans="27:27">
      <c r="AA181208" s="7"/>
    </row>
    <row r="181209" spans="27:27">
      <c r="AA181209" s="7"/>
    </row>
    <row r="181210" spans="27:27">
      <c r="AA181210" s="7"/>
    </row>
    <row r="181211" spans="27:27">
      <c r="AA181211" s="7"/>
    </row>
    <row r="181212" spans="27:27">
      <c r="AA181212" s="7"/>
    </row>
    <row r="181213" spans="27:27">
      <c r="AA181213" s="7"/>
    </row>
    <row r="181214" spans="27:27">
      <c r="AA181214" s="7"/>
    </row>
    <row r="181215" spans="27:27">
      <c r="AA181215" s="7"/>
    </row>
    <row r="181216" spans="27:27">
      <c r="AA181216" s="7"/>
    </row>
    <row r="181217" spans="27:27">
      <c r="AA181217" s="7"/>
    </row>
    <row r="181218" spans="27:27">
      <c r="AA181218" s="7"/>
    </row>
    <row r="181219" spans="27:27">
      <c r="AA181219" s="7"/>
    </row>
    <row r="181220" spans="27:27">
      <c r="AA181220" s="7"/>
    </row>
    <row r="181221" spans="27:27">
      <c r="AA181221" s="7"/>
    </row>
    <row r="181222" spans="27:27">
      <c r="AA181222" s="7"/>
    </row>
    <row r="181223" spans="27:27">
      <c r="AA181223" s="7"/>
    </row>
    <row r="181224" spans="27:27">
      <c r="AA181224" s="7"/>
    </row>
    <row r="181225" spans="27:27">
      <c r="AA181225" s="7"/>
    </row>
    <row r="181226" spans="27:27">
      <c r="AA181226" s="7"/>
    </row>
    <row r="181227" spans="27:27">
      <c r="AA181227" s="7"/>
    </row>
    <row r="181228" spans="27:27">
      <c r="AA181228" s="7"/>
    </row>
    <row r="181229" spans="27:27">
      <c r="AA181229" s="7"/>
    </row>
    <row r="181230" spans="27:27">
      <c r="AA181230" s="7"/>
    </row>
    <row r="181231" spans="27:27">
      <c r="AA181231" s="7"/>
    </row>
    <row r="181232" spans="27:27">
      <c r="AA181232" s="7"/>
    </row>
    <row r="181233" spans="27:27">
      <c r="AA181233" s="7"/>
    </row>
    <row r="181234" spans="27:27">
      <c r="AA181234" s="7"/>
    </row>
    <row r="181235" spans="27:27">
      <c r="AA181235" s="7"/>
    </row>
    <row r="181236" spans="27:27">
      <c r="AA181236" s="7"/>
    </row>
    <row r="181237" spans="27:27">
      <c r="AA181237" s="7"/>
    </row>
    <row r="181238" spans="27:27">
      <c r="AA181238" s="7"/>
    </row>
    <row r="181239" spans="27:27">
      <c r="AA181239" s="7"/>
    </row>
    <row r="181240" spans="27:27">
      <c r="AA181240" s="7"/>
    </row>
    <row r="181241" spans="27:27">
      <c r="AA181241" s="7"/>
    </row>
    <row r="181242" spans="27:27">
      <c r="AA181242" s="7"/>
    </row>
    <row r="181243" spans="27:27">
      <c r="AA181243" s="7"/>
    </row>
    <row r="181244" spans="27:27">
      <c r="AA181244" s="7"/>
    </row>
    <row r="181245" spans="27:27">
      <c r="AA181245" s="7"/>
    </row>
    <row r="181246" spans="27:27">
      <c r="AA181246" s="7"/>
    </row>
    <row r="181247" spans="27:27">
      <c r="AA181247" s="7"/>
    </row>
    <row r="181248" spans="27:27">
      <c r="AA181248" s="7"/>
    </row>
    <row r="181249" spans="27:27">
      <c r="AA181249" s="7"/>
    </row>
    <row r="181250" spans="27:27">
      <c r="AA181250" s="7"/>
    </row>
    <row r="181251" spans="27:27">
      <c r="AA181251" s="7"/>
    </row>
    <row r="181252" spans="27:27">
      <c r="AA181252" s="7"/>
    </row>
    <row r="181253" spans="27:27">
      <c r="AA181253" s="7"/>
    </row>
    <row r="181254" spans="27:27">
      <c r="AA181254" s="7"/>
    </row>
    <row r="181255" spans="27:27">
      <c r="AA181255" s="7"/>
    </row>
    <row r="181256" spans="27:27">
      <c r="AA181256" s="7"/>
    </row>
    <row r="181257" spans="27:27">
      <c r="AA181257" s="7"/>
    </row>
    <row r="181258" spans="27:27">
      <c r="AA181258" s="7"/>
    </row>
    <row r="181259" spans="27:27">
      <c r="AA181259" s="7"/>
    </row>
    <row r="181260" spans="27:27">
      <c r="AA181260" s="7"/>
    </row>
    <row r="181261" spans="27:27">
      <c r="AA181261" s="7"/>
    </row>
    <row r="181262" spans="27:27">
      <c r="AA181262" s="7"/>
    </row>
    <row r="181263" spans="27:27">
      <c r="AA181263" s="7"/>
    </row>
    <row r="181264" spans="27:27">
      <c r="AA181264" s="7"/>
    </row>
    <row r="181265" spans="27:27">
      <c r="AA181265" s="7"/>
    </row>
    <row r="181266" spans="27:27">
      <c r="AA181266" s="7"/>
    </row>
    <row r="181267" spans="27:27">
      <c r="AA181267" s="7"/>
    </row>
    <row r="181268" spans="27:27">
      <c r="AA181268" s="7"/>
    </row>
    <row r="181269" spans="27:27">
      <c r="AA181269" s="7"/>
    </row>
    <row r="181270" spans="27:27">
      <c r="AA181270" s="7"/>
    </row>
    <row r="181271" spans="27:27">
      <c r="AA181271" s="7"/>
    </row>
    <row r="181272" spans="27:27">
      <c r="AA181272" s="7"/>
    </row>
    <row r="181273" spans="27:27">
      <c r="AA181273" s="7"/>
    </row>
    <row r="181274" spans="27:27">
      <c r="AA181274" s="7"/>
    </row>
    <row r="181275" spans="27:27">
      <c r="AA181275" s="7"/>
    </row>
    <row r="181276" spans="27:27">
      <c r="AA181276" s="7"/>
    </row>
    <row r="181277" spans="27:27">
      <c r="AA181277" s="7"/>
    </row>
    <row r="181278" spans="27:27">
      <c r="AA181278" s="7"/>
    </row>
    <row r="181279" spans="27:27">
      <c r="AA181279" s="7"/>
    </row>
    <row r="181280" spans="27:27">
      <c r="AA181280" s="7"/>
    </row>
    <row r="181281" spans="27:27">
      <c r="AA181281" s="7"/>
    </row>
    <row r="181282" spans="27:27">
      <c r="AA181282" s="7"/>
    </row>
    <row r="181283" spans="27:27">
      <c r="AA181283" s="7"/>
    </row>
    <row r="181284" spans="27:27">
      <c r="AA181284" s="7"/>
    </row>
    <row r="181285" spans="27:27">
      <c r="AA181285" s="7"/>
    </row>
    <row r="181286" spans="27:27">
      <c r="AA181286" s="7"/>
    </row>
    <row r="181287" spans="27:27">
      <c r="AA181287" s="7"/>
    </row>
    <row r="181288" spans="27:27">
      <c r="AA181288" s="7"/>
    </row>
    <row r="181289" spans="27:27">
      <c r="AA181289" s="7"/>
    </row>
    <row r="181290" spans="27:27">
      <c r="AA181290" s="7"/>
    </row>
    <row r="181291" spans="27:27">
      <c r="AA181291" s="7"/>
    </row>
    <row r="181292" spans="27:27">
      <c r="AA181292" s="7"/>
    </row>
    <row r="181293" spans="27:27">
      <c r="AA181293" s="7"/>
    </row>
    <row r="181294" spans="27:27">
      <c r="AA181294" s="7"/>
    </row>
    <row r="181295" spans="27:27">
      <c r="AA181295" s="7"/>
    </row>
    <row r="181296" spans="27:27">
      <c r="AA181296" s="7"/>
    </row>
    <row r="181297" spans="27:27">
      <c r="AA181297" s="7"/>
    </row>
    <row r="181298" spans="27:27">
      <c r="AA181298" s="7"/>
    </row>
    <row r="181299" spans="27:27">
      <c r="AA181299" s="7"/>
    </row>
    <row r="181300" spans="27:27">
      <c r="AA181300" s="7"/>
    </row>
    <row r="181301" spans="27:27">
      <c r="AA181301" s="7"/>
    </row>
    <row r="181302" spans="27:27">
      <c r="AA181302" s="7"/>
    </row>
    <row r="181303" spans="27:27">
      <c r="AA181303" s="7"/>
    </row>
    <row r="181304" spans="27:27">
      <c r="AA181304" s="7"/>
    </row>
    <row r="181305" spans="27:27">
      <c r="AA181305" s="7"/>
    </row>
    <row r="181306" spans="27:27">
      <c r="AA181306" s="7"/>
    </row>
    <row r="181307" spans="27:27">
      <c r="AA181307" s="7"/>
    </row>
    <row r="181308" spans="27:27">
      <c r="AA181308" s="7"/>
    </row>
    <row r="181309" spans="27:27">
      <c r="AA181309" s="7"/>
    </row>
    <row r="181310" spans="27:27">
      <c r="AA181310" s="7"/>
    </row>
    <row r="181311" spans="27:27">
      <c r="AA181311" s="7"/>
    </row>
    <row r="181312" spans="27:27">
      <c r="AA181312" s="7"/>
    </row>
    <row r="181313" spans="27:27">
      <c r="AA181313" s="7"/>
    </row>
    <row r="181314" spans="27:27">
      <c r="AA181314" s="7"/>
    </row>
    <row r="181315" spans="27:27">
      <c r="AA181315" s="7"/>
    </row>
    <row r="181316" spans="27:27">
      <c r="AA181316" s="7"/>
    </row>
    <row r="181317" spans="27:27">
      <c r="AA181317" s="7"/>
    </row>
    <row r="181318" spans="27:27">
      <c r="AA181318" s="7"/>
    </row>
    <row r="181319" spans="27:27">
      <c r="AA181319" s="7"/>
    </row>
    <row r="181320" spans="27:27">
      <c r="AA181320" s="7"/>
    </row>
    <row r="181321" spans="27:27">
      <c r="AA181321" s="7"/>
    </row>
    <row r="181322" spans="27:27">
      <c r="AA181322" s="7"/>
    </row>
    <row r="181323" spans="27:27">
      <c r="AA181323" s="7"/>
    </row>
    <row r="181324" spans="27:27">
      <c r="AA181324" s="7"/>
    </row>
    <row r="181325" spans="27:27">
      <c r="AA181325" s="7"/>
    </row>
    <row r="181326" spans="27:27">
      <c r="AA181326" s="7"/>
    </row>
    <row r="181327" spans="27:27">
      <c r="AA181327" s="7"/>
    </row>
    <row r="181328" spans="27:27">
      <c r="AA181328" s="7"/>
    </row>
    <row r="181329" spans="27:27">
      <c r="AA181329" s="7"/>
    </row>
    <row r="181330" spans="27:27">
      <c r="AA181330" s="7"/>
    </row>
    <row r="181331" spans="27:27">
      <c r="AA181331" s="7"/>
    </row>
    <row r="181332" spans="27:27">
      <c r="AA181332" s="7"/>
    </row>
    <row r="181333" spans="27:27">
      <c r="AA181333" s="7"/>
    </row>
    <row r="181334" spans="27:27">
      <c r="AA181334" s="7"/>
    </row>
    <row r="181335" spans="27:27">
      <c r="AA181335" s="7"/>
    </row>
    <row r="181336" spans="27:27">
      <c r="AA181336" s="7"/>
    </row>
    <row r="181337" spans="27:27">
      <c r="AA181337" s="7"/>
    </row>
    <row r="181338" spans="27:27">
      <c r="AA181338" s="7"/>
    </row>
    <row r="181339" spans="27:27">
      <c r="AA181339" s="7"/>
    </row>
    <row r="181340" spans="27:27">
      <c r="AA181340" s="7"/>
    </row>
    <row r="181341" spans="27:27">
      <c r="AA181341" s="7"/>
    </row>
    <row r="181342" spans="27:27">
      <c r="AA181342" s="7"/>
    </row>
    <row r="181343" spans="27:27">
      <c r="AA181343" s="7"/>
    </row>
    <row r="181344" spans="27:27">
      <c r="AA181344" s="7"/>
    </row>
    <row r="181345" spans="27:27">
      <c r="AA181345" s="7"/>
    </row>
    <row r="181346" spans="27:27">
      <c r="AA181346" s="7"/>
    </row>
    <row r="181347" spans="27:27">
      <c r="AA181347" s="7"/>
    </row>
    <row r="181348" spans="27:27">
      <c r="AA181348" s="7"/>
    </row>
    <row r="181349" spans="27:27">
      <c r="AA181349" s="7"/>
    </row>
    <row r="181350" spans="27:27">
      <c r="AA181350" s="7"/>
    </row>
    <row r="181351" spans="27:27">
      <c r="AA181351" s="7"/>
    </row>
    <row r="181352" spans="27:27">
      <c r="AA181352" s="7"/>
    </row>
    <row r="181353" spans="27:27">
      <c r="AA181353" s="7"/>
    </row>
    <row r="181354" spans="27:27">
      <c r="AA181354" s="7"/>
    </row>
    <row r="181355" spans="27:27">
      <c r="AA181355" s="7"/>
    </row>
    <row r="181356" spans="27:27">
      <c r="AA181356" s="7"/>
    </row>
    <row r="181357" spans="27:27">
      <c r="AA181357" s="7"/>
    </row>
    <row r="181358" spans="27:27">
      <c r="AA181358" s="7"/>
    </row>
    <row r="181359" spans="27:27">
      <c r="AA181359" s="7"/>
    </row>
    <row r="181360" spans="27:27">
      <c r="AA181360" s="7"/>
    </row>
    <row r="181361" spans="27:27">
      <c r="AA181361" s="7"/>
    </row>
    <row r="181362" spans="27:27">
      <c r="AA181362" s="7"/>
    </row>
    <row r="181363" spans="27:27">
      <c r="AA181363" s="7"/>
    </row>
    <row r="181364" spans="27:27">
      <c r="AA181364" s="7"/>
    </row>
    <row r="181365" spans="27:27">
      <c r="AA181365" s="7"/>
    </row>
    <row r="181366" spans="27:27">
      <c r="AA181366" s="7"/>
    </row>
    <row r="181367" spans="27:27">
      <c r="AA181367" s="7"/>
    </row>
    <row r="181368" spans="27:27">
      <c r="AA181368" s="7"/>
    </row>
    <row r="181369" spans="27:27">
      <c r="AA181369" s="7"/>
    </row>
    <row r="181370" spans="27:27">
      <c r="AA181370" s="7"/>
    </row>
    <row r="181371" spans="27:27">
      <c r="AA181371" s="7"/>
    </row>
    <row r="181372" spans="27:27">
      <c r="AA181372" s="7"/>
    </row>
    <row r="181373" spans="27:27">
      <c r="AA181373" s="7"/>
    </row>
    <row r="181374" spans="27:27">
      <c r="AA181374" s="7"/>
    </row>
    <row r="181375" spans="27:27">
      <c r="AA181375" s="7"/>
    </row>
    <row r="181376" spans="27:27">
      <c r="AA181376" s="7"/>
    </row>
    <row r="181377" spans="27:27">
      <c r="AA181377" s="7"/>
    </row>
    <row r="181378" spans="27:27">
      <c r="AA181378" s="7"/>
    </row>
    <row r="181379" spans="27:27">
      <c r="AA181379" s="7"/>
    </row>
    <row r="181380" spans="27:27">
      <c r="AA181380" s="7"/>
    </row>
    <row r="181381" spans="27:27">
      <c r="AA181381" s="7"/>
    </row>
    <row r="181382" spans="27:27">
      <c r="AA181382" s="7"/>
    </row>
    <row r="181383" spans="27:27">
      <c r="AA181383" s="7"/>
    </row>
    <row r="181384" spans="27:27">
      <c r="AA181384" s="7"/>
    </row>
    <row r="181385" spans="27:27">
      <c r="AA181385" s="7"/>
    </row>
    <row r="181386" spans="27:27">
      <c r="AA181386" s="7"/>
    </row>
    <row r="181387" spans="27:27">
      <c r="AA181387" s="7"/>
    </row>
    <row r="181388" spans="27:27">
      <c r="AA181388" s="7"/>
    </row>
    <row r="181389" spans="27:27">
      <c r="AA181389" s="7"/>
    </row>
    <row r="181390" spans="27:27">
      <c r="AA181390" s="7"/>
    </row>
    <row r="181391" spans="27:27">
      <c r="AA181391" s="7"/>
    </row>
    <row r="181392" spans="27:27">
      <c r="AA181392" s="7"/>
    </row>
    <row r="181393" spans="27:27">
      <c r="AA181393" s="7"/>
    </row>
    <row r="181394" spans="27:27">
      <c r="AA181394" s="7"/>
    </row>
    <row r="181395" spans="27:27">
      <c r="AA181395" s="7"/>
    </row>
    <row r="181396" spans="27:27">
      <c r="AA181396" s="7"/>
    </row>
    <row r="181397" spans="27:27">
      <c r="AA181397" s="7"/>
    </row>
    <row r="181398" spans="27:27">
      <c r="AA181398" s="7"/>
    </row>
    <row r="181399" spans="27:27">
      <c r="AA181399" s="7"/>
    </row>
    <row r="181400" spans="27:27">
      <c r="AA181400" s="7"/>
    </row>
    <row r="181401" spans="27:27">
      <c r="AA181401" s="7"/>
    </row>
    <row r="181402" spans="27:27">
      <c r="AA181402" s="7"/>
    </row>
    <row r="181403" spans="27:27">
      <c r="AA181403" s="7"/>
    </row>
    <row r="181404" spans="27:27">
      <c r="AA181404" s="7"/>
    </row>
    <row r="181405" spans="27:27">
      <c r="AA181405" s="7"/>
    </row>
    <row r="181406" spans="27:27">
      <c r="AA181406" s="7"/>
    </row>
    <row r="181407" spans="27:27">
      <c r="AA181407" s="7"/>
    </row>
    <row r="181408" spans="27:27">
      <c r="AA181408" s="7"/>
    </row>
    <row r="181409" spans="27:27">
      <c r="AA181409" s="7"/>
    </row>
    <row r="181410" spans="27:27">
      <c r="AA181410" s="7"/>
    </row>
    <row r="181411" spans="27:27">
      <c r="AA181411" s="7"/>
    </row>
    <row r="181412" spans="27:27">
      <c r="AA181412" s="7"/>
    </row>
    <row r="181413" spans="27:27">
      <c r="AA181413" s="7"/>
    </row>
    <row r="181414" spans="27:27">
      <c r="AA181414" s="7"/>
    </row>
    <row r="181415" spans="27:27">
      <c r="AA181415" s="7"/>
    </row>
    <row r="181416" spans="27:27">
      <c r="AA181416" s="7"/>
    </row>
    <row r="181417" spans="27:27">
      <c r="AA181417" s="7"/>
    </row>
    <row r="181418" spans="27:27">
      <c r="AA181418" s="7"/>
    </row>
    <row r="181419" spans="27:27">
      <c r="AA181419" s="7"/>
    </row>
    <row r="181420" spans="27:27">
      <c r="AA181420" s="7"/>
    </row>
    <row r="181421" spans="27:27">
      <c r="AA181421" s="7"/>
    </row>
    <row r="181422" spans="27:27">
      <c r="AA181422" s="7"/>
    </row>
    <row r="181423" spans="27:27">
      <c r="AA181423" s="7"/>
    </row>
    <row r="181424" spans="27:27">
      <c r="AA181424" s="7"/>
    </row>
    <row r="181425" spans="27:27">
      <c r="AA181425" s="7"/>
    </row>
    <row r="181426" spans="27:27">
      <c r="AA181426" s="7"/>
    </row>
    <row r="181427" spans="27:27">
      <c r="AA181427" s="7"/>
    </row>
    <row r="181428" spans="27:27">
      <c r="AA181428" s="7"/>
    </row>
    <row r="181429" spans="27:27">
      <c r="AA181429" s="7"/>
    </row>
    <row r="181430" spans="27:27">
      <c r="AA181430" s="7"/>
    </row>
    <row r="181431" spans="27:27">
      <c r="AA181431" s="7"/>
    </row>
    <row r="181432" spans="27:27">
      <c r="AA181432" s="7"/>
    </row>
    <row r="181433" spans="27:27">
      <c r="AA181433" s="7"/>
    </row>
    <row r="181434" spans="27:27">
      <c r="AA181434" s="7"/>
    </row>
    <row r="181435" spans="27:27">
      <c r="AA181435" s="7"/>
    </row>
    <row r="181436" spans="27:27">
      <c r="AA181436" s="7"/>
    </row>
    <row r="181437" spans="27:27">
      <c r="AA181437" s="7"/>
    </row>
    <row r="181438" spans="27:27">
      <c r="AA181438" s="7"/>
    </row>
    <row r="181439" spans="27:27">
      <c r="AA181439" s="7"/>
    </row>
    <row r="181440" spans="27:27">
      <c r="AA181440" s="7"/>
    </row>
    <row r="181441" spans="27:27">
      <c r="AA181441" s="7"/>
    </row>
    <row r="181442" spans="27:27">
      <c r="AA181442" s="7"/>
    </row>
    <row r="181443" spans="27:27">
      <c r="AA181443" s="7"/>
    </row>
    <row r="181444" spans="27:27">
      <c r="AA181444" s="7"/>
    </row>
    <row r="181445" spans="27:27">
      <c r="AA181445" s="7"/>
    </row>
    <row r="181446" spans="27:27">
      <c r="AA181446" s="7"/>
    </row>
    <row r="181447" spans="27:27">
      <c r="AA181447" s="7"/>
    </row>
    <row r="181448" spans="27:27">
      <c r="AA181448" s="7"/>
    </row>
    <row r="181449" spans="27:27">
      <c r="AA181449" s="7"/>
    </row>
    <row r="181450" spans="27:27">
      <c r="AA181450" s="7"/>
    </row>
    <row r="181451" spans="27:27">
      <c r="AA181451" s="7"/>
    </row>
    <row r="181452" spans="27:27">
      <c r="AA181452" s="7"/>
    </row>
    <row r="181453" spans="27:27">
      <c r="AA181453" s="7"/>
    </row>
    <row r="181454" spans="27:27">
      <c r="AA181454" s="7"/>
    </row>
    <row r="181455" spans="27:27">
      <c r="AA181455" s="7"/>
    </row>
    <row r="181456" spans="27:27">
      <c r="AA181456" s="7"/>
    </row>
    <row r="181457" spans="27:27">
      <c r="AA181457" s="7"/>
    </row>
    <row r="181458" spans="27:27">
      <c r="AA181458" s="7"/>
    </row>
    <row r="181459" spans="27:27">
      <c r="AA181459" s="7"/>
    </row>
    <row r="181460" spans="27:27">
      <c r="AA181460" s="7"/>
    </row>
    <row r="181461" spans="27:27">
      <c r="AA181461" s="7"/>
    </row>
    <row r="181462" spans="27:27">
      <c r="AA181462" s="7"/>
    </row>
    <row r="181463" spans="27:27">
      <c r="AA181463" s="7"/>
    </row>
    <row r="181464" spans="27:27">
      <c r="AA181464" s="7"/>
    </row>
    <row r="181465" spans="27:27">
      <c r="AA181465" s="7"/>
    </row>
    <row r="181466" spans="27:27">
      <c r="AA181466" s="7"/>
    </row>
    <row r="181467" spans="27:27">
      <c r="AA181467" s="7"/>
    </row>
    <row r="181468" spans="27:27">
      <c r="AA181468" s="7"/>
    </row>
    <row r="181469" spans="27:27">
      <c r="AA181469" s="7"/>
    </row>
    <row r="181470" spans="27:27">
      <c r="AA181470" s="7"/>
    </row>
    <row r="181471" spans="27:27">
      <c r="AA181471" s="7"/>
    </row>
    <row r="181472" spans="27:27">
      <c r="AA181472" s="7"/>
    </row>
    <row r="181473" spans="27:27">
      <c r="AA181473" s="7"/>
    </row>
    <row r="181474" spans="27:27">
      <c r="AA181474" s="7"/>
    </row>
    <row r="181475" spans="27:27">
      <c r="AA181475" s="7"/>
    </row>
    <row r="181476" spans="27:27">
      <c r="AA181476" s="7"/>
    </row>
    <row r="181477" spans="27:27">
      <c r="AA181477" s="7"/>
    </row>
    <row r="181478" spans="27:27">
      <c r="AA181478" s="7"/>
    </row>
    <row r="181479" spans="27:27">
      <c r="AA181479" s="7"/>
    </row>
    <row r="181480" spans="27:27">
      <c r="AA181480" s="7"/>
    </row>
    <row r="181481" spans="27:27">
      <c r="AA181481" s="7"/>
    </row>
    <row r="181482" spans="27:27">
      <c r="AA181482" s="7"/>
    </row>
    <row r="181483" spans="27:27">
      <c r="AA181483" s="7"/>
    </row>
    <row r="181484" spans="27:27">
      <c r="AA181484" s="7"/>
    </row>
    <row r="181485" spans="27:27">
      <c r="AA181485" s="7"/>
    </row>
    <row r="181486" spans="27:27">
      <c r="AA181486" s="7"/>
    </row>
    <row r="181487" spans="27:27">
      <c r="AA181487" s="7"/>
    </row>
    <row r="181488" spans="27:27">
      <c r="AA181488" s="7"/>
    </row>
    <row r="181489" spans="27:27">
      <c r="AA181489" s="7"/>
    </row>
    <row r="181490" spans="27:27">
      <c r="AA181490" s="7"/>
    </row>
    <row r="181491" spans="27:27">
      <c r="AA181491" s="7"/>
    </row>
    <row r="181492" spans="27:27">
      <c r="AA181492" s="7"/>
    </row>
    <row r="181493" spans="27:27">
      <c r="AA181493" s="7"/>
    </row>
    <row r="181494" spans="27:27">
      <c r="AA181494" s="7"/>
    </row>
    <row r="181495" spans="27:27">
      <c r="AA181495" s="7"/>
    </row>
    <row r="181496" spans="27:27">
      <c r="AA181496" s="7"/>
    </row>
    <row r="181497" spans="27:27">
      <c r="AA181497" s="7"/>
    </row>
    <row r="181498" spans="27:27">
      <c r="AA181498" s="7"/>
    </row>
    <row r="181499" spans="27:27">
      <c r="AA181499" s="7"/>
    </row>
    <row r="181500" spans="27:27">
      <c r="AA181500" s="7"/>
    </row>
    <row r="181501" spans="27:27">
      <c r="AA181501" s="7"/>
    </row>
    <row r="181502" spans="27:27">
      <c r="AA181502" s="7"/>
    </row>
    <row r="181503" spans="27:27">
      <c r="AA181503" s="7"/>
    </row>
    <row r="181504" spans="27:27">
      <c r="AA181504" s="7"/>
    </row>
    <row r="181505" spans="27:27">
      <c r="AA181505" s="7"/>
    </row>
    <row r="181506" spans="27:27">
      <c r="AA181506" s="7"/>
    </row>
    <row r="181507" spans="27:27">
      <c r="AA181507" s="7"/>
    </row>
    <row r="181508" spans="27:27">
      <c r="AA181508" s="7"/>
    </row>
    <row r="181509" spans="27:27">
      <c r="AA181509" s="7"/>
    </row>
    <row r="181510" spans="27:27">
      <c r="AA181510" s="7"/>
    </row>
    <row r="181511" spans="27:27">
      <c r="AA181511" s="7"/>
    </row>
    <row r="181512" spans="27:27">
      <c r="AA181512" s="7"/>
    </row>
    <row r="181513" spans="27:27">
      <c r="AA181513" s="7"/>
    </row>
    <row r="181514" spans="27:27">
      <c r="AA181514" s="7"/>
    </row>
    <row r="181515" spans="27:27">
      <c r="AA181515" s="7"/>
    </row>
    <row r="181516" spans="27:27">
      <c r="AA181516" s="7"/>
    </row>
    <row r="181517" spans="27:27">
      <c r="AA181517" s="7"/>
    </row>
    <row r="181518" spans="27:27">
      <c r="AA181518" s="7"/>
    </row>
    <row r="181519" spans="27:27">
      <c r="AA181519" s="7"/>
    </row>
    <row r="181520" spans="27:27">
      <c r="AA181520" s="7"/>
    </row>
    <row r="181521" spans="27:27">
      <c r="AA181521" s="7"/>
    </row>
    <row r="181522" spans="27:27">
      <c r="AA181522" s="7"/>
    </row>
    <row r="181523" spans="27:27">
      <c r="AA181523" s="7"/>
    </row>
    <row r="181524" spans="27:27">
      <c r="AA181524" s="7"/>
    </row>
    <row r="181525" spans="27:27">
      <c r="AA181525" s="7"/>
    </row>
    <row r="181526" spans="27:27">
      <c r="AA181526" s="7"/>
    </row>
    <row r="181527" spans="27:27">
      <c r="AA181527" s="7"/>
    </row>
    <row r="181528" spans="27:27">
      <c r="AA181528" s="7"/>
    </row>
    <row r="181529" spans="27:27">
      <c r="AA181529" s="7"/>
    </row>
    <row r="181530" spans="27:27">
      <c r="AA181530" s="7"/>
    </row>
    <row r="181531" spans="27:27">
      <c r="AA181531" s="7"/>
    </row>
    <row r="181532" spans="27:27">
      <c r="AA181532" s="7"/>
    </row>
    <row r="181533" spans="27:27">
      <c r="AA181533" s="7"/>
    </row>
    <row r="181534" spans="27:27">
      <c r="AA181534" s="7"/>
    </row>
    <row r="181535" spans="27:27">
      <c r="AA181535" s="7"/>
    </row>
    <row r="181536" spans="27:27">
      <c r="AA181536" s="7"/>
    </row>
    <row r="181537" spans="27:27">
      <c r="AA181537" s="7"/>
    </row>
    <row r="181538" spans="27:27">
      <c r="AA181538" s="7"/>
    </row>
    <row r="181539" spans="27:27">
      <c r="AA181539" s="7"/>
    </row>
    <row r="181540" spans="27:27">
      <c r="AA181540" s="7"/>
    </row>
    <row r="181541" spans="27:27">
      <c r="AA181541" s="7"/>
    </row>
    <row r="181542" spans="27:27">
      <c r="AA181542" s="7"/>
    </row>
    <row r="181543" spans="27:27">
      <c r="AA181543" s="7"/>
    </row>
    <row r="181544" spans="27:27">
      <c r="AA181544" s="7"/>
    </row>
    <row r="181545" spans="27:27">
      <c r="AA181545" s="7"/>
    </row>
    <row r="181546" spans="27:27">
      <c r="AA181546" s="7"/>
    </row>
    <row r="181547" spans="27:27">
      <c r="AA181547" s="7"/>
    </row>
    <row r="181548" spans="27:27">
      <c r="AA181548" s="7"/>
    </row>
    <row r="181549" spans="27:27">
      <c r="AA181549" s="7"/>
    </row>
    <row r="181550" spans="27:27">
      <c r="AA181550" s="7"/>
    </row>
    <row r="181551" spans="27:27">
      <c r="AA181551" s="7"/>
    </row>
    <row r="181552" spans="27:27">
      <c r="AA181552" s="7"/>
    </row>
    <row r="181553" spans="27:27">
      <c r="AA181553" s="7"/>
    </row>
    <row r="181554" spans="27:27">
      <c r="AA181554" s="7"/>
    </row>
    <row r="181555" spans="27:27">
      <c r="AA181555" s="7"/>
    </row>
    <row r="181556" spans="27:27">
      <c r="AA181556" s="7"/>
    </row>
    <row r="181557" spans="27:27">
      <c r="AA181557" s="7"/>
    </row>
    <row r="181558" spans="27:27">
      <c r="AA181558" s="7"/>
    </row>
    <row r="181559" spans="27:27">
      <c r="AA181559" s="7"/>
    </row>
    <row r="181560" spans="27:27">
      <c r="AA181560" s="7"/>
    </row>
    <row r="181561" spans="27:27">
      <c r="AA181561" s="7"/>
    </row>
    <row r="181562" spans="27:27">
      <c r="AA181562" s="7"/>
    </row>
    <row r="181563" spans="27:27">
      <c r="AA181563" s="7"/>
    </row>
    <row r="181564" spans="27:27">
      <c r="AA181564" s="7"/>
    </row>
    <row r="181565" spans="27:27">
      <c r="AA181565" s="7"/>
    </row>
    <row r="181566" spans="27:27">
      <c r="AA181566" s="7"/>
    </row>
    <row r="181567" spans="27:27">
      <c r="AA181567" s="7"/>
    </row>
    <row r="181568" spans="27:27">
      <c r="AA181568" s="7"/>
    </row>
    <row r="181569" spans="27:27">
      <c r="AA181569" s="7"/>
    </row>
    <row r="181570" spans="27:27">
      <c r="AA181570" s="7"/>
    </row>
    <row r="181571" spans="27:27">
      <c r="AA181571" s="7"/>
    </row>
    <row r="181572" spans="27:27">
      <c r="AA181572" s="7"/>
    </row>
    <row r="181573" spans="27:27">
      <c r="AA181573" s="7"/>
    </row>
    <row r="181574" spans="27:27">
      <c r="AA181574" s="7"/>
    </row>
    <row r="181575" spans="27:27">
      <c r="AA181575" s="7"/>
    </row>
    <row r="181576" spans="27:27">
      <c r="AA181576" s="7"/>
    </row>
    <row r="181577" spans="27:27">
      <c r="AA181577" s="7"/>
    </row>
    <row r="181578" spans="27:27">
      <c r="AA181578" s="7"/>
    </row>
    <row r="181579" spans="27:27">
      <c r="AA181579" s="7"/>
    </row>
    <row r="181580" spans="27:27">
      <c r="AA181580" s="7"/>
    </row>
    <row r="181581" spans="27:27">
      <c r="AA181581" s="7"/>
    </row>
    <row r="181582" spans="27:27">
      <c r="AA181582" s="7"/>
    </row>
    <row r="181583" spans="27:27">
      <c r="AA181583" s="7"/>
    </row>
    <row r="181584" spans="27:27">
      <c r="AA181584" s="7"/>
    </row>
    <row r="181585" spans="27:27">
      <c r="AA181585" s="7"/>
    </row>
    <row r="181586" spans="27:27">
      <c r="AA181586" s="7"/>
    </row>
    <row r="181587" spans="27:27">
      <c r="AA181587" s="7"/>
    </row>
    <row r="181588" spans="27:27">
      <c r="AA181588" s="7"/>
    </row>
    <row r="181589" spans="27:27">
      <c r="AA181589" s="7"/>
    </row>
    <row r="181590" spans="27:27">
      <c r="AA181590" s="7"/>
    </row>
    <row r="181591" spans="27:27">
      <c r="AA181591" s="7"/>
    </row>
    <row r="181592" spans="27:27">
      <c r="AA181592" s="7"/>
    </row>
    <row r="181593" spans="27:27">
      <c r="AA181593" s="7"/>
    </row>
    <row r="181594" spans="27:27">
      <c r="AA181594" s="7"/>
    </row>
    <row r="181595" spans="27:27">
      <c r="AA181595" s="7"/>
    </row>
    <row r="181596" spans="27:27">
      <c r="AA181596" s="7"/>
    </row>
    <row r="181597" spans="27:27">
      <c r="AA181597" s="7"/>
    </row>
    <row r="181598" spans="27:27">
      <c r="AA181598" s="7"/>
    </row>
    <row r="181599" spans="27:27">
      <c r="AA181599" s="7"/>
    </row>
    <row r="181600" spans="27:27">
      <c r="AA181600" s="7"/>
    </row>
    <row r="181601" spans="27:27">
      <c r="AA181601" s="7"/>
    </row>
    <row r="181602" spans="27:27">
      <c r="AA181602" s="7"/>
    </row>
    <row r="181603" spans="27:27">
      <c r="AA181603" s="7"/>
    </row>
    <row r="181604" spans="27:27">
      <c r="AA181604" s="7"/>
    </row>
    <row r="181605" spans="27:27">
      <c r="AA181605" s="7"/>
    </row>
    <row r="181606" spans="27:27">
      <c r="AA181606" s="7"/>
    </row>
    <row r="181607" spans="27:27">
      <c r="AA181607" s="7"/>
    </row>
    <row r="181608" spans="27:27">
      <c r="AA181608" s="7"/>
    </row>
    <row r="181609" spans="27:27">
      <c r="AA181609" s="7"/>
    </row>
    <row r="181610" spans="27:27">
      <c r="AA181610" s="7"/>
    </row>
    <row r="181611" spans="27:27">
      <c r="AA181611" s="7"/>
    </row>
    <row r="181612" spans="27:27">
      <c r="AA181612" s="7"/>
    </row>
    <row r="181613" spans="27:27">
      <c r="AA181613" s="7"/>
    </row>
    <row r="181614" spans="27:27">
      <c r="AA181614" s="7"/>
    </row>
    <row r="181615" spans="27:27">
      <c r="AA181615" s="7"/>
    </row>
    <row r="181616" spans="27:27">
      <c r="AA181616" s="7"/>
    </row>
    <row r="181617" spans="27:27">
      <c r="AA181617" s="7"/>
    </row>
    <row r="181618" spans="27:27">
      <c r="AA181618" s="7"/>
    </row>
    <row r="181619" spans="27:27">
      <c r="AA181619" s="7"/>
    </row>
    <row r="181620" spans="27:27">
      <c r="AA181620" s="7"/>
    </row>
    <row r="181621" spans="27:27">
      <c r="AA181621" s="7"/>
    </row>
    <row r="181622" spans="27:27">
      <c r="AA181622" s="7"/>
    </row>
    <row r="181623" spans="27:27">
      <c r="AA181623" s="7"/>
    </row>
    <row r="181624" spans="27:27">
      <c r="AA181624" s="7"/>
    </row>
    <row r="181625" spans="27:27">
      <c r="AA181625" s="7"/>
    </row>
    <row r="181626" spans="27:27">
      <c r="AA181626" s="7"/>
    </row>
    <row r="181627" spans="27:27">
      <c r="AA181627" s="7"/>
    </row>
    <row r="181628" spans="27:27">
      <c r="AA181628" s="7"/>
    </row>
    <row r="181629" spans="27:27">
      <c r="AA181629" s="7"/>
    </row>
    <row r="181630" spans="27:27">
      <c r="AA181630" s="7"/>
    </row>
    <row r="181631" spans="27:27">
      <c r="AA181631" s="7"/>
    </row>
    <row r="181632" spans="27:27">
      <c r="AA181632" s="7"/>
    </row>
    <row r="181633" spans="27:27">
      <c r="AA181633" s="7"/>
    </row>
    <row r="181634" spans="27:27">
      <c r="AA181634" s="7"/>
    </row>
    <row r="181635" spans="27:27">
      <c r="AA181635" s="7"/>
    </row>
    <row r="181636" spans="27:27">
      <c r="AA181636" s="7"/>
    </row>
    <row r="181637" spans="27:27">
      <c r="AA181637" s="7"/>
    </row>
    <row r="181638" spans="27:27">
      <c r="AA181638" s="7"/>
    </row>
    <row r="181639" spans="27:27">
      <c r="AA181639" s="7"/>
    </row>
    <row r="181640" spans="27:27">
      <c r="AA181640" s="7"/>
    </row>
    <row r="181641" spans="27:27">
      <c r="AA181641" s="7"/>
    </row>
    <row r="181642" spans="27:27">
      <c r="AA181642" s="7"/>
    </row>
    <row r="181643" spans="27:27">
      <c r="AA181643" s="7"/>
    </row>
    <row r="181644" spans="27:27">
      <c r="AA181644" s="7"/>
    </row>
    <row r="181645" spans="27:27">
      <c r="AA181645" s="7"/>
    </row>
    <row r="181646" spans="27:27">
      <c r="AA181646" s="7"/>
    </row>
    <row r="181647" spans="27:27">
      <c r="AA181647" s="7"/>
    </row>
    <row r="181648" spans="27:27">
      <c r="AA181648" s="7"/>
    </row>
    <row r="181649" spans="27:27">
      <c r="AA181649" s="7"/>
    </row>
    <row r="181650" spans="27:27">
      <c r="AA181650" s="7"/>
    </row>
    <row r="181651" spans="27:27">
      <c r="AA181651" s="7"/>
    </row>
    <row r="181652" spans="27:27">
      <c r="AA181652" s="7"/>
    </row>
    <row r="181653" spans="27:27">
      <c r="AA181653" s="7"/>
    </row>
    <row r="181654" spans="27:27">
      <c r="AA181654" s="7"/>
    </row>
    <row r="181655" spans="27:27">
      <c r="AA181655" s="7"/>
    </row>
    <row r="181656" spans="27:27">
      <c r="AA181656" s="7"/>
    </row>
    <row r="181657" spans="27:27">
      <c r="AA181657" s="7"/>
    </row>
    <row r="181658" spans="27:27">
      <c r="AA181658" s="7"/>
    </row>
    <row r="181659" spans="27:27">
      <c r="AA181659" s="7"/>
    </row>
    <row r="181660" spans="27:27">
      <c r="AA181660" s="7"/>
    </row>
    <row r="181661" spans="27:27">
      <c r="AA181661" s="7"/>
    </row>
    <row r="181662" spans="27:27">
      <c r="AA181662" s="7"/>
    </row>
    <row r="181663" spans="27:27">
      <c r="AA181663" s="7"/>
    </row>
    <row r="181664" spans="27:27">
      <c r="AA181664" s="7"/>
    </row>
    <row r="181665" spans="27:27">
      <c r="AA181665" s="7"/>
    </row>
    <row r="181666" spans="27:27">
      <c r="AA181666" s="7"/>
    </row>
    <row r="181667" spans="27:27">
      <c r="AA181667" s="7"/>
    </row>
    <row r="181668" spans="27:27">
      <c r="AA181668" s="7"/>
    </row>
    <row r="181669" spans="27:27">
      <c r="AA181669" s="7"/>
    </row>
    <row r="181670" spans="27:27">
      <c r="AA181670" s="7"/>
    </row>
    <row r="181671" spans="27:27">
      <c r="AA181671" s="7"/>
    </row>
    <row r="181672" spans="27:27">
      <c r="AA181672" s="7"/>
    </row>
    <row r="181673" spans="27:27">
      <c r="AA181673" s="7"/>
    </row>
    <row r="181674" spans="27:27">
      <c r="AA181674" s="7"/>
    </row>
    <row r="181675" spans="27:27">
      <c r="AA181675" s="7"/>
    </row>
    <row r="181676" spans="27:27">
      <c r="AA181676" s="7"/>
    </row>
    <row r="181677" spans="27:27">
      <c r="AA181677" s="7"/>
    </row>
    <row r="181678" spans="27:27">
      <c r="AA181678" s="7"/>
    </row>
    <row r="181679" spans="27:27">
      <c r="AA181679" s="7"/>
    </row>
    <row r="181680" spans="27:27">
      <c r="AA181680" s="7"/>
    </row>
    <row r="181681" spans="27:27">
      <c r="AA181681" s="7"/>
    </row>
    <row r="181682" spans="27:27">
      <c r="AA181682" s="7"/>
    </row>
    <row r="181683" spans="27:27">
      <c r="AA181683" s="7"/>
    </row>
    <row r="181684" spans="27:27">
      <c r="AA181684" s="7"/>
    </row>
    <row r="181685" spans="27:27">
      <c r="AA181685" s="7"/>
    </row>
    <row r="181686" spans="27:27">
      <c r="AA181686" s="7"/>
    </row>
    <row r="181687" spans="27:27">
      <c r="AA181687" s="7"/>
    </row>
    <row r="181688" spans="27:27">
      <c r="AA181688" s="7"/>
    </row>
    <row r="181689" spans="27:27">
      <c r="AA181689" s="7"/>
    </row>
    <row r="181690" spans="27:27">
      <c r="AA181690" s="7"/>
    </row>
    <row r="181691" spans="27:27">
      <c r="AA181691" s="7"/>
    </row>
    <row r="181692" spans="27:27">
      <c r="AA181692" s="7"/>
    </row>
    <row r="181693" spans="27:27">
      <c r="AA181693" s="7"/>
    </row>
    <row r="181694" spans="27:27">
      <c r="AA181694" s="7"/>
    </row>
    <row r="181695" spans="27:27">
      <c r="AA181695" s="7"/>
    </row>
    <row r="181696" spans="27:27">
      <c r="AA181696" s="7"/>
    </row>
    <row r="181697" spans="27:27">
      <c r="AA181697" s="7"/>
    </row>
    <row r="181698" spans="27:27">
      <c r="AA181698" s="7"/>
    </row>
    <row r="181699" spans="27:27">
      <c r="AA181699" s="7"/>
    </row>
    <row r="181700" spans="27:27">
      <c r="AA181700" s="7"/>
    </row>
    <row r="181701" spans="27:27">
      <c r="AA181701" s="7"/>
    </row>
    <row r="181702" spans="27:27">
      <c r="AA181702" s="7"/>
    </row>
    <row r="181703" spans="27:27">
      <c r="AA181703" s="7"/>
    </row>
    <row r="181704" spans="27:27">
      <c r="AA181704" s="7"/>
    </row>
    <row r="181705" spans="27:27">
      <c r="AA181705" s="7"/>
    </row>
    <row r="181706" spans="27:27">
      <c r="AA181706" s="7"/>
    </row>
    <row r="181707" spans="27:27">
      <c r="AA181707" s="7"/>
    </row>
    <row r="181708" spans="27:27">
      <c r="AA181708" s="7"/>
    </row>
    <row r="181709" spans="27:27">
      <c r="AA181709" s="7"/>
    </row>
    <row r="181710" spans="27:27">
      <c r="AA181710" s="7"/>
    </row>
    <row r="181711" spans="27:27">
      <c r="AA181711" s="7"/>
    </row>
    <row r="181712" spans="27:27">
      <c r="AA181712" s="7"/>
    </row>
    <row r="181713" spans="27:27">
      <c r="AA181713" s="7"/>
    </row>
    <row r="181714" spans="27:27">
      <c r="AA181714" s="7"/>
    </row>
    <row r="181715" spans="27:27">
      <c r="AA181715" s="7"/>
    </row>
    <row r="181716" spans="27:27">
      <c r="AA181716" s="7"/>
    </row>
    <row r="181717" spans="27:27">
      <c r="AA181717" s="7"/>
    </row>
    <row r="181718" spans="27:27">
      <c r="AA181718" s="7"/>
    </row>
    <row r="181719" spans="27:27">
      <c r="AA181719" s="7"/>
    </row>
    <row r="181720" spans="27:27">
      <c r="AA181720" s="7"/>
    </row>
    <row r="181721" spans="27:27">
      <c r="AA181721" s="7"/>
    </row>
    <row r="181722" spans="27:27">
      <c r="AA181722" s="7"/>
    </row>
    <row r="181723" spans="27:27">
      <c r="AA181723" s="7"/>
    </row>
    <row r="181724" spans="27:27">
      <c r="AA181724" s="7"/>
    </row>
    <row r="181725" spans="27:27">
      <c r="AA181725" s="7"/>
    </row>
    <row r="181726" spans="27:27">
      <c r="AA181726" s="7"/>
    </row>
    <row r="181727" spans="27:27">
      <c r="AA181727" s="7"/>
    </row>
    <row r="181728" spans="27:27">
      <c r="AA181728" s="7"/>
    </row>
    <row r="181729" spans="27:27">
      <c r="AA181729" s="7"/>
    </row>
    <row r="181730" spans="27:27">
      <c r="AA181730" s="7"/>
    </row>
    <row r="181731" spans="27:27">
      <c r="AA181731" s="7"/>
    </row>
    <row r="181732" spans="27:27">
      <c r="AA181732" s="7"/>
    </row>
    <row r="181733" spans="27:27">
      <c r="AA181733" s="7"/>
    </row>
    <row r="181734" spans="27:27">
      <c r="AA181734" s="7"/>
    </row>
    <row r="181735" spans="27:27">
      <c r="AA181735" s="7"/>
    </row>
    <row r="181736" spans="27:27">
      <c r="AA181736" s="7"/>
    </row>
    <row r="181737" spans="27:27">
      <c r="AA181737" s="7"/>
    </row>
    <row r="181738" spans="27:27">
      <c r="AA181738" s="7"/>
    </row>
    <row r="181739" spans="27:27">
      <c r="AA181739" s="7"/>
    </row>
    <row r="181740" spans="27:27">
      <c r="AA181740" s="7"/>
    </row>
    <row r="181741" spans="27:27">
      <c r="AA181741" s="7"/>
    </row>
    <row r="181742" spans="27:27">
      <c r="AA181742" s="7"/>
    </row>
    <row r="181743" spans="27:27">
      <c r="AA181743" s="7"/>
    </row>
    <row r="181744" spans="27:27">
      <c r="AA181744" s="7"/>
    </row>
    <row r="181745" spans="27:27">
      <c r="AA181745" s="7"/>
    </row>
    <row r="181746" spans="27:27">
      <c r="AA181746" s="7"/>
    </row>
    <row r="181747" spans="27:27">
      <c r="AA181747" s="7"/>
    </row>
    <row r="181748" spans="27:27">
      <c r="AA181748" s="7"/>
    </row>
    <row r="181749" spans="27:27">
      <c r="AA181749" s="7"/>
    </row>
    <row r="181750" spans="27:27">
      <c r="AA181750" s="7"/>
    </row>
    <row r="181751" spans="27:27">
      <c r="AA181751" s="7"/>
    </row>
    <row r="181752" spans="27:27">
      <c r="AA181752" s="7"/>
    </row>
    <row r="181753" spans="27:27">
      <c r="AA181753" s="7"/>
    </row>
    <row r="181754" spans="27:27">
      <c r="AA181754" s="7"/>
    </row>
    <row r="181755" spans="27:27">
      <c r="AA181755" s="7"/>
    </row>
    <row r="181756" spans="27:27">
      <c r="AA181756" s="7"/>
    </row>
    <row r="181757" spans="27:27">
      <c r="AA181757" s="7"/>
    </row>
    <row r="181758" spans="27:27">
      <c r="AA181758" s="7"/>
    </row>
    <row r="181759" spans="27:27">
      <c r="AA181759" s="7"/>
    </row>
    <row r="181760" spans="27:27">
      <c r="AA181760" s="7"/>
    </row>
    <row r="181761" spans="27:27">
      <c r="AA181761" s="7"/>
    </row>
    <row r="181762" spans="27:27">
      <c r="AA181762" s="7"/>
    </row>
    <row r="181763" spans="27:27">
      <c r="AA181763" s="7"/>
    </row>
    <row r="181764" spans="27:27">
      <c r="AA181764" s="7"/>
    </row>
    <row r="181765" spans="27:27">
      <c r="AA181765" s="7"/>
    </row>
    <row r="181766" spans="27:27">
      <c r="AA181766" s="7"/>
    </row>
    <row r="181767" spans="27:27">
      <c r="AA181767" s="7"/>
    </row>
    <row r="181768" spans="27:27">
      <c r="AA181768" s="7"/>
    </row>
    <row r="181769" spans="27:27">
      <c r="AA181769" s="7"/>
    </row>
    <row r="181770" spans="27:27">
      <c r="AA181770" s="7"/>
    </row>
    <row r="181771" spans="27:27">
      <c r="AA181771" s="7"/>
    </row>
    <row r="181772" spans="27:27">
      <c r="AA181772" s="7"/>
    </row>
    <row r="181773" spans="27:27">
      <c r="AA181773" s="7"/>
    </row>
    <row r="181774" spans="27:27">
      <c r="AA181774" s="7"/>
    </row>
    <row r="181775" spans="27:27">
      <c r="AA181775" s="7"/>
    </row>
    <row r="181776" spans="27:27">
      <c r="AA181776" s="7"/>
    </row>
    <row r="181777" spans="27:27">
      <c r="AA181777" s="7"/>
    </row>
    <row r="181778" spans="27:27">
      <c r="AA181778" s="7"/>
    </row>
    <row r="181779" spans="27:27">
      <c r="AA181779" s="7"/>
    </row>
    <row r="181780" spans="27:27">
      <c r="AA181780" s="7"/>
    </row>
    <row r="181781" spans="27:27">
      <c r="AA181781" s="7"/>
    </row>
    <row r="181782" spans="27:27">
      <c r="AA181782" s="7"/>
    </row>
    <row r="181783" spans="27:27">
      <c r="AA181783" s="7"/>
    </row>
    <row r="181784" spans="27:27">
      <c r="AA181784" s="7"/>
    </row>
    <row r="181785" spans="27:27">
      <c r="AA181785" s="7"/>
    </row>
    <row r="181786" spans="27:27">
      <c r="AA181786" s="7"/>
    </row>
    <row r="181787" spans="27:27">
      <c r="AA181787" s="7"/>
    </row>
    <row r="181788" spans="27:27">
      <c r="AA181788" s="7"/>
    </row>
    <row r="181789" spans="27:27">
      <c r="AA181789" s="7"/>
    </row>
    <row r="181790" spans="27:27">
      <c r="AA181790" s="7"/>
    </row>
    <row r="181791" spans="27:27">
      <c r="AA181791" s="7"/>
    </row>
    <row r="181792" spans="27:27">
      <c r="AA181792" s="7"/>
    </row>
    <row r="181793" spans="27:27">
      <c r="AA181793" s="7"/>
    </row>
    <row r="181794" spans="27:27">
      <c r="AA181794" s="7"/>
    </row>
    <row r="181795" spans="27:27">
      <c r="AA181795" s="7"/>
    </row>
    <row r="181796" spans="27:27">
      <c r="AA181796" s="7"/>
    </row>
    <row r="181797" spans="27:27">
      <c r="AA181797" s="7"/>
    </row>
    <row r="181798" spans="27:27">
      <c r="AA181798" s="7"/>
    </row>
    <row r="181799" spans="27:27">
      <c r="AA181799" s="7"/>
    </row>
    <row r="181800" spans="27:27">
      <c r="AA181800" s="7"/>
    </row>
    <row r="181801" spans="27:27">
      <c r="AA181801" s="7"/>
    </row>
    <row r="181802" spans="27:27">
      <c r="AA181802" s="7"/>
    </row>
    <row r="181803" spans="27:27">
      <c r="AA181803" s="7"/>
    </row>
    <row r="181804" spans="27:27">
      <c r="AA181804" s="7"/>
    </row>
    <row r="181805" spans="27:27">
      <c r="AA181805" s="7"/>
    </row>
    <row r="181806" spans="27:27">
      <c r="AA181806" s="7"/>
    </row>
    <row r="181807" spans="27:27">
      <c r="AA181807" s="7"/>
    </row>
    <row r="181808" spans="27:27">
      <c r="AA181808" s="7"/>
    </row>
    <row r="181809" spans="27:27">
      <c r="AA181809" s="7"/>
    </row>
    <row r="181810" spans="27:27">
      <c r="AA181810" s="7"/>
    </row>
    <row r="181811" spans="27:27">
      <c r="AA181811" s="7"/>
    </row>
    <row r="181812" spans="27:27">
      <c r="AA181812" s="7"/>
    </row>
    <row r="181813" spans="27:27">
      <c r="AA181813" s="7"/>
    </row>
    <row r="181814" spans="27:27">
      <c r="AA181814" s="7"/>
    </row>
    <row r="181815" spans="27:27">
      <c r="AA181815" s="7"/>
    </row>
    <row r="181816" spans="27:27">
      <c r="AA181816" s="7"/>
    </row>
    <row r="181817" spans="27:27">
      <c r="AA181817" s="7"/>
    </row>
    <row r="181818" spans="27:27">
      <c r="AA181818" s="7"/>
    </row>
    <row r="181819" spans="27:27">
      <c r="AA181819" s="7"/>
    </row>
    <row r="181820" spans="27:27">
      <c r="AA181820" s="7"/>
    </row>
    <row r="181821" spans="27:27">
      <c r="AA181821" s="7"/>
    </row>
    <row r="181822" spans="27:27">
      <c r="AA181822" s="7"/>
    </row>
    <row r="181823" spans="27:27">
      <c r="AA181823" s="7"/>
    </row>
    <row r="181824" spans="27:27">
      <c r="AA181824" s="7"/>
    </row>
    <row r="181825" spans="27:27">
      <c r="AA181825" s="7"/>
    </row>
    <row r="181826" spans="27:27">
      <c r="AA181826" s="7"/>
    </row>
    <row r="181827" spans="27:27">
      <c r="AA181827" s="7"/>
    </row>
    <row r="181828" spans="27:27">
      <c r="AA181828" s="7"/>
    </row>
    <row r="181829" spans="27:27">
      <c r="AA181829" s="7"/>
    </row>
    <row r="181830" spans="27:27">
      <c r="AA181830" s="7"/>
    </row>
    <row r="181831" spans="27:27">
      <c r="AA181831" s="7"/>
    </row>
    <row r="181832" spans="27:27">
      <c r="AA181832" s="7"/>
    </row>
    <row r="181833" spans="27:27">
      <c r="AA181833" s="7"/>
    </row>
    <row r="181834" spans="27:27">
      <c r="AA181834" s="7"/>
    </row>
    <row r="181835" spans="27:27">
      <c r="AA181835" s="7"/>
    </row>
    <row r="181836" spans="27:27">
      <c r="AA181836" s="7"/>
    </row>
    <row r="181837" spans="27:27">
      <c r="AA181837" s="7"/>
    </row>
    <row r="181838" spans="27:27">
      <c r="AA181838" s="7"/>
    </row>
    <row r="181839" spans="27:27">
      <c r="AA181839" s="7"/>
    </row>
    <row r="181840" spans="27:27">
      <c r="AA181840" s="7"/>
    </row>
    <row r="181841" spans="27:27">
      <c r="AA181841" s="7"/>
    </row>
    <row r="181842" spans="27:27">
      <c r="AA181842" s="7"/>
    </row>
    <row r="181843" spans="27:27">
      <c r="AA181843" s="7"/>
    </row>
    <row r="181844" spans="27:27">
      <c r="AA181844" s="7"/>
    </row>
    <row r="181845" spans="27:27">
      <c r="AA181845" s="7"/>
    </row>
    <row r="181846" spans="27:27">
      <c r="AA181846" s="7"/>
    </row>
    <row r="181847" spans="27:27">
      <c r="AA181847" s="7"/>
    </row>
    <row r="181848" spans="27:27">
      <c r="AA181848" s="7"/>
    </row>
    <row r="181849" spans="27:27">
      <c r="AA181849" s="7"/>
    </row>
    <row r="181850" spans="27:27">
      <c r="AA181850" s="7"/>
    </row>
    <row r="181851" spans="27:27">
      <c r="AA181851" s="7"/>
    </row>
    <row r="181852" spans="27:27">
      <c r="AA181852" s="7"/>
    </row>
    <row r="181853" spans="27:27">
      <c r="AA181853" s="7"/>
    </row>
    <row r="181854" spans="27:27">
      <c r="AA181854" s="7"/>
    </row>
    <row r="181855" spans="27:27">
      <c r="AA181855" s="7"/>
    </row>
    <row r="181856" spans="27:27">
      <c r="AA181856" s="7"/>
    </row>
    <row r="181857" spans="27:27">
      <c r="AA181857" s="7"/>
    </row>
    <row r="181858" spans="27:27">
      <c r="AA181858" s="7"/>
    </row>
    <row r="181859" spans="27:27">
      <c r="AA181859" s="7"/>
    </row>
    <row r="181860" spans="27:27">
      <c r="AA181860" s="7"/>
    </row>
    <row r="181861" spans="27:27">
      <c r="AA181861" s="7"/>
    </row>
    <row r="181862" spans="27:27">
      <c r="AA181862" s="7"/>
    </row>
    <row r="181863" spans="27:27">
      <c r="AA181863" s="7"/>
    </row>
    <row r="181864" spans="27:27">
      <c r="AA181864" s="7"/>
    </row>
    <row r="181865" spans="27:27">
      <c r="AA181865" s="7"/>
    </row>
    <row r="181866" spans="27:27">
      <c r="AA181866" s="7"/>
    </row>
    <row r="181867" spans="27:27">
      <c r="AA181867" s="7"/>
    </row>
    <row r="181868" spans="27:27">
      <c r="AA181868" s="7"/>
    </row>
    <row r="181869" spans="27:27">
      <c r="AA181869" s="7"/>
    </row>
    <row r="181870" spans="27:27">
      <c r="AA181870" s="7"/>
    </row>
    <row r="181871" spans="27:27">
      <c r="AA181871" s="7"/>
    </row>
    <row r="181872" spans="27:27">
      <c r="AA181872" s="7"/>
    </row>
    <row r="181873" spans="27:27">
      <c r="AA181873" s="7"/>
    </row>
    <row r="181874" spans="27:27">
      <c r="AA181874" s="7"/>
    </row>
    <row r="181875" spans="27:27">
      <c r="AA181875" s="7"/>
    </row>
    <row r="181876" spans="27:27">
      <c r="AA181876" s="7"/>
    </row>
    <row r="181877" spans="27:27">
      <c r="AA181877" s="7"/>
    </row>
    <row r="181878" spans="27:27">
      <c r="AA181878" s="7"/>
    </row>
    <row r="181879" spans="27:27">
      <c r="AA181879" s="7"/>
    </row>
    <row r="181880" spans="27:27">
      <c r="AA181880" s="7"/>
    </row>
    <row r="181881" spans="27:27">
      <c r="AA181881" s="7"/>
    </row>
    <row r="181882" spans="27:27">
      <c r="AA181882" s="7"/>
    </row>
    <row r="181883" spans="27:27">
      <c r="AA181883" s="7"/>
    </row>
    <row r="181884" spans="27:27">
      <c r="AA181884" s="7"/>
    </row>
    <row r="181885" spans="27:27">
      <c r="AA181885" s="7"/>
    </row>
    <row r="181886" spans="27:27">
      <c r="AA181886" s="7"/>
    </row>
    <row r="181887" spans="27:27">
      <c r="AA181887" s="7"/>
    </row>
    <row r="181888" spans="27:27">
      <c r="AA181888" s="7"/>
    </row>
    <row r="181889" spans="27:27">
      <c r="AA181889" s="7"/>
    </row>
    <row r="181890" spans="27:27">
      <c r="AA181890" s="7"/>
    </row>
    <row r="181891" spans="27:27">
      <c r="AA181891" s="7"/>
    </row>
    <row r="181892" spans="27:27">
      <c r="AA181892" s="7"/>
    </row>
    <row r="181893" spans="27:27">
      <c r="AA181893" s="7"/>
    </row>
    <row r="181894" spans="27:27">
      <c r="AA181894" s="7"/>
    </row>
    <row r="181895" spans="27:27">
      <c r="AA181895" s="7"/>
    </row>
    <row r="181896" spans="27:27">
      <c r="AA181896" s="7"/>
    </row>
    <row r="181897" spans="27:27">
      <c r="AA181897" s="7"/>
    </row>
    <row r="181898" spans="27:27">
      <c r="AA181898" s="7"/>
    </row>
    <row r="181899" spans="27:27">
      <c r="AA181899" s="7"/>
    </row>
    <row r="181900" spans="27:27">
      <c r="AA181900" s="7"/>
    </row>
    <row r="181901" spans="27:27">
      <c r="AA181901" s="7"/>
    </row>
    <row r="181902" spans="27:27">
      <c r="AA181902" s="7"/>
    </row>
    <row r="181903" spans="27:27">
      <c r="AA181903" s="7"/>
    </row>
    <row r="181904" spans="27:27">
      <c r="AA181904" s="7"/>
    </row>
    <row r="181905" spans="27:27">
      <c r="AA181905" s="7"/>
    </row>
    <row r="181906" spans="27:27">
      <c r="AA181906" s="7"/>
    </row>
    <row r="181907" spans="27:27">
      <c r="AA181907" s="7"/>
    </row>
    <row r="181908" spans="27:27">
      <c r="AA181908" s="7"/>
    </row>
    <row r="181909" spans="27:27">
      <c r="AA181909" s="7"/>
    </row>
    <row r="181910" spans="27:27">
      <c r="AA181910" s="7"/>
    </row>
    <row r="181911" spans="27:27">
      <c r="AA181911" s="7"/>
    </row>
    <row r="181912" spans="27:27">
      <c r="AA181912" s="7"/>
    </row>
    <row r="181913" spans="27:27">
      <c r="AA181913" s="7"/>
    </row>
    <row r="181914" spans="27:27">
      <c r="AA181914" s="7"/>
    </row>
    <row r="181915" spans="27:27">
      <c r="AA181915" s="7"/>
    </row>
    <row r="181916" spans="27:27">
      <c r="AA181916" s="7"/>
    </row>
    <row r="181917" spans="27:27">
      <c r="AA181917" s="7"/>
    </row>
    <row r="181918" spans="27:27">
      <c r="AA181918" s="7"/>
    </row>
    <row r="181919" spans="27:27">
      <c r="AA181919" s="7"/>
    </row>
    <row r="181920" spans="27:27">
      <c r="AA181920" s="7"/>
    </row>
    <row r="181921" spans="27:27">
      <c r="AA181921" s="7"/>
    </row>
    <row r="181922" spans="27:27">
      <c r="AA181922" s="7"/>
    </row>
    <row r="181923" spans="27:27">
      <c r="AA181923" s="7"/>
    </row>
    <row r="181924" spans="27:27">
      <c r="AA181924" s="7"/>
    </row>
    <row r="181925" spans="27:27">
      <c r="AA181925" s="7"/>
    </row>
    <row r="181926" spans="27:27">
      <c r="AA181926" s="7"/>
    </row>
    <row r="181927" spans="27:27">
      <c r="AA181927" s="7"/>
    </row>
    <row r="181928" spans="27:27">
      <c r="AA181928" s="7"/>
    </row>
    <row r="181929" spans="27:27">
      <c r="AA181929" s="7"/>
    </row>
    <row r="181930" spans="27:27">
      <c r="AA181930" s="7"/>
    </row>
    <row r="181931" spans="27:27">
      <c r="AA181931" s="7"/>
    </row>
    <row r="181932" spans="27:27">
      <c r="AA181932" s="7"/>
    </row>
    <row r="181933" spans="27:27">
      <c r="AA181933" s="7"/>
    </row>
    <row r="181934" spans="27:27">
      <c r="AA181934" s="7"/>
    </row>
    <row r="181935" spans="27:27">
      <c r="AA181935" s="7"/>
    </row>
    <row r="181936" spans="27:27">
      <c r="AA181936" s="7"/>
    </row>
    <row r="181937" spans="27:27">
      <c r="AA181937" s="7"/>
    </row>
    <row r="181938" spans="27:27">
      <c r="AA181938" s="7"/>
    </row>
    <row r="181939" spans="27:27">
      <c r="AA181939" s="7"/>
    </row>
    <row r="181940" spans="27:27">
      <c r="AA181940" s="7"/>
    </row>
    <row r="181941" spans="27:27">
      <c r="AA181941" s="7"/>
    </row>
    <row r="181942" spans="27:27">
      <c r="AA181942" s="7"/>
    </row>
    <row r="181943" spans="27:27">
      <c r="AA181943" s="7"/>
    </row>
    <row r="181944" spans="27:27">
      <c r="AA181944" s="7"/>
    </row>
    <row r="181945" spans="27:27">
      <c r="AA181945" s="7"/>
    </row>
    <row r="181946" spans="27:27">
      <c r="AA181946" s="7"/>
    </row>
    <row r="181947" spans="27:27">
      <c r="AA181947" s="7"/>
    </row>
    <row r="181948" spans="27:27">
      <c r="AA181948" s="7"/>
    </row>
    <row r="181949" spans="27:27">
      <c r="AA181949" s="7"/>
    </row>
    <row r="181950" spans="27:27">
      <c r="AA181950" s="7"/>
    </row>
    <row r="181951" spans="27:27">
      <c r="AA181951" s="7"/>
    </row>
    <row r="181952" spans="27:27">
      <c r="AA181952" s="7"/>
    </row>
    <row r="181953" spans="27:27">
      <c r="AA181953" s="7"/>
    </row>
    <row r="181954" spans="27:27">
      <c r="AA181954" s="7"/>
    </row>
    <row r="181955" spans="27:27">
      <c r="AA181955" s="7"/>
    </row>
    <row r="181956" spans="27:27">
      <c r="AA181956" s="7"/>
    </row>
    <row r="181957" spans="27:27">
      <c r="AA181957" s="7"/>
    </row>
    <row r="181958" spans="27:27">
      <c r="AA181958" s="7"/>
    </row>
    <row r="181959" spans="27:27">
      <c r="AA181959" s="7"/>
    </row>
    <row r="181960" spans="27:27">
      <c r="AA181960" s="7"/>
    </row>
    <row r="181961" spans="27:27">
      <c r="AA181961" s="7"/>
    </row>
    <row r="181962" spans="27:27">
      <c r="AA181962" s="7"/>
    </row>
    <row r="181963" spans="27:27">
      <c r="AA181963" s="7"/>
    </row>
    <row r="181964" spans="27:27">
      <c r="AA181964" s="7"/>
    </row>
    <row r="181965" spans="27:27">
      <c r="AA181965" s="7"/>
    </row>
    <row r="181966" spans="27:27">
      <c r="AA181966" s="7"/>
    </row>
    <row r="181967" spans="27:27">
      <c r="AA181967" s="7"/>
    </row>
    <row r="181968" spans="27:27">
      <c r="AA181968" s="7"/>
    </row>
    <row r="181969" spans="27:27">
      <c r="AA181969" s="7"/>
    </row>
    <row r="181970" spans="27:27">
      <c r="AA181970" s="7"/>
    </row>
    <row r="181971" spans="27:27">
      <c r="AA181971" s="7"/>
    </row>
    <row r="181972" spans="27:27">
      <c r="AA181972" s="7"/>
    </row>
    <row r="181973" spans="27:27">
      <c r="AA181973" s="7"/>
    </row>
    <row r="181974" spans="27:27">
      <c r="AA181974" s="7"/>
    </row>
    <row r="181975" spans="27:27">
      <c r="AA181975" s="7"/>
    </row>
    <row r="181976" spans="27:27">
      <c r="AA181976" s="7"/>
    </row>
    <row r="181977" spans="27:27">
      <c r="AA181977" s="7"/>
    </row>
    <row r="181978" spans="27:27">
      <c r="AA181978" s="7"/>
    </row>
    <row r="181979" spans="27:27">
      <c r="AA181979" s="7"/>
    </row>
    <row r="181980" spans="27:27">
      <c r="AA181980" s="7"/>
    </row>
    <row r="181981" spans="27:27">
      <c r="AA181981" s="7"/>
    </row>
    <row r="181982" spans="27:27">
      <c r="AA181982" s="7"/>
    </row>
    <row r="181983" spans="27:27">
      <c r="AA181983" s="7"/>
    </row>
    <row r="181984" spans="27:27">
      <c r="AA181984" s="7"/>
    </row>
    <row r="181985" spans="27:27">
      <c r="AA181985" s="7"/>
    </row>
    <row r="181986" spans="27:27">
      <c r="AA181986" s="7"/>
    </row>
    <row r="181987" spans="27:27">
      <c r="AA181987" s="7"/>
    </row>
    <row r="181988" spans="27:27">
      <c r="AA181988" s="7"/>
    </row>
    <row r="181989" spans="27:27">
      <c r="AA181989" s="7"/>
    </row>
    <row r="181990" spans="27:27">
      <c r="AA181990" s="7"/>
    </row>
    <row r="181991" spans="27:27">
      <c r="AA181991" s="7"/>
    </row>
    <row r="181992" spans="27:27">
      <c r="AA181992" s="7"/>
    </row>
    <row r="181993" spans="27:27">
      <c r="AA181993" s="7"/>
    </row>
    <row r="181994" spans="27:27">
      <c r="AA181994" s="7"/>
    </row>
    <row r="181995" spans="27:27">
      <c r="AA181995" s="7"/>
    </row>
    <row r="181996" spans="27:27">
      <c r="AA181996" s="7"/>
    </row>
    <row r="181997" spans="27:27">
      <c r="AA181997" s="7"/>
    </row>
    <row r="181998" spans="27:27">
      <c r="AA181998" s="7"/>
    </row>
    <row r="181999" spans="27:27">
      <c r="AA181999" s="7"/>
    </row>
    <row r="182000" spans="27:27">
      <c r="AA182000" s="7"/>
    </row>
    <row r="182001" spans="27:27">
      <c r="AA182001" s="7"/>
    </row>
    <row r="182002" spans="27:27">
      <c r="AA182002" s="7"/>
    </row>
    <row r="182003" spans="27:27">
      <c r="AA182003" s="7"/>
    </row>
    <row r="182004" spans="27:27">
      <c r="AA182004" s="7"/>
    </row>
    <row r="182005" spans="27:27">
      <c r="AA182005" s="7"/>
    </row>
    <row r="182006" spans="27:27">
      <c r="AA182006" s="7"/>
    </row>
    <row r="182007" spans="27:27">
      <c r="AA182007" s="7"/>
    </row>
    <row r="182008" spans="27:27">
      <c r="AA182008" s="7"/>
    </row>
    <row r="182009" spans="27:27">
      <c r="AA182009" s="7"/>
    </row>
    <row r="182010" spans="27:27">
      <c r="AA182010" s="7"/>
    </row>
    <row r="182011" spans="27:27">
      <c r="AA182011" s="7"/>
    </row>
    <row r="182012" spans="27:27">
      <c r="AA182012" s="7"/>
    </row>
    <row r="182013" spans="27:27">
      <c r="AA182013" s="7"/>
    </row>
    <row r="182014" spans="27:27">
      <c r="AA182014" s="7"/>
    </row>
    <row r="182015" spans="27:27">
      <c r="AA182015" s="7"/>
    </row>
    <row r="182016" spans="27:27">
      <c r="AA182016" s="7"/>
    </row>
    <row r="182017" spans="27:27">
      <c r="AA182017" s="7"/>
    </row>
    <row r="182018" spans="27:27">
      <c r="AA182018" s="7"/>
    </row>
    <row r="182019" spans="27:27">
      <c r="AA182019" s="7"/>
    </row>
    <row r="182020" spans="27:27">
      <c r="AA182020" s="7"/>
    </row>
    <row r="182021" spans="27:27">
      <c r="AA182021" s="7"/>
    </row>
    <row r="182022" spans="27:27">
      <c r="AA182022" s="7"/>
    </row>
    <row r="182023" spans="27:27">
      <c r="AA182023" s="7"/>
    </row>
    <row r="182024" spans="27:27">
      <c r="AA182024" s="7"/>
    </row>
    <row r="182025" spans="27:27">
      <c r="AA182025" s="7"/>
    </row>
    <row r="182026" spans="27:27">
      <c r="AA182026" s="7"/>
    </row>
    <row r="182027" spans="27:27">
      <c r="AA182027" s="7"/>
    </row>
    <row r="182028" spans="27:27">
      <c r="AA182028" s="7"/>
    </row>
    <row r="182029" spans="27:27">
      <c r="AA182029" s="7"/>
    </row>
    <row r="182030" spans="27:27">
      <c r="AA182030" s="7"/>
    </row>
    <row r="182031" spans="27:27">
      <c r="AA182031" s="7"/>
    </row>
    <row r="182032" spans="27:27">
      <c r="AA182032" s="7"/>
    </row>
    <row r="182033" spans="27:27">
      <c r="AA182033" s="7"/>
    </row>
    <row r="182034" spans="27:27">
      <c r="AA182034" s="7"/>
    </row>
    <row r="182035" spans="27:27">
      <c r="AA182035" s="7"/>
    </row>
    <row r="182036" spans="27:27">
      <c r="AA182036" s="7"/>
    </row>
    <row r="182037" spans="27:27">
      <c r="AA182037" s="7"/>
    </row>
    <row r="182038" spans="27:27">
      <c r="AA182038" s="7"/>
    </row>
    <row r="182039" spans="27:27">
      <c r="AA182039" s="7"/>
    </row>
    <row r="182040" spans="27:27">
      <c r="AA182040" s="7"/>
    </row>
    <row r="182041" spans="27:27">
      <c r="AA182041" s="7"/>
    </row>
    <row r="182042" spans="27:27">
      <c r="AA182042" s="7"/>
    </row>
    <row r="182043" spans="27:27">
      <c r="AA182043" s="7"/>
    </row>
    <row r="182044" spans="27:27">
      <c r="AA182044" s="7"/>
    </row>
    <row r="182045" spans="27:27">
      <c r="AA182045" s="7"/>
    </row>
    <row r="182046" spans="27:27">
      <c r="AA182046" s="7"/>
    </row>
    <row r="182047" spans="27:27">
      <c r="AA182047" s="7"/>
    </row>
    <row r="182048" spans="27:27">
      <c r="AA182048" s="7"/>
    </row>
    <row r="182049" spans="27:27">
      <c r="AA182049" s="7"/>
    </row>
    <row r="182050" spans="27:27">
      <c r="AA182050" s="7"/>
    </row>
    <row r="182051" spans="27:27">
      <c r="AA182051" s="7"/>
    </row>
    <row r="182052" spans="27:27">
      <c r="AA182052" s="7"/>
    </row>
    <row r="182053" spans="27:27">
      <c r="AA182053" s="7"/>
    </row>
    <row r="182054" spans="27:27">
      <c r="AA182054" s="7"/>
    </row>
    <row r="182055" spans="27:27">
      <c r="AA182055" s="7"/>
    </row>
    <row r="182056" spans="27:27">
      <c r="AA182056" s="7"/>
    </row>
    <row r="182057" spans="27:27">
      <c r="AA182057" s="7"/>
    </row>
    <row r="182058" spans="27:27">
      <c r="AA182058" s="7"/>
    </row>
    <row r="182059" spans="27:27">
      <c r="AA182059" s="7"/>
    </row>
    <row r="182060" spans="27:27">
      <c r="AA182060" s="7"/>
    </row>
    <row r="182061" spans="27:27">
      <c r="AA182061" s="7"/>
    </row>
    <row r="182062" spans="27:27">
      <c r="AA182062" s="7"/>
    </row>
    <row r="182063" spans="27:27">
      <c r="AA182063" s="7"/>
    </row>
    <row r="182064" spans="27:27">
      <c r="AA182064" s="7"/>
    </row>
    <row r="182065" spans="27:27">
      <c r="AA182065" s="7"/>
    </row>
    <row r="182066" spans="27:27">
      <c r="AA182066" s="7"/>
    </row>
    <row r="182067" spans="27:27">
      <c r="AA182067" s="7"/>
    </row>
    <row r="182068" spans="27:27">
      <c r="AA182068" s="7"/>
    </row>
    <row r="182069" spans="27:27">
      <c r="AA182069" s="7"/>
    </row>
    <row r="182070" spans="27:27">
      <c r="AA182070" s="7"/>
    </row>
    <row r="182071" spans="27:27">
      <c r="AA182071" s="7"/>
    </row>
    <row r="182072" spans="27:27">
      <c r="AA182072" s="7"/>
    </row>
    <row r="182073" spans="27:27">
      <c r="AA182073" s="7"/>
    </row>
    <row r="182074" spans="27:27">
      <c r="AA182074" s="7"/>
    </row>
    <row r="182075" spans="27:27">
      <c r="AA182075" s="7"/>
    </row>
    <row r="182076" spans="27:27">
      <c r="AA182076" s="7"/>
    </row>
    <row r="182077" spans="27:27">
      <c r="AA182077" s="7"/>
    </row>
    <row r="182078" spans="27:27">
      <c r="AA182078" s="7"/>
    </row>
    <row r="182079" spans="27:27">
      <c r="AA182079" s="7"/>
    </row>
    <row r="182080" spans="27:27">
      <c r="AA182080" s="7"/>
    </row>
    <row r="182081" spans="27:27">
      <c r="AA182081" s="7"/>
    </row>
    <row r="182082" spans="27:27">
      <c r="AA182082" s="7"/>
    </row>
    <row r="182083" spans="27:27">
      <c r="AA182083" s="7"/>
    </row>
    <row r="182084" spans="27:27">
      <c r="AA182084" s="7"/>
    </row>
    <row r="182085" spans="27:27">
      <c r="AA182085" s="7"/>
    </row>
    <row r="182086" spans="27:27">
      <c r="AA182086" s="7"/>
    </row>
    <row r="182087" spans="27:27">
      <c r="AA182087" s="7"/>
    </row>
    <row r="182088" spans="27:27">
      <c r="AA182088" s="7"/>
    </row>
    <row r="182089" spans="27:27">
      <c r="AA182089" s="7"/>
    </row>
    <row r="182090" spans="27:27">
      <c r="AA182090" s="7"/>
    </row>
    <row r="182091" spans="27:27">
      <c r="AA182091" s="7"/>
    </row>
    <row r="182092" spans="27:27">
      <c r="AA182092" s="7"/>
    </row>
    <row r="182093" spans="27:27">
      <c r="AA182093" s="7"/>
    </row>
    <row r="182094" spans="27:27">
      <c r="AA182094" s="7"/>
    </row>
    <row r="182095" spans="27:27">
      <c r="AA182095" s="7"/>
    </row>
    <row r="182096" spans="27:27">
      <c r="AA182096" s="7"/>
    </row>
    <row r="182097" spans="27:27">
      <c r="AA182097" s="7"/>
    </row>
    <row r="182098" spans="27:27">
      <c r="AA182098" s="7"/>
    </row>
    <row r="182099" spans="27:27">
      <c r="AA182099" s="7"/>
    </row>
    <row r="182100" spans="27:27">
      <c r="AA182100" s="7"/>
    </row>
    <row r="182101" spans="27:27">
      <c r="AA182101" s="7"/>
    </row>
    <row r="182102" spans="27:27">
      <c r="AA182102" s="7"/>
    </row>
    <row r="182103" spans="27:27">
      <c r="AA182103" s="7"/>
    </row>
    <row r="182104" spans="27:27">
      <c r="AA182104" s="7"/>
    </row>
    <row r="182105" spans="27:27">
      <c r="AA182105" s="7"/>
    </row>
    <row r="182106" spans="27:27">
      <c r="AA182106" s="7"/>
    </row>
    <row r="182107" spans="27:27">
      <c r="AA182107" s="7"/>
    </row>
    <row r="182108" spans="27:27">
      <c r="AA182108" s="7"/>
    </row>
    <row r="182109" spans="27:27">
      <c r="AA182109" s="7"/>
    </row>
    <row r="182110" spans="27:27">
      <c r="AA182110" s="7"/>
    </row>
    <row r="182111" spans="27:27">
      <c r="AA182111" s="7"/>
    </row>
    <row r="182112" spans="27:27">
      <c r="AA182112" s="7"/>
    </row>
    <row r="182113" spans="27:27">
      <c r="AA182113" s="7"/>
    </row>
    <row r="182114" spans="27:27">
      <c r="AA182114" s="7"/>
    </row>
    <row r="182115" spans="27:27">
      <c r="AA182115" s="7"/>
    </row>
    <row r="182116" spans="27:27">
      <c r="AA182116" s="7"/>
    </row>
    <row r="182117" spans="27:27">
      <c r="AA182117" s="7"/>
    </row>
    <row r="182118" spans="27:27">
      <c r="AA182118" s="7"/>
    </row>
    <row r="182119" spans="27:27">
      <c r="AA182119" s="7"/>
    </row>
    <row r="182120" spans="27:27">
      <c r="AA182120" s="7"/>
    </row>
    <row r="182121" spans="27:27">
      <c r="AA182121" s="7"/>
    </row>
    <row r="182122" spans="27:27">
      <c r="AA182122" s="7"/>
    </row>
    <row r="182123" spans="27:27">
      <c r="AA182123" s="7"/>
    </row>
    <row r="182124" spans="27:27">
      <c r="AA182124" s="7"/>
    </row>
    <row r="182125" spans="27:27">
      <c r="AA182125" s="7"/>
    </row>
    <row r="182126" spans="27:27">
      <c r="AA182126" s="7"/>
    </row>
    <row r="182127" spans="27:27">
      <c r="AA182127" s="7"/>
    </row>
    <row r="182128" spans="27:27">
      <c r="AA182128" s="7"/>
    </row>
    <row r="182129" spans="27:27">
      <c r="AA182129" s="7"/>
    </row>
    <row r="182130" spans="27:27">
      <c r="AA182130" s="7"/>
    </row>
    <row r="182131" spans="27:27">
      <c r="AA182131" s="7"/>
    </row>
    <row r="182132" spans="27:27">
      <c r="AA182132" s="7"/>
    </row>
    <row r="182133" spans="27:27">
      <c r="AA182133" s="7"/>
    </row>
    <row r="182134" spans="27:27">
      <c r="AA182134" s="7"/>
    </row>
    <row r="182135" spans="27:27">
      <c r="AA182135" s="7"/>
    </row>
    <row r="182136" spans="27:27">
      <c r="AA182136" s="7"/>
    </row>
    <row r="182137" spans="27:27">
      <c r="AA182137" s="7"/>
    </row>
    <row r="182138" spans="27:27">
      <c r="AA182138" s="7"/>
    </row>
    <row r="182139" spans="27:27">
      <c r="AA182139" s="7"/>
    </row>
    <row r="182140" spans="27:27">
      <c r="AA182140" s="7"/>
    </row>
    <row r="182141" spans="27:27">
      <c r="AA182141" s="7"/>
    </row>
    <row r="182142" spans="27:27">
      <c r="AA182142" s="7"/>
    </row>
    <row r="182143" spans="27:27">
      <c r="AA182143" s="7"/>
    </row>
    <row r="182144" spans="27:27">
      <c r="AA182144" s="7"/>
    </row>
    <row r="182145" spans="27:27">
      <c r="AA182145" s="7"/>
    </row>
    <row r="182146" spans="27:27">
      <c r="AA182146" s="7"/>
    </row>
    <row r="182147" spans="27:27">
      <c r="AA182147" s="7"/>
    </row>
    <row r="182148" spans="27:27">
      <c r="AA182148" s="7"/>
    </row>
    <row r="182149" spans="27:27">
      <c r="AA182149" s="7"/>
    </row>
    <row r="182150" spans="27:27">
      <c r="AA182150" s="7"/>
    </row>
    <row r="182151" spans="27:27">
      <c r="AA182151" s="7"/>
    </row>
    <row r="182152" spans="27:27">
      <c r="AA182152" s="7"/>
    </row>
    <row r="182153" spans="27:27">
      <c r="AA182153" s="7"/>
    </row>
    <row r="182154" spans="27:27">
      <c r="AA182154" s="7"/>
    </row>
    <row r="182155" spans="27:27">
      <c r="AA182155" s="7"/>
    </row>
    <row r="182156" spans="27:27">
      <c r="AA182156" s="7"/>
    </row>
    <row r="182157" spans="27:27">
      <c r="AA182157" s="7"/>
    </row>
    <row r="182158" spans="27:27">
      <c r="AA182158" s="7"/>
    </row>
    <row r="182159" spans="27:27">
      <c r="AA182159" s="7"/>
    </row>
    <row r="182160" spans="27:27">
      <c r="AA182160" s="7"/>
    </row>
    <row r="182161" spans="27:27">
      <c r="AA182161" s="7"/>
    </row>
    <row r="182162" spans="27:27">
      <c r="AA182162" s="7"/>
    </row>
    <row r="182163" spans="27:27">
      <c r="AA182163" s="7"/>
    </row>
    <row r="182164" spans="27:27">
      <c r="AA182164" s="7"/>
    </row>
    <row r="182165" spans="27:27">
      <c r="AA182165" s="7"/>
    </row>
    <row r="182166" spans="27:27">
      <c r="AA182166" s="7"/>
    </row>
    <row r="182167" spans="27:27">
      <c r="AA182167" s="7"/>
    </row>
    <row r="182168" spans="27:27">
      <c r="AA182168" s="7"/>
    </row>
    <row r="182169" spans="27:27">
      <c r="AA182169" s="7"/>
    </row>
    <row r="182170" spans="27:27">
      <c r="AA182170" s="7"/>
    </row>
    <row r="182171" spans="27:27">
      <c r="AA182171" s="7"/>
    </row>
    <row r="182172" spans="27:27">
      <c r="AA182172" s="7"/>
    </row>
    <row r="182173" spans="27:27">
      <c r="AA182173" s="7"/>
    </row>
    <row r="182174" spans="27:27">
      <c r="AA182174" s="7"/>
    </row>
    <row r="182175" spans="27:27">
      <c r="AA182175" s="7"/>
    </row>
    <row r="182176" spans="27:27">
      <c r="AA182176" s="7"/>
    </row>
    <row r="182177" spans="27:27">
      <c r="AA182177" s="7"/>
    </row>
    <row r="182178" spans="27:27">
      <c r="AA182178" s="7"/>
    </row>
    <row r="182179" spans="27:27">
      <c r="AA182179" s="7"/>
    </row>
    <row r="182180" spans="27:27">
      <c r="AA182180" s="7"/>
    </row>
    <row r="182181" spans="27:27">
      <c r="AA182181" s="7"/>
    </row>
    <row r="182182" spans="27:27">
      <c r="AA182182" s="7"/>
    </row>
    <row r="182183" spans="27:27">
      <c r="AA182183" s="7"/>
    </row>
    <row r="182184" spans="27:27">
      <c r="AA182184" s="7"/>
    </row>
    <row r="182185" spans="27:27">
      <c r="AA182185" s="7"/>
    </row>
    <row r="182186" spans="27:27">
      <c r="AA182186" s="7"/>
    </row>
    <row r="182187" spans="27:27">
      <c r="AA182187" s="7"/>
    </row>
    <row r="182188" spans="27:27">
      <c r="AA182188" s="7"/>
    </row>
    <row r="182189" spans="27:27">
      <c r="AA182189" s="7"/>
    </row>
    <row r="182190" spans="27:27">
      <c r="AA182190" s="7"/>
    </row>
    <row r="182191" spans="27:27">
      <c r="AA182191" s="7"/>
    </row>
    <row r="182192" spans="27:27">
      <c r="AA182192" s="7"/>
    </row>
    <row r="182193" spans="27:27">
      <c r="AA182193" s="7"/>
    </row>
    <row r="182194" spans="27:27">
      <c r="AA182194" s="7"/>
    </row>
    <row r="182195" spans="27:27">
      <c r="AA182195" s="7"/>
    </row>
    <row r="182196" spans="27:27">
      <c r="AA182196" s="7"/>
    </row>
    <row r="182197" spans="27:27">
      <c r="AA182197" s="7"/>
    </row>
    <row r="182198" spans="27:27">
      <c r="AA182198" s="7"/>
    </row>
    <row r="182199" spans="27:27">
      <c r="AA182199" s="7"/>
    </row>
    <row r="182200" spans="27:27">
      <c r="AA182200" s="7"/>
    </row>
    <row r="182201" spans="27:27">
      <c r="AA182201" s="7"/>
    </row>
    <row r="182202" spans="27:27">
      <c r="AA182202" s="7"/>
    </row>
    <row r="182203" spans="27:27">
      <c r="AA182203" s="7"/>
    </row>
    <row r="182204" spans="27:27">
      <c r="AA182204" s="7"/>
    </row>
    <row r="182205" spans="27:27">
      <c r="AA182205" s="7"/>
    </row>
    <row r="182206" spans="27:27">
      <c r="AA182206" s="7"/>
    </row>
    <row r="182207" spans="27:27">
      <c r="AA182207" s="7"/>
    </row>
    <row r="182208" spans="27:27">
      <c r="AA182208" s="7"/>
    </row>
    <row r="182209" spans="27:27">
      <c r="AA182209" s="7"/>
    </row>
    <row r="182210" spans="27:27">
      <c r="AA182210" s="7"/>
    </row>
    <row r="182211" spans="27:27">
      <c r="AA182211" s="7"/>
    </row>
    <row r="182212" spans="27:27">
      <c r="AA182212" s="7"/>
    </row>
    <row r="182213" spans="27:27">
      <c r="AA182213" s="7"/>
    </row>
    <row r="182214" spans="27:27">
      <c r="AA182214" s="7"/>
    </row>
    <row r="182215" spans="27:27">
      <c r="AA182215" s="7"/>
    </row>
    <row r="182216" spans="27:27">
      <c r="AA182216" s="7"/>
    </row>
    <row r="182217" spans="27:27">
      <c r="AA182217" s="7"/>
    </row>
    <row r="182218" spans="27:27">
      <c r="AA182218" s="7"/>
    </row>
    <row r="182219" spans="27:27">
      <c r="AA182219" s="7"/>
    </row>
    <row r="182220" spans="27:27">
      <c r="AA182220" s="7"/>
    </row>
    <row r="182221" spans="27:27">
      <c r="AA182221" s="7"/>
    </row>
    <row r="182222" spans="27:27">
      <c r="AA182222" s="7"/>
    </row>
    <row r="182223" spans="27:27">
      <c r="AA182223" s="7"/>
    </row>
    <row r="182224" spans="27:27">
      <c r="AA182224" s="7"/>
    </row>
    <row r="182225" spans="27:27">
      <c r="AA182225" s="7"/>
    </row>
    <row r="182226" spans="27:27">
      <c r="AA182226" s="7"/>
    </row>
    <row r="182227" spans="27:27">
      <c r="AA182227" s="7"/>
    </row>
    <row r="182228" spans="27:27">
      <c r="AA182228" s="7"/>
    </row>
    <row r="182229" spans="27:27">
      <c r="AA182229" s="7"/>
    </row>
    <row r="182230" spans="27:27">
      <c r="AA182230" s="7"/>
    </row>
    <row r="182231" spans="27:27">
      <c r="AA182231" s="7"/>
    </row>
    <row r="182232" spans="27:27">
      <c r="AA182232" s="7"/>
    </row>
    <row r="182233" spans="27:27">
      <c r="AA182233" s="7"/>
    </row>
    <row r="182234" spans="27:27">
      <c r="AA182234" s="7"/>
    </row>
    <row r="182235" spans="27:27">
      <c r="AA182235" s="7"/>
    </row>
    <row r="182236" spans="27:27">
      <c r="AA182236" s="7"/>
    </row>
    <row r="182237" spans="27:27">
      <c r="AA182237" s="7"/>
    </row>
    <row r="182238" spans="27:27">
      <c r="AA182238" s="7"/>
    </row>
    <row r="182239" spans="27:27">
      <c r="AA182239" s="7"/>
    </row>
    <row r="182240" spans="27:27">
      <c r="AA182240" s="7"/>
    </row>
    <row r="182241" spans="27:27">
      <c r="AA182241" s="7"/>
    </row>
    <row r="182242" spans="27:27">
      <c r="AA182242" s="7"/>
    </row>
    <row r="182243" spans="27:27">
      <c r="AA182243" s="7"/>
    </row>
    <row r="182244" spans="27:27">
      <c r="AA182244" s="7"/>
    </row>
    <row r="182245" spans="27:27">
      <c r="AA182245" s="7"/>
    </row>
    <row r="182246" spans="27:27">
      <c r="AA182246" s="7"/>
    </row>
    <row r="182247" spans="27:27">
      <c r="AA182247" s="7"/>
    </row>
    <row r="182248" spans="27:27">
      <c r="AA182248" s="7"/>
    </row>
    <row r="182249" spans="27:27">
      <c r="AA182249" s="7"/>
    </row>
    <row r="182250" spans="27:27">
      <c r="AA182250" s="7"/>
    </row>
    <row r="182251" spans="27:27">
      <c r="AA182251" s="7"/>
    </row>
    <row r="182252" spans="27:27">
      <c r="AA182252" s="7"/>
    </row>
    <row r="182253" spans="27:27">
      <c r="AA182253" s="7"/>
    </row>
    <row r="182254" spans="27:27">
      <c r="AA182254" s="7"/>
    </row>
    <row r="182255" spans="27:27">
      <c r="AA182255" s="7"/>
    </row>
    <row r="182256" spans="27:27">
      <c r="AA182256" s="7"/>
    </row>
    <row r="182257" spans="27:27">
      <c r="AA182257" s="7"/>
    </row>
    <row r="182258" spans="27:27">
      <c r="AA182258" s="7"/>
    </row>
    <row r="182259" spans="27:27">
      <c r="AA182259" s="7"/>
    </row>
    <row r="182260" spans="27:27">
      <c r="AA182260" s="7"/>
    </row>
    <row r="182261" spans="27:27">
      <c r="AA182261" s="7"/>
    </row>
    <row r="182262" spans="27:27">
      <c r="AA182262" s="7"/>
    </row>
    <row r="182263" spans="27:27">
      <c r="AA182263" s="7"/>
    </row>
    <row r="182264" spans="27:27">
      <c r="AA182264" s="7"/>
    </row>
    <row r="182265" spans="27:27">
      <c r="AA182265" s="7"/>
    </row>
    <row r="182266" spans="27:27">
      <c r="AA182266" s="7"/>
    </row>
    <row r="182267" spans="27:27">
      <c r="AA182267" s="7"/>
    </row>
    <row r="182268" spans="27:27">
      <c r="AA182268" s="7"/>
    </row>
    <row r="182269" spans="27:27">
      <c r="AA182269" s="7"/>
    </row>
    <row r="182270" spans="27:27">
      <c r="AA182270" s="7"/>
    </row>
    <row r="182271" spans="27:27">
      <c r="AA182271" s="7"/>
    </row>
    <row r="182272" spans="27:27">
      <c r="AA182272" s="7"/>
    </row>
    <row r="182273" spans="27:27">
      <c r="AA182273" s="7"/>
    </row>
    <row r="182274" spans="27:27">
      <c r="AA182274" s="7"/>
    </row>
    <row r="182275" spans="27:27">
      <c r="AA182275" s="7"/>
    </row>
    <row r="182276" spans="27:27">
      <c r="AA182276" s="7"/>
    </row>
    <row r="182277" spans="27:27">
      <c r="AA182277" s="7"/>
    </row>
    <row r="182278" spans="27:27">
      <c r="AA182278" s="7"/>
    </row>
    <row r="182279" spans="27:27">
      <c r="AA182279" s="7"/>
    </row>
    <row r="182280" spans="27:27">
      <c r="AA182280" s="7"/>
    </row>
    <row r="182281" spans="27:27">
      <c r="AA182281" s="7"/>
    </row>
    <row r="182282" spans="27:27">
      <c r="AA182282" s="7"/>
    </row>
    <row r="182283" spans="27:27">
      <c r="AA182283" s="7"/>
    </row>
    <row r="182284" spans="27:27">
      <c r="AA182284" s="7"/>
    </row>
    <row r="182285" spans="27:27">
      <c r="AA182285" s="7"/>
    </row>
    <row r="182286" spans="27:27">
      <c r="AA182286" s="7"/>
    </row>
    <row r="182287" spans="27:27">
      <c r="AA182287" s="7"/>
    </row>
    <row r="182288" spans="27:27">
      <c r="AA182288" s="7"/>
    </row>
    <row r="182289" spans="27:27">
      <c r="AA182289" s="7"/>
    </row>
    <row r="182290" spans="27:27">
      <c r="AA182290" s="7"/>
    </row>
    <row r="182291" spans="27:27">
      <c r="AA182291" s="7"/>
    </row>
    <row r="182292" spans="27:27">
      <c r="AA182292" s="7"/>
    </row>
    <row r="182293" spans="27:27">
      <c r="AA182293" s="7"/>
    </row>
    <row r="182294" spans="27:27">
      <c r="AA182294" s="7"/>
    </row>
    <row r="182295" spans="27:27">
      <c r="AA182295" s="7"/>
    </row>
    <row r="182296" spans="27:27">
      <c r="AA182296" s="7"/>
    </row>
    <row r="182297" spans="27:27">
      <c r="AA182297" s="7"/>
    </row>
    <row r="182298" spans="27:27">
      <c r="AA182298" s="7"/>
    </row>
    <row r="182299" spans="27:27">
      <c r="AA182299" s="7"/>
    </row>
    <row r="182300" spans="27:27">
      <c r="AA182300" s="7"/>
    </row>
    <row r="182301" spans="27:27">
      <c r="AA182301" s="7"/>
    </row>
    <row r="182302" spans="27:27">
      <c r="AA182302" s="7"/>
    </row>
    <row r="182303" spans="27:27">
      <c r="AA182303" s="7"/>
    </row>
    <row r="182304" spans="27:27">
      <c r="AA182304" s="7"/>
    </row>
    <row r="182305" spans="27:27">
      <c r="AA182305" s="7"/>
    </row>
    <row r="182306" spans="27:27">
      <c r="AA182306" s="7"/>
    </row>
    <row r="182307" spans="27:27">
      <c r="AA182307" s="7"/>
    </row>
    <row r="182308" spans="27:27">
      <c r="AA182308" s="7"/>
    </row>
    <row r="182309" spans="27:27">
      <c r="AA182309" s="7"/>
    </row>
    <row r="182310" spans="27:27">
      <c r="AA182310" s="7"/>
    </row>
    <row r="182311" spans="27:27">
      <c r="AA182311" s="7"/>
    </row>
    <row r="182312" spans="27:27">
      <c r="AA182312" s="7"/>
    </row>
    <row r="182313" spans="27:27">
      <c r="AA182313" s="7"/>
    </row>
    <row r="182314" spans="27:27">
      <c r="AA182314" s="7"/>
    </row>
    <row r="182315" spans="27:27">
      <c r="AA182315" s="7"/>
    </row>
    <row r="182316" spans="27:27">
      <c r="AA182316" s="7"/>
    </row>
    <row r="182317" spans="27:27">
      <c r="AA182317" s="7"/>
    </row>
    <row r="182318" spans="27:27">
      <c r="AA182318" s="7"/>
    </row>
    <row r="182319" spans="27:27">
      <c r="AA182319" s="7"/>
    </row>
    <row r="182320" spans="27:27">
      <c r="AA182320" s="7"/>
    </row>
    <row r="182321" spans="27:27">
      <c r="AA182321" s="7"/>
    </row>
    <row r="182322" spans="27:27">
      <c r="AA182322" s="7"/>
    </row>
    <row r="182323" spans="27:27">
      <c r="AA182323" s="7"/>
    </row>
    <row r="182324" spans="27:27">
      <c r="AA182324" s="7"/>
    </row>
    <row r="182325" spans="27:27">
      <c r="AA182325" s="7"/>
    </row>
    <row r="182326" spans="27:27">
      <c r="AA182326" s="7"/>
    </row>
    <row r="182327" spans="27:27">
      <c r="AA182327" s="7"/>
    </row>
    <row r="182328" spans="27:27">
      <c r="AA182328" s="7"/>
    </row>
    <row r="182329" spans="27:27">
      <c r="AA182329" s="7"/>
    </row>
    <row r="182330" spans="27:27">
      <c r="AA182330" s="7"/>
    </row>
    <row r="182331" spans="27:27">
      <c r="AA182331" s="7"/>
    </row>
    <row r="182332" spans="27:27">
      <c r="AA182332" s="7"/>
    </row>
    <row r="182333" spans="27:27">
      <c r="AA182333" s="7"/>
    </row>
    <row r="182334" spans="27:27">
      <c r="AA182334" s="7"/>
    </row>
    <row r="182335" spans="27:27">
      <c r="AA182335" s="7"/>
    </row>
    <row r="182336" spans="27:27">
      <c r="AA182336" s="7"/>
    </row>
    <row r="182337" spans="27:27">
      <c r="AA182337" s="7"/>
    </row>
    <row r="182338" spans="27:27">
      <c r="AA182338" s="7"/>
    </row>
    <row r="182339" spans="27:27">
      <c r="AA182339" s="7"/>
    </row>
    <row r="182340" spans="27:27">
      <c r="AA182340" s="7"/>
    </row>
    <row r="182341" spans="27:27">
      <c r="AA182341" s="7"/>
    </row>
    <row r="182342" spans="27:27">
      <c r="AA182342" s="7"/>
    </row>
    <row r="182343" spans="27:27">
      <c r="AA182343" s="7"/>
    </row>
    <row r="182344" spans="27:27">
      <c r="AA182344" s="7"/>
    </row>
    <row r="182345" spans="27:27">
      <c r="AA182345" s="7"/>
    </row>
    <row r="182346" spans="27:27">
      <c r="AA182346" s="7"/>
    </row>
    <row r="182347" spans="27:27">
      <c r="AA182347" s="7"/>
    </row>
    <row r="182348" spans="27:27">
      <c r="AA182348" s="7"/>
    </row>
    <row r="182349" spans="27:27">
      <c r="AA182349" s="7"/>
    </row>
    <row r="182350" spans="27:27">
      <c r="AA182350" s="7"/>
    </row>
    <row r="182351" spans="27:27">
      <c r="AA182351" s="7"/>
    </row>
    <row r="182352" spans="27:27">
      <c r="AA182352" s="7"/>
    </row>
    <row r="182353" spans="27:27">
      <c r="AA182353" s="7"/>
    </row>
    <row r="182354" spans="27:27">
      <c r="AA182354" s="7"/>
    </row>
    <row r="182355" spans="27:27">
      <c r="AA182355" s="7"/>
    </row>
    <row r="182356" spans="27:27">
      <c r="AA182356" s="7"/>
    </row>
    <row r="182357" spans="27:27">
      <c r="AA182357" s="7"/>
    </row>
    <row r="182358" spans="27:27">
      <c r="AA182358" s="7"/>
    </row>
    <row r="182359" spans="27:27">
      <c r="AA182359" s="7"/>
    </row>
    <row r="182360" spans="27:27">
      <c r="AA182360" s="7"/>
    </row>
    <row r="182361" spans="27:27">
      <c r="AA182361" s="7"/>
    </row>
    <row r="182362" spans="27:27">
      <c r="AA182362" s="7"/>
    </row>
    <row r="182363" spans="27:27">
      <c r="AA182363" s="7"/>
    </row>
    <row r="182364" spans="27:27">
      <c r="AA182364" s="7"/>
    </row>
    <row r="182365" spans="27:27">
      <c r="AA182365" s="7"/>
    </row>
    <row r="182366" spans="27:27">
      <c r="AA182366" s="7"/>
    </row>
    <row r="182367" spans="27:27">
      <c r="AA182367" s="7"/>
    </row>
    <row r="182368" spans="27:27">
      <c r="AA182368" s="7"/>
    </row>
    <row r="182369" spans="27:27">
      <c r="AA182369" s="7"/>
    </row>
    <row r="182370" spans="27:27">
      <c r="AA182370" s="7"/>
    </row>
    <row r="182371" spans="27:27">
      <c r="AA182371" s="7"/>
    </row>
    <row r="182372" spans="27:27">
      <c r="AA182372" s="7"/>
    </row>
    <row r="182373" spans="27:27">
      <c r="AA182373" s="7"/>
    </row>
    <row r="182374" spans="27:27">
      <c r="AA182374" s="7"/>
    </row>
    <row r="182375" spans="27:27">
      <c r="AA182375" s="7"/>
    </row>
    <row r="182376" spans="27:27">
      <c r="AA182376" s="7"/>
    </row>
    <row r="182377" spans="27:27">
      <c r="AA182377" s="7"/>
    </row>
    <row r="182378" spans="27:27">
      <c r="AA182378" s="7"/>
    </row>
    <row r="182379" spans="27:27">
      <c r="AA182379" s="7"/>
    </row>
    <row r="182380" spans="27:27">
      <c r="AA182380" s="7"/>
    </row>
    <row r="182381" spans="27:27">
      <c r="AA182381" s="7"/>
    </row>
    <row r="182382" spans="27:27">
      <c r="AA182382" s="7"/>
    </row>
    <row r="182383" spans="27:27">
      <c r="AA182383" s="7"/>
    </row>
    <row r="182384" spans="27:27">
      <c r="AA182384" s="7"/>
    </row>
    <row r="182385" spans="27:27">
      <c r="AA182385" s="7"/>
    </row>
    <row r="182386" spans="27:27">
      <c r="AA182386" s="7"/>
    </row>
    <row r="182387" spans="27:27">
      <c r="AA182387" s="7"/>
    </row>
    <row r="182388" spans="27:27">
      <c r="AA182388" s="7"/>
    </row>
    <row r="182389" spans="27:27">
      <c r="AA182389" s="7"/>
    </row>
    <row r="182390" spans="27:27">
      <c r="AA182390" s="7"/>
    </row>
    <row r="182391" spans="27:27">
      <c r="AA182391" s="7"/>
    </row>
    <row r="182392" spans="27:27">
      <c r="AA182392" s="7"/>
    </row>
    <row r="182393" spans="27:27">
      <c r="AA182393" s="7"/>
    </row>
    <row r="182394" spans="27:27">
      <c r="AA182394" s="7"/>
    </row>
    <row r="182395" spans="27:27">
      <c r="AA182395" s="7"/>
    </row>
    <row r="182396" spans="27:27">
      <c r="AA182396" s="7"/>
    </row>
    <row r="182397" spans="27:27">
      <c r="AA182397" s="7"/>
    </row>
    <row r="182398" spans="27:27">
      <c r="AA182398" s="7"/>
    </row>
    <row r="182399" spans="27:27">
      <c r="AA182399" s="7"/>
    </row>
    <row r="182400" spans="27:27">
      <c r="AA182400" s="7"/>
    </row>
    <row r="182401" spans="27:27">
      <c r="AA182401" s="7"/>
    </row>
    <row r="182402" spans="27:27">
      <c r="AA182402" s="7"/>
    </row>
    <row r="182403" spans="27:27">
      <c r="AA182403" s="7"/>
    </row>
    <row r="182404" spans="27:27">
      <c r="AA182404" s="7"/>
    </row>
    <row r="182405" spans="27:27">
      <c r="AA182405" s="7"/>
    </row>
    <row r="182406" spans="27:27">
      <c r="AA182406" s="7"/>
    </row>
    <row r="182407" spans="27:27">
      <c r="AA182407" s="7"/>
    </row>
    <row r="182408" spans="27:27">
      <c r="AA182408" s="7"/>
    </row>
    <row r="182409" spans="27:27">
      <c r="AA182409" s="7"/>
    </row>
    <row r="182410" spans="27:27">
      <c r="AA182410" s="7"/>
    </row>
    <row r="182411" spans="27:27">
      <c r="AA182411" s="7"/>
    </row>
    <row r="182412" spans="27:27">
      <c r="AA182412" s="7"/>
    </row>
    <row r="182413" spans="27:27">
      <c r="AA182413" s="7"/>
    </row>
    <row r="182414" spans="27:27">
      <c r="AA182414" s="7"/>
    </row>
    <row r="182415" spans="27:27">
      <c r="AA182415" s="7"/>
    </row>
    <row r="182416" spans="27:27">
      <c r="AA182416" s="7"/>
    </row>
    <row r="182417" spans="27:27">
      <c r="AA182417" s="7"/>
    </row>
    <row r="182418" spans="27:27">
      <c r="AA182418" s="7"/>
    </row>
    <row r="182419" spans="27:27">
      <c r="AA182419" s="7"/>
    </row>
    <row r="182420" spans="27:27">
      <c r="AA182420" s="7"/>
    </row>
    <row r="182421" spans="27:27">
      <c r="AA182421" s="7"/>
    </row>
    <row r="182422" spans="27:27">
      <c r="AA182422" s="7"/>
    </row>
    <row r="182423" spans="27:27">
      <c r="AA182423" s="7"/>
    </row>
    <row r="182424" spans="27:27">
      <c r="AA182424" s="7"/>
    </row>
    <row r="182425" spans="27:27">
      <c r="AA182425" s="7"/>
    </row>
    <row r="182426" spans="27:27">
      <c r="AA182426" s="7"/>
    </row>
    <row r="182427" spans="27:27">
      <c r="AA182427" s="7"/>
    </row>
    <row r="182428" spans="27:27">
      <c r="AA182428" s="7"/>
    </row>
    <row r="182429" spans="27:27">
      <c r="AA182429" s="7"/>
    </row>
    <row r="182430" spans="27:27">
      <c r="AA182430" s="7"/>
    </row>
    <row r="182431" spans="27:27">
      <c r="AA182431" s="7"/>
    </row>
    <row r="182432" spans="27:27">
      <c r="AA182432" s="7"/>
    </row>
    <row r="182433" spans="27:27">
      <c r="AA182433" s="7"/>
    </row>
    <row r="182434" spans="27:27">
      <c r="AA182434" s="7"/>
    </row>
    <row r="182435" spans="27:27">
      <c r="AA182435" s="7"/>
    </row>
    <row r="182436" spans="27:27">
      <c r="AA182436" s="7"/>
    </row>
    <row r="182437" spans="27:27">
      <c r="AA182437" s="7"/>
    </row>
    <row r="182438" spans="27:27">
      <c r="AA182438" s="7"/>
    </row>
    <row r="182439" spans="27:27">
      <c r="AA182439" s="7"/>
    </row>
    <row r="182440" spans="27:27">
      <c r="AA182440" s="7"/>
    </row>
    <row r="182441" spans="27:27">
      <c r="AA182441" s="7"/>
    </row>
    <row r="182442" spans="27:27">
      <c r="AA182442" s="7"/>
    </row>
    <row r="182443" spans="27:27">
      <c r="AA182443" s="7"/>
    </row>
    <row r="182444" spans="27:27">
      <c r="AA182444" s="7"/>
    </row>
    <row r="182445" spans="27:27">
      <c r="AA182445" s="7"/>
    </row>
    <row r="182446" spans="27:27">
      <c r="AA182446" s="7"/>
    </row>
    <row r="182447" spans="27:27">
      <c r="AA182447" s="7"/>
    </row>
    <row r="182448" spans="27:27">
      <c r="AA182448" s="7"/>
    </row>
    <row r="182449" spans="27:27">
      <c r="AA182449" s="7"/>
    </row>
    <row r="182450" spans="27:27">
      <c r="AA182450" s="7"/>
    </row>
    <row r="182451" spans="27:27">
      <c r="AA182451" s="7"/>
    </row>
    <row r="182452" spans="27:27">
      <c r="AA182452" s="7"/>
    </row>
    <row r="182453" spans="27:27">
      <c r="AA182453" s="7"/>
    </row>
    <row r="182454" spans="27:27">
      <c r="AA182454" s="7"/>
    </row>
    <row r="182455" spans="27:27">
      <c r="AA182455" s="7"/>
    </row>
    <row r="182456" spans="27:27">
      <c r="AA182456" s="7"/>
    </row>
    <row r="182457" spans="27:27">
      <c r="AA182457" s="7"/>
    </row>
    <row r="182458" spans="27:27">
      <c r="AA182458" s="7"/>
    </row>
    <row r="182459" spans="27:27">
      <c r="AA182459" s="7"/>
    </row>
    <row r="182460" spans="27:27">
      <c r="AA182460" s="7"/>
    </row>
    <row r="182461" spans="27:27">
      <c r="AA182461" s="7"/>
    </row>
    <row r="182462" spans="27:27">
      <c r="AA182462" s="7"/>
    </row>
    <row r="182463" spans="27:27">
      <c r="AA182463" s="7"/>
    </row>
    <row r="182464" spans="27:27">
      <c r="AA182464" s="7"/>
    </row>
    <row r="182465" spans="27:27">
      <c r="AA182465" s="7"/>
    </row>
    <row r="182466" spans="27:27">
      <c r="AA182466" s="7"/>
    </row>
    <row r="182467" spans="27:27">
      <c r="AA182467" s="7"/>
    </row>
    <row r="182468" spans="27:27">
      <c r="AA182468" s="7"/>
    </row>
    <row r="182469" spans="27:27">
      <c r="AA182469" s="7"/>
    </row>
    <row r="182470" spans="27:27">
      <c r="AA182470" s="7"/>
    </row>
    <row r="182471" spans="27:27">
      <c r="AA182471" s="7"/>
    </row>
    <row r="182472" spans="27:27">
      <c r="AA182472" s="7"/>
    </row>
    <row r="182473" spans="27:27">
      <c r="AA182473" s="7"/>
    </row>
    <row r="182474" spans="27:27">
      <c r="AA182474" s="7"/>
    </row>
    <row r="182475" spans="27:27">
      <c r="AA182475" s="7"/>
    </row>
    <row r="182476" spans="27:27">
      <c r="AA182476" s="7"/>
    </row>
    <row r="182477" spans="27:27">
      <c r="AA182477" s="7"/>
    </row>
    <row r="182478" spans="27:27">
      <c r="AA182478" s="7"/>
    </row>
    <row r="182479" spans="27:27">
      <c r="AA182479" s="7"/>
    </row>
    <row r="182480" spans="27:27">
      <c r="AA182480" s="7"/>
    </row>
    <row r="182481" spans="27:27">
      <c r="AA182481" s="7"/>
    </row>
    <row r="182482" spans="27:27">
      <c r="AA182482" s="7"/>
    </row>
    <row r="182483" spans="27:27">
      <c r="AA182483" s="7"/>
    </row>
    <row r="182484" spans="27:27">
      <c r="AA182484" s="7"/>
    </row>
    <row r="182485" spans="27:27">
      <c r="AA182485" s="7"/>
    </row>
    <row r="182486" spans="27:27">
      <c r="AA182486" s="7"/>
    </row>
    <row r="182487" spans="27:27">
      <c r="AA182487" s="7"/>
    </row>
    <row r="182488" spans="27:27">
      <c r="AA182488" s="7"/>
    </row>
    <row r="182489" spans="27:27">
      <c r="AA182489" s="7"/>
    </row>
    <row r="182490" spans="27:27">
      <c r="AA182490" s="7"/>
    </row>
    <row r="182491" spans="27:27">
      <c r="AA182491" s="7"/>
    </row>
    <row r="182492" spans="27:27">
      <c r="AA182492" s="7"/>
    </row>
    <row r="182493" spans="27:27">
      <c r="AA182493" s="7"/>
    </row>
    <row r="182494" spans="27:27">
      <c r="AA182494" s="7"/>
    </row>
    <row r="182495" spans="27:27">
      <c r="AA182495" s="7"/>
    </row>
    <row r="182496" spans="27:27">
      <c r="AA182496" s="7"/>
    </row>
    <row r="182497" spans="27:27">
      <c r="AA182497" s="7"/>
    </row>
    <row r="182498" spans="27:27">
      <c r="AA182498" s="7"/>
    </row>
    <row r="182499" spans="27:27">
      <c r="AA182499" s="7"/>
    </row>
    <row r="182500" spans="27:27">
      <c r="AA182500" s="7"/>
    </row>
    <row r="182501" spans="27:27">
      <c r="AA182501" s="7"/>
    </row>
    <row r="182502" spans="27:27">
      <c r="AA182502" s="7"/>
    </row>
    <row r="182503" spans="27:27">
      <c r="AA182503" s="7"/>
    </row>
    <row r="182504" spans="27:27">
      <c r="AA182504" s="7"/>
    </row>
    <row r="182505" spans="27:27">
      <c r="AA182505" s="7"/>
    </row>
    <row r="182506" spans="27:27">
      <c r="AA182506" s="7"/>
    </row>
    <row r="182507" spans="27:27">
      <c r="AA182507" s="7"/>
    </row>
    <row r="182508" spans="27:27">
      <c r="AA182508" s="7"/>
    </row>
    <row r="182509" spans="27:27">
      <c r="AA182509" s="7"/>
    </row>
    <row r="182510" spans="27:27">
      <c r="AA182510" s="7"/>
    </row>
    <row r="182511" spans="27:27">
      <c r="AA182511" s="7"/>
    </row>
    <row r="182512" spans="27:27">
      <c r="AA182512" s="7"/>
    </row>
    <row r="182513" spans="27:27">
      <c r="AA182513" s="7"/>
    </row>
    <row r="182514" spans="27:27">
      <c r="AA182514" s="7"/>
    </row>
    <row r="182515" spans="27:27">
      <c r="AA182515" s="7"/>
    </row>
    <row r="182516" spans="27:27">
      <c r="AA182516" s="7"/>
    </row>
    <row r="182517" spans="27:27">
      <c r="AA182517" s="7"/>
    </row>
    <row r="182518" spans="27:27">
      <c r="AA182518" s="7"/>
    </row>
    <row r="182519" spans="27:27">
      <c r="AA182519" s="7"/>
    </row>
    <row r="182520" spans="27:27">
      <c r="AA182520" s="7"/>
    </row>
    <row r="182521" spans="27:27">
      <c r="AA182521" s="7"/>
    </row>
    <row r="182522" spans="27:27">
      <c r="AA182522" s="7"/>
    </row>
    <row r="182523" spans="27:27">
      <c r="AA182523" s="7"/>
    </row>
    <row r="182524" spans="27:27">
      <c r="AA182524" s="7"/>
    </row>
    <row r="182525" spans="27:27">
      <c r="AA182525" s="7"/>
    </row>
    <row r="182526" spans="27:27">
      <c r="AA182526" s="7"/>
    </row>
    <row r="182527" spans="27:27">
      <c r="AA182527" s="7"/>
    </row>
    <row r="182528" spans="27:27">
      <c r="AA182528" s="7"/>
    </row>
    <row r="182529" spans="27:27">
      <c r="AA182529" s="7"/>
    </row>
    <row r="182530" spans="27:27">
      <c r="AA182530" s="7"/>
    </row>
    <row r="182531" spans="27:27">
      <c r="AA182531" s="7"/>
    </row>
    <row r="182532" spans="27:27">
      <c r="AA182532" s="7"/>
    </row>
    <row r="182533" spans="27:27">
      <c r="AA182533" s="7"/>
    </row>
    <row r="182534" spans="27:27">
      <c r="AA182534" s="7"/>
    </row>
    <row r="182535" spans="27:27">
      <c r="AA182535" s="7"/>
    </row>
    <row r="182536" spans="27:27">
      <c r="AA182536" s="7"/>
    </row>
    <row r="182537" spans="27:27">
      <c r="AA182537" s="7"/>
    </row>
    <row r="182538" spans="27:27">
      <c r="AA182538" s="7"/>
    </row>
    <row r="182539" spans="27:27">
      <c r="AA182539" s="7"/>
    </row>
    <row r="182540" spans="27:27">
      <c r="AA182540" s="7"/>
    </row>
    <row r="182541" spans="27:27">
      <c r="AA182541" s="7"/>
    </row>
    <row r="182542" spans="27:27">
      <c r="AA182542" s="7"/>
    </row>
    <row r="182543" spans="27:27">
      <c r="AA182543" s="7"/>
    </row>
    <row r="182544" spans="27:27">
      <c r="AA182544" s="7"/>
    </row>
    <row r="182545" spans="27:27">
      <c r="AA182545" s="7"/>
    </row>
    <row r="182546" spans="27:27">
      <c r="AA182546" s="7"/>
    </row>
    <row r="182547" spans="27:27">
      <c r="AA182547" s="7"/>
    </row>
    <row r="182548" spans="27:27">
      <c r="AA182548" s="7"/>
    </row>
    <row r="182549" spans="27:27">
      <c r="AA182549" s="7"/>
    </row>
    <row r="182550" spans="27:27">
      <c r="AA182550" s="7"/>
    </row>
    <row r="182551" spans="27:27">
      <c r="AA182551" s="7"/>
    </row>
    <row r="182552" spans="27:27">
      <c r="AA182552" s="7"/>
    </row>
    <row r="182553" spans="27:27">
      <c r="AA182553" s="7"/>
    </row>
    <row r="182554" spans="27:27">
      <c r="AA182554" s="7"/>
    </row>
    <row r="182555" spans="27:27">
      <c r="AA182555" s="7"/>
    </row>
    <row r="182556" spans="27:27">
      <c r="AA182556" s="7"/>
    </row>
    <row r="182557" spans="27:27">
      <c r="AA182557" s="7"/>
    </row>
    <row r="182558" spans="27:27">
      <c r="AA182558" s="7"/>
    </row>
    <row r="182559" spans="27:27">
      <c r="AA182559" s="7"/>
    </row>
    <row r="182560" spans="27:27">
      <c r="AA182560" s="7"/>
    </row>
    <row r="182561" spans="27:27">
      <c r="AA182561" s="7"/>
    </row>
    <row r="182562" spans="27:27">
      <c r="AA182562" s="7"/>
    </row>
    <row r="182563" spans="27:27">
      <c r="AA182563" s="7"/>
    </row>
    <row r="182564" spans="27:27">
      <c r="AA182564" s="7"/>
    </row>
    <row r="182565" spans="27:27">
      <c r="AA182565" s="7"/>
    </row>
    <row r="182566" spans="27:27">
      <c r="AA182566" s="7"/>
    </row>
    <row r="182567" spans="27:27">
      <c r="AA182567" s="7"/>
    </row>
    <row r="182568" spans="27:27">
      <c r="AA182568" s="7"/>
    </row>
    <row r="182569" spans="27:27">
      <c r="AA182569" s="7"/>
    </row>
    <row r="182570" spans="27:27">
      <c r="AA182570" s="7"/>
    </row>
    <row r="182571" spans="27:27">
      <c r="AA182571" s="7"/>
    </row>
    <row r="182572" spans="27:27">
      <c r="AA182572" s="7"/>
    </row>
    <row r="182573" spans="27:27">
      <c r="AA182573" s="7"/>
    </row>
    <row r="182574" spans="27:27">
      <c r="AA182574" s="7"/>
    </row>
    <row r="182575" spans="27:27">
      <c r="AA182575" s="7"/>
    </row>
    <row r="182576" spans="27:27">
      <c r="AA182576" s="7"/>
    </row>
    <row r="182577" spans="27:27">
      <c r="AA182577" s="7"/>
    </row>
    <row r="182578" spans="27:27">
      <c r="AA182578" s="7"/>
    </row>
    <row r="182579" spans="27:27">
      <c r="AA182579" s="7"/>
    </row>
    <row r="182580" spans="27:27">
      <c r="AA182580" s="7"/>
    </row>
    <row r="182581" spans="27:27">
      <c r="AA182581" s="7"/>
    </row>
    <row r="182582" spans="27:27">
      <c r="AA182582" s="7"/>
    </row>
    <row r="182583" spans="27:27">
      <c r="AA182583" s="7"/>
    </row>
    <row r="182584" spans="27:27">
      <c r="AA182584" s="7"/>
    </row>
    <row r="182585" spans="27:27">
      <c r="AA182585" s="7"/>
    </row>
    <row r="182586" spans="27:27">
      <c r="AA182586" s="7"/>
    </row>
    <row r="182587" spans="27:27">
      <c r="AA182587" s="7"/>
    </row>
    <row r="182588" spans="27:27">
      <c r="AA182588" s="7"/>
    </row>
    <row r="182589" spans="27:27">
      <c r="AA182589" s="7"/>
    </row>
    <row r="182590" spans="27:27">
      <c r="AA182590" s="7"/>
    </row>
    <row r="182591" spans="27:27">
      <c r="AA182591" s="7"/>
    </row>
    <row r="182592" spans="27:27">
      <c r="AA182592" s="7"/>
    </row>
    <row r="182593" spans="27:27">
      <c r="AA182593" s="7"/>
    </row>
    <row r="182594" spans="27:27">
      <c r="AA182594" s="7"/>
    </row>
    <row r="182595" spans="27:27">
      <c r="AA182595" s="7"/>
    </row>
    <row r="182596" spans="27:27">
      <c r="AA182596" s="7"/>
    </row>
    <row r="182597" spans="27:27">
      <c r="AA182597" s="7"/>
    </row>
    <row r="182598" spans="27:27">
      <c r="AA182598" s="7"/>
    </row>
    <row r="182599" spans="27:27">
      <c r="AA182599" s="7"/>
    </row>
    <row r="182600" spans="27:27">
      <c r="AA182600" s="7"/>
    </row>
    <row r="182601" spans="27:27">
      <c r="AA182601" s="7"/>
    </row>
    <row r="182602" spans="27:27">
      <c r="AA182602" s="7"/>
    </row>
    <row r="182603" spans="27:27">
      <c r="AA182603" s="7"/>
    </row>
    <row r="182604" spans="27:27">
      <c r="AA182604" s="7"/>
    </row>
    <row r="182605" spans="27:27">
      <c r="AA182605" s="7"/>
    </row>
    <row r="182606" spans="27:27">
      <c r="AA182606" s="7"/>
    </row>
    <row r="182607" spans="27:27">
      <c r="AA182607" s="7"/>
    </row>
    <row r="182608" spans="27:27">
      <c r="AA182608" s="7"/>
    </row>
    <row r="182609" spans="27:27">
      <c r="AA182609" s="7"/>
    </row>
    <row r="182610" spans="27:27">
      <c r="AA182610" s="7"/>
    </row>
    <row r="182611" spans="27:27">
      <c r="AA182611" s="7"/>
    </row>
    <row r="182612" spans="27:27">
      <c r="AA182612" s="7"/>
    </row>
    <row r="182613" spans="27:27">
      <c r="AA182613" s="7"/>
    </row>
    <row r="182614" spans="27:27">
      <c r="AA182614" s="7"/>
    </row>
    <row r="182615" spans="27:27">
      <c r="AA182615" s="7"/>
    </row>
    <row r="182616" spans="27:27">
      <c r="AA182616" s="7"/>
    </row>
    <row r="182617" spans="27:27">
      <c r="AA182617" s="7"/>
    </row>
    <row r="182618" spans="27:27">
      <c r="AA182618" s="7"/>
    </row>
    <row r="182619" spans="27:27">
      <c r="AA182619" s="7"/>
    </row>
    <row r="182620" spans="27:27">
      <c r="AA182620" s="7"/>
    </row>
    <row r="182621" spans="27:27">
      <c r="AA182621" s="7"/>
    </row>
    <row r="182622" spans="27:27">
      <c r="AA182622" s="7"/>
    </row>
    <row r="182623" spans="27:27">
      <c r="AA182623" s="7"/>
    </row>
    <row r="182624" spans="27:27">
      <c r="AA182624" s="7"/>
    </row>
    <row r="182625" spans="27:27">
      <c r="AA182625" s="7"/>
    </row>
    <row r="182626" spans="27:27">
      <c r="AA182626" s="7"/>
    </row>
    <row r="182627" spans="27:27">
      <c r="AA182627" s="7"/>
    </row>
    <row r="182628" spans="27:27">
      <c r="AA182628" s="7"/>
    </row>
    <row r="182629" spans="27:27">
      <c r="AA182629" s="7"/>
    </row>
    <row r="182630" spans="27:27">
      <c r="AA182630" s="7"/>
    </row>
    <row r="182631" spans="27:27">
      <c r="AA182631" s="7"/>
    </row>
    <row r="182632" spans="27:27">
      <c r="AA182632" s="7"/>
    </row>
    <row r="182633" spans="27:27">
      <c r="AA182633" s="7"/>
    </row>
    <row r="182634" spans="27:27">
      <c r="AA182634" s="7"/>
    </row>
    <row r="182635" spans="27:27">
      <c r="AA182635" s="7"/>
    </row>
    <row r="182636" spans="27:27">
      <c r="AA182636" s="7"/>
    </row>
    <row r="182637" spans="27:27">
      <c r="AA182637" s="7"/>
    </row>
    <row r="182638" spans="27:27">
      <c r="AA182638" s="7"/>
    </row>
    <row r="182639" spans="27:27">
      <c r="AA182639" s="7"/>
    </row>
    <row r="182640" spans="27:27">
      <c r="AA182640" s="7"/>
    </row>
    <row r="182641" spans="27:27">
      <c r="AA182641" s="7"/>
    </row>
    <row r="182642" spans="27:27">
      <c r="AA182642" s="7"/>
    </row>
    <row r="182643" spans="27:27">
      <c r="AA182643" s="7"/>
    </row>
    <row r="182644" spans="27:27">
      <c r="AA182644" s="7"/>
    </row>
    <row r="182645" spans="27:27">
      <c r="AA182645" s="7"/>
    </row>
    <row r="182646" spans="27:27">
      <c r="AA182646" s="7"/>
    </row>
    <row r="182647" spans="27:27">
      <c r="AA182647" s="7"/>
    </row>
    <row r="182648" spans="27:27">
      <c r="AA182648" s="7"/>
    </row>
    <row r="182649" spans="27:27">
      <c r="AA182649" s="7"/>
    </row>
    <row r="182650" spans="27:27">
      <c r="AA182650" s="7"/>
    </row>
    <row r="182651" spans="27:27">
      <c r="AA182651" s="7"/>
    </row>
    <row r="182652" spans="27:27">
      <c r="AA182652" s="7"/>
    </row>
    <row r="182653" spans="27:27">
      <c r="AA182653" s="7"/>
    </row>
    <row r="182654" spans="27:27">
      <c r="AA182654" s="7"/>
    </row>
    <row r="182655" spans="27:27">
      <c r="AA182655" s="7"/>
    </row>
    <row r="182656" spans="27:27">
      <c r="AA182656" s="7"/>
    </row>
    <row r="182657" spans="27:27">
      <c r="AA182657" s="7"/>
    </row>
    <row r="182658" spans="27:27">
      <c r="AA182658" s="7"/>
    </row>
    <row r="182659" spans="27:27">
      <c r="AA182659" s="7"/>
    </row>
    <row r="182660" spans="27:27">
      <c r="AA182660" s="7"/>
    </row>
    <row r="182661" spans="27:27">
      <c r="AA182661" s="7"/>
    </row>
    <row r="182662" spans="27:27">
      <c r="AA182662" s="7"/>
    </row>
    <row r="182663" spans="27:27">
      <c r="AA182663" s="7"/>
    </row>
    <row r="182664" spans="27:27">
      <c r="AA182664" s="7"/>
    </row>
    <row r="182665" spans="27:27">
      <c r="AA182665" s="7"/>
    </row>
    <row r="182666" spans="27:27">
      <c r="AA182666" s="7"/>
    </row>
    <row r="182667" spans="27:27">
      <c r="AA182667" s="7"/>
    </row>
    <row r="182668" spans="27:27">
      <c r="AA182668" s="7"/>
    </row>
    <row r="182669" spans="27:27">
      <c r="AA182669" s="7"/>
    </row>
    <row r="182670" spans="27:27">
      <c r="AA182670" s="7"/>
    </row>
    <row r="182671" spans="27:27">
      <c r="AA182671" s="7"/>
    </row>
    <row r="182672" spans="27:27">
      <c r="AA182672" s="7"/>
    </row>
    <row r="182673" spans="27:27">
      <c r="AA182673" s="7"/>
    </row>
    <row r="182674" spans="27:27">
      <c r="AA182674" s="7"/>
    </row>
    <row r="182675" spans="27:27">
      <c r="AA182675" s="7"/>
    </row>
    <row r="182676" spans="27:27">
      <c r="AA182676" s="7"/>
    </row>
    <row r="182677" spans="27:27">
      <c r="AA182677" s="7"/>
    </row>
    <row r="182678" spans="27:27">
      <c r="AA182678" s="7"/>
    </row>
    <row r="182679" spans="27:27">
      <c r="AA182679" s="7"/>
    </row>
    <row r="182680" spans="27:27">
      <c r="AA182680" s="7"/>
    </row>
    <row r="182681" spans="27:27">
      <c r="AA182681" s="7"/>
    </row>
    <row r="182682" spans="27:27">
      <c r="AA182682" s="7"/>
    </row>
    <row r="182683" spans="27:27">
      <c r="AA182683" s="7"/>
    </row>
    <row r="182684" spans="27:27">
      <c r="AA182684" s="7"/>
    </row>
    <row r="182685" spans="27:27">
      <c r="AA182685" s="7"/>
    </row>
    <row r="182686" spans="27:27">
      <c r="AA182686" s="7"/>
    </row>
    <row r="182687" spans="27:27">
      <c r="AA182687" s="7"/>
    </row>
    <row r="182688" spans="27:27">
      <c r="AA182688" s="7"/>
    </row>
    <row r="182689" spans="27:27">
      <c r="AA182689" s="7"/>
    </row>
    <row r="182690" spans="27:27">
      <c r="AA182690" s="7"/>
    </row>
    <row r="182691" spans="27:27">
      <c r="AA182691" s="7"/>
    </row>
    <row r="182692" spans="27:27">
      <c r="AA182692" s="7"/>
    </row>
    <row r="182693" spans="27:27">
      <c r="AA182693" s="7"/>
    </row>
    <row r="182694" spans="27:27">
      <c r="AA182694" s="7"/>
    </row>
    <row r="182695" spans="27:27">
      <c r="AA182695" s="7"/>
    </row>
    <row r="182696" spans="27:27">
      <c r="AA182696" s="7"/>
    </row>
    <row r="182697" spans="27:27">
      <c r="AA182697" s="7"/>
    </row>
    <row r="182698" spans="27:27">
      <c r="AA182698" s="7"/>
    </row>
    <row r="182699" spans="27:27">
      <c r="AA182699" s="7"/>
    </row>
    <row r="182700" spans="27:27">
      <c r="AA182700" s="7"/>
    </row>
    <row r="182701" spans="27:27">
      <c r="AA182701" s="7"/>
    </row>
    <row r="182702" spans="27:27">
      <c r="AA182702" s="7"/>
    </row>
    <row r="182703" spans="27:27">
      <c r="AA182703" s="7"/>
    </row>
    <row r="182704" spans="27:27">
      <c r="AA182704" s="7"/>
    </row>
    <row r="182705" spans="27:27">
      <c r="AA182705" s="7"/>
    </row>
    <row r="182706" spans="27:27">
      <c r="AA182706" s="7"/>
    </row>
    <row r="182707" spans="27:27">
      <c r="AA182707" s="7"/>
    </row>
    <row r="182708" spans="27:27">
      <c r="AA182708" s="7"/>
    </row>
    <row r="182709" spans="27:27">
      <c r="AA182709" s="7"/>
    </row>
    <row r="182710" spans="27:27">
      <c r="AA182710" s="7"/>
    </row>
    <row r="182711" spans="27:27">
      <c r="AA182711" s="7"/>
    </row>
    <row r="182712" spans="27:27">
      <c r="AA182712" s="7"/>
    </row>
    <row r="182713" spans="27:27">
      <c r="AA182713" s="7"/>
    </row>
    <row r="182714" spans="27:27">
      <c r="AA182714" s="7"/>
    </row>
    <row r="182715" spans="27:27">
      <c r="AA182715" s="7"/>
    </row>
    <row r="182716" spans="27:27">
      <c r="AA182716" s="7"/>
    </row>
    <row r="182717" spans="27:27">
      <c r="AA182717" s="7"/>
    </row>
    <row r="182718" spans="27:27">
      <c r="AA182718" s="7"/>
    </row>
    <row r="182719" spans="27:27">
      <c r="AA182719" s="7"/>
    </row>
    <row r="182720" spans="27:27">
      <c r="AA182720" s="7"/>
    </row>
    <row r="182721" spans="27:27">
      <c r="AA182721" s="7"/>
    </row>
    <row r="182722" spans="27:27">
      <c r="AA182722" s="7"/>
    </row>
    <row r="182723" spans="27:27">
      <c r="AA182723" s="7"/>
    </row>
    <row r="182724" spans="27:27">
      <c r="AA182724" s="7"/>
    </row>
    <row r="182725" spans="27:27">
      <c r="AA182725" s="7"/>
    </row>
    <row r="182726" spans="27:27">
      <c r="AA182726" s="7"/>
    </row>
    <row r="182727" spans="27:27">
      <c r="AA182727" s="7"/>
    </row>
    <row r="182728" spans="27:27">
      <c r="AA182728" s="7"/>
    </row>
    <row r="182729" spans="27:27">
      <c r="AA182729" s="7"/>
    </row>
    <row r="182730" spans="27:27">
      <c r="AA182730" s="7"/>
    </row>
    <row r="182731" spans="27:27">
      <c r="AA182731" s="7"/>
    </row>
    <row r="182732" spans="27:27">
      <c r="AA182732" s="7"/>
    </row>
    <row r="182733" spans="27:27">
      <c r="AA182733" s="7"/>
    </row>
    <row r="182734" spans="27:27">
      <c r="AA182734" s="7"/>
    </row>
    <row r="182735" spans="27:27">
      <c r="AA182735" s="7"/>
    </row>
    <row r="182736" spans="27:27">
      <c r="AA182736" s="7"/>
    </row>
    <row r="182737" spans="27:27">
      <c r="AA182737" s="7"/>
    </row>
    <row r="182738" spans="27:27">
      <c r="AA182738" s="7"/>
    </row>
    <row r="182739" spans="27:27">
      <c r="AA182739" s="7"/>
    </row>
    <row r="182740" spans="27:27">
      <c r="AA182740" s="7"/>
    </row>
    <row r="182741" spans="27:27">
      <c r="AA182741" s="7"/>
    </row>
    <row r="182742" spans="27:27">
      <c r="AA182742" s="7"/>
    </row>
    <row r="182743" spans="27:27">
      <c r="AA182743" s="7"/>
    </row>
    <row r="182744" spans="27:27">
      <c r="AA182744" s="7"/>
    </row>
    <row r="182745" spans="27:27">
      <c r="AA182745" s="7"/>
    </row>
    <row r="182746" spans="27:27">
      <c r="AA182746" s="7"/>
    </row>
    <row r="182747" spans="27:27">
      <c r="AA182747" s="7"/>
    </row>
    <row r="182748" spans="27:27">
      <c r="AA182748" s="7"/>
    </row>
    <row r="182749" spans="27:27">
      <c r="AA182749" s="7"/>
    </row>
    <row r="182750" spans="27:27">
      <c r="AA182750" s="7"/>
    </row>
    <row r="182751" spans="27:27">
      <c r="AA182751" s="7"/>
    </row>
    <row r="182752" spans="27:27">
      <c r="AA182752" s="7"/>
    </row>
    <row r="182753" spans="27:27">
      <c r="AA182753" s="7"/>
    </row>
    <row r="182754" spans="27:27">
      <c r="AA182754" s="7"/>
    </row>
    <row r="182755" spans="27:27">
      <c r="AA182755" s="7"/>
    </row>
    <row r="182756" spans="27:27">
      <c r="AA182756" s="7"/>
    </row>
    <row r="182757" spans="27:27">
      <c r="AA182757" s="7"/>
    </row>
    <row r="182758" spans="27:27">
      <c r="AA182758" s="7"/>
    </row>
    <row r="182759" spans="27:27">
      <c r="AA182759" s="7"/>
    </row>
    <row r="182760" spans="27:27">
      <c r="AA182760" s="7"/>
    </row>
    <row r="182761" spans="27:27">
      <c r="AA182761" s="7"/>
    </row>
    <row r="182762" spans="27:27">
      <c r="AA182762" s="7"/>
    </row>
    <row r="182763" spans="27:27">
      <c r="AA182763" s="7"/>
    </row>
    <row r="182764" spans="27:27">
      <c r="AA182764" s="7"/>
    </row>
    <row r="182765" spans="27:27">
      <c r="AA182765" s="7"/>
    </row>
    <row r="182766" spans="27:27">
      <c r="AA182766" s="7"/>
    </row>
    <row r="182767" spans="27:27">
      <c r="AA182767" s="7"/>
    </row>
    <row r="182768" spans="27:27">
      <c r="AA182768" s="7"/>
    </row>
    <row r="182769" spans="27:27">
      <c r="AA182769" s="7"/>
    </row>
    <row r="182770" spans="27:27">
      <c r="AA182770" s="7"/>
    </row>
    <row r="182771" spans="27:27">
      <c r="AA182771" s="7"/>
    </row>
    <row r="182772" spans="27:27">
      <c r="AA182772" s="7"/>
    </row>
    <row r="182773" spans="27:27">
      <c r="AA182773" s="7"/>
    </row>
    <row r="182774" spans="27:27">
      <c r="AA182774" s="7"/>
    </row>
    <row r="182775" spans="27:27">
      <c r="AA182775" s="7"/>
    </row>
    <row r="182776" spans="27:27">
      <c r="AA182776" s="7"/>
    </row>
    <row r="182777" spans="27:27">
      <c r="AA182777" s="7"/>
    </row>
    <row r="182778" spans="27:27">
      <c r="AA182778" s="7"/>
    </row>
    <row r="182779" spans="27:27">
      <c r="AA182779" s="7"/>
    </row>
    <row r="182780" spans="27:27">
      <c r="AA182780" s="7"/>
    </row>
    <row r="182781" spans="27:27">
      <c r="AA182781" s="7"/>
    </row>
    <row r="182782" spans="27:27">
      <c r="AA182782" s="7"/>
    </row>
    <row r="182783" spans="27:27">
      <c r="AA182783" s="7"/>
    </row>
    <row r="182784" spans="27:27">
      <c r="AA182784" s="7"/>
    </row>
    <row r="182785" spans="27:27">
      <c r="AA182785" s="7"/>
    </row>
    <row r="182786" spans="27:27">
      <c r="AA182786" s="7"/>
    </row>
    <row r="182787" spans="27:27">
      <c r="AA182787" s="7"/>
    </row>
    <row r="182788" spans="27:27">
      <c r="AA182788" s="7"/>
    </row>
    <row r="182789" spans="27:27">
      <c r="AA182789" s="7"/>
    </row>
    <row r="182790" spans="27:27">
      <c r="AA182790" s="7"/>
    </row>
    <row r="182791" spans="27:27">
      <c r="AA182791" s="7"/>
    </row>
    <row r="182792" spans="27:27">
      <c r="AA182792" s="7"/>
    </row>
    <row r="182793" spans="27:27">
      <c r="AA182793" s="7"/>
    </row>
    <row r="182794" spans="27:27">
      <c r="AA182794" s="7"/>
    </row>
    <row r="182795" spans="27:27">
      <c r="AA182795" s="7"/>
    </row>
    <row r="182796" spans="27:27">
      <c r="AA182796" s="7"/>
    </row>
    <row r="182797" spans="27:27">
      <c r="AA182797" s="7"/>
    </row>
    <row r="182798" spans="27:27">
      <c r="AA182798" s="7"/>
    </row>
    <row r="182799" spans="27:27">
      <c r="AA182799" s="7"/>
    </row>
    <row r="182800" spans="27:27">
      <c r="AA182800" s="7"/>
    </row>
    <row r="182801" spans="27:27">
      <c r="AA182801" s="7"/>
    </row>
    <row r="182802" spans="27:27">
      <c r="AA182802" s="7"/>
    </row>
    <row r="182803" spans="27:27">
      <c r="AA182803" s="7"/>
    </row>
    <row r="182804" spans="27:27">
      <c r="AA182804" s="7"/>
    </row>
    <row r="182805" spans="27:27">
      <c r="AA182805" s="7"/>
    </row>
    <row r="182806" spans="27:27">
      <c r="AA182806" s="7"/>
    </row>
    <row r="182807" spans="27:27">
      <c r="AA182807" s="7"/>
    </row>
    <row r="182808" spans="27:27">
      <c r="AA182808" s="7"/>
    </row>
    <row r="182809" spans="27:27">
      <c r="AA182809" s="7"/>
    </row>
    <row r="182810" spans="27:27">
      <c r="AA182810" s="7"/>
    </row>
    <row r="182811" spans="27:27">
      <c r="AA182811" s="7"/>
    </row>
    <row r="182812" spans="27:27">
      <c r="AA182812" s="7"/>
    </row>
    <row r="182813" spans="27:27">
      <c r="AA182813" s="7"/>
    </row>
    <row r="182814" spans="27:27">
      <c r="AA182814" s="7"/>
    </row>
    <row r="182815" spans="27:27">
      <c r="AA182815" s="7"/>
    </row>
    <row r="182816" spans="27:27">
      <c r="AA182816" s="7"/>
    </row>
    <row r="182817" spans="27:27">
      <c r="AA182817" s="7"/>
    </row>
    <row r="182818" spans="27:27">
      <c r="AA182818" s="7"/>
    </row>
    <row r="182819" spans="27:27">
      <c r="AA182819" s="7"/>
    </row>
    <row r="182820" spans="27:27">
      <c r="AA182820" s="7"/>
    </row>
    <row r="182821" spans="27:27">
      <c r="AA182821" s="7"/>
    </row>
    <row r="182822" spans="27:27">
      <c r="AA182822" s="7"/>
    </row>
    <row r="182823" spans="27:27">
      <c r="AA182823" s="7"/>
    </row>
    <row r="182824" spans="27:27">
      <c r="AA182824" s="7"/>
    </row>
    <row r="182825" spans="27:27">
      <c r="AA182825" s="7"/>
    </row>
    <row r="182826" spans="27:27">
      <c r="AA182826" s="7"/>
    </row>
    <row r="182827" spans="27:27">
      <c r="AA182827" s="7"/>
    </row>
    <row r="182828" spans="27:27">
      <c r="AA182828" s="7"/>
    </row>
    <row r="182829" spans="27:27">
      <c r="AA182829" s="7"/>
    </row>
    <row r="182830" spans="27:27">
      <c r="AA182830" s="7"/>
    </row>
    <row r="182831" spans="27:27">
      <c r="AA182831" s="7"/>
    </row>
    <row r="182832" spans="27:27">
      <c r="AA182832" s="7"/>
    </row>
    <row r="182833" spans="27:27">
      <c r="AA182833" s="7"/>
    </row>
    <row r="182834" spans="27:27">
      <c r="AA182834" s="7"/>
    </row>
    <row r="182835" spans="27:27">
      <c r="AA182835" s="7"/>
    </row>
    <row r="182836" spans="27:27">
      <c r="AA182836" s="7"/>
    </row>
    <row r="182837" spans="27:27">
      <c r="AA182837" s="7"/>
    </row>
    <row r="182838" spans="27:27">
      <c r="AA182838" s="7"/>
    </row>
    <row r="182839" spans="27:27">
      <c r="AA182839" s="7"/>
    </row>
    <row r="182840" spans="27:27">
      <c r="AA182840" s="7"/>
    </row>
    <row r="182841" spans="27:27">
      <c r="AA182841" s="7"/>
    </row>
    <row r="182842" spans="27:27">
      <c r="AA182842" s="7"/>
    </row>
    <row r="182843" spans="27:27">
      <c r="AA182843" s="7"/>
    </row>
    <row r="182844" spans="27:27">
      <c r="AA182844" s="7"/>
    </row>
    <row r="182845" spans="27:27">
      <c r="AA182845" s="7"/>
    </row>
    <row r="182846" spans="27:27">
      <c r="AA182846" s="7"/>
    </row>
    <row r="182847" spans="27:27">
      <c r="AA182847" s="7"/>
    </row>
    <row r="182848" spans="27:27">
      <c r="AA182848" s="7"/>
    </row>
    <row r="182849" spans="27:27">
      <c r="AA182849" s="7"/>
    </row>
    <row r="182850" spans="27:27">
      <c r="AA182850" s="7"/>
    </row>
    <row r="182851" spans="27:27">
      <c r="AA182851" s="7"/>
    </row>
    <row r="182852" spans="27:27">
      <c r="AA182852" s="7"/>
    </row>
    <row r="182853" spans="27:27">
      <c r="AA182853" s="7"/>
    </row>
    <row r="182854" spans="27:27">
      <c r="AA182854" s="7"/>
    </row>
    <row r="182855" spans="27:27">
      <c r="AA182855" s="7"/>
    </row>
    <row r="182856" spans="27:27">
      <c r="AA182856" s="7"/>
    </row>
    <row r="182857" spans="27:27">
      <c r="AA182857" s="7"/>
    </row>
    <row r="182858" spans="27:27">
      <c r="AA182858" s="7"/>
    </row>
    <row r="182859" spans="27:27">
      <c r="AA182859" s="7"/>
    </row>
    <row r="182860" spans="27:27">
      <c r="AA182860" s="7"/>
    </row>
    <row r="182861" spans="27:27">
      <c r="AA182861" s="7"/>
    </row>
    <row r="182862" spans="27:27">
      <c r="AA182862" s="7"/>
    </row>
    <row r="182863" spans="27:27">
      <c r="AA182863" s="7"/>
    </row>
    <row r="182864" spans="27:27">
      <c r="AA182864" s="7"/>
    </row>
    <row r="182865" spans="27:27">
      <c r="AA182865" s="7"/>
    </row>
    <row r="182866" spans="27:27">
      <c r="AA182866" s="7"/>
    </row>
    <row r="182867" spans="27:27">
      <c r="AA182867" s="7"/>
    </row>
    <row r="182868" spans="27:27">
      <c r="AA182868" s="7"/>
    </row>
    <row r="182869" spans="27:27">
      <c r="AA182869" s="7"/>
    </row>
    <row r="182870" spans="27:27">
      <c r="AA182870" s="7"/>
    </row>
    <row r="182871" spans="27:27">
      <c r="AA182871" s="7"/>
    </row>
    <row r="182872" spans="27:27">
      <c r="AA182872" s="7"/>
    </row>
    <row r="182873" spans="27:27">
      <c r="AA182873" s="7"/>
    </row>
    <row r="182874" spans="27:27">
      <c r="AA182874" s="7"/>
    </row>
    <row r="182875" spans="27:27">
      <c r="AA182875" s="7"/>
    </row>
    <row r="182876" spans="27:27">
      <c r="AA182876" s="7"/>
    </row>
    <row r="182877" spans="27:27">
      <c r="AA182877" s="7"/>
    </row>
    <row r="182878" spans="27:27">
      <c r="AA182878" s="7"/>
    </row>
    <row r="182879" spans="27:27">
      <c r="AA182879" s="7"/>
    </row>
    <row r="182880" spans="27:27">
      <c r="AA182880" s="7"/>
    </row>
    <row r="182881" spans="27:27">
      <c r="AA182881" s="7"/>
    </row>
    <row r="182882" spans="27:27">
      <c r="AA182882" s="7"/>
    </row>
    <row r="182883" spans="27:27">
      <c r="AA182883" s="7"/>
    </row>
    <row r="182884" spans="27:27">
      <c r="AA182884" s="7"/>
    </row>
    <row r="182885" spans="27:27">
      <c r="AA182885" s="7"/>
    </row>
    <row r="182886" spans="27:27">
      <c r="AA182886" s="7"/>
    </row>
    <row r="182887" spans="27:27">
      <c r="AA182887" s="7"/>
    </row>
    <row r="182888" spans="27:27">
      <c r="AA182888" s="7"/>
    </row>
    <row r="182889" spans="27:27">
      <c r="AA182889" s="7"/>
    </row>
    <row r="182890" spans="27:27">
      <c r="AA182890" s="7"/>
    </row>
    <row r="182891" spans="27:27">
      <c r="AA182891" s="7"/>
    </row>
    <row r="182892" spans="27:27">
      <c r="AA182892" s="7"/>
    </row>
    <row r="182893" spans="27:27">
      <c r="AA182893" s="7"/>
    </row>
    <row r="182894" spans="27:27">
      <c r="AA182894" s="7"/>
    </row>
    <row r="182895" spans="27:27">
      <c r="AA182895" s="7"/>
    </row>
    <row r="182896" spans="27:27">
      <c r="AA182896" s="7"/>
    </row>
    <row r="182897" spans="27:27">
      <c r="AA182897" s="7"/>
    </row>
    <row r="182898" spans="27:27">
      <c r="AA182898" s="7"/>
    </row>
    <row r="182899" spans="27:27">
      <c r="AA182899" s="7"/>
    </row>
    <row r="182900" spans="27:27">
      <c r="AA182900" s="7"/>
    </row>
    <row r="182901" spans="27:27">
      <c r="AA182901" s="7"/>
    </row>
    <row r="182902" spans="27:27">
      <c r="AA182902" s="7"/>
    </row>
    <row r="182903" spans="27:27">
      <c r="AA182903" s="7"/>
    </row>
    <row r="182904" spans="27:27">
      <c r="AA182904" s="7"/>
    </row>
    <row r="182905" spans="27:27">
      <c r="AA182905" s="7"/>
    </row>
    <row r="182906" spans="27:27">
      <c r="AA182906" s="7"/>
    </row>
    <row r="182907" spans="27:27">
      <c r="AA182907" s="7"/>
    </row>
    <row r="182908" spans="27:27">
      <c r="AA182908" s="7"/>
    </row>
    <row r="182909" spans="27:27">
      <c r="AA182909" s="7"/>
    </row>
    <row r="182910" spans="27:27">
      <c r="AA182910" s="7"/>
    </row>
    <row r="182911" spans="27:27">
      <c r="AA182911" s="7"/>
    </row>
    <row r="182912" spans="27:27">
      <c r="AA182912" s="7"/>
    </row>
    <row r="182913" spans="27:27">
      <c r="AA182913" s="7"/>
    </row>
    <row r="182914" spans="27:27">
      <c r="AA182914" s="7"/>
    </row>
    <row r="182915" spans="27:27">
      <c r="AA182915" s="7"/>
    </row>
    <row r="182916" spans="27:27">
      <c r="AA182916" s="7"/>
    </row>
    <row r="182917" spans="27:27">
      <c r="AA182917" s="7"/>
    </row>
    <row r="182918" spans="27:27">
      <c r="AA182918" s="7"/>
    </row>
    <row r="182919" spans="27:27">
      <c r="AA182919" s="7"/>
    </row>
    <row r="182920" spans="27:27">
      <c r="AA182920" s="7"/>
    </row>
    <row r="182921" spans="27:27">
      <c r="AA182921" s="7"/>
    </row>
    <row r="182922" spans="27:27">
      <c r="AA182922" s="7"/>
    </row>
    <row r="182923" spans="27:27">
      <c r="AA182923" s="7"/>
    </row>
    <row r="182924" spans="27:27">
      <c r="AA182924" s="7"/>
    </row>
    <row r="182925" spans="27:27">
      <c r="AA182925" s="7"/>
    </row>
    <row r="182926" spans="27:27">
      <c r="AA182926" s="7"/>
    </row>
    <row r="182927" spans="27:27">
      <c r="AA182927" s="7"/>
    </row>
    <row r="182928" spans="27:27">
      <c r="AA182928" s="7"/>
    </row>
    <row r="182929" spans="27:27">
      <c r="AA182929" s="7"/>
    </row>
    <row r="182930" spans="27:27">
      <c r="AA182930" s="7"/>
    </row>
    <row r="182931" spans="27:27">
      <c r="AA182931" s="7"/>
    </row>
    <row r="182932" spans="27:27">
      <c r="AA182932" s="7"/>
    </row>
    <row r="182933" spans="27:27">
      <c r="AA182933" s="7"/>
    </row>
    <row r="182934" spans="27:27">
      <c r="AA182934" s="7"/>
    </row>
    <row r="182935" spans="27:27">
      <c r="AA182935" s="7"/>
    </row>
    <row r="182936" spans="27:27">
      <c r="AA182936" s="7"/>
    </row>
    <row r="182937" spans="27:27">
      <c r="AA182937" s="7"/>
    </row>
    <row r="182938" spans="27:27">
      <c r="AA182938" s="7"/>
    </row>
    <row r="182939" spans="27:27">
      <c r="AA182939" s="7"/>
    </row>
    <row r="182940" spans="27:27">
      <c r="AA182940" s="7"/>
    </row>
    <row r="182941" spans="27:27">
      <c r="AA182941" s="7"/>
    </row>
    <row r="182942" spans="27:27">
      <c r="AA182942" s="7"/>
    </row>
    <row r="182943" spans="27:27">
      <c r="AA182943" s="7"/>
    </row>
    <row r="182944" spans="27:27">
      <c r="AA182944" s="7"/>
    </row>
    <row r="182945" spans="27:27">
      <c r="AA182945" s="7"/>
    </row>
    <row r="182946" spans="27:27">
      <c r="AA182946" s="7"/>
    </row>
    <row r="182947" spans="27:27">
      <c r="AA182947" s="7"/>
    </row>
    <row r="182948" spans="27:27">
      <c r="AA182948" s="7"/>
    </row>
    <row r="182949" spans="27:27">
      <c r="AA182949" s="7"/>
    </row>
    <row r="182950" spans="27:27">
      <c r="AA182950" s="7"/>
    </row>
    <row r="182951" spans="27:27">
      <c r="AA182951" s="7"/>
    </row>
    <row r="182952" spans="27:27">
      <c r="AA182952" s="7"/>
    </row>
    <row r="182953" spans="27:27">
      <c r="AA182953" s="7"/>
    </row>
    <row r="182954" spans="27:27">
      <c r="AA182954" s="7"/>
    </row>
    <row r="182955" spans="27:27">
      <c r="AA182955" s="7"/>
    </row>
    <row r="182956" spans="27:27">
      <c r="AA182956" s="7"/>
    </row>
    <row r="182957" spans="27:27">
      <c r="AA182957" s="7"/>
    </row>
    <row r="182958" spans="27:27">
      <c r="AA182958" s="7"/>
    </row>
    <row r="182959" spans="27:27">
      <c r="AA182959" s="7"/>
    </row>
    <row r="182960" spans="27:27">
      <c r="AA182960" s="7"/>
    </row>
    <row r="182961" spans="27:27">
      <c r="AA182961" s="7"/>
    </row>
    <row r="182962" spans="27:27">
      <c r="AA182962" s="7"/>
    </row>
    <row r="182963" spans="27:27">
      <c r="AA182963" s="7"/>
    </row>
    <row r="182964" spans="27:27">
      <c r="AA182964" s="7"/>
    </row>
    <row r="182965" spans="27:27">
      <c r="AA182965" s="7"/>
    </row>
    <row r="182966" spans="27:27">
      <c r="AA182966" s="7"/>
    </row>
    <row r="182967" spans="27:27">
      <c r="AA182967" s="7"/>
    </row>
    <row r="182968" spans="27:27">
      <c r="AA182968" s="7"/>
    </row>
    <row r="182969" spans="27:27">
      <c r="AA182969" s="7"/>
    </row>
    <row r="182970" spans="27:27">
      <c r="AA182970" s="7"/>
    </row>
    <row r="182971" spans="27:27">
      <c r="AA182971" s="7"/>
    </row>
    <row r="182972" spans="27:27">
      <c r="AA182972" s="7"/>
    </row>
    <row r="182973" spans="27:27">
      <c r="AA182973" s="7"/>
    </row>
    <row r="182974" spans="27:27">
      <c r="AA182974" s="7"/>
    </row>
    <row r="182975" spans="27:27">
      <c r="AA182975" s="7"/>
    </row>
    <row r="182976" spans="27:27">
      <c r="AA182976" s="7"/>
    </row>
    <row r="182977" spans="27:27">
      <c r="AA182977" s="7"/>
    </row>
    <row r="182978" spans="27:27">
      <c r="AA182978" s="7"/>
    </row>
    <row r="182979" spans="27:27">
      <c r="AA182979" s="7"/>
    </row>
    <row r="182980" spans="27:27">
      <c r="AA182980" s="7"/>
    </row>
    <row r="182981" spans="27:27">
      <c r="AA182981" s="7"/>
    </row>
    <row r="182982" spans="27:27">
      <c r="AA182982" s="7"/>
    </row>
    <row r="182983" spans="27:27">
      <c r="AA182983" s="7"/>
    </row>
    <row r="182984" spans="27:27">
      <c r="AA182984" s="7"/>
    </row>
    <row r="182985" spans="27:27">
      <c r="AA182985" s="7"/>
    </row>
    <row r="182986" spans="27:27">
      <c r="AA182986" s="7"/>
    </row>
    <row r="182987" spans="27:27">
      <c r="AA182987" s="7"/>
    </row>
    <row r="182988" spans="27:27">
      <c r="AA182988" s="7"/>
    </row>
    <row r="182989" spans="27:27">
      <c r="AA182989" s="7"/>
    </row>
    <row r="182990" spans="27:27">
      <c r="AA182990" s="7"/>
    </row>
    <row r="182991" spans="27:27">
      <c r="AA182991" s="7"/>
    </row>
    <row r="182992" spans="27:27">
      <c r="AA182992" s="7"/>
    </row>
    <row r="182993" spans="27:27">
      <c r="AA182993" s="7"/>
    </row>
    <row r="182994" spans="27:27">
      <c r="AA182994" s="7"/>
    </row>
    <row r="182995" spans="27:27">
      <c r="AA182995" s="7"/>
    </row>
    <row r="182996" spans="27:27">
      <c r="AA182996" s="7"/>
    </row>
    <row r="182997" spans="27:27">
      <c r="AA182997" s="7"/>
    </row>
    <row r="182998" spans="27:27">
      <c r="AA182998" s="7"/>
    </row>
    <row r="182999" spans="27:27">
      <c r="AA182999" s="7"/>
    </row>
    <row r="183000" spans="27:27">
      <c r="AA183000" s="7"/>
    </row>
    <row r="183001" spans="27:27">
      <c r="AA183001" s="7"/>
    </row>
    <row r="183002" spans="27:27">
      <c r="AA183002" s="7"/>
    </row>
    <row r="183003" spans="27:27">
      <c r="AA183003" s="7"/>
    </row>
    <row r="183004" spans="27:27">
      <c r="AA183004" s="7"/>
    </row>
    <row r="183005" spans="27:27">
      <c r="AA183005" s="7"/>
    </row>
    <row r="183006" spans="27:27">
      <c r="AA183006" s="7"/>
    </row>
    <row r="183007" spans="27:27">
      <c r="AA183007" s="7"/>
    </row>
    <row r="183008" spans="27:27">
      <c r="AA183008" s="7"/>
    </row>
    <row r="183009" spans="27:27">
      <c r="AA183009" s="7"/>
    </row>
    <row r="183010" spans="27:27">
      <c r="AA183010" s="7"/>
    </row>
    <row r="183011" spans="27:27">
      <c r="AA183011" s="7"/>
    </row>
    <row r="183012" spans="27:27">
      <c r="AA183012" s="7"/>
    </row>
    <row r="183013" spans="27:27">
      <c r="AA183013" s="7"/>
    </row>
    <row r="183014" spans="27:27">
      <c r="AA183014" s="7"/>
    </row>
    <row r="183015" spans="27:27">
      <c r="AA183015" s="7"/>
    </row>
    <row r="183016" spans="27:27">
      <c r="AA183016" s="7"/>
    </row>
    <row r="183017" spans="27:27">
      <c r="AA183017" s="7"/>
    </row>
    <row r="183018" spans="27:27">
      <c r="AA183018" s="7"/>
    </row>
    <row r="183019" spans="27:27">
      <c r="AA183019" s="7"/>
    </row>
    <row r="183020" spans="27:27">
      <c r="AA183020" s="7"/>
    </row>
    <row r="183021" spans="27:27">
      <c r="AA183021" s="7"/>
    </row>
    <row r="183022" spans="27:27">
      <c r="AA183022" s="7"/>
    </row>
    <row r="183023" spans="27:27">
      <c r="AA183023" s="7"/>
    </row>
    <row r="183024" spans="27:27">
      <c r="AA183024" s="7"/>
    </row>
    <row r="183025" spans="27:27">
      <c r="AA183025" s="7"/>
    </row>
    <row r="183026" spans="27:27">
      <c r="AA183026" s="7"/>
    </row>
    <row r="183027" spans="27:27">
      <c r="AA183027" s="7"/>
    </row>
    <row r="183028" spans="27:27">
      <c r="AA183028" s="7"/>
    </row>
    <row r="183029" spans="27:27">
      <c r="AA183029" s="7"/>
    </row>
    <row r="183030" spans="27:27">
      <c r="AA183030" s="7"/>
    </row>
    <row r="183031" spans="27:27">
      <c r="AA183031" s="7"/>
    </row>
    <row r="183032" spans="27:27">
      <c r="AA183032" s="7"/>
    </row>
    <row r="183033" spans="27:27">
      <c r="AA183033" s="7"/>
    </row>
    <row r="183034" spans="27:27">
      <c r="AA183034" s="7"/>
    </row>
    <row r="183035" spans="27:27">
      <c r="AA183035" s="7"/>
    </row>
    <row r="183036" spans="27:27">
      <c r="AA183036" s="7"/>
    </row>
    <row r="183037" spans="27:27">
      <c r="AA183037" s="7"/>
    </row>
    <row r="183038" spans="27:27">
      <c r="AA183038" s="7"/>
    </row>
    <row r="183039" spans="27:27">
      <c r="AA183039" s="7"/>
    </row>
    <row r="183040" spans="27:27">
      <c r="AA183040" s="7"/>
    </row>
    <row r="183041" spans="27:27">
      <c r="AA183041" s="7"/>
    </row>
    <row r="183042" spans="27:27">
      <c r="AA183042" s="7"/>
    </row>
    <row r="183043" spans="27:27">
      <c r="AA183043" s="7"/>
    </row>
    <row r="183044" spans="27:27">
      <c r="AA183044" s="7"/>
    </row>
    <row r="183045" spans="27:27">
      <c r="AA183045" s="7"/>
    </row>
    <row r="183046" spans="27:27">
      <c r="AA183046" s="7"/>
    </row>
    <row r="183047" spans="27:27">
      <c r="AA183047" s="7"/>
    </row>
    <row r="183048" spans="27:27">
      <c r="AA183048" s="7"/>
    </row>
    <row r="183049" spans="27:27">
      <c r="AA183049" s="7"/>
    </row>
    <row r="183050" spans="27:27">
      <c r="AA183050" s="7"/>
    </row>
    <row r="183051" spans="27:27">
      <c r="AA183051" s="7"/>
    </row>
    <row r="183052" spans="27:27">
      <c r="AA183052" s="7"/>
    </row>
    <row r="183053" spans="27:27">
      <c r="AA183053" s="7"/>
    </row>
    <row r="183054" spans="27:27">
      <c r="AA183054" s="7"/>
    </row>
    <row r="183055" spans="27:27">
      <c r="AA183055" s="7"/>
    </row>
    <row r="183056" spans="27:27">
      <c r="AA183056" s="7"/>
    </row>
    <row r="183057" spans="27:27">
      <c r="AA183057" s="7"/>
    </row>
    <row r="183058" spans="27:27">
      <c r="AA183058" s="7"/>
    </row>
    <row r="183059" spans="27:27">
      <c r="AA183059" s="7"/>
    </row>
    <row r="183060" spans="27:27">
      <c r="AA183060" s="7"/>
    </row>
    <row r="183061" spans="27:27">
      <c r="AA183061" s="7"/>
    </row>
    <row r="183062" spans="27:27">
      <c r="AA183062" s="7"/>
    </row>
    <row r="183063" spans="27:27">
      <c r="AA183063" s="7"/>
    </row>
    <row r="183064" spans="27:27">
      <c r="AA183064" s="7"/>
    </row>
    <row r="183065" spans="27:27">
      <c r="AA183065" s="7"/>
    </row>
    <row r="183066" spans="27:27">
      <c r="AA183066" s="7"/>
    </row>
    <row r="183067" spans="27:27">
      <c r="AA183067" s="7"/>
    </row>
    <row r="183068" spans="27:27">
      <c r="AA183068" s="7"/>
    </row>
    <row r="183069" spans="27:27">
      <c r="AA183069" s="7"/>
    </row>
    <row r="183070" spans="27:27">
      <c r="AA183070" s="7"/>
    </row>
    <row r="183071" spans="27:27">
      <c r="AA183071" s="7"/>
    </row>
    <row r="183072" spans="27:27">
      <c r="AA183072" s="7"/>
    </row>
    <row r="183073" spans="27:27">
      <c r="AA183073" s="7"/>
    </row>
    <row r="183074" spans="27:27">
      <c r="AA183074" s="7"/>
    </row>
    <row r="183075" spans="27:27">
      <c r="AA183075" s="7"/>
    </row>
    <row r="183076" spans="27:27">
      <c r="AA183076" s="7"/>
    </row>
    <row r="183077" spans="27:27">
      <c r="AA183077" s="7"/>
    </row>
    <row r="183078" spans="27:27">
      <c r="AA183078" s="7"/>
    </row>
    <row r="183079" spans="27:27">
      <c r="AA183079" s="7"/>
    </row>
    <row r="183080" spans="27:27">
      <c r="AA183080" s="7"/>
    </row>
    <row r="183081" spans="27:27">
      <c r="AA183081" s="7"/>
    </row>
    <row r="183082" spans="27:27">
      <c r="AA183082" s="7"/>
    </row>
    <row r="183083" spans="27:27">
      <c r="AA183083" s="7"/>
    </row>
    <row r="183084" spans="27:27">
      <c r="AA183084" s="7"/>
    </row>
    <row r="183085" spans="27:27">
      <c r="AA183085" s="7"/>
    </row>
    <row r="183086" spans="27:27">
      <c r="AA183086" s="7"/>
    </row>
    <row r="183087" spans="27:27">
      <c r="AA183087" s="7"/>
    </row>
    <row r="183088" spans="27:27">
      <c r="AA183088" s="7"/>
    </row>
    <row r="183089" spans="27:27">
      <c r="AA183089" s="7"/>
    </row>
    <row r="183090" spans="27:27">
      <c r="AA183090" s="7"/>
    </row>
    <row r="183091" spans="27:27">
      <c r="AA183091" s="7"/>
    </row>
    <row r="183092" spans="27:27">
      <c r="AA183092" s="7"/>
    </row>
    <row r="183093" spans="27:27">
      <c r="AA183093" s="7"/>
    </row>
    <row r="183094" spans="27:27">
      <c r="AA183094" s="7"/>
    </row>
    <row r="183095" spans="27:27">
      <c r="AA183095" s="7"/>
    </row>
    <row r="183096" spans="27:27">
      <c r="AA183096" s="7"/>
    </row>
    <row r="183097" spans="27:27">
      <c r="AA183097" s="7"/>
    </row>
    <row r="183098" spans="27:27">
      <c r="AA183098" s="7"/>
    </row>
    <row r="183099" spans="27:27">
      <c r="AA183099" s="7"/>
    </row>
    <row r="183100" spans="27:27">
      <c r="AA183100" s="7"/>
    </row>
    <row r="183101" spans="27:27">
      <c r="AA183101" s="7"/>
    </row>
    <row r="183102" spans="27:27">
      <c r="AA183102" s="7"/>
    </row>
    <row r="183103" spans="27:27">
      <c r="AA183103" s="7"/>
    </row>
    <row r="183104" spans="27:27">
      <c r="AA183104" s="7"/>
    </row>
    <row r="183105" spans="27:27">
      <c r="AA183105" s="7"/>
    </row>
    <row r="183106" spans="27:27">
      <c r="AA183106" s="7"/>
    </row>
    <row r="183107" spans="27:27">
      <c r="AA183107" s="7"/>
    </row>
    <row r="183108" spans="27:27">
      <c r="AA183108" s="7"/>
    </row>
    <row r="183109" spans="27:27">
      <c r="AA183109" s="7"/>
    </row>
    <row r="183110" spans="27:27">
      <c r="AA183110" s="7"/>
    </row>
    <row r="183111" spans="27:27">
      <c r="AA183111" s="7"/>
    </row>
    <row r="183112" spans="27:27">
      <c r="AA183112" s="7"/>
    </row>
    <row r="183113" spans="27:27">
      <c r="AA183113" s="7"/>
    </row>
    <row r="183114" spans="27:27">
      <c r="AA183114" s="7"/>
    </row>
    <row r="183115" spans="27:27">
      <c r="AA183115" s="7"/>
    </row>
    <row r="183116" spans="27:27">
      <c r="AA183116" s="7"/>
    </row>
    <row r="183117" spans="27:27">
      <c r="AA183117" s="7"/>
    </row>
    <row r="183118" spans="27:27">
      <c r="AA183118" s="7"/>
    </row>
    <row r="183119" spans="27:27">
      <c r="AA183119" s="7"/>
    </row>
    <row r="183120" spans="27:27">
      <c r="AA183120" s="7"/>
    </row>
    <row r="183121" spans="27:27">
      <c r="AA183121" s="7"/>
    </row>
    <row r="183122" spans="27:27">
      <c r="AA183122" s="7"/>
    </row>
    <row r="183123" spans="27:27">
      <c r="AA183123" s="7"/>
    </row>
    <row r="183124" spans="27:27">
      <c r="AA183124" s="7"/>
    </row>
    <row r="183125" spans="27:27">
      <c r="AA183125" s="7"/>
    </row>
    <row r="183126" spans="27:27">
      <c r="AA183126" s="7"/>
    </row>
    <row r="183127" spans="27:27">
      <c r="AA183127" s="7"/>
    </row>
    <row r="183128" spans="27:27">
      <c r="AA183128" s="7"/>
    </row>
    <row r="183129" spans="27:27">
      <c r="AA183129" s="7"/>
    </row>
    <row r="183130" spans="27:27">
      <c r="AA183130" s="7"/>
    </row>
    <row r="183131" spans="27:27">
      <c r="AA183131" s="7"/>
    </row>
    <row r="183132" spans="27:27">
      <c r="AA183132" s="7"/>
    </row>
    <row r="183133" spans="27:27">
      <c r="AA183133" s="7"/>
    </row>
    <row r="183134" spans="27:27">
      <c r="AA183134" s="7"/>
    </row>
    <row r="183135" spans="27:27">
      <c r="AA183135" s="7"/>
    </row>
    <row r="183136" spans="27:27">
      <c r="AA183136" s="7"/>
    </row>
    <row r="183137" spans="27:27">
      <c r="AA183137" s="7"/>
    </row>
    <row r="183138" spans="27:27">
      <c r="AA183138" s="7"/>
    </row>
    <row r="183139" spans="27:27">
      <c r="AA183139" s="7"/>
    </row>
    <row r="183140" spans="27:27">
      <c r="AA183140" s="7"/>
    </row>
    <row r="183141" spans="27:27">
      <c r="AA183141" s="7"/>
    </row>
    <row r="183142" spans="27:27">
      <c r="AA183142" s="7"/>
    </row>
    <row r="183143" spans="27:27">
      <c r="AA183143" s="7"/>
    </row>
    <row r="183144" spans="27:27">
      <c r="AA183144" s="7"/>
    </row>
    <row r="183145" spans="27:27">
      <c r="AA183145" s="7"/>
    </row>
    <row r="183146" spans="27:27">
      <c r="AA183146" s="7"/>
    </row>
    <row r="183147" spans="27:27">
      <c r="AA183147" s="7"/>
    </row>
    <row r="183148" spans="27:27">
      <c r="AA183148" s="7"/>
    </row>
    <row r="183149" spans="27:27">
      <c r="AA183149" s="7"/>
    </row>
    <row r="183150" spans="27:27">
      <c r="AA183150" s="7"/>
    </row>
    <row r="183151" spans="27:27">
      <c r="AA183151" s="7"/>
    </row>
    <row r="183152" spans="27:27">
      <c r="AA183152" s="7"/>
    </row>
    <row r="183153" spans="27:27">
      <c r="AA183153" s="7"/>
    </row>
    <row r="183154" spans="27:27">
      <c r="AA183154" s="7"/>
    </row>
    <row r="183155" spans="27:27">
      <c r="AA183155" s="7"/>
    </row>
    <row r="183156" spans="27:27">
      <c r="AA183156" s="7"/>
    </row>
    <row r="183157" spans="27:27">
      <c r="AA183157" s="7"/>
    </row>
    <row r="183158" spans="27:27">
      <c r="AA183158" s="7"/>
    </row>
    <row r="183159" spans="27:27">
      <c r="AA183159" s="7"/>
    </row>
    <row r="183160" spans="27:27">
      <c r="AA183160" s="7"/>
    </row>
    <row r="183161" spans="27:27">
      <c r="AA183161" s="7"/>
    </row>
    <row r="183162" spans="27:27">
      <c r="AA183162" s="7"/>
    </row>
    <row r="183163" spans="27:27">
      <c r="AA183163" s="7"/>
    </row>
    <row r="183164" spans="27:27">
      <c r="AA183164" s="7"/>
    </row>
    <row r="183165" spans="27:27">
      <c r="AA183165" s="7"/>
    </row>
    <row r="183166" spans="27:27">
      <c r="AA183166" s="7"/>
    </row>
    <row r="183167" spans="27:27">
      <c r="AA183167" s="7"/>
    </row>
    <row r="183168" spans="27:27">
      <c r="AA183168" s="7"/>
    </row>
    <row r="183169" spans="27:27">
      <c r="AA183169" s="7"/>
    </row>
    <row r="183170" spans="27:27">
      <c r="AA183170" s="7"/>
    </row>
    <row r="183171" spans="27:27">
      <c r="AA183171" s="7"/>
    </row>
    <row r="183172" spans="27:27">
      <c r="AA183172" s="7"/>
    </row>
    <row r="183173" spans="27:27">
      <c r="AA183173" s="7"/>
    </row>
    <row r="183174" spans="27:27">
      <c r="AA183174" s="7"/>
    </row>
    <row r="183175" spans="27:27">
      <c r="AA183175" s="7"/>
    </row>
    <row r="183176" spans="27:27">
      <c r="AA183176" s="7"/>
    </row>
    <row r="183177" spans="27:27">
      <c r="AA183177" s="7"/>
    </row>
    <row r="183178" spans="27:27">
      <c r="AA183178" s="7"/>
    </row>
    <row r="183179" spans="27:27">
      <c r="AA183179" s="7"/>
    </row>
    <row r="183180" spans="27:27">
      <c r="AA183180" s="7"/>
    </row>
    <row r="183181" spans="27:27">
      <c r="AA183181" s="7"/>
    </row>
    <row r="183182" spans="27:27">
      <c r="AA183182" s="7"/>
    </row>
    <row r="183183" spans="27:27">
      <c r="AA183183" s="7"/>
    </row>
    <row r="183184" spans="27:27">
      <c r="AA183184" s="7"/>
    </row>
    <row r="183185" spans="27:27">
      <c r="AA183185" s="7"/>
    </row>
    <row r="183186" spans="27:27">
      <c r="AA183186" s="7"/>
    </row>
    <row r="183187" spans="27:27">
      <c r="AA183187" s="7"/>
    </row>
    <row r="183188" spans="27:27">
      <c r="AA183188" s="7"/>
    </row>
    <row r="183189" spans="27:27">
      <c r="AA183189" s="7"/>
    </row>
    <row r="183190" spans="27:27">
      <c r="AA183190" s="7"/>
    </row>
    <row r="183191" spans="27:27">
      <c r="AA183191" s="7"/>
    </row>
    <row r="183192" spans="27:27">
      <c r="AA183192" s="7"/>
    </row>
    <row r="183193" spans="27:27">
      <c r="AA183193" s="7"/>
    </row>
    <row r="183194" spans="27:27">
      <c r="AA183194" s="7"/>
    </row>
    <row r="183195" spans="27:27">
      <c r="AA183195" s="7"/>
    </row>
    <row r="183196" spans="27:27">
      <c r="AA183196" s="7"/>
    </row>
    <row r="183197" spans="27:27">
      <c r="AA183197" s="7"/>
    </row>
    <row r="183198" spans="27:27">
      <c r="AA183198" s="7"/>
    </row>
    <row r="183199" spans="27:27">
      <c r="AA183199" s="7"/>
    </row>
    <row r="183200" spans="27:27">
      <c r="AA183200" s="7"/>
    </row>
    <row r="183201" spans="27:27">
      <c r="AA183201" s="7"/>
    </row>
    <row r="183202" spans="27:27">
      <c r="AA183202" s="7"/>
    </row>
    <row r="183203" spans="27:27">
      <c r="AA183203" s="7"/>
    </row>
    <row r="183204" spans="27:27">
      <c r="AA183204" s="7"/>
    </row>
    <row r="183205" spans="27:27">
      <c r="AA183205" s="7"/>
    </row>
    <row r="183206" spans="27:27">
      <c r="AA183206" s="7"/>
    </row>
    <row r="183207" spans="27:27">
      <c r="AA183207" s="7"/>
    </row>
    <row r="183208" spans="27:27">
      <c r="AA183208" s="7"/>
    </row>
    <row r="183209" spans="27:27">
      <c r="AA183209" s="7"/>
    </row>
    <row r="183210" spans="27:27">
      <c r="AA183210" s="7"/>
    </row>
    <row r="183211" spans="27:27">
      <c r="AA183211" s="7"/>
    </row>
    <row r="183212" spans="27:27">
      <c r="AA183212" s="7"/>
    </row>
    <row r="183213" spans="27:27">
      <c r="AA183213" s="7"/>
    </row>
    <row r="183214" spans="27:27">
      <c r="AA183214" s="7"/>
    </row>
    <row r="183215" spans="27:27">
      <c r="AA183215" s="7"/>
    </row>
    <row r="183216" spans="27:27">
      <c r="AA183216" s="7"/>
    </row>
    <row r="183217" spans="27:27">
      <c r="AA183217" s="7"/>
    </row>
    <row r="183218" spans="27:27">
      <c r="AA183218" s="7"/>
    </row>
    <row r="183219" spans="27:27">
      <c r="AA183219" s="7"/>
    </row>
    <row r="183220" spans="27:27">
      <c r="AA183220" s="7"/>
    </row>
    <row r="183221" spans="27:27">
      <c r="AA183221" s="7"/>
    </row>
    <row r="183222" spans="27:27">
      <c r="AA183222" s="7"/>
    </row>
    <row r="183223" spans="27:27">
      <c r="AA183223" s="7"/>
    </row>
    <row r="183224" spans="27:27">
      <c r="AA183224" s="7"/>
    </row>
    <row r="183225" spans="27:27">
      <c r="AA183225" s="7"/>
    </row>
    <row r="183226" spans="27:27">
      <c r="AA183226" s="7"/>
    </row>
    <row r="183227" spans="27:27">
      <c r="AA183227" s="7"/>
    </row>
    <row r="183228" spans="27:27">
      <c r="AA183228" s="7"/>
    </row>
    <row r="183229" spans="27:27">
      <c r="AA183229" s="7"/>
    </row>
    <row r="183230" spans="27:27">
      <c r="AA183230" s="7"/>
    </row>
    <row r="183231" spans="27:27">
      <c r="AA183231" s="7"/>
    </row>
    <row r="183232" spans="27:27">
      <c r="AA183232" s="7"/>
    </row>
    <row r="183233" spans="27:27">
      <c r="AA183233" s="7"/>
    </row>
    <row r="183234" spans="27:27">
      <c r="AA183234" s="7"/>
    </row>
    <row r="183235" spans="27:27">
      <c r="AA183235" s="7"/>
    </row>
    <row r="183236" spans="27:27">
      <c r="AA183236" s="7"/>
    </row>
    <row r="183237" spans="27:27">
      <c r="AA183237" s="7"/>
    </row>
    <row r="183238" spans="27:27">
      <c r="AA183238" s="7"/>
    </row>
    <row r="183239" spans="27:27">
      <c r="AA183239" s="7"/>
    </row>
    <row r="183240" spans="27:27">
      <c r="AA183240" s="7"/>
    </row>
    <row r="183241" spans="27:27">
      <c r="AA183241" s="7"/>
    </row>
    <row r="183242" spans="27:27">
      <c r="AA183242" s="7"/>
    </row>
    <row r="183243" spans="27:27">
      <c r="AA183243" s="7"/>
    </row>
    <row r="183244" spans="27:27">
      <c r="AA183244" s="7"/>
    </row>
    <row r="183245" spans="27:27">
      <c r="AA183245" s="7"/>
    </row>
    <row r="183246" spans="27:27">
      <c r="AA183246" s="7"/>
    </row>
    <row r="183247" spans="27:27">
      <c r="AA183247" s="7"/>
    </row>
    <row r="183248" spans="27:27">
      <c r="AA183248" s="7"/>
    </row>
    <row r="183249" spans="27:27">
      <c r="AA183249" s="7"/>
    </row>
    <row r="183250" spans="27:27">
      <c r="AA183250" s="7"/>
    </row>
    <row r="183251" spans="27:27">
      <c r="AA183251" s="7"/>
    </row>
    <row r="183252" spans="27:27">
      <c r="AA183252" s="7"/>
    </row>
    <row r="183253" spans="27:27">
      <c r="AA183253" s="7"/>
    </row>
    <row r="183254" spans="27:27">
      <c r="AA183254" s="7"/>
    </row>
    <row r="183255" spans="27:27">
      <c r="AA183255" s="7"/>
    </row>
    <row r="183256" spans="27:27">
      <c r="AA183256" s="7"/>
    </row>
    <row r="183257" spans="27:27">
      <c r="AA183257" s="7"/>
    </row>
    <row r="183258" spans="27:27">
      <c r="AA183258" s="7"/>
    </row>
    <row r="183259" spans="27:27">
      <c r="AA183259" s="7"/>
    </row>
    <row r="183260" spans="27:27">
      <c r="AA183260" s="7"/>
    </row>
    <row r="183261" spans="27:27">
      <c r="AA183261" s="7"/>
    </row>
    <row r="183262" spans="27:27">
      <c r="AA183262" s="7"/>
    </row>
    <row r="183263" spans="27:27">
      <c r="AA183263" s="7"/>
    </row>
    <row r="183264" spans="27:27">
      <c r="AA183264" s="7"/>
    </row>
    <row r="183265" spans="27:27">
      <c r="AA183265" s="7"/>
    </row>
    <row r="183266" spans="27:27">
      <c r="AA183266" s="7"/>
    </row>
    <row r="183267" spans="27:27">
      <c r="AA183267" s="7"/>
    </row>
    <row r="183268" spans="27:27">
      <c r="AA183268" s="7"/>
    </row>
    <row r="183269" spans="27:27">
      <c r="AA183269" s="7"/>
    </row>
    <row r="183270" spans="27:27">
      <c r="AA183270" s="7"/>
    </row>
    <row r="183271" spans="27:27">
      <c r="AA183271" s="7"/>
    </row>
    <row r="183272" spans="27:27">
      <c r="AA183272" s="7"/>
    </row>
    <row r="183273" spans="27:27">
      <c r="AA183273" s="7"/>
    </row>
    <row r="183274" spans="27:27">
      <c r="AA183274" s="7"/>
    </row>
    <row r="183275" spans="27:27">
      <c r="AA183275" s="7"/>
    </row>
    <row r="183276" spans="27:27">
      <c r="AA183276" s="7"/>
    </row>
    <row r="183277" spans="27:27">
      <c r="AA183277" s="7"/>
    </row>
    <row r="183278" spans="27:27">
      <c r="AA183278" s="7"/>
    </row>
    <row r="183279" spans="27:27">
      <c r="AA183279" s="7"/>
    </row>
    <row r="183280" spans="27:27">
      <c r="AA183280" s="7"/>
    </row>
    <row r="183281" spans="27:27">
      <c r="AA183281" s="7"/>
    </row>
    <row r="183282" spans="27:27">
      <c r="AA183282" s="7"/>
    </row>
    <row r="183283" spans="27:27">
      <c r="AA183283" s="7"/>
    </row>
    <row r="183284" spans="27:27">
      <c r="AA183284" s="7"/>
    </row>
    <row r="183285" spans="27:27">
      <c r="AA183285" s="7"/>
    </row>
    <row r="183286" spans="27:27">
      <c r="AA183286" s="7"/>
    </row>
    <row r="183287" spans="27:27">
      <c r="AA183287" s="7"/>
    </row>
    <row r="183288" spans="27:27">
      <c r="AA183288" s="7"/>
    </row>
    <row r="183289" spans="27:27">
      <c r="AA183289" s="7"/>
    </row>
    <row r="183290" spans="27:27">
      <c r="AA183290" s="7"/>
    </row>
    <row r="183291" spans="27:27">
      <c r="AA183291" s="7"/>
    </row>
    <row r="183292" spans="27:27">
      <c r="AA183292" s="7"/>
    </row>
    <row r="183293" spans="27:27">
      <c r="AA183293" s="7"/>
    </row>
    <row r="183294" spans="27:27">
      <c r="AA183294" s="7"/>
    </row>
    <row r="183295" spans="27:27">
      <c r="AA183295" s="7"/>
    </row>
    <row r="183296" spans="27:27">
      <c r="AA183296" s="7"/>
    </row>
    <row r="183297" spans="27:27">
      <c r="AA183297" s="7"/>
    </row>
    <row r="183298" spans="27:27">
      <c r="AA183298" s="7"/>
    </row>
    <row r="183299" spans="27:27">
      <c r="AA183299" s="7"/>
    </row>
    <row r="183300" spans="27:27">
      <c r="AA183300" s="7"/>
    </row>
    <row r="183301" spans="27:27">
      <c r="AA183301" s="7"/>
    </row>
    <row r="183302" spans="27:27">
      <c r="AA183302" s="7"/>
    </row>
    <row r="183303" spans="27:27">
      <c r="AA183303" s="7"/>
    </row>
    <row r="183304" spans="27:27">
      <c r="AA183304" s="7"/>
    </row>
    <row r="183305" spans="27:27">
      <c r="AA183305" s="7"/>
    </row>
    <row r="183306" spans="27:27">
      <c r="AA183306" s="7"/>
    </row>
    <row r="183307" spans="27:27">
      <c r="AA183307" s="7"/>
    </row>
    <row r="183308" spans="27:27">
      <c r="AA183308" s="7"/>
    </row>
    <row r="183309" spans="27:27">
      <c r="AA183309" s="7"/>
    </row>
    <row r="183310" spans="27:27">
      <c r="AA183310" s="7"/>
    </row>
    <row r="183311" spans="27:27">
      <c r="AA183311" s="7"/>
    </row>
    <row r="183312" spans="27:27">
      <c r="AA183312" s="7"/>
    </row>
    <row r="183313" spans="27:27">
      <c r="AA183313" s="7"/>
    </row>
    <row r="183314" spans="27:27">
      <c r="AA183314" s="7"/>
    </row>
    <row r="183315" spans="27:27">
      <c r="AA183315" s="7"/>
    </row>
    <row r="183316" spans="27:27">
      <c r="AA183316" s="7"/>
    </row>
    <row r="183317" spans="27:27">
      <c r="AA183317" s="7"/>
    </row>
    <row r="183318" spans="27:27">
      <c r="AA183318" s="7"/>
    </row>
    <row r="183319" spans="27:27">
      <c r="AA183319" s="7"/>
    </row>
    <row r="183320" spans="27:27">
      <c r="AA183320" s="7"/>
    </row>
    <row r="183321" spans="27:27">
      <c r="AA183321" s="7"/>
    </row>
    <row r="183322" spans="27:27">
      <c r="AA183322" s="7"/>
    </row>
    <row r="183323" spans="27:27">
      <c r="AA183323" s="7"/>
    </row>
    <row r="183324" spans="27:27">
      <c r="AA183324" s="7"/>
    </row>
    <row r="183325" spans="27:27">
      <c r="AA183325" s="7"/>
    </row>
    <row r="183326" spans="27:27">
      <c r="AA183326" s="7"/>
    </row>
    <row r="183327" spans="27:27">
      <c r="AA183327" s="7"/>
    </row>
    <row r="183328" spans="27:27">
      <c r="AA183328" s="7"/>
    </row>
    <row r="183329" spans="27:27">
      <c r="AA183329" s="7"/>
    </row>
    <row r="183330" spans="27:27">
      <c r="AA183330" s="7"/>
    </row>
    <row r="183331" spans="27:27">
      <c r="AA183331" s="7"/>
    </row>
    <row r="183332" spans="27:27">
      <c r="AA183332" s="7"/>
    </row>
    <row r="183333" spans="27:27">
      <c r="AA183333" s="7"/>
    </row>
    <row r="183334" spans="27:27">
      <c r="AA183334" s="7"/>
    </row>
    <row r="183335" spans="27:27">
      <c r="AA183335" s="7"/>
    </row>
    <row r="183336" spans="27:27">
      <c r="AA183336" s="7"/>
    </row>
    <row r="183337" spans="27:27">
      <c r="AA183337" s="7"/>
    </row>
    <row r="183338" spans="27:27">
      <c r="AA183338" s="7"/>
    </row>
    <row r="183339" spans="27:27">
      <c r="AA183339" s="7"/>
    </row>
    <row r="183340" spans="27:27">
      <c r="AA183340" s="7"/>
    </row>
    <row r="183341" spans="27:27">
      <c r="AA183341" s="7"/>
    </row>
    <row r="183342" spans="27:27">
      <c r="AA183342" s="7"/>
    </row>
    <row r="183343" spans="27:27">
      <c r="AA183343" s="7"/>
    </row>
    <row r="183344" spans="27:27">
      <c r="AA183344" s="7"/>
    </row>
    <row r="183345" spans="27:27">
      <c r="AA183345" s="7"/>
    </row>
    <row r="183346" spans="27:27">
      <c r="AA183346" s="7"/>
    </row>
    <row r="183347" spans="27:27">
      <c r="AA183347" s="7"/>
    </row>
    <row r="183348" spans="27:27">
      <c r="AA183348" s="7"/>
    </row>
    <row r="183349" spans="27:27">
      <c r="AA183349" s="7"/>
    </row>
    <row r="183350" spans="27:27">
      <c r="AA183350" s="7"/>
    </row>
    <row r="183351" spans="27:27">
      <c r="AA183351" s="7"/>
    </row>
    <row r="183352" spans="27:27">
      <c r="AA183352" s="7"/>
    </row>
    <row r="183353" spans="27:27">
      <c r="AA183353" s="7"/>
    </row>
    <row r="183354" spans="27:27">
      <c r="AA183354" s="7"/>
    </row>
    <row r="183355" spans="27:27">
      <c r="AA183355" s="7"/>
    </row>
    <row r="183356" spans="27:27">
      <c r="AA183356" s="7"/>
    </row>
    <row r="183357" spans="27:27">
      <c r="AA183357" s="7"/>
    </row>
    <row r="183358" spans="27:27">
      <c r="AA183358" s="7"/>
    </row>
    <row r="183359" spans="27:27">
      <c r="AA183359" s="7"/>
    </row>
    <row r="183360" spans="27:27">
      <c r="AA183360" s="7"/>
    </row>
    <row r="183361" spans="27:27">
      <c r="AA183361" s="7"/>
    </row>
    <row r="183362" spans="27:27">
      <c r="AA183362" s="7"/>
    </row>
    <row r="183363" spans="27:27">
      <c r="AA183363" s="7"/>
    </row>
    <row r="183364" spans="27:27">
      <c r="AA183364" s="7"/>
    </row>
    <row r="183365" spans="27:27">
      <c r="AA183365" s="7"/>
    </row>
    <row r="183366" spans="27:27">
      <c r="AA183366" s="7"/>
    </row>
    <row r="183367" spans="27:27">
      <c r="AA183367" s="7"/>
    </row>
    <row r="183368" spans="27:27">
      <c r="AA183368" s="7"/>
    </row>
    <row r="183369" spans="27:27">
      <c r="AA183369" s="7"/>
    </row>
    <row r="183370" spans="27:27">
      <c r="AA183370" s="7"/>
    </row>
    <row r="183371" spans="27:27">
      <c r="AA183371" s="7"/>
    </row>
    <row r="183372" spans="27:27">
      <c r="AA183372" s="7"/>
    </row>
    <row r="183373" spans="27:27">
      <c r="AA183373" s="7"/>
    </row>
    <row r="183374" spans="27:27">
      <c r="AA183374" s="7"/>
    </row>
    <row r="183375" spans="27:27">
      <c r="AA183375" s="7"/>
    </row>
    <row r="183376" spans="27:27">
      <c r="AA183376" s="7"/>
    </row>
    <row r="183377" spans="27:27">
      <c r="AA183377" s="7"/>
    </row>
    <row r="183378" spans="27:27">
      <c r="AA183378" s="7"/>
    </row>
    <row r="183379" spans="27:27">
      <c r="AA183379" s="7"/>
    </row>
    <row r="183380" spans="27:27">
      <c r="AA183380" s="7"/>
    </row>
    <row r="183381" spans="27:27">
      <c r="AA183381" s="7"/>
    </row>
    <row r="183382" spans="27:27">
      <c r="AA183382" s="7"/>
    </row>
    <row r="183383" spans="27:27">
      <c r="AA183383" s="7"/>
    </row>
    <row r="183384" spans="27:27">
      <c r="AA183384" s="7"/>
    </row>
    <row r="183385" spans="27:27">
      <c r="AA183385" s="7"/>
    </row>
    <row r="183386" spans="27:27">
      <c r="AA183386" s="7"/>
    </row>
    <row r="183387" spans="27:27">
      <c r="AA183387" s="7"/>
    </row>
    <row r="183388" spans="27:27">
      <c r="AA183388" s="7"/>
    </row>
    <row r="183389" spans="27:27">
      <c r="AA183389" s="7"/>
    </row>
    <row r="183390" spans="27:27">
      <c r="AA183390" s="7"/>
    </row>
    <row r="183391" spans="27:27">
      <c r="AA183391" s="7"/>
    </row>
    <row r="183392" spans="27:27">
      <c r="AA183392" s="7"/>
    </row>
    <row r="183393" spans="27:27">
      <c r="AA183393" s="7"/>
    </row>
    <row r="183394" spans="27:27">
      <c r="AA183394" s="7"/>
    </row>
    <row r="183395" spans="27:27">
      <c r="AA183395" s="7"/>
    </row>
    <row r="183396" spans="27:27">
      <c r="AA183396" s="7"/>
    </row>
    <row r="183397" spans="27:27">
      <c r="AA183397" s="7"/>
    </row>
    <row r="183398" spans="27:27">
      <c r="AA183398" s="7"/>
    </row>
    <row r="183399" spans="27:27">
      <c r="AA183399" s="7"/>
    </row>
    <row r="183400" spans="27:27">
      <c r="AA183400" s="7"/>
    </row>
    <row r="183401" spans="27:27">
      <c r="AA183401" s="7"/>
    </row>
    <row r="183402" spans="27:27">
      <c r="AA183402" s="7"/>
    </row>
    <row r="183403" spans="27:27">
      <c r="AA183403" s="7"/>
    </row>
    <row r="183404" spans="27:27">
      <c r="AA183404" s="7"/>
    </row>
    <row r="183405" spans="27:27">
      <c r="AA183405" s="7"/>
    </row>
    <row r="183406" spans="27:27">
      <c r="AA183406" s="7"/>
    </row>
    <row r="183407" spans="27:27">
      <c r="AA183407" s="7"/>
    </row>
    <row r="183408" spans="27:27">
      <c r="AA183408" s="7"/>
    </row>
    <row r="183409" spans="27:27">
      <c r="AA183409" s="7"/>
    </row>
    <row r="183410" spans="27:27">
      <c r="AA183410" s="7"/>
    </row>
    <row r="183411" spans="27:27">
      <c r="AA183411" s="7"/>
    </row>
    <row r="183412" spans="27:27">
      <c r="AA183412" s="7"/>
    </row>
    <row r="183413" spans="27:27">
      <c r="AA183413" s="7"/>
    </row>
    <row r="183414" spans="27:27">
      <c r="AA183414" s="7"/>
    </row>
    <row r="183415" spans="27:27">
      <c r="AA183415" s="7"/>
    </row>
    <row r="183416" spans="27:27">
      <c r="AA183416" s="7"/>
    </row>
    <row r="183417" spans="27:27">
      <c r="AA183417" s="7"/>
    </row>
    <row r="183418" spans="27:27">
      <c r="AA183418" s="7"/>
    </row>
    <row r="183419" spans="27:27">
      <c r="AA183419" s="7"/>
    </row>
    <row r="183420" spans="27:27">
      <c r="AA183420" s="7"/>
    </row>
    <row r="183421" spans="27:27">
      <c r="AA183421" s="7"/>
    </row>
    <row r="183422" spans="27:27">
      <c r="AA183422" s="7"/>
    </row>
    <row r="183423" spans="27:27">
      <c r="AA183423" s="7"/>
    </row>
    <row r="183424" spans="27:27">
      <c r="AA183424" s="7"/>
    </row>
    <row r="183425" spans="27:27">
      <c r="AA183425" s="7"/>
    </row>
    <row r="183426" spans="27:27">
      <c r="AA183426" s="7"/>
    </row>
    <row r="183427" spans="27:27">
      <c r="AA183427" s="7"/>
    </row>
    <row r="183428" spans="27:27">
      <c r="AA183428" s="7"/>
    </row>
    <row r="183429" spans="27:27">
      <c r="AA183429" s="7"/>
    </row>
    <row r="183430" spans="27:27">
      <c r="AA183430" s="7"/>
    </row>
    <row r="183431" spans="27:27">
      <c r="AA183431" s="7"/>
    </row>
    <row r="183432" spans="27:27">
      <c r="AA183432" s="7"/>
    </row>
    <row r="183433" spans="27:27">
      <c r="AA183433" s="7"/>
    </row>
    <row r="183434" spans="27:27">
      <c r="AA183434" s="7"/>
    </row>
    <row r="183435" spans="27:27">
      <c r="AA183435" s="7"/>
    </row>
    <row r="183436" spans="27:27">
      <c r="AA183436" s="7"/>
    </row>
    <row r="183437" spans="27:27">
      <c r="AA183437" s="7"/>
    </row>
    <row r="183438" spans="27:27">
      <c r="AA183438" s="7"/>
    </row>
    <row r="183439" spans="27:27">
      <c r="AA183439" s="7"/>
    </row>
    <row r="183440" spans="27:27">
      <c r="AA183440" s="7"/>
    </row>
    <row r="183441" spans="27:27">
      <c r="AA183441" s="7"/>
    </row>
    <row r="183442" spans="27:27">
      <c r="AA183442" s="7"/>
    </row>
    <row r="183443" spans="27:27">
      <c r="AA183443" s="7"/>
    </row>
    <row r="183444" spans="27:27">
      <c r="AA183444" s="7"/>
    </row>
    <row r="183445" spans="27:27">
      <c r="AA183445" s="7"/>
    </row>
    <row r="183446" spans="27:27">
      <c r="AA183446" s="7"/>
    </row>
    <row r="183447" spans="27:27">
      <c r="AA183447" s="7"/>
    </row>
    <row r="183448" spans="27:27">
      <c r="AA183448" s="7"/>
    </row>
    <row r="183449" spans="27:27">
      <c r="AA183449" s="7"/>
    </row>
    <row r="183450" spans="27:27">
      <c r="AA183450" s="7"/>
    </row>
    <row r="183451" spans="27:27">
      <c r="AA183451" s="7"/>
    </row>
    <row r="183452" spans="27:27">
      <c r="AA183452" s="7"/>
    </row>
    <row r="183453" spans="27:27">
      <c r="AA183453" s="7"/>
    </row>
    <row r="183454" spans="27:27">
      <c r="AA183454" s="7"/>
    </row>
    <row r="183455" spans="27:27">
      <c r="AA183455" s="7"/>
    </row>
    <row r="183456" spans="27:27">
      <c r="AA183456" s="7"/>
    </row>
    <row r="183457" spans="27:27">
      <c r="AA183457" s="7"/>
    </row>
    <row r="183458" spans="27:27">
      <c r="AA183458" s="7"/>
    </row>
    <row r="183459" spans="27:27">
      <c r="AA183459" s="7"/>
    </row>
    <row r="183460" spans="27:27">
      <c r="AA183460" s="7"/>
    </row>
    <row r="183461" spans="27:27">
      <c r="AA183461" s="7"/>
    </row>
    <row r="183462" spans="27:27">
      <c r="AA183462" s="7"/>
    </row>
    <row r="183463" spans="27:27">
      <c r="AA183463" s="7"/>
    </row>
    <row r="183464" spans="27:27">
      <c r="AA183464" s="7"/>
    </row>
    <row r="183465" spans="27:27">
      <c r="AA183465" s="7"/>
    </row>
    <row r="183466" spans="27:27">
      <c r="AA183466" s="7"/>
    </row>
    <row r="183467" spans="27:27">
      <c r="AA183467" s="7"/>
    </row>
    <row r="183468" spans="27:27">
      <c r="AA183468" s="7"/>
    </row>
    <row r="183469" spans="27:27">
      <c r="AA183469" s="7"/>
    </row>
    <row r="183470" spans="27:27">
      <c r="AA183470" s="7"/>
    </row>
    <row r="183471" spans="27:27">
      <c r="AA183471" s="7"/>
    </row>
    <row r="183472" spans="27:27">
      <c r="AA183472" s="7"/>
    </row>
    <row r="183473" spans="27:27">
      <c r="AA183473" s="7"/>
    </row>
    <row r="183474" spans="27:27">
      <c r="AA183474" s="7"/>
    </row>
    <row r="183475" spans="27:27">
      <c r="AA183475" s="7"/>
    </row>
    <row r="183476" spans="27:27">
      <c r="AA183476" s="7"/>
    </row>
    <row r="183477" spans="27:27">
      <c r="AA183477" s="7"/>
    </row>
    <row r="183478" spans="27:27">
      <c r="AA183478" s="7"/>
    </row>
    <row r="183479" spans="27:27">
      <c r="AA183479" s="7"/>
    </row>
    <row r="183480" spans="27:27">
      <c r="AA183480" s="7"/>
    </row>
    <row r="183481" spans="27:27">
      <c r="AA183481" s="7"/>
    </row>
    <row r="183482" spans="27:27">
      <c r="AA183482" s="7"/>
    </row>
    <row r="183483" spans="27:27">
      <c r="AA183483" s="7"/>
    </row>
    <row r="183484" spans="27:27">
      <c r="AA183484" s="7"/>
    </row>
    <row r="183485" spans="27:27">
      <c r="AA183485" s="7"/>
    </row>
    <row r="183486" spans="27:27">
      <c r="AA183486" s="7"/>
    </row>
    <row r="183487" spans="27:27">
      <c r="AA183487" s="7"/>
    </row>
    <row r="183488" spans="27:27">
      <c r="AA183488" s="7"/>
    </row>
    <row r="183489" spans="27:27">
      <c r="AA183489" s="7"/>
    </row>
    <row r="183490" spans="27:27">
      <c r="AA183490" s="7"/>
    </row>
    <row r="183491" spans="27:27">
      <c r="AA183491" s="7"/>
    </row>
    <row r="183492" spans="27:27">
      <c r="AA183492" s="7"/>
    </row>
    <row r="183493" spans="27:27">
      <c r="AA183493" s="7"/>
    </row>
    <row r="183494" spans="27:27">
      <c r="AA183494" s="7"/>
    </row>
    <row r="183495" spans="27:27">
      <c r="AA183495" s="7"/>
    </row>
    <row r="183496" spans="27:27">
      <c r="AA183496" s="7"/>
    </row>
    <row r="183497" spans="27:27">
      <c r="AA183497" s="7"/>
    </row>
    <row r="183498" spans="27:27">
      <c r="AA183498" s="7"/>
    </row>
    <row r="183499" spans="27:27">
      <c r="AA183499" s="7"/>
    </row>
    <row r="183500" spans="27:27">
      <c r="AA183500" s="7"/>
    </row>
    <row r="183501" spans="27:27">
      <c r="AA183501" s="7"/>
    </row>
    <row r="183502" spans="27:27">
      <c r="AA183502" s="7"/>
    </row>
    <row r="183503" spans="27:27">
      <c r="AA183503" s="7"/>
    </row>
    <row r="183504" spans="27:27">
      <c r="AA183504" s="7"/>
    </row>
    <row r="183505" spans="27:27">
      <c r="AA183505" s="7"/>
    </row>
    <row r="183506" spans="27:27">
      <c r="AA183506" s="7"/>
    </row>
    <row r="183507" spans="27:27">
      <c r="AA183507" s="7"/>
    </row>
    <row r="183508" spans="27:27">
      <c r="AA183508" s="7"/>
    </row>
    <row r="183509" spans="27:27">
      <c r="AA183509" s="7"/>
    </row>
    <row r="183510" spans="27:27">
      <c r="AA183510" s="7"/>
    </row>
    <row r="183511" spans="27:27">
      <c r="AA183511" s="7"/>
    </row>
    <row r="183512" spans="27:27">
      <c r="AA183512" s="7"/>
    </row>
    <row r="183513" spans="27:27">
      <c r="AA183513" s="7"/>
    </row>
    <row r="183514" spans="27:27">
      <c r="AA183514" s="7"/>
    </row>
    <row r="183515" spans="27:27">
      <c r="AA183515" s="7"/>
    </row>
    <row r="183516" spans="27:27">
      <c r="AA183516" s="7"/>
    </row>
    <row r="183517" spans="27:27">
      <c r="AA183517" s="7"/>
    </row>
    <row r="183518" spans="27:27">
      <c r="AA183518" s="7"/>
    </row>
    <row r="183519" spans="27:27">
      <c r="AA183519" s="7"/>
    </row>
    <row r="183520" spans="27:27">
      <c r="AA183520" s="7"/>
    </row>
    <row r="183521" spans="27:27">
      <c r="AA183521" s="7"/>
    </row>
    <row r="183522" spans="27:27">
      <c r="AA183522" s="7"/>
    </row>
    <row r="183523" spans="27:27">
      <c r="AA183523" s="7"/>
    </row>
    <row r="183524" spans="27:27">
      <c r="AA183524" s="7"/>
    </row>
    <row r="183525" spans="27:27">
      <c r="AA183525" s="7"/>
    </row>
    <row r="183526" spans="27:27">
      <c r="AA183526" s="7"/>
    </row>
    <row r="183527" spans="27:27">
      <c r="AA183527" s="7"/>
    </row>
    <row r="183528" spans="27:27">
      <c r="AA183528" s="7"/>
    </row>
    <row r="183529" spans="27:27">
      <c r="AA183529" s="7"/>
    </row>
    <row r="183530" spans="27:27">
      <c r="AA183530" s="7"/>
    </row>
    <row r="183531" spans="27:27">
      <c r="AA183531" s="7"/>
    </row>
    <row r="183532" spans="27:27">
      <c r="AA183532" s="7"/>
    </row>
    <row r="183533" spans="27:27">
      <c r="AA183533" s="7"/>
    </row>
    <row r="183534" spans="27:27">
      <c r="AA183534" s="7"/>
    </row>
    <row r="183535" spans="27:27">
      <c r="AA183535" s="7"/>
    </row>
    <row r="183536" spans="27:27">
      <c r="AA183536" s="7"/>
    </row>
    <row r="183537" spans="27:27">
      <c r="AA183537" s="7"/>
    </row>
    <row r="183538" spans="27:27">
      <c r="AA183538" s="7"/>
    </row>
    <row r="183539" spans="27:27">
      <c r="AA183539" s="7"/>
    </row>
    <row r="183540" spans="27:27">
      <c r="AA183540" s="7"/>
    </row>
    <row r="183541" spans="27:27">
      <c r="AA183541" s="7"/>
    </row>
    <row r="183542" spans="27:27">
      <c r="AA183542" s="7"/>
    </row>
    <row r="183543" spans="27:27">
      <c r="AA183543" s="7"/>
    </row>
    <row r="183544" spans="27:27">
      <c r="AA183544" s="7"/>
    </row>
    <row r="183545" spans="27:27">
      <c r="AA183545" s="7"/>
    </row>
    <row r="183546" spans="27:27">
      <c r="AA183546" s="7"/>
    </row>
    <row r="183547" spans="27:27">
      <c r="AA183547" s="7"/>
    </row>
    <row r="183548" spans="27:27">
      <c r="AA183548" s="7"/>
    </row>
    <row r="183549" spans="27:27">
      <c r="AA183549" s="7"/>
    </row>
    <row r="183550" spans="27:27">
      <c r="AA183550" s="7"/>
    </row>
    <row r="183551" spans="27:27">
      <c r="AA183551" s="7"/>
    </row>
    <row r="183552" spans="27:27">
      <c r="AA183552" s="7"/>
    </row>
    <row r="183553" spans="27:27">
      <c r="AA183553" s="7"/>
    </row>
    <row r="183554" spans="27:27">
      <c r="AA183554" s="7"/>
    </row>
    <row r="183555" spans="27:27">
      <c r="AA183555" s="7"/>
    </row>
    <row r="183556" spans="27:27">
      <c r="AA183556" s="7"/>
    </row>
    <row r="183557" spans="27:27">
      <c r="AA183557" s="7"/>
    </row>
    <row r="183558" spans="27:27">
      <c r="AA183558" s="7"/>
    </row>
    <row r="183559" spans="27:27">
      <c r="AA183559" s="7"/>
    </row>
    <row r="183560" spans="27:27">
      <c r="AA183560" s="7"/>
    </row>
    <row r="183561" spans="27:27">
      <c r="AA183561" s="7"/>
    </row>
    <row r="183562" spans="27:27">
      <c r="AA183562" s="7"/>
    </row>
    <row r="183563" spans="27:27">
      <c r="AA183563" s="7"/>
    </row>
    <row r="183564" spans="27:27">
      <c r="AA183564" s="7"/>
    </row>
    <row r="183565" spans="27:27">
      <c r="AA183565" s="7"/>
    </row>
    <row r="183566" spans="27:27">
      <c r="AA183566" s="7"/>
    </row>
    <row r="183567" spans="27:27">
      <c r="AA183567" s="7"/>
    </row>
    <row r="183568" spans="27:27">
      <c r="AA183568" s="7"/>
    </row>
    <row r="183569" spans="27:27">
      <c r="AA183569" s="7"/>
    </row>
    <row r="183570" spans="27:27">
      <c r="AA183570" s="7"/>
    </row>
    <row r="183571" spans="27:27">
      <c r="AA183571" s="7"/>
    </row>
    <row r="183572" spans="27:27">
      <c r="AA183572" s="7"/>
    </row>
    <row r="183573" spans="27:27">
      <c r="AA183573" s="7"/>
    </row>
    <row r="183574" spans="27:27">
      <c r="AA183574" s="7"/>
    </row>
    <row r="183575" spans="27:27">
      <c r="AA183575" s="7"/>
    </row>
    <row r="183576" spans="27:27">
      <c r="AA183576" s="7"/>
    </row>
    <row r="183577" spans="27:27">
      <c r="AA183577" s="7"/>
    </row>
    <row r="183578" spans="27:27">
      <c r="AA183578" s="7"/>
    </row>
    <row r="183579" spans="27:27">
      <c r="AA183579" s="7"/>
    </row>
    <row r="183580" spans="27:27">
      <c r="AA183580" s="7"/>
    </row>
    <row r="183581" spans="27:27">
      <c r="AA183581" s="7"/>
    </row>
    <row r="183582" spans="27:27">
      <c r="AA183582" s="7"/>
    </row>
    <row r="183583" spans="27:27">
      <c r="AA183583" s="7"/>
    </row>
    <row r="183584" spans="27:27">
      <c r="AA183584" s="7"/>
    </row>
    <row r="183585" spans="27:27">
      <c r="AA183585" s="7"/>
    </row>
    <row r="183586" spans="27:27">
      <c r="AA183586" s="7"/>
    </row>
    <row r="183587" spans="27:27">
      <c r="AA183587" s="7"/>
    </row>
    <row r="183588" spans="27:27">
      <c r="AA183588" s="7"/>
    </row>
    <row r="183589" spans="27:27">
      <c r="AA183589" s="7"/>
    </row>
    <row r="183590" spans="27:27">
      <c r="AA183590" s="7"/>
    </row>
    <row r="183591" spans="27:27">
      <c r="AA183591" s="7"/>
    </row>
    <row r="183592" spans="27:27">
      <c r="AA183592" s="7"/>
    </row>
    <row r="183593" spans="27:27">
      <c r="AA183593" s="7"/>
    </row>
    <row r="183594" spans="27:27">
      <c r="AA183594" s="7"/>
    </row>
    <row r="183595" spans="27:27">
      <c r="AA183595" s="7"/>
    </row>
    <row r="183596" spans="27:27">
      <c r="AA183596" s="7"/>
    </row>
    <row r="183597" spans="27:27">
      <c r="AA183597" s="7"/>
    </row>
    <row r="183598" spans="27:27">
      <c r="AA183598" s="7"/>
    </row>
    <row r="183599" spans="27:27">
      <c r="AA183599" s="7"/>
    </row>
    <row r="183600" spans="27:27">
      <c r="AA183600" s="7"/>
    </row>
    <row r="183601" spans="27:27">
      <c r="AA183601" s="7"/>
    </row>
    <row r="183602" spans="27:27">
      <c r="AA183602" s="7"/>
    </row>
    <row r="183603" spans="27:27">
      <c r="AA183603" s="7"/>
    </row>
    <row r="183604" spans="27:27">
      <c r="AA183604" s="7"/>
    </row>
    <row r="183605" spans="27:27">
      <c r="AA183605" s="7"/>
    </row>
    <row r="183606" spans="27:27">
      <c r="AA183606" s="7"/>
    </row>
    <row r="183607" spans="27:27">
      <c r="AA183607" s="7"/>
    </row>
    <row r="183608" spans="27:27">
      <c r="AA183608" s="7"/>
    </row>
    <row r="183609" spans="27:27">
      <c r="AA183609" s="7"/>
    </row>
    <row r="183610" spans="27:27">
      <c r="AA183610" s="7"/>
    </row>
    <row r="183611" spans="27:27">
      <c r="AA183611" s="7"/>
    </row>
    <row r="183612" spans="27:27">
      <c r="AA183612" s="7"/>
    </row>
    <row r="183613" spans="27:27">
      <c r="AA183613" s="7"/>
    </row>
    <row r="183614" spans="27:27">
      <c r="AA183614" s="7"/>
    </row>
    <row r="183615" spans="27:27">
      <c r="AA183615" s="7"/>
    </row>
    <row r="183616" spans="27:27">
      <c r="AA183616" s="7"/>
    </row>
    <row r="183617" spans="27:27">
      <c r="AA183617" s="7"/>
    </row>
    <row r="183618" spans="27:27">
      <c r="AA183618" s="7"/>
    </row>
    <row r="183619" spans="27:27">
      <c r="AA183619" s="7"/>
    </row>
    <row r="183620" spans="27:27">
      <c r="AA183620" s="7"/>
    </row>
    <row r="183621" spans="27:27">
      <c r="AA183621" s="7"/>
    </row>
    <row r="183622" spans="27:27">
      <c r="AA183622" s="7"/>
    </row>
    <row r="183623" spans="27:27">
      <c r="AA183623" s="7"/>
    </row>
    <row r="183624" spans="27:27">
      <c r="AA183624" s="7"/>
    </row>
    <row r="183625" spans="27:27">
      <c r="AA183625" s="7"/>
    </row>
    <row r="183626" spans="27:27">
      <c r="AA183626" s="7"/>
    </row>
    <row r="183627" spans="27:27">
      <c r="AA183627" s="7"/>
    </row>
    <row r="183628" spans="27:27">
      <c r="AA183628" s="7"/>
    </row>
    <row r="183629" spans="27:27">
      <c r="AA183629" s="7"/>
    </row>
    <row r="183630" spans="27:27">
      <c r="AA183630" s="7"/>
    </row>
    <row r="183631" spans="27:27">
      <c r="AA183631" s="7"/>
    </row>
    <row r="183632" spans="27:27">
      <c r="AA183632" s="7"/>
    </row>
    <row r="183633" spans="27:27">
      <c r="AA183633" s="7"/>
    </row>
    <row r="183634" spans="27:27">
      <c r="AA183634" s="7"/>
    </row>
    <row r="183635" spans="27:27">
      <c r="AA183635" s="7"/>
    </row>
    <row r="183636" spans="27:27">
      <c r="AA183636" s="7"/>
    </row>
    <row r="183637" spans="27:27">
      <c r="AA183637" s="7"/>
    </row>
    <row r="183638" spans="27:27">
      <c r="AA183638" s="7"/>
    </row>
    <row r="183639" spans="27:27">
      <c r="AA183639" s="7"/>
    </row>
    <row r="183640" spans="27:27">
      <c r="AA183640" s="7"/>
    </row>
    <row r="183641" spans="27:27">
      <c r="AA183641" s="7"/>
    </row>
    <row r="183642" spans="27:27">
      <c r="AA183642" s="7"/>
    </row>
    <row r="183643" spans="27:27">
      <c r="AA183643" s="7"/>
    </row>
    <row r="183644" spans="27:27">
      <c r="AA183644" s="7"/>
    </row>
    <row r="183645" spans="27:27">
      <c r="AA183645" s="7"/>
    </row>
    <row r="183646" spans="27:27">
      <c r="AA183646" s="7"/>
    </row>
    <row r="183647" spans="27:27">
      <c r="AA183647" s="7"/>
    </row>
    <row r="183648" spans="27:27">
      <c r="AA183648" s="7"/>
    </row>
    <row r="183649" spans="27:27">
      <c r="AA183649" s="7"/>
    </row>
    <row r="183650" spans="27:27">
      <c r="AA183650" s="7"/>
    </row>
    <row r="183651" spans="27:27">
      <c r="AA183651" s="7"/>
    </row>
    <row r="183652" spans="27:27">
      <c r="AA183652" s="7"/>
    </row>
    <row r="183653" spans="27:27">
      <c r="AA183653" s="7"/>
    </row>
    <row r="183654" spans="27:27">
      <c r="AA183654" s="7"/>
    </row>
    <row r="183655" spans="27:27">
      <c r="AA183655" s="7"/>
    </row>
    <row r="183656" spans="27:27">
      <c r="AA183656" s="7"/>
    </row>
    <row r="183657" spans="27:27">
      <c r="AA183657" s="7"/>
    </row>
    <row r="183658" spans="27:27">
      <c r="AA183658" s="7"/>
    </row>
    <row r="183659" spans="27:27">
      <c r="AA183659" s="7"/>
    </row>
    <row r="183660" spans="27:27">
      <c r="AA183660" s="7"/>
    </row>
    <row r="183661" spans="27:27">
      <c r="AA183661" s="7"/>
    </row>
    <row r="183662" spans="27:27">
      <c r="AA183662" s="7"/>
    </row>
    <row r="183663" spans="27:27">
      <c r="AA183663" s="7"/>
    </row>
    <row r="183664" spans="27:27">
      <c r="AA183664" s="7"/>
    </row>
    <row r="183665" spans="27:27">
      <c r="AA183665" s="7"/>
    </row>
    <row r="183666" spans="27:27">
      <c r="AA183666" s="7"/>
    </row>
    <row r="183667" spans="27:27">
      <c r="AA183667" s="7"/>
    </row>
    <row r="183668" spans="27:27">
      <c r="AA183668" s="7"/>
    </row>
    <row r="183669" spans="27:27">
      <c r="AA183669" s="7"/>
    </row>
    <row r="183670" spans="27:27">
      <c r="AA183670" s="7"/>
    </row>
    <row r="183671" spans="27:27">
      <c r="AA183671" s="7"/>
    </row>
    <row r="183672" spans="27:27">
      <c r="AA183672" s="7"/>
    </row>
    <row r="183673" spans="27:27">
      <c r="AA183673" s="7"/>
    </row>
    <row r="183674" spans="27:27">
      <c r="AA183674" s="7"/>
    </row>
    <row r="183675" spans="27:27">
      <c r="AA183675" s="7"/>
    </row>
    <row r="183676" spans="27:27">
      <c r="AA183676" s="7"/>
    </row>
    <row r="183677" spans="27:27">
      <c r="AA183677" s="7"/>
    </row>
    <row r="183678" spans="27:27">
      <c r="AA183678" s="7"/>
    </row>
    <row r="183679" spans="27:27">
      <c r="AA183679" s="7"/>
    </row>
    <row r="183680" spans="27:27">
      <c r="AA183680" s="7"/>
    </row>
    <row r="183681" spans="27:27">
      <c r="AA183681" s="7"/>
    </row>
    <row r="183682" spans="27:27">
      <c r="AA183682" s="7"/>
    </row>
    <row r="183683" spans="27:27">
      <c r="AA183683" s="7"/>
    </row>
    <row r="183684" spans="27:27">
      <c r="AA183684" s="7"/>
    </row>
    <row r="183685" spans="27:27">
      <c r="AA183685" s="7"/>
    </row>
    <row r="183686" spans="27:27">
      <c r="AA183686" s="7"/>
    </row>
    <row r="183687" spans="27:27">
      <c r="AA183687" s="7"/>
    </row>
    <row r="183688" spans="27:27">
      <c r="AA183688" s="7"/>
    </row>
    <row r="183689" spans="27:27">
      <c r="AA183689" s="7"/>
    </row>
    <row r="183690" spans="27:27">
      <c r="AA183690" s="7"/>
    </row>
    <row r="183691" spans="27:27">
      <c r="AA183691" s="7"/>
    </row>
    <row r="183692" spans="27:27">
      <c r="AA183692" s="7"/>
    </row>
    <row r="183693" spans="27:27">
      <c r="AA183693" s="7"/>
    </row>
    <row r="183694" spans="27:27">
      <c r="AA183694" s="7"/>
    </row>
    <row r="183695" spans="27:27">
      <c r="AA183695" s="7"/>
    </row>
    <row r="183696" spans="27:27">
      <c r="AA183696" s="7"/>
    </row>
    <row r="183697" spans="27:27">
      <c r="AA183697" s="7"/>
    </row>
    <row r="183698" spans="27:27">
      <c r="AA183698" s="7"/>
    </row>
    <row r="183699" spans="27:27">
      <c r="AA183699" s="7"/>
    </row>
    <row r="183700" spans="27:27">
      <c r="AA183700" s="7"/>
    </row>
    <row r="183701" spans="27:27">
      <c r="AA183701" s="7"/>
    </row>
    <row r="183702" spans="27:27">
      <c r="AA183702" s="7"/>
    </row>
    <row r="183703" spans="27:27">
      <c r="AA183703" s="7"/>
    </row>
    <row r="183704" spans="27:27">
      <c r="AA183704" s="7"/>
    </row>
    <row r="183705" spans="27:27">
      <c r="AA183705" s="7"/>
    </row>
    <row r="183706" spans="27:27">
      <c r="AA183706" s="7"/>
    </row>
    <row r="183707" spans="27:27">
      <c r="AA183707" s="7"/>
    </row>
    <row r="183708" spans="27:27">
      <c r="AA183708" s="7"/>
    </row>
    <row r="183709" spans="27:27">
      <c r="AA183709" s="7"/>
    </row>
    <row r="183710" spans="27:27">
      <c r="AA183710" s="7"/>
    </row>
    <row r="183711" spans="27:27">
      <c r="AA183711" s="7"/>
    </row>
    <row r="183712" spans="27:27">
      <c r="AA183712" s="7"/>
    </row>
    <row r="183713" spans="27:27">
      <c r="AA183713" s="7"/>
    </row>
    <row r="183714" spans="27:27">
      <c r="AA183714" s="7"/>
    </row>
    <row r="183715" spans="27:27">
      <c r="AA183715" s="7"/>
    </row>
    <row r="183716" spans="27:27">
      <c r="AA183716" s="7"/>
    </row>
    <row r="183717" spans="27:27">
      <c r="AA183717" s="7"/>
    </row>
    <row r="183718" spans="27:27">
      <c r="AA183718" s="7"/>
    </row>
    <row r="183719" spans="27:27">
      <c r="AA183719" s="7"/>
    </row>
    <row r="183720" spans="27:27">
      <c r="AA183720" s="7"/>
    </row>
    <row r="183721" spans="27:27">
      <c r="AA183721" s="7"/>
    </row>
    <row r="183722" spans="27:27">
      <c r="AA183722" s="7"/>
    </row>
    <row r="183723" spans="27:27">
      <c r="AA183723" s="7"/>
    </row>
    <row r="183724" spans="27:27">
      <c r="AA183724" s="7"/>
    </row>
    <row r="183725" spans="27:27">
      <c r="AA183725" s="7"/>
    </row>
    <row r="183726" spans="27:27">
      <c r="AA183726" s="7"/>
    </row>
    <row r="183727" spans="27:27">
      <c r="AA183727" s="7"/>
    </row>
    <row r="183728" spans="27:27">
      <c r="AA183728" s="7"/>
    </row>
    <row r="183729" spans="27:27">
      <c r="AA183729" s="7"/>
    </row>
    <row r="183730" spans="27:27">
      <c r="AA183730" s="7"/>
    </row>
    <row r="183731" spans="27:27">
      <c r="AA183731" s="7"/>
    </row>
    <row r="183732" spans="27:27">
      <c r="AA183732" s="7"/>
    </row>
    <row r="183733" spans="27:27">
      <c r="AA183733" s="7"/>
    </row>
    <row r="183734" spans="27:27">
      <c r="AA183734" s="7"/>
    </row>
    <row r="183735" spans="27:27">
      <c r="AA183735" s="7"/>
    </row>
    <row r="183736" spans="27:27">
      <c r="AA183736" s="7"/>
    </row>
    <row r="183737" spans="27:27">
      <c r="AA183737" s="7"/>
    </row>
    <row r="183738" spans="27:27">
      <c r="AA183738" s="7"/>
    </row>
    <row r="183739" spans="27:27">
      <c r="AA183739" s="7"/>
    </row>
    <row r="183740" spans="27:27">
      <c r="AA183740" s="7"/>
    </row>
    <row r="183741" spans="27:27">
      <c r="AA183741" s="7"/>
    </row>
    <row r="183742" spans="27:27">
      <c r="AA183742" s="7"/>
    </row>
    <row r="183743" spans="27:27">
      <c r="AA183743" s="7"/>
    </row>
    <row r="183744" spans="27:27">
      <c r="AA183744" s="7"/>
    </row>
    <row r="183745" spans="27:27">
      <c r="AA183745" s="7"/>
    </row>
    <row r="183746" spans="27:27">
      <c r="AA183746" s="7"/>
    </row>
    <row r="183747" spans="27:27">
      <c r="AA183747" s="7"/>
    </row>
    <row r="183748" spans="27:27">
      <c r="AA183748" s="7"/>
    </row>
    <row r="183749" spans="27:27">
      <c r="AA183749" s="7"/>
    </row>
    <row r="183750" spans="27:27">
      <c r="AA183750" s="7"/>
    </row>
    <row r="183751" spans="27:27">
      <c r="AA183751" s="7"/>
    </row>
    <row r="183752" spans="27:27">
      <c r="AA183752" s="7"/>
    </row>
    <row r="183753" spans="27:27">
      <c r="AA183753" s="7"/>
    </row>
    <row r="183754" spans="27:27">
      <c r="AA183754" s="7"/>
    </row>
    <row r="183755" spans="27:27">
      <c r="AA183755" s="7"/>
    </row>
    <row r="183756" spans="27:27">
      <c r="AA183756" s="7"/>
    </row>
    <row r="183757" spans="27:27">
      <c r="AA183757" s="7"/>
    </row>
    <row r="183758" spans="27:27">
      <c r="AA183758" s="7"/>
    </row>
    <row r="183759" spans="27:27">
      <c r="AA183759" s="7"/>
    </row>
    <row r="183760" spans="27:27">
      <c r="AA183760" s="7"/>
    </row>
    <row r="183761" spans="27:27">
      <c r="AA183761" s="7"/>
    </row>
    <row r="183762" spans="27:27">
      <c r="AA183762" s="7"/>
    </row>
    <row r="183763" spans="27:27">
      <c r="AA183763" s="7"/>
    </row>
    <row r="183764" spans="27:27">
      <c r="AA183764" s="7"/>
    </row>
    <row r="183765" spans="27:27">
      <c r="AA183765" s="7"/>
    </row>
    <row r="183766" spans="27:27">
      <c r="AA183766" s="7"/>
    </row>
    <row r="183767" spans="27:27">
      <c r="AA183767" s="7"/>
    </row>
    <row r="183768" spans="27:27">
      <c r="AA183768" s="7"/>
    </row>
    <row r="183769" spans="27:27">
      <c r="AA183769" s="7"/>
    </row>
    <row r="183770" spans="27:27">
      <c r="AA183770" s="7"/>
    </row>
    <row r="183771" spans="27:27">
      <c r="AA183771" s="7"/>
    </row>
    <row r="183772" spans="27:27">
      <c r="AA183772" s="7"/>
    </row>
    <row r="183773" spans="27:27">
      <c r="AA183773" s="7"/>
    </row>
    <row r="183774" spans="27:27">
      <c r="AA183774" s="7"/>
    </row>
    <row r="183775" spans="27:27">
      <c r="AA183775" s="7"/>
    </row>
    <row r="183776" spans="27:27">
      <c r="AA183776" s="7"/>
    </row>
    <row r="183777" spans="27:27">
      <c r="AA183777" s="7"/>
    </row>
    <row r="183778" spans="27:27">
      <c r="AA183778" s="7"/>
    </row>
    <row r="183779" spans="27:27">
      <c r="AA183779" s="7"/>
    </row>
    <row r="183780" spans="27:27">
      <c r="AA183780" s="7"/>
    </row>
    <row r="183781" spans="27:27">
      <c r="AA183781" s="7"/>
    </row>
    <row r="183782" spans="27:27">
      <c r="AA183782" s="7"/>
    </row>
    <row r="183783" spans="27:27">
      <c r="AA183783" s="7"/>
    </row>
    <row r="183784" spans="27:27">
      <c r="AA183784" s="7"/>
    </row>
    <row r="183785" spans="27:27">
      <c r="AA183785" s="7"/>
    </row>
    <row r="183786" spans="27:27">
      <c r="AA183786" s="7"/>
    </row>
    <row r="183787" spans="27:27">
      <c r="AA183787" s="7"/>
    </row>
    <row r="183788" spans="27:27">
      <c r="AA183788" s="7"/>
    </row>
    <row r="183789" spans="27:27">
      <c r="AA183789" s="7"/>
    </row>
    <row r="183790" spans="27:27">
      <c r="AA183790" s="7"/>
    </row>
    <row r="183791" spans="27:27">
      <c r="AA183791" s="7"/>
    </row>
    <row r="183792" spans="27:27">
      <c r="AA183792" s="7"/>
    </row>
    <row r="183793" spans="27:27">
      <c r="AA183793" s="7"/>
    </row>
    <row r="183794" spans="27:27">
      <c r="AA183794" s="7"/>
    </row>
    <row r="183795" spans="27:27">
      <c r="AA183795" s="7"/>
    </row>
    <row r="183796" spans="27:27">
      <c r="AA183796" s="7"/>
    </row>
    <row r="183797" spans="27:27">
      <c r="AA183797" s="7"/>
    </row>
    <row r="183798" spans="27:27">
      <c r="AA183798" s="7"/>
    </row>
    <row r="183799" spans="27:27">
      <c r="AA183799" s="7"/>
    </row>
    <row r="183800" spans="27:27">
      <c r="AA183800" s="7"/>
    </row>
    <row r="183801" spans="27:27">
      <c r="AA183801" s="7"/>
    </row>
    <row r="183802" spans="27:27">
      <c r="AA183802" s="7"/>
    </row>
    <row r="183803" spans="27:27">
      <c r="AA183803" s="7"/>
    </row>
    <row r="183804" spans="27:27">
      <c r="AA183804" s="7"/>
    </row>
    <row r="183805" spans="27:27">
      <c r="AA183805" s="7"/>
    </row>
    <row r="183806" spans="27:27">
      <c r="AA183806" s="7"/>
    </row>
    <row r="183807" spans="27:27">
      <c r="AA183807" s="7"/>
    </row>
    <row r="183808" spans="27:27">
      <c r="AA183808" s="7"/>
    </row>
    <row r="183809" spans="27:27">
      <c r="AA183809" s="7"/>
    </row>
    <row r="183810" spans="27:27">
      <c r="AA183810" s="7"/>
    </row>
    <row r="183811" spans="27:27">
      <c r="AA183811" s="7"/>
    </row>
    <row r="183812" spans="27:27">
      <c r="AA183812" s="7"/>
    </row>
    <row r="183813" spans="27:27">
      <c r="AA183813" s="7"/>
    </row>
    <row r="183814" spans="27:27">
      <c r="AA183814" s="7"/>
    </row>
    <row r="183815" spans="27:27">
      <c r="AA183815" s="7"/>
    </row>
    <row r="183816" spans="27:27">
      <c r="AA183816" s="7"/>
    </row>
    <row r="183817" spans="27:27">
      <c r="AA183817" s="7"/>
    </row>
    <row r="183818" spans="27:27">
      <c r="AA183818" s="7"/>
    </row>
    <row r="183819" spans="27:27">
      <c r="AA183819" s="7"/>
    </row>
    <row r="183820" spans="27:27">
      <c r="AA183820" s="7"/>
    </row>
    <row r="183821" spans="27:27">
      <c r="AA183821" s="7"/>
    </row>
    <row r="183822" spans="27:27">
      <c r="AA183822" s="7"/>
    </row>
    <row r="183823" spans="27:27">
      <c r="AA183823" s="7"/>
    </row>
    <row r="183824" spans="27:27">
      <c r="AA183824" s="7"/>
    </row>
    <row r="183825" spans="27:27">
      <c r="AA183825" s="7"/>
    </row>
    <row r="183826" spans="27:27">
      <c r="AA183826" s="7"/>
    </row>
    <row r="183827" spans="27:27">
      <c r="AA183827" s="7"/>
    </row>
    <row r="183828" spans="27:27">
      <c r="AA183828" s="7"/>
    </row>
    <row r="183829" spans="27:27">
      <c r="AA183829" s="7"/>
    </row>
    <row r="183830" spans="27:27">
      <c r="AA183830" s="7"/>
    </row>
    <row r="183831" spans="27:27">
      <c r="AA183831" s="7"/>
    </row>
    <row r="183832" spans="27:27">
      <c r="AA183832" s="7"/>
    </row>
    <row r="183833" spans="27:27">
      <c r="AA183833" s="7"/>
    </row>
    <row r="183834" spans="27:27">
      <c r="AA183834" s="7"/>
    </row>
    <row r="183835" spans="27:27">
      <c r="AA183835" s="7"/>
    </row>
    <row r="183836" spans="27:27">
      <c r="AA183836" s="7"/>
    </row>
    <row r="183837" spans="27:27">
      <c r="AA183837" s="7"/>
    </row>
    <row r="183838" spans="27:27">
      <c r="AA183838" s="7"/>
    </row>
    <row r="183839" spans="27:27">
      <c r="AA183839" s="7"/>
    </row>
    <row r="183840" spans="27:27">
      <c r="AA183840" s="7"/>
    </row>
    <row r="183841" spans="27:27">
      <c r="AA183841" s="7"/>
    </row>
    <row r="183842" spans="27:27">
      <c r="AA183842" s="7"/>
    </row>
    <row r="183843" spans="27:27">
      <c r="AA183843" s="7"/>
    </row>
    <row r="183844" spans="27:27">
      <c r="AA183844" s="7"/>
    </row>
    <row r="183845" spans="27:27">
      <c r="AA183845" s="7"/>
    </row>
    <row r="183846" spans="27:27">
      <c r="AA183846" s="7"/>
    </row>
    <row r="183847" spans="27:27">
      <c r="AA183847" s="7"/>
    </row>
    <row r="183848" spans="27:27">
      <c r="AA183848" s="7"/>
    </row>
    <row r="183849" spans="27:27">
      <c r="AA183849" s="7"/>
    </row>
    <row r="183850" spans="27:27">
      <c r="AA183850" s="7"/>
    </row>
    <row r="183851" spans="27:27">
      <c r="AA183851" s="7"/>
    </row>
    <row r="183852" spans="27:27">
      <c r="AA183852" s="7"/>
    </row>
    <row r="183853" spans="27:27">
      <c r="AA183853" s="7"/>
    </row>
    <row r="183854" spans="27:27">
      <c r="AA183854" s="7"/>
    </row>
    <row r="183855" spans="27:27">
      <c r="AA183855" s="7"/>
    </row>
    <row r="183856" spans="27:27">
      <c r="AA183856" s="7"/>
    </row>
    <row r="183857" spans="27:27">
      <c r="AA183857" s="7"/>
    </row>
    <row r="183858" spans="27:27">
      <c r="AA183858" s="7"/>
    </row>
    <row r="183859" spans="27:27">
      <c r="AA183859" s="7"/>
    </row>
    <row r="183860" spans="27:27">
      <c r="AA183860" s="7"/>
    </row>
    <row r="183861" spans="27:27">
      <c r="AA183861" s="7"/>
    </row>
    <row r="183862" spans="27:27">
      <c r="AA183862" s="7"/>
    </row>
    <row r="183863" spans="27:27">
      <c r="AA183863" s="7"/>
    </row>
    <row r="183864" spans="27:27">
      <c r="AA183864" s="7"/>
    </row>
    <row r="183865" spans="27:27">
      <c r="AA183865" s="7"/>
    </row>
    <row r="183866" spans="27:27">
      <c r="AA183866" s="7"/>
    </row>
    <row r="183867" spans="27:27">
      <c r="AA183867" s="7"/>
    </row>
    <row r="183868" spans="27:27">
      <c r="AA183868" s="7"/>
    </row>
    <row r="183869" spans="27:27">
      <c r="AA183869" s="7"/>
    </row>
    <row r="183870" spans="27:27">
      <c r="AA183870" s="7"/>
    </row>
    <row r="183871" spans="27:27">
      <c r="AA183871" s="7"/>
    </row>
    <row r="183872" spans="27:27">
      <c r="AA183872" s="7"/>
    </row>
    <row r="183873" spans="27:27">
      <c r="AA183873" s="7"/>
    </row>
    <row r="183874" spans="27:27">
      <c r="AA183874" s="7"/>
    </row>
    <row r="183875" spans="27:27">
      <c r="AA183875" s="7"/>
    </row>
    <row r="183876" spans="27:27">
      <c r="AA183876" s="7"/>
    </row>
    <row r="183877" spans="27:27">
      <c r="AA183877" s="7"/>
    </row>
    <row r="183878" spans="27:27">
      <c r="AA183878" s="7"/>
    </row>
    <row r="183879" spans="27:27">
      <c r="AA183879" s="7"/>
    </row>
    <row r="183880" spans="27:27">
      <c r="AA183880" s="7"/>
    </row>
    <row r="183881" spans="27:27">
      <c r="AA183881" s="7"/>
    </row>
    <row r="183882" spans="27:27">
      <c r="AA183882" s="7"/>
    </row>
    <row r="183883" spans="27:27">
      <c r="AA183883" s="7"/>
    </row>
    <row r="183884" spans="27:27">
      <c r="AA183884" s="7"/>
    </row>
    <row r="183885" spans="27:27">
      <c r="AA183885" s="7"/>
    </row>
    <row r="183886" spans="27:27">
      <c r="AA183886" s="7"/>
    </row>
    <row r="183887" spans="27:27">
      <c r="AA183887" s="7"/>
    </row>
    <row r="183888" spans="27:27">
      <c r="AA183888" s="7"/>
    </row>
    <row r="183889" spans="27:27">
      <c r="AA183889" s="7"/>
    </row>
    <row r="183890" spans="27:27">
      <c r="AA183890" s="7"/>
    </row>
    <row r="183891" spans="27:27">
      <c r="AA183891" s="7"/>
    </row>
    <row r="183892" spans="27:27">
      <c r="AA183892" s="7"/>
    </row>
    <row r="183893" spans="27:27">
      <c r="AA183893" s="7"/>
    </row>
    <row r="183894" spans="27:27">
      <c r="AA183894" s="7"/>
    </row>
    <row r="183895" spans="27:27">
      <c r="AA183895" s="7"/>
    </row>
    <row r="183896" spans="27:27">
      <c r="AA183896" s="7"/>
    </row>
    <row r="183897" spans="27:27">
      <c r="AA183897" s="7"/>
    </row>
    <row r="183898" spans="27:27">
      <c r="AA183898" s="7"/>
    </row>
    <row r="183899" spans="27:27">
      <c r="AA183899" s="7"/>
    </row>
    <row r="183900" spans="27:27">
      <c r="AA183900" s="7"/>
    </row>
    <row r="183901" spans="27:27">
      <c r="AA183901" s="7"/>
    </row>
    <row r="183902" spans="27:27">
      <c r="AA183902" s="7"/>
    </row>
    <row r="183903" spans="27:27">
      <c r="AA183903" s="7"/>
    </row>
    <row r="183904" spans="27:27">
      <c r="AA183904" s="7"/>
    </row>
    <row r="183905" spans="27:27">
      <c r="AA183905" s="7"/>
    </row>
    <row r="183906" spans="27:27">
      <c r="AA183906" s="7"/>
    </row>
    <row r="183907" spans="27:27">
      <c r="AA183907" s="7"/>
    </row>
    <row r="183908" spans="27:27">
      <c r="AA183908" s="7"/>
    </row>
    <row r="183909" spans="27:27">
      <c r="AA183909" s="7"/>
    </row>
    <row r="183910" spans="27:27">
      <c r="AA183910" s="7"/>
    </row>
    <row r="183911" spans="27:27">
      <c r="AA183911" s="7"/>
    </row>
    <row r="183912" spans="27:27">
      <c r="AA183912" s="7"/>
    </row>
    <row r="183913" spans="27:27">
      <c r="AA183913" s="7"/>
    </row>
    <row r="183914" spans="27:27">
      <c r="AA183914" s="7"/>
    </row>
    <row r="183915" spans="27:27">
      <c r="AA183915" s="7"/>
    </row>
    <row r="183916" spans="27:27">
      <c r="AA183916" s="7"/>
    </row>
    <row r="183917" spans="27:27">
      <c r="AA183917" s="7"/>
    </row>
    <row r="183918" spans="27:27">
      <c r="AA183918" s="7"/>
    </row>
    <row r="183919" spans="27:27">
      <c r="AA183919" s="7"/>
    </row>
    <row r="183920" spans="27:27">
      <c r="AA183920" s="7"/>
    </row>
    <row r="183921" spans="27:27">
      <c r="AA183921" s="7"/>
    </row>
    <row r="183922" spans="27:27">
      <c r="AA183922" s="7"/>
    </row>
    <row r="183923" spans="27:27">
      <c r="AA183923" s="7"/>
    </row>
    <row r="183924" spans="27:27">
      <c r="AA183924" s="7"/>
    </row>
    <row r="183925" spans="27:27">
      <c r="AA183925" s="7"/>
    </row>
    <row r="183926" spans="27:27">
      <c r="AA183926" s="7"/>
    </row>
    <row r="183927" spans="27:27">
      <c r="AA183927" s="7"/>
    </row>
    <row r="183928" spans="27:27">
      <c r="AA183928" s="7"/>
    </row>
    <row r="183929" spans="27:27">
      <c r="AA183929" s="7"/>
    </row>
    <row r="183930" spans="27:27">
      <c r="AA183930" s="7"/>
    </row>
    <row r="183931" spans="27:27">
      <c r="AA183931" s="7"/>
    </row>
    <row r="183932" spans="27:27">
      <c r="AA183932" s="7"/>
    </row>
    <row r="183933" spans="27:27">
      <c r="AA183933" s="7"/>
    </row>
    <row r="183934" spans="27:27">
      <c r="AA183934" s="7"/>
    </row>
    <row r="183935" spans="27:27">
      <c r="AA183935" s="7"/>
    </row>
    <row r="183936" spans="27:27">
      <c r="AA183936" s="7"/>
    </row>
    <row r="183937" spans="27:27">
      <c r="AA183937" s="7"/>
    </row>
    <row r="183938" spans="27:27">
      <c r="AA183938" s="7"/>
    </row>
    <row r="183939" spans="27:27">
      <c r="AA183939" s="7"/>
    </row>
    <row r="183940" spans="27:27">
      <c r="AA183940" s="7"/>
    </row>
    <row r="183941" spans="27:27">
      <c r="AA183941" s="7"/>
    </row>
    <row r="183942" spans="27:27">
      <c r="AA183942" s="7"/>
    </row>
    <row r="183943" spans="27:27">
      <c r="AA183943" s="7"/>
    </row>
    <row r="183944" spans="27:27">
      <c r="AA183944" s="7"/>
    </row>
    <row r="183945" spans="27:27">
      <c r="AA183945" s="7"/>
    </row>
    <row r="183946" spans="27:27">
      <c r="AA183946" s="7"/>
    </row>
    <row r="183947" spans="27:27">
      <c r="AA183947" s="7"/>
    </row>
    <row r="183948" spans="27:27">
      <c r="AA183948" s="7"/>
    </row>
    <row r="183949" spans="27:27">
      <c r="AA183949" s="7"/>
    </row>
    <row r="183950" spans="27:27">
      <c r="AA183950" s="7"/>
    </row>
    <row r="183951" spans="27:27">
      <c r="AA183951" s="7"/>
    </row>
    <row r="183952" spans="27:27">
      <c r="AA183952" s="7"/>
    </row>
    <row r="183953" spans="27:27">
      <c r="AA183953" s="7"/>
    </row>
    <row r="183954" spans="27:27">
      <c r="AA183954" s="7"/>
    </row>
    <row r="183955" spans="27:27">
      <c r="AA183955" s="7"/>
    </row>
    <row r="183956" spans="27:27">
      <c r="AA183956" s="7"/>
    </row>
    <row r="183957" spans="27:27">
      <c r="AA183957" s="7"/>
    </row>
    <row r="183958" spans="27:27">
      <c r="AA183958" s="7"/>
    </row>
    <row r="183959" spans="27:27">
      <c r="AA183959" s="7"/>
    </row>
    <row r="183960" spans="27:27">
      <c r="AA183960" s="7"/>
    </row>
    <row r="183961" spans="27:27">
      <c r="AA183961" s="7"/>
    </row>
    <row r="183962" spans="27:27">
      <c r="AA183962" s="7"/>
    </row>
    <row r="183963" spans="27:27">
      <c r="AA183963" s="7"/>
    </row>
    <row r="183964" spans="27:27">
      <c r="AA183964" s="7"/>
    </row>
    <row r="183965" spans="27:27">
      <c r="AA183965" s="7"/>
    </row>
    <row r="183966" spans="27:27">
      <c r="AA183966" s="7"/>
    </row>
    <row r="183967" spans="27:27">
      <c r="AA183967" s="7"/>
    </row>
    <row r="183968" spans="27:27">
      <c r="AA183968" s="7"/>
    </row>
    <row r="183969" spans="27:27">
      <c r="AA183969" s="7"/>
    </row>
    <row r="183970" spans="27:27">
      <c r="AA183970" s="7"/>
    </row>
    <row r="183971" spans="27:27">
      <c r="AA183971" s="7"/>
    </row>
    <row r="183972" spans="27:27">
      <c r="AA183972" s="7"/>
    </row>
    <row r="183973" spans="27:27">
      <c r="AA183973" s="7"/>
    </row>
    <row r="183974" spans="27:27">
      <c r="AA183974" s="7"/>
    </row>
    <row r="183975" spans="27:27">
      <c r="AA183975" s="7"/>
    </row>
    <row r="183976" spans="27:27">
      <c r="AA183976" s="7"/>
    </row>
    <row r="183977" spans="27:27">
      <c r="AA183977" s="7"/>
    </row>
    <row r="183978" spans="27:27">
      <c r="AA183978" s="7"/>
    </row>
    <row r="183979" spans="27:27">
      <c r="AA183979" s="7"/>
    </row>
    <row r="183980" spans="27:27">
      <c r="AA183980" s="7"/>
    </row>
    <row r="183981" spans="27:27">
      <c r="AA183981" s="7"/>
    </row>
    <row r="183982" spans="27:27">
      <c r="AA183982" s="7"/>
    </row>
    <row r="183983" spans="27:27">
      <c r="AA183983" s="7"/>
    </row>
    <row r="183984" spans="27:27">
      <c r="AA183984" s="7"/>
    </row>
    <row r="183985" spans="27:27">
      <c r="AA183985" s="7"/>
    </row>
    <row r="183986" spans="27:27">
      <c r="AA183986" s="7"/>
    </row>
    <row r="183987" spans="27:27">
      <c r="AA183987" s="7"/>
    </row>
    <row r="183988" spans="27:27">
      <c r="AA183988" s="7"/>
    </row>
    <row r="183989" spans="27:27">
      <c r="AA183989" s="7"/>
    </row>
    <row r="183990" spans="27:27">
      <c r="AA183990" s="7"/>
    </row>
    <row r="183991" spans="27:27">
      <c r="AA183991" s="7"/>
    </row>
    <row r="183992" spans="27:27">
      <c r="AA183992" s="7"/>
    </row>
    <row r="183993" spans="27:27">
      <c r="AA183993" s="7"/>
    </row>
    <row r="183994" spans="27:27">
      <c r="AA183994" s="7"/>
    </row>
    <row r="183995" spans="27:27">
      <c r="AA183995" s="7"/>
    </row>
    <row r="183996" spans="27:27">
      <c r="AA183996" s="7"/>
    </row>
    <row r="183997" spans="27:27">
      <c r="AA183997" s="7"/>
    </row>
    <row r="183998" spans="27:27">
      <c r="AA183998" s="7"/>
    </row>
    <row r="183999" spans="27:27">
      <c r="AA183999" s="7"/>
    </row>
    <row r="184000" spans="27:27">
      <c r="AA184000" s="7"/>
    </row>
    <row r="184001" spans="27:27">
      <c r="AA184001" s="7"/>
    </row>
    <row r="184002" spans="27:27">
      <c r="AA184002" s="7"/>
    </row>
    <row r="184003" spans="27:27">
      <c r="AA184003" s="7"/>
    </row>
    <row r="184004" spans="27:27">
      <c r="AA184004" s="7"/>
    </row>
    <row r="184005" spans="27:27">
      <c r="AA184005" s="7"/>
    </row>
    <row r="184006" spans="27:27">
      <c r="AA184006" s="7"/>
    </row>
    <row r="184007" spans="27:27">
      <c r="AA184007" s="7"/>
    </row>
    <row r="184008" spans="27:27">
      <c r="AA184008" s="7"/>
    </row>
    <row r="184009" spans="27:27">
      <c r="AA184009" s="7"/>
    </row>
    <row r="184010" spans="27:27">
      <c r="AA184010" s="7"/>
    </row>
    <row r="184011" spans="27:27">
      <c r="AA184011" s="7"/>
    </row>
    <row r="184012" spans="27:27">
      <c r="AA184012" s="7"/>
    </row>
    <row r="184013" spans="27:27">
      <c r="AA184013" s="7"/>
    </row>
    <row r="184014" spans="27:27">
      <c r="AA184014" s="7"/>
    </row>
    <row r="184015" spans="27:27">
      <c r="AA184015" s="7"/>
    </row>
    <row r="184016" spans="27:27">
      <c r="AA184016" s="7"/>
    </row>
    <row r="184017" spans="27:27">
      <c r="AA184017" s="7"/>
    </row>
    <row r="184018" spans="27:27">
      <c r="AA184018" s="7"/>
    </row>
    <row r="184019" spans="27:27">
      <c r="AA184019" s="7"/>
    </row>
    <row r="184020" spans="27:27">
      <c r="AA184020" s="7"/>
    </row>
    <row r="184021" spans="27:27">
      <c r="AA184021" s="7"/>
    </row>
    <row r="184022" spans="27:27">
      <c r="AA184022" s="7"/>
    </row>
    <row r="184023" spans="27:27">
      <c r="AA184023" s="7"/>
    </row>
    <row r="184024" spans="27:27">
      <c r="AA184024" s="7"/>
    </row>
    <row r="184025" spans="27:27">
      <c r="AA184025" s="7"/>
    </row>
    <row r="184026" spans="27:27">
      <c r="AA184026" s="7"/>
    </row>
    <row r="184027" spans="27:27">
      <c r="AA184027" s="7"/>
    </row>
    <row r="184028" spans="27:27">
      <c r="AA184028" s="7"/>
    </row>
    <row r="184029" spans="27:27">
      <c r="AA184029" s="7"/>
    </row>
    <row r="184030" spans="27:27">
      <c r="AA184030" s="7"/>
    </row>
    <row r="184031" spans="27:27">
      <c r="AA184031" s="7"/>
    </row>
    <row r="184032" spans="27:27">
      <c r="AA184032" s="7"/>
    </row>
    <row r="184033" spans="27:27">
      <c r="AA184033" s="7"/>
    </row>
    <row r="184034" spans="27:27">
      <c r="AA184034" s="7"/>
    </row>
    <row r="184035" spans="27:27">
      <c r="AA184035" s="7"/>
    </row>
    <row r="184036" spans="27:27">
      <c r="AA184036" s="7"/>
    </row>
    <row r="184037" spans="27:27">
      <c r="AA184037" s="7"/>
    </row>
    <row r="184038" spans="27:27">
      <c r="AA184038" s="7"/>
    </row>
    <row r="184039" spans="27:27">
      <c r="AA184039" s="7"/>
    </row>
    <row r="184040" spans="27:27">
      <c r="AA184040" s="7"/>
    </row>
    <row r="184041" spans="27:27">
      <c r="AA184041" s="7"/>
    </row>
    <row r="184042" spans="27:27">
      <c r="AA184042" s="7"/>
    </row>
    <row r="184043" spans="27:27">
      <c r="AA184043" s="7"/>
    </row>
    <row r="184044" spans="27:27">
      <c r="AA184044" s="7"/>
    </row>
    <row r="184045" spans="27:27">
      <c r="AA184045" s="7"/>
    </row>
    <row r="184046" spans="27:27">
      <c r="AA184046" s="7"/>
    </row>
    <row r="184047" spans="27:27">
      <c r="AA184047" s="7"/>
    </row>
    <row r="184048" spans="27:27">
      <c r="AA184048" s="7"/>
    </row>
    <row r="184049" spans="27:27">
      <c r="AA184049" s="7"/>
    </row>
    <row r="184050" spans="27:27">
      <c r="AA184050" s="7"/>
    </row>
    <row r="184051" spans="27:27">
      <c r="AA184051" s="7"/>
    </row>
    <row r="184052" spans="27:27">
      <c r="AA184052" s="7"/>
    </row>
    <row r="184053" spans="27:27">
      <c r="AA184053" s="7"/>
    </row>
    <row r="184054" spans="27:27">
      <c r="AA184054" s="7"/>
    </row>
    <row r="184055" spans="27:27">
      <c r="AA184055" s="7"/>
    </row>
    <row r="184056" spans="27:27">
      <c r="AA184056" s="7"/>
    </row>
    <row r="184057" spans="27:27">
      <c r="AA184057" s="7"/>
    </row>
    <row r="184058" spans="27:27">
      <c r="AA184058" s="7"/>
    </row>
    <row r="184059" spans="27:27">
      <c r="AA184059" s="7"/>
    </row>
    <row r="184060" spans="27:27">
      <c r="AA184060" s="7"/>
    </row>
    <row r="184061" spans="27:27">
      <c r="AA184061" s="7"/>
    </row>
    <row r="184062" spans="27:27">
      <c r="AA184062" s="7"/>
    </row>
    <row r="184063" spans="27:27">
      <c r="AA184063" s="7"/>
    </row>
    <row r="184064" spans="27:27">
      <c r="AA184064" s="7"/>
    </row>
    <row r="184065" spans="27:27">
      <c r="AA184065" s="7"/>
    </row>
    <row r="184066" spans="27:27">
      <c r="AA184066" s="7"/>
    </row>
    <row r="184067" spans="27:27">
      <c r="AA184067" s="7"/>
    </row>
    <row r="184068" spans="27:27">
      <c r="AA184068" s="7"/>
    </row>
    <row r="184069" spans="27:27">
      <c r="AA184069" s="7"/>
    </row>
    <row r="184070" spans="27:27">
      <c r="AA184070" s="7"/>
    </row>
    <row r="184071" spans="27:27">
      <c r="AA184071" s="7"/>
    </row>
    <row r="184072" spans="27:27">
      <c r="AA184072" s="7"/>
    </row>
    <row r="184073" spans="27:27">
      <c r="AA184073" s="7"/>
    </row>
    <row r="184074" spans="27:27">
      <c r="AA184074" s="7"/>
    </row>
    <row r="184075" spans="27:27">
      <c r="AA184075" s="7"/>
    </row>
    <row r="184076" spans="27:27">
      <c r="AA184076" s="7"/>
    </row>
    <row r="184077" spans="27:27">
      <c r="AA184077" s="7"/>
    </row>
    <row r="184078" spans="27:27">
      <c r="AA184078" s="7"/>
    </row>
    <row r="184079" spans="27:27">
      <c r="AA184079" s="7"/>
    </row>
    <row r="184080" spans="27:27">
      <c r="AA184080" s="7"/>
    </row>
    <row r="184081" spans="27:27">
      <c r="AA184081" s="7"/>
    </row>
    <row r="184082" spans="27:27">
      <c r="AA184082" s="7"/>
    </row>
    <row r="184083" spans="27:27">
      <c r="AA184083" s="7"/>
    </row>
    <row r="184084" spans="27:27">
      <c r="AA184084" s="7"/>
    </row>
    <row r="184085" spans="27:27">
      <c r="AA184085" s="7"/>
    </row>
    <row r="184086" spans="27:27">
      <c r="AA184086" s="7"/>
    </row>
    <row r="184087" spans="27:27">
      <c r="AA184087" s="7"/>
    </row>
    <row r="184088" spans="27:27">
      <c r="AA184088" s="7"/>
    </row>
    <row r="184089" spans="27:27">
      <c r="AA184089" s="7"/>
    </row>
    <row r="184090" spans="27:27">
      <c r="AA184090" s="7"/>
    </row>
    <row r="184091" spans="27:27">
      <c r="AA184091" s="7"/>
    </row>
    <row r="184092" spans="27:27">
      <c r="AA184092" s="7"/>
    </row>
    <row r="184093" spans="27:27">
      <c r="AA184093" s="7"/>
    </row>
    <row r="184094" spans="27:27">
      <c r="AA184094" s="7"/>
    </row>
    <row r="184095" spans="27:27">
      <c r="AA184095" s="7"/>
    </row>
    <row r="184096" spans="27:27">
      <c r="AA184096" s="7"/>
    </row>
    <row r="184097" spans="27:27">
      <c r="AA184097" s="7"/>
    </row>
    <row r="184098" spans="27:27">
      <c r="AA184098" s="7"/>
    </row>
    <row r="184099" spans="27:27">
      <c r="AA184099" s="7"/>
    </row>
    <row r="184100" spans="27:27">
      <c r="AA184100" s="7"/>
    </row>
    <row r="184101" spans="27:27">
      <c r="AA184101" s="7"/>
    </row>
    <row r="184102" spans="27:27">
      <c r="AA184102" s="7"/>
    </row>
    <row r="184103" spans="27:27">
      <c r="AA184103" s="7"/>
    </row>
    <row r="184104" spans="27:27">
      <c r="AA184104" s="7"/>
    </row>
    <row r="184105" spans="27:27">
      <c r="AA184105" s="7"/>
    </row>
    <row r="184106" spans="27:27">
      <c r="AA184106" s="7"/>
    </row>
    <row r="184107" spans="27:27">
      <c r="AA184107" s="7"/>
    </row>
    <row r="184108" spans="27:27">
      <c r="AA184108" s="7"/>
    </row>
    <row r="184109" spans="27:27">
      <c r="AA184109" s="7"/>
    </row>
    <row r="184110" spans="27:27">
      <c r="AA184110" s="7"/>
    </row>
    <row r="184111" spans="27:27">
      <c r="AA184111" s="7"/>
    </row>
    <row r="184112" spans="27:27">
      <c r="AA184112" s="7"/>
    </row>
    <row r="184113" spans="27:27">
      <c r="AA184113" s="7"/>
    </row>
    <row r="184114" spans="27:27">
      <c r="AA184114" s="7"/>
    </row>
    <row r="184115" spans="27:27">
      <c r="AA184115" s="7"/>
    </row>
    <row r="184116" spans="27:27">
      <c r="AA184116" s="7"/>
    </row>
    <row r="184117" spans="27:27">
      <c r="AA184117" s="7"/>
    </row>
    <row r="184118" spans="27:27">
      <c r="AA184118" s="7"/>
    </row>
    <row r="184119" spans="27:27">
      <c r="AA184119" s="7"/>
    </row>
    <row r="184120" spans="27:27">
      <c r="AA184120" s="7"/>
    </row>
    <row r="184121" spans="27:27">
      <c r="AA184121" s="7"/>
    </row>
    <row r="184122" spans="27:27">
      <c r="AA184122" s="7"/>
    </row>
    <row r="184123" spans="27:27">
      <c r="AA184123" s="7"/>
    </row>
    <row r="184124" spans="27:27">
      <c r="AA184124" s="7"/>
    </row>
    <row r="184125" spans="27:27">
      <c r="AA184125" s="7"/>
    </row>
    <row r="184126" spans="27:27">
      <c r="AA184126" s="7"/>
    </row>
    <row r="184127" spans="27:27">
      <c r="AA184127" s="7"/>
    </row>
    <row r="184128" spans="27:27">
      <c r="AA184128" s="7"/>
    </row>
    <row r="184129" spans="27:27">
      <c r="AA184129" s="7"/>
    </row>
    <row r="184130" spans="27:27">
      <c r="AA184130" s="7"/>
    </row>
    <row r="184131" spans="27:27">
      <c r="AA184131" s="7"/>
    </row>
    <row r="184132" spans="27:27">
      <c r="AA184132" s="7"/>
    </row>
    <row r="184133" spans="27:27">
      <c r="AA184133" s="7"/>
    </row>
    <row r="184134" spans="27:27">
      <c r="AA184134" s="7"/>
    </row>
    <row r="184135" spans="27:27">
      <c r="AA184135" s="7"/>
    </row>
    <row r="184136" spans="27:27">
      <c r="AA184136" s="7"/>
    </row>
    <row r="184137" spans="27:27">
      <c r="AA184137" s="7"/>
    </row>
    <row r="184138" spans="27:27">
      <c r="AA184138" s="7"/>
    </row>
    <row r="184139" spans="27:27">
      <c r="AA184139" s="7"/>
    </row>
    <row r="184140" spans="27:27">
      <c r="AA184140" s="7"/>
    </row>
    <row r="184141" spans="27:27">
      <c r="AA184141" s="7"/>
    </row>
    <row r="184142" spans="27:27">
      <c r="AA184142" s="7"/>
    </row>
    <row r="184143" spans="27:27">
      <c r="AA184143" s="7"/>
    </row>
    <row r="184144" spans="27:27">
      <c r="AA184144" s="7"/>
    </row>
    <row r="184145" spans="27:27">
      <c r="AA184145" s="7"/>
    </row>
    <row r="184146" spans="27:27">
      <c r="AA184146" s="7"/>
    </row>
    <row r="184147" spans="27:27">
      <c r="AA184147" s="7"/>
    </row>
    <row r="184148" spans="27:27">
      <c r="AA184148" s="7"/>
    </row>
    <row r="184149" spans="27:27">
      <c r="AA184149" s="7"/>
    </row>
    <row r="184150" spans="27:27">
      <c r="AA184150" s="7"/>
    </row>
    <row r="184151" spans="27:27">
      <c r="AA184151" s="7"/>
    </row>
    <row r="184152" spans="27:27">
      <c r="AA184152" s="7"/>
    </row>
    <row r="184153" spans="27:27">
      <c r="AA184153" s="7"/>
    </row>
    <row r="184154" spans="27:27">
      <c r="AA184154" s="7"/>
    </row>
    <row r="184155" spans="27:27">
      <c r="AA184155" s="7"/>
    </row>
    <row r="184156" spans="27:27">
      <c r="AA184156" s="7"/>
    </row>
    <row r="184157" spans="27:27">
      <c r="AA184157" s="7"/>
    </row>
    <row r="184158" spans="27:27">
      <c r="AA184158" s="7"/>
    </row>
    <row r="184159" spans="27:27">
      <c r="AA184159" s="7"/>
    </row>
    <row r="184160" spans="27:27">
      <c r="AA184160" s="7"/>
    </row>
    <row r="184161" spans="27:27">
      <c r="AA184161" s="7"/>
    </row>
    <row r="184162" spans="27:27">
      <c r="AA184162" s="7"/>
    </row>
    <row r="184163" spans="27:27">
      <c r="AA184163" s="7"/>
    </row>
    <row r="184164" spans="27:27">
      <c r="AA184164" s="7"/>
    </row>
    <row r="184165" spans="27:27">
      <c r="AA184165" s="7"/>
    </row>
    <row r="184166" spans="27:27">
      <c r="AA184166" s="7"/>
    </row>
    <row r="184167" spans="27:27">
      <c r="AA184167" s="7"/>
    </row>
    <row r="184168" spans="27:27">
      <c r="AA184168" s="7"/>
    </row>
    <row r="184169" spans="27:27">
      <c r="AA184169" s="7"/>
    </row>
    <row r="184170" spans="27:27">
      <c r="AA184170" s="7"/>
    </row>
    <row r="184171" spans="27:27">
      <c r="AA184171" s="7"/>
    </row>
    <row r="184172" spans="27:27">
      <c r="AA184172" s="7"/>
    </row>
    <row r="184173" spans="27:27">
      <c r="AA184173" s="7"/>
    </row>
    <row r="184174" spans="27:27">
      <c r="AA184174" s="7"/>
    </row>
    <row r="184175" spans="27:27">
      <c r="AA184175" s="7"/>
    </row>
    <row r="184176" spans="27:27">
      <c r="AA184176" s="7"/>
    </row>
    <row r="184177" spans="27:27">
      <c r="AA184177" s="7"/>
    </row>
    <row r="184178" spans="27:27">
      <c r="AA184178" s="7"/>
    </row>
    <row r="184179" spans="27:27">
      <c r="AA184179" s="7"/>
    </row>
    <row r="184180" spans="27:27">
      <c r="AA184180" s="7"/>
    </row>
    <row r="184181" spans="27:27">
      <c r="AA184181" s="7"/>
    </row>
    <row r="184182" spans="27:27">
      <c r="AA184182" s="7"/>
    </row>
    <row r="184183" spans="27:27">
      <c r="AA184183" s="7"/>
    </row>
    <row r="184184" spans="27:27">
      <c r="AA184184" s="7"/>
    </row>
    <row r="184185" spans="27:27">
      <c r="AA184185" s="7"/>
    </row>
    <row r="184186" spans="27:27">
      <c r="AA184186" s="7"/>
    </row>
    <row r="184187" spans="27:27">
      <c r="AA184187" s="7"/>
    </row>
    <row r="184188" spans="27:27">
      <c r="AA184188" s="7"/>
    </row>
    <row r="184189" spans="27:27">
      <c r="AA184189" s="7"/>
    </row>
    <row r="184190" spans="27:27">
      <c r="AA184190" s="7"/>
    </row>
    <row r="184191" spans="27:27">
      <c r="AA184191" s="7"/>
    </row>
    <row r="184192" spans="27:27">
      <c r="AA184192" s="7"/>
    </row>
    <row r="184193" spans="27:27">
      <c r="AA184193" s="7"/>
    </row>
    <row r="184194" spans="27:27">
      <c r="AA184194" s="7"/>
    </row>
    <row r="184195" spans="27:27">
      <c r="AA184195" s="7"/>
    </row>
    <row r="184196" spans="27:27">
      <c r="AA184196" s="7"/>
    </row>
    <row r="184197" spans="27:27">
      <c r="AA184197" s="7"/>
    </row>
    <row r="184198" spans="27:27">
      <c r="AA184198" s="7"/>
    </row>
    <row r="184199" spans="27:27">
      <c r="AA184199" s="7"/>
    </row>
    <row r="184200" spans="27:27">
      <c r="AA184200" s="7"/>
    </row>
    <row r="184201" spans="27:27">
      <c r="AA184201" s="7"/>
    </row>
    <row r="184202" spans="27:27">
      <c r="AA184202" s="7"/>
    </row>
    <row r="184203" spans="27:27">
      <c r="AA184203" s="7"/>
    </row>
    <row r="184204" spans="27:27">
      <c r="AA184204" s="7"/>
    </row>
    <row r="184205" spans="27:27">
      <c r="AA184205" s="7"/>
    </row>
    <row r="184206" spans="27:27">
      <c r="AA184206" s="7"/>
    </row>
    <row r="184207" spans="27:27">
      <c r="AA184207" s="7"/>
    </row>
    <row r="184208" spans="27:27">
      <c r="AA184208" s="7"/>
    </row>
    <row r="184209" spans="27:27">
      <c r="AA184209" s="7"/>
    </row>
    <row r="184210" spans="27:27">
      <c r="AA184210" s="7"/>
    </row>
    <row r="184211" spans="27:27">
      <c r="AA184211" s="7"/>
    </row>
    <row r="184212" spans="27:27">
      <c r="AA184212" s="7"/>
    </row>
    <row r="184213" spans="27:27">
      <c r="AA184213" s="7"/>
    </row>
    <row r="184214" spans="27:27">
      <c r="AA184214" s="7"/>
    </row>
    <row r="184215" spans="27:27">
      <c r="AA184215" s="7"/>
    </row>
    <row r="184216" spans="27:27">
      <c r="AA184216" s="7"/>
    </row>
    <row r="184217" spans="27:27">
      <c r="AA184217" s="7"/>
    </row>
    <row r="184218" spans="27:27">
      <c r="AA184218" s="7"/>
    </row>
    <row r="184219" spans="27:27">
      <c r="AA184219" s="7"/>
    </row>
    <row r="184220" spans="27:27">
      <c r="AA184220" s="7"/>
    </row>
    <row r="184221" spans="27:27">
      <c r="AA184221" s="7"/>
    </row>
    <row r="184222" spans="27:27">
      <c r="AA184222" s="7"/>
    </row>
    <row r="184223" spans="27:27">
      <c r="AA184223" s="7"/>
    </row>
    <row r="184224" spans="27:27">
      <c r="AA184224" s="7"/>
    </row>
    <row r="184225" spans="27:27">
      <c r="AA184225" s="7"/>
    </row>
    <row r="184226" spans="27:27">
      <c r="AA184226" s="7"/>
    </row>
    <row r="184227" spans="27:27">
      <c r="AA184227" s="7"/>
    </row>
    <row r="184228" spans="27:27">
      <c r="AA184228" s="7"/>
    </row>
    <row r="184229" spans="27:27">
      <c r="AA184229" s="7"/>
    </row>
    <row r="184230" spans="27:27">
      <c r="AA184230" s="7"/>
    </row>
    <row r="184231" spans="27:27">
      <c r="AA184231" s="7"/>
    </row>
    <row r="184232" spans="27:27">
      <c r="AA184232" s="7"/>
    </row>
    <row r="184233" spans="27:27">
      <c r="AA184233" s="7"/>
    </row>
    <row r="184234" spans="27:27">
      <c r="AA184234" s="7"/>
    </row>
    <row r="184235" spans="27:27">
      <c r="AA184235" s="7"/>
    </row>
    <row r="184236" spans="27:27">
      <c r="AA184236" s="7"/>
    </row>
    <row r="184237" spans="27:27">
      <c r="AA184237" s="7"/>
    </row>
    <row r="184238" spans="27:27">
      <c r="AA184238" s="7"/>
    </row>
    <row r="184239" spans="27:27">
      <c r="AA184239" s="7"/>
    </row>
    <row r="184240" spans="27:27">
      <c r="AA184240" s="7"/>
    </row>
    <row r="184241" spans="27:27">
      <c r="AA184241" s="7"/>
    </row>
    <row r="184242" spans="27:27">
      <c r="AA184242" s="7"/>
    </row>
    <row r="184243" spans="27:27">
      <c r="AA184243" s="7"/>
    </row>
    <row r="184244" spans="27:27">
      <c r="AA184244" s="7"/>
    </row>
    <row r="184245" spans="27:27">
      <c r="AA184245" s="7"/>
    </row>
    <row r="184246" spans="27:27">
      <c r="AA184246" s="7"/>
    </row>
    <row r="184247" spans="27:27">
      <c r="AA184247" s="7"/>
    </row>
    <row r="184248" spans="27:27">
      <c r="AA184248" s="7"/>
    </row>
    <row r="184249" spans="27:27">
      <c r="AA184249" s="7"/>
    </row>
    <row r="184250" spans="27:27">
      <c r="AA184250" s="7"/>
    </row>
    <row r="184251" spans="27:27">
      <c r="AA184251" s="7"/>
    </row>
    <row r="184252" spans="27:27">
      <c r="AA184252" s="7"/>
    </row>
    <row r="184253" spans="27:27">
      <c r="AA184253" s="7"/>
    </row>
    <row r="184254" spans="27:27">
      <c r="AA184254" s="7"/>
    </row>
    <row r="184255" spans="27:27">
      <c r="AA184255" s="7"/>
    </row>
    <row r="184256" spans="27:27">
      <c r="AA184256" s="7"/>
    </row>
    <row r="184257" spans="27:27">
      <c r="AA184257" s="7"/>
    </row>
    <row r="184258" spans="27:27">
      <c r="AA184258" s="7"/>
    </row>
    <row r="184259" spans="27:27">
      <c r="AA184259" s="7"/>
    </row>
    <row r="184260" spans="27:27">
      <c r="AA184260" s="7"/>
    </row>
    <row r="184261" spans="27:27">
      <c r="AA184261" s="7"/>
    </row>
    <row r="184262" spans="27:27">
      <c r="AA184262" s="7"/>
    </row>
    <row r="184263" spans="27:27">
      <c r="AA184263" s="7"/>
    </row>
    <row r="184264" spans="27:27">
      <c r="AA184264" s="7"/>
    </row>
    <row r="184265" spans="27:27">
      <c r="AA184265" s="7"/>
    </row>
    <row r="184266" spans="27:27">
      <c r="AA184266" s="7"/>
    </row>
    <row r="184267" spans="27:27">
      <c r="AA184267" s="7"/>
    </row>
    <row r="184268" spans="27:27">
      <c r="AA184268" s="7"/>
    </row>
    <row r="184269" spans="27:27">
      <c r="AA184269" s="7"/>
    </row>
    <row r="184270" spans="27:27">
      <c r="AA184270" s="7"/>
    </row>
    <row r="184271" spans="27:27">
      <c r="AA184271" s="7"/>
    </row>
    <row r="184272" spans="27:27">
      <c r="AA184272" s="7"/>
    </row>
    <row r="184273" spans="27:27">
      <c r="AA184273" s="7"/>
    </row>
    <row r="184274" spans="27:27">
      <c r="AA184274" s="7"/>
    </row>
    <row r="184275" spans="27:27">
      <c r="AA184275" s="7"/>
    </row>
    <row r="184276" spans="27:27">
      <c r="AA184276" s="7"/>
    </row>
    <row r="184277" spans="27:27">
      <c r="AA184277" s="7"/>
    </row>
    <row r="184278" spans="27:27">
      <c r="AA184278" s="7"/>
    </row>
    <row r="184279" spans="27:27">
      <c r="AA184279" s="7"/>
    </row>
    <row r="184280" spans="27:27">
      <c r="AA184280" s="7"/>
    </row>
    <row r="184281" spans="27:27">
      <c r="AA184281" s="7"/>
    </row>
    <row r="184282" spans="27:27">
      <c r="AA184282" s="7"/>
    </row>
    <row r="184283" spans="27:27">
      <c r="AA184283" s="7"/>
    </row>
    <row r="184284" spans="27:27">
      <c r="AA184284" s="7"/>
    </row>
    <row r="184285" spans="27:27">
      <c r="AA184285" s="7"/>
    </row>
    <row r="184286" spans="27:27">
      <c r="AA184286" s="7"/>
    </row>
    <row r="184287" spans="27:27">
      <c r="AA184287" s="7"/>
    </row>
    <row r="184288" spans="27:27">
      <c r="AA184288" s="7"/>
    </row>
    <row r="184289" spans="27:27">
      <c r="AA184289" s="7"/>
    </row>
    <row r="184290" spans="27:27">
      <c r="AA184290" s="7"/>
    </row>
    <row r="184291" spans="27:27">
      <c r="AA184291" s="7"/>
    </row>
    <row r="184292" spans="27:27">
      <c r="AA184292" s="7"/>
    </row>
    <row r="184293" spans="27:27">
      <c r="AA184293" s="7"/>
    </row>
    <row r="184294" spans="27:27">
      <c r="AA184294" s="7"/>
    </row>
    <row r="184295" spans="27:27">
      <c r="AA184295" s="7"/>
    </row>
    <row r="184296" spans="27:27">
      <c r="AA184296" s="7"/>
    </row>
    <row r="184297" spans="27:27">
      <c r="AA184297" s="7"/>
    </row>
    <row r="184298" spans="27:27">
      <c r="AA184298" s="7"/>
    </row>
    <row r="184299" spans="27:27">
      <c r="AA184299" s="7"/>
    </row>
    <row r="184300" spans="27:27">
      <c r="AA184300" s="7"/>
    </row>
    <row r="184301" spans="27:27">
      <c r="AA184301" s="7"/>
    </row>
    <row r="184302" spans="27:27">
      <c r="AA184302" s="7"/>
    </row>
    <row r="184303" spans="27:27">
      <c r="AA184303" s="7"/>
    </row>
    <row r="184304" spans="27:27">
      <c r="AA184304" s="7"/>
    </row>
    <row r="184305" spans="27:27">
      <c r="AA184305" s="7"/>
    </row>
    <row r="184306" spans="27:27">
      <c r="AA184306" s="7"/>
    </row>
    <row r="184307" spans="27:27">
      <c r="AA184307" s="7"/>
    </row>
    <row r="184308" spans="27:27">
      <c r="AA184308" s="7"/>
    </row>
    <row r="184309" spans="27:27">
      <c r="AA184309" s="7"/>
    </row>
    <row r="184310" spans="27:27">
      <c r="AA184310" s="7"/>
    </row>
    <row r="184311" spans="27:27">
      <c r="AA184311" s="7"/>
    </row>
    <row r="184312" spans="27:27">
      <c r="AA184312" s="7"/>
    </row>
    <row r="184313" spans="27:27">
      <c r="AA184313" s="7"/>
    </row>
    <row r="184314" spans="27:27">
      <c r="AA184314" s="7"/>
    </row>
    <row r="184315" spans="27:27">
      <c r="AA184315" s="7"/>
    </row>
    <row r="184316" spans="27:27">
      <c r="AA184316" s="7"/>
    </row>
    <row r="184317" spans="27:27">
      <c r="AA184317" s="7"/>
    </row>
    <row r="184318" spans="27:27">
      <c r="AA184318" s="7"/>
    </row>
    <row r="184319" spans="27:27">
      <c r="AA184319" s="7"/>
    </row>
    <row r="184320" spans="27:27">
      <c r="AA184320" s="7"/>
    </row>
    <row r="184321" spans="27:27">
      <c r="AA184321" s="7"/>
    </row>
    <row r="184322" spans="27:27">
      <c r="AA184322" s="7"/>
    </row>
    <row r="184323" spans="27:27">
      <c r="AA184323" s="7"/>
    </row>
    <row r="184324" spans="27:27">
      <c r="AA184324" s="7"/>
    </row>
    <row r="184325" spans="27:27">
      <c r="AA184325" s="7"/>
    </row>
    <row r="184326" spans="27:27">
      <c r="AA184326" s="7"/>
    </row>
    <row r="184327" spans="27:27">
      <c r="AA184327" s="7"/>
    </row>
    <row r="184328" spans="27:27">
      <c r="AA184328" s="7"/>
    </row>
    <row r="184329" spans="27:27">
      <c r="AA184329" s="7"/>
    </row>
    <row r="184330" spans="27:27">
      <c r="AA184330" s="7"/>
    </row>
    <row r="184331" spans="27:27">
      <c r="AA184331" s="7"/>
    </row>
    <row r="184332" spans="27:27">
      <c r="AA184332" s="7"/>
    </row>
    <row r="184333" spans="27:27">
      <c r="AA184333" s="7"/>
    </row>
    <row r="184334" spans="27:27">
      <c r="AA184334" s="7"/>
    </row>
    <row r="184335" spans="27:27">
      <c r="AA184335" s="7"/>
    </row>
    <row r="184336" spans="27:27">
      <c r="AA184336" s="7"/>
    </row>
    <row r="184337" spans="27:27">
      <c r="AA184337" s="7"/>
    </row>
    <row r="184338" spans="27:27">
      <c r="AA184338" s="7"/>
    </row>
    <row r="184339" spans="27:27">
      <c r="AA184339" s="7"/>
    </row>
    <row r="184340" spans="27:27">
      <c r="AA184340" s="7"/>
    </row>
    <row r="184341" spans="27:27">
      <c r="AA184341" s="7"/>
    </row>
    <row r="184342" spans="27:27">
      <c r="AA184342" s="7"/>
    </row>
    <row r="184343" spans="27:27">
      <c r="AA184343" s="7"/>
    </row>
    <row r="184344" spans="27:27">
      <c r="AA184344" s="7"/>
    </row>
    <row r="184345" spans="27:27">
      <c r="AA184345" s="7"/>
    </row>
    <row r="184346" spans="27:27">
      <c r="AA184346" s="7"/>
    </row>
    <row r="184347" spans="27:27">
      <c r="AA184347" s="7"/>
    </row>
    <row r="184348" spans="27:27">
      <c r="AA184348" s="7"/>
    </row>
    <row r="184349" spans="27:27">
      <c r="AA184349" s="7"/>
    </row>
    <row r="184350" spans="27:27">
      <c r="AA184350" s="7"/>
    </row>
    <row r="184351" spans="27:27">
      <c r="AA184351" s="7"/>
    </row>
    <row r="184352" spans="27:27">
      <c r="AA184352" s="7"/>
    </row>
    <row r="184353" spans="27:27">
      <c r="AA184353" s="7"/>
    </row>
    <row r="184354" spans="27:27">
      <c r="AA184354" s="7"/>
    </row>
    <row r="184355" spans="27:27">
      <c r="AA184355" s="7"/>
    </row>
    <row r="184356" spans="27:27">
      <c r="AA184356" s="7"/>
    </row>
    <row r="184357" spans="27:27">
      <c r="AA184357" s="7"/>
    </row>
    <row r="184358" spans="27:27">
      <c r="AA184358" s="7"/>
    </row>
    <row r="184359" spans="27:27">
      <c r="AA184359" s="7"/>
    </row>
    <row r="184360" spans="27:27">
      <c r="AA184360" s="7"/>
    </row>
    <row r="184361" spans="27:27">
      <c r="AA184361" s="7"/>
    </row>
    <row r="184362" spans="27:27">
      <c r="AA184362" s="7"/>
    </row>
    <row r="184363" spans="27:27">
      <c r="AA184363" s="7"/>
    </row>
    <row r="184364" spans="27:27">
      <c r="AA184364" s="7"/>
    </row>
    <row r="184365" spans="27:27">
      <c r="AA184365" s="7"/>
    </row>
    <row r="184366" spans="27:27">
      <c r="AA184366" s="7"/>
    </row>
    <row r="184367" spans="27:27">
      <c r="AA184367" s="7"/>
    </row>
    <row r="184368" spans="27:27">
      <c r="AA184368" s="7"/>
    </row>
    <row r="184369" spans="27:27">
      <c r="AA184369" s="7"/>
    </row>
    <row r="184370" spans="27:27">
      <c r="AA184370" s="7"/>
    </row>
    <row r="184371" spans="27:27">
      <c r="AA184371" s="7"/>
    </row>
    <row r="184372" spans="27:27">
      <c r="AA184372" s="7"/>
    </row>
    <row r="184373" spans="27:27">
      <c r="AA184373" s="7"/>
    </row>
    <row r="184374" spans="27:27">
      <c r="AA184374" s="7"/>
    </row>
    <row r="184375" spans="27:27">
      <c r="AA184375" s="7"/>
    </row>
    <row r="184376" spans="27:27">
      <c r="AA184376" s="7"/>
    </row>
    <row r="184377" spans="27:27">
      <c r="AA184377" s="7"/>
    </row>
    <row r="184378" spans="27:27">
      <c r="AA184378" s="7"/>
    </row>
    <row r="184379" spans="27:27">
      <c r="AA184379" s="7"/>
    </row>
    <row r="184380" spans="27:27">
      <c r="AA184380" s="7"/>
    </row>
    <row r="184381" spans="27:27">
      <c r="AA184381" s="7"/>
    </row>
    <row r="184382" spans="27:27">
      <c r="AA184382" s="7"/>
    </row>
    <row r="184383" spans="27:27">
      <c r="AA184383" s="7"/>
    </row>
    <row r="184384" spans="27:27">
      <c r="AA184384" s="7"/>
    </row>
    <row r="184385" spans="27:27">
      <c r="AA184385" s="7"/>
    </row>
    <row r="184386" spans="27:27">
      <c r="AA184386" s="7"/>
    </row>
    <row r="184387" spans="27:27">
      <c r="AA184387" s="7"/>
    </row>
    <row r="184388" spans="27:27">
      <c r="AA184388" s="7"/>
    </row>
    <row r="184389" spans="27:27">
      <c r="AA184389" s="7"/>
    </row>
    <row r="184390" spans="27:27">
      <c r="AA184390" s="7"/>
    </row>
    <row r="184391" spans="27:27">
      <c r="AA184391" s="7"/>
    </row>
    <row r="184392" spans="27:27">
      <c r="AA184392" s="7"/>
    </row>
    <row r="184393" spans="27:27">
      <c r="AA184393" s="7"/>
    </row>
    <row r="184394" spans="27:27">
      <c r="AA184394" s="7"/>
    </row>
    <row r="184395" spans="27:27">
      <c r="AA184395" s="7"/>
    </row>
    <row r="184396" spans="27:27">
      <c r="AA184396" s="7"/>
    </row>
    <row r="184397" spans="27:27">
      <c r="AA184397" s="7"/>
    </row>
    <row r="184398" spans="27:27">
      <c r="AA184398" s="7"/>
    </row>
    <row r="184399" spans="27:27">
      <c r="AA184399" s="7"/>
    </row>
    <row r="184400" spans="27:27">
      <c r="AA184400" s="7"/>
    </row>
    <row r="184401" spans="27:27">
      <c r="AA184401" s="7"/>
    </row>
    <row r="184402" spans="27:27">
      <c r="AA184402" s="7"/>
    </row>
    <row r="184403" spans="27:27">
      <c r="AA184403" s="7"/>
    </row>
    <row r="184404" spans="27:27">
      <c r="AA184404" s="7"/>
    </row>
    <row r="184405" spans="27:27">
      <c r="AA184405" s="7"/>
    </row>
    <row r="184406" spans="27:27">
      <c r="AA184406" s="7"/>
    </row>
    <row r="184407" spans="27:27">
      <c r="AA184407" s="7"/>
    </row>
    <row r="184408" spans="27:27">
      <c r="AA184408" s="7"/>
    </row>
    <row r="184409" spans="27:27">
      <c r="AA184409" s="7"/>
    </row>
    <row r="184410" spans="27:27">
      <c r="AA184410" s="7"/>
    </row>
    <row r="184411" spans="27:27">
      <c r="AA184411" s="7"/>
    </row>
    <row r="184412" spans="27:27">
      <c r="AA184412" s="7"/>
    </row>
    <row r="184413" spans="27:27">
      <c r="AA184413" s="7"/>
    </row>
    <row r="184414" spans="27:27">
      <c r="AA184414" s="7"/>
    </row>
    <row r="184415" spans="27:27">
      <c r="AA184415" s="7"/>
    </row>
    <row r="184416" spans="27:27">
      <c r="AA184416" s="7"/>
    </row>
    <row r="184417" spans="27:27">
      <c r="AA184417" s="7"/>
    </row>
    <row r="184418" spans="27:27">
      <c r="AA184418" s="7"/>
    </row>
    <row r="184419" spans="27:27">
      <c r="AA184419" s="7"/>
    </row>
    <row r="184420" spans="27:27">
      <c r="AA184420" s="7"/>
    </row>
    <row r="184421" spans="27:27">
      <c r="AA184421" s="7"/>
    </row>
    <row r="184422" spans="27:27">
      <c r="AA184422" s="7"/>
    </row>
    <row r="184423" spans="27:27">
      <c r="AA184423" s="7"/>
    </row>
    <row r="184424" spans="27:27">
      <c r="AA184424" s="7"/>
    </row>
    <row r="184425" spans="27:27">
      <c r="AA184425" s="7"/>
    </row>
    <row r="184426" spans="27:27">
      <c r="AA184426" s="7"/>
    </row>
    <row r="184427" spans="27:27">
      <c r="AA184427" s="7"/>
    </row>
    <row r="184428" spans="27:27">
      <c r="AA184428" s="7"/>
    </row>
    <row r="184429" spans="27:27">
      <c r="AA184429" s="7"/>
    </row>
    <row r="184430" spans="27:27">
      <c r="AA184430" s="7"/>
    </row>
    <row r="184431" spans="27:27">
      <c r="AA184431" s="7"/>
    </row>
    <row r="184432" spans="27:27">
      <c r="AA184432" s="7"/>
    </row>
    <row r="184433" spans="27:27">
      <c r="AA184433" s="7"/>
    </row>
    <row r="184434" spans="27:27">
      <c r="AA184434" s="7"/>
    </row>
    <row r="184435" spans="27:27">
      <c r="AA184435" s="7"/>
    </row>
    <row r="184436" spans="27:27">
      <c r="AA184436" s="7"/>
    </row>
    <row r="184437" spans="27:27">
      <c r="AA184437" s="7"/>
    </row>
    <row r="184438" spans="27:27">
      <c r="AA184438" s="7"/>
    </row>
    <row r="184439" spans="27:27">
      <c r="AA184439" s="7"/>
    </row>
    <row r="184440" spans="27:27">
      <c r="AA184440" s="7"/>
    </row>
    <row r="184441" spans="27:27">
      <c r="AA184441" s="7"/>
    </row>
    <row r="184442" spans="27:27">
      <c r="AA184442" s="7"/>
    </row>
    <row r="184443" spans="27:27">
      <c r="AA184443" s="7"/>
    </row>
    <row r="184444" spans="27:27">
      <c r="AA184444" s="7"/>
    </row>
    <row r="184445" spans="27:27">
      <c r="AA184445" s="7"/>
    </row>
    <row r="184446" spans="27:27">
      <c r="AA184446" s="7"/>
    </row>
    <row r="184447" spans="27:27">
      <c r="AA184447" s="7"/>
    </row>
    <row r="184448" spans="27:27">
      <c r="AA184448" s="7"/>
    </row>
    <row r="184449" spans="27:27">
      <c r="AA184449" s="7"/>
    </row>
    <row r="184450" spans="27:27">
      <c r="AA184450" s="7"/>
    </row>
    <row r="184451" spans="27:27">
      <c r="AA184451" s="7"/>
    </row>
    <row r="184452" spans="27:27">
      <c r="AA184452" s="7"/>
    </row>
    <row r="184453" spans="27:27">
      <c r="AA184453" s="7"/>
    </row>
    <row r="184454" spans="27:27">
      <c r="AA184454" s="7"/>
    </row>
    <row r="184455" spans="27:27">
      <c r="AA184455" s="7"/>
    </row>
    <row r="184456" spans="27:27">
      <c r="AA184456" s="7"/>
    </row>
    <row r="184457" spans="27:27">
      <c r="AA184457" s="7"/>
    </row>
    <row r="184458" spans="27:27">
      <c r="AA184458" s="7"/>
    </row>
    <row r="184459" spans="27:27">
      <c r="AA184459" s="7"/>
    </row>
    <row r="184460" spans="27:27">
      <c r="AA184460" s="7"/>
    </row>
    <row r="184461" spans="27:27">
      <c r="AA184461" s="7"/>
    </row>
    <row r="184462" spans="27:27">
      <c r="AA184462" s="7"/>
    </row>
    <row r="184463" spans="27:27">
      <c r="AA184463" s="7"/>
    </row>
    <row r="184464" spans="27:27">
      <c r="AA184464" s="7"/>
    </row>
    <row r="184465" spans="27:27">
      <c r="AA184465" s="7"/>
    </row>
    <row r="184466" spans="27:27">
      <c r="AA184466" s="7"/>
    </row>
    <row r="184467" spans="27:27">
      <c r="AA184467" s="7"/>
    </row>
    <row r="184468" spans="27:27">
      <c r="AA184468" s="7"/>
    </row>
    <row r="184469" spans="27:27">
      <c r="AA184469" s="7"/>
    </row>
    <row r="184470" spans="27:27">
      <c r="AA184470" s="7"/>
    </row>
    <row r="184471" spans="27:27">
      <c r="AA184471" s="7"/>
    </row>
    <row r="184472" spans="27:27">
      <c r="AA184472" s="7"/>
    </row>
    <row r="184473" spans="27:27">
      <c r="AA184473" s="7"/>
    </row>
    <row r="184474" spans="27:27">
      <c r="AA184474" s="7"/>
    </row>
    <row r="184475" spans="27:27">
      <c r="AA184475" s="7"/>
    </row>
    <row r="184476" spans="27:27">
      <c r="AA184476" s="7"/>
    </row>
    <row r="184477" spans="27:27">
      <c r="AA184477" s="7"/>
    </row>
    <row r="184478" spans="27:27">
      <c r="AA184478" s="7"/>
    </row>
    <row r="184479" spans="27:27">
      <c r="AA184479" s="7"/>
    </row>
    <row r="184480" spans="27:27">
      <c r="AA184480" s="7"/>
    </row>
    <row r="184481" spans="27:27">
      <c r="AA184481" s="7"/>
    </row>
    <row r="184482" spans="27:27">
      <c r="AA184482" s="7"/>
    </row>
    <row r="184483" spans="27:27">
      <c r="AA184483" s="7"/>
    </row>
    <row r="184484" spans="27:27">
      <c r="AA184484" s="7"/>
    </row>
    <row r="184485" spans="27:27">
      <c r="AA184485" s="7"/>
    </row>
    <row r="184486" spans="27:27">
      <c r="AA184486" s="7"/>
    </row>
    <row r="184487" spans="27:27">
      <c r="AA184487" s="7"/>
    </row>
    <row r="184488" spans="27:27">
      <c r="AA184488" s="7"/>
    </row>
    <row r="184489" spans="27:27">
      <c r="AA184489" s="7"/>
    </row>
    <row r="184490" spans="27:27">
      <c r="AA184490" s="7"/>
    </row>
    <row r="184491" spans="27:27">
      <c r="AA184491" s="7"/>
    </row>
    <row r="184492" spans="27:27">
      <c r="AA184492" s="7"/>
    </row>
    <row r="184493" spans="27:27">
      <c r="AA184493" s="7"/>
    </row>
    <row r="184494" spans="27:27">
      <c r="AA184494" s="7"/>
    </row>
    <row r="184495" spans="27:27">
      <c r="AA184495" s="7"/>
    </row>
    <row r="184496" spans="27:27">
      <c r="AA184496" s="7"/>
    </row>
    <row r="184497" spans="27:27">
      <c r="AA184497" s="7"/>
    </row>
    <row r="184498" spans="27:27">
      <c r="AA184498" s="7"/>
    </row>
    <row r="184499" spans="27:27">
      <c r="AA184499" s="7"/>
    </row>
    <row r="184500" spans="27:27">
      <c r="AA184500" s="7"/>
    </row>
    <row r="184501" spans="27:27">
      <c r="AA184501" s="7"/>
    </row>
    <row r="184502" spans="27:27">
      <c r="AA184502" s="7"/>
    </row>
    <row r="184503" spans="27:27">
      <c r="AA184503" s="7"/>
    </row>
    <row r="184504" spans="27:27">
      <c r="AA184504" s="7"/>
    </row>
    <row r="184505" spans="27:27">
      <c r="AA184505" s="7"/>
    </row>
    <row r="184506" spans="27:27">
      <c r="AA184506" s="7"/>
    </row>
    <row r="184507" spans="27:27">
      <c r="AA184507" s="7"/>
    </row>
    <row r="184508" spans="27:27">
      <c r="AA184508" s="7"/>
    </row>
    <row r="184509" spans="27:27">
      <c r="AA184509" s="7"/>
    </row>
    <row r="184510" spans="27:27">
      <c r="AA184510" s="7"/>
    </row>
    <row r="184511" spans="27:27">
      <c r="AA184511" s="7"/>
    </row>
    <row r="184512" spans="27:27">
      <c r="AA184512" s="7"/>
    </row>
    <row r="184513" spans="27:27">
      <c r="AA184513" s="7"/>
    </row>
    <row r="184514" spans="27:27">
      <c r="AA184514" s="7"/>
    </row>
    <row r="184515" spans="27:27">
      <c r="AA184515" s="7"/>
    </row>
    <row r="184516" spans="27:27">
      <c r="AA184516" s="7"/>
    </row>
    <row r="184517" spans="27:27">
      <c r="AA184517" s="7"/>
    </row>
    <row r="184518" spans="27:27">
      <c r="AA184518" s="7"/>
    </row>
    <row r="184519" spans="27:27">
      <c r="AA184519" s="7"/>
    </row>
    <row r="184520" spans="27:27">
      <c r="AA184520" s="7"/>
    </row>
    <row r="184521" spans="27:27">
      <c r="AA184521" s="7"/>
    </row>
    <row r="184522" spans="27:27">
      <c r="AA184522" s="7"/>
    </row>
    <row r="184523" spans="27:27">
      <c r="AA184523" s="7"/>
    </row>
    <row r="184524" spans="27:27">
      <c r="AA184524" s="7"/>
    </row>
    <row r="184525" spans="27:27">
      <c r="AA184525" s="7"/>
    </row>
    <row r="184526" spans="27:27">
      <c r="AA184526" s="7"/>
    </row>
    <row r="184527" spans="27:27">
      <c r="AA184527" s="7"/>
    </row>
    <row r="184528" spans="27:27">
      <c r="AA184528" s="7"/>
    </row>
    <row r="184529" spans="27:27">
      <c r="AA184529" s="7"/>
    </row>
    <row r="184530" spans="27:27">
      <c r="AA184530" s="7"/>
    </row>
    <row r="184531" spans="27:27">
      <c r="AA184531" s="7"/>
    </row>
    <row r="184532" spans="27:27">
      <c r="AA184532" s="7"/>
    </row>
    <row r="184533" spans="27:27">
      <c r="AA184533" s="7"/>
    </row>
    <row r="184534" spans="27:27">
      <c r="AA184534" s="7"/>
    </row>
    <row r="184535" spans="27:27">
      <c r="AA184535" s="7"/>
    </row>
    <row r="184536" spans="27:27">
      <c r="AA184536" s="7"/>
    </row>
    <row r="184537" spans="27:27">
      <c r="AA184537" s="7"/>
    </row>
    <row r="184538" spans="27:27">
      <c r="AA184538" s="7"/>
    </row>
    <row r="184539" spans="27:27">
      <c r="AA184539" s="7"/>
    </row>
    <row r="184540" spans="27:27">
      <c r="AA184540" s="7"/>
    </row>
    <row r="184541" spans="27:27">
      <c r="AA184541" s="7"/>
    </row>
    <row r="184542" spans="27:27">
      <c r="AA184542" s="7"/>
    </row>
    <row r="184543" spans="27:27">
      <c r="AA184543" s="7"/>
    </row>
    <row r="184544" spans="27:27">
      <c r="AA184544" s="7"/>
    </row>
    <row r="184545" spans="27:27">
      <c r="AA184545" s="7"/>
    </row>
    <row r="184546" spans="27:27">
      <c r="AA184546" s="7"/>
    </row>
    <row r="184547" spans="27:27">
      <c r="AA184547" s="7"/>
    </row>
    <row r="184548" spans="27:27">
      <c r="AA184548" s="7"/>
    </row>
    <row r="184549" spans="27:27">
      <c r="AA184549" s="7"/>
    </row>
    <row r="184550" spans="27:27">
      <c r="AA184550" s="7"/>
    </row>
    <row r="184551" spans="27:27">
      <c r="AA184551" s="7"/>
    </row>
    <row r="184552" spans="27:27">
      <c r="AA184552" s="7"/>
    </row>
    <row r="184553" spans="27:27">
      <c r="AA184553" s="7"/>
    </row>
    <row r="184554" spans="27:27">
      <c r="AA184554" s="7"/>
    </row>
    <row r="184555" spans="27:27">
      <c r="AA184555" s="7"/>
    </row>
    <row r="184556" spans="27:27">
      <c r="AA184556" s="7"/>
    </row>
    <row r="184557" spans="27:27">
      <c r="AA184557" s="7"/>
    </row>
    <row r="184558" spans="27:27">
      <c r="AA184558" s="7"/>
    </row>
    <row r="184559" spans="27:27">
      <c r="AA184559" s="7"/>
    </row>
    <row r="184560" spans="27:27">
      <c r="AA184560" s="7"/>
    </row>
    <row r="184561" spans="27:27">
      <c r="AA184561" s="7"/>
    </row>
    <row r="184562" spans="27:27">
      <c r="AA184562" s="7"/>
    </row>
    <row r="184563" spans="27:27">
      <c r="AA184563" s="7"/>
    </row>
    <row r="184564" spans="27:27">
      <c r="AA184564" s="7"/>
    </row>
    <row r="184565" spans="27:27">
      <c r="AA184565" s="7"/>
    </row>
    <row r="184566" spans="27:27">
      <c r="AA184566" s="7"/>
    </row>
    <row r="184567" spans="27:27">
      <c r="AA184567" s="7"/>
    </row>
    <row r="184568" spans="27:27">
      <c r="AA184568" s="7"/>
    </row>
    <row r="184569" spans="27:27">
      <c r="AA184569" s="7"/>
    </row>
    <row r="184570" spans="27:27">
      <c r="AA184570" s="7"/>
    </row>
    <row r="184571" spans="27:27">
      <c r="AA184571" s="7"/>
    </row>
    <row r="184572" spans="27:27">
      <c r="AA184572" s="7"/>
    </row>
    <row r="184573" spans="27:27">
      <c r="AA184573" s="7"/>
    </row>
    <row r="184574" spans="27:27">
      <c r="AA184574" s="7"/>
    </row>
    <row r="184575" spans="27:27">
      <c r="AA184575" s="7"/>
    </row>
    <row r="184576" spans="27:27">
      <c r="AA184576" s="7"/>
    </row>
    <row r="184577" spans="27:27">
      <c r="AA184577" s="7"/>
    </row>
    <row r="184578" spans="27:27">
      <c r="AA184578" s="7"/>
    </row>
    <row r="184579" spans="27:27">
      <c r="AA184579" s="7"/>
    </row>
    <row r="184580" spans="27:27">
      <c r="AA184580" s="7"/>
    </row>
    <row r="184581" spans="27:27">
      <c r="AA184581" s="7"/>
    </row>
    <row r="184582" spans="27:27">
      <c r="AA184582" s="7"/>
    </row>
    <row r="184583" spans="27:27">
      <c r="AA184583" s="7"/>
    </row>
    <row r="184584" spans="27:27">
      <c r="AA184584" s="7"/>
    </row>
    <row r="184585" spans="27:27">
      <c r="AA184585" s="7"/>
    </row>
    <row r="184586" spans="27:27">
      <c r="AA184586" s="7"/>
    </row>
    <row r="184587" spans="27:27">
      <c r="AA184587" s="7"/>
    </row>
    <row r="184588" spans="27:27">
      <c r="AA184588" s="7"/>
    </row>
    <row r="184589" spans="27:27">
      <c r="AA184589" s="7"/>
    </row>
    <row r="184590" spans="27:27">
      <c r="AA184590" s="7"/>
    </row>
    <row r="184591" spans="27:27">
      <c r="AA184591" s="7"/>
    </row>
    <row r="184592" spans="27:27">
      <c r="AA184592" s="7"/>
    </row>
    <row r="184593" spans="27:27">
      <c r="AA184593" s="7"/>
    </row>
    <row r="184594" spans="27:27">
      <c r="AA184594" s="7"/>
    </row>
    <row r="184595" spans="27:27">
      <c r="AA184595" s="7"/>
    </row>
    <row r="184596" spans="27:27">
      <c r="AA184596" s="7"/>
    </row>
    <row r="184597" spans="27:27">
      <c r="AA184597" s="7"/>
    </row>
    <row r="184598" spans="27:27">
      <c r="AA184598" s="7"/>
    </row>
    <row r="184599" spans="27:27">
      <c r="AA184599" s="7"/>
    </row>
    <row r="184600" spans="27:27">
      <c r="AA184600" s="7"/>
    </row>
    <row r="184601" spans="27:27">
      <c r="AA184601" s="7"/>
    </row>
    <row r="184602" spans="27:27">
      <c r="AA184602" s="7"/>
    </row>
    <row r="184603" spans="27:27">
      <c r="AA184603" s="7"/>
    </row>
    <row r="184604" spans="27:27">
      <c r="AA184604" s="7"/>
    </row>
    <row r="184605" spans="27:27">
      <c r="AA184605" s="7"/>
    </row>
    <row r="184606" spans="27:27">
      <c r="AA184606" s="7"/>
    </row>
    <row r="184607" spans="27:27">
      <c r="AA184607" s="7"/>
    </row>
    <row r="184608" spans="27:27">
      <c r="AA184608" s="7"/>
    </row>
    <row r="184609" spans="27:27">
      <c r="AA184609" s="7"/>
    </row>
    <row r="184610" spans="27:27">
      <c r="AA184610" s="7"/>
    </row>
    <row r="184611" spans="27:27">
      <c r="AA184611" s="7"/>
    </row>
    <row r="184612" spans="27:27">
      <c r="AA184612" s="7"/>
    </row>
    <row r="184613" spans="27:27">
      <c r="AA184613" s="7"/>
    </row>
    <row r="184614" spans="27:27">
      <c r="AA184614" s="7"/>
    </row>
    <row r="184615" spans="27:27">
      <c r="AA184615" s="7"/>
    </row>
    <row r="184616" spans="27:27">
      <c r="AA184616" s="7"/>
    </row>
    <row r="184617" spans="27:27">
      <c r="AA184617" s="7"/>
    </row>
    <row r="184618" spans="27:27">
      <c r="AA184618" s="7"/>
    </row>
    <row r="184619" spans="27:27">
      <c r="AA184619" s="7"/>
    </row>
    <row r="184620" spans="27:27">
      <c r="AA184620" s="7"/>
    </row>
    <row r="184621" spans="27:27">
      <c r="AA184621" s="7"/>
    </row>
    <row r="184622" spans="27:27">
      <c r="AA184622" s="7"/>
    </row>
    <row r="184623" spans="27:27">
      <c r="AA184623" s="7"/>
    </row>
    <row r="184624" spans="27:27">
      <c r="AA184624" s="7"/>
    </row>
    <row r="184625" spans="27:27">
      <c r="AA184625" s="7"/>
    </row>
    <row r="184626" spans="27:27">
      <c r="AA184626" s="7"/>
    </row>
    <row r="184627" spans="27:27">
      <c r="AA184627" s="7"/>
    </row>
    <row r="184628" spans="27:27">
      <c r="AA184628" s="7"/>
    </row>
    <row r="184629" spans="27:27">
      <c r="AA184629" s="7"/>
    </row>
    <row r="184630" spans="27:27">
      <c r="AA184630" s="7"/>
    </row>
    <row r="184631" spans="27:27">
      <c r="AA184631" s="7"/>
    </row>
    <row r="184632" spans="27:27">
      <c r="AA184632" s="7"/>
    </row>
    <row r="184633" spans="27:27">
      <c r="AA184633" s="7"/>
    </row>
    <row r="184634" spans="27:27">
      <c r="AA184634" s="7"/>
    </row>
    <row r="184635" spans="27:27">
      <c r="AA184635" s="7"/>
    </row>
    <row r="184636" spans="27:27">
      <c r="AA184636" s="7"/>
    </row>
    <row r="184637" spans="27:27">
      <c r="AA184637" s="7"/>
    </row>
    <row r="184638" spans="27:27">
      <c r="AA184638" s="7"/>
    </row>
    <row r="184639" spans="27:27">
      <c r="AA184639" s="7"/>
    </row>
    <row r="184640" spans="27:27">
      <c r="AA184640" s="7"/>
    </row>
    <row r="184641" spans="27:27">
      <c r="AA184641" s="7"/>
    </row>
    <row r="184642" spans="27:27">
      <c r="AA184642" s="7"/>
    </row>
    <row r="184643" spans="27:27">
      <c r="AA184643" s="7"/>
    </row>
    <row r="184644" spans="27:27">
      <c r="AA184644" s="7"/>
    </row>
    <row r="184645" spans="27:27">
      <c r="AA184645" s="7"/>
    </row>
    <row r="184646" spans="27:27">
      <c r="AA184646" s="7"/>
    </row>
    <row r="184647" spans="27:27">
      <c r="AA184647" s="7"/>
    </row>
    <row r="184648" spans="27:27">
      <c r="AA184648" s="7"/>
    </row>
    <row r="184649" spans="27:27">
      <c r="AA184649" s="7"/>
    </row>
    <row r="184650" spans="27:27">
      <c r="AA184650" s="7"/>
    </row>
    <row r="184651" spans="27:27">
      <c r="AA184651" s="7"/>
    </row>
    <row r="184652" spans="27:27">
      <c r="AA184652" s="7"/>
    </row>
    <row r="184653" spans="27:27">
      <c r="AA184653" s="7"/>
    </row>
    <row r="184654" spans="27:27">
      <c r="AA184654" s="7"/>
    </row>
    <row r="184655" spans="27:27">
      <c r="AA184655" s="7"/>
    </row>
    <row r="184656" spans="27:27">
      <c r="AA184656" s="7"/>
    </row>
    <row r="184657" spans="27:27">
      <c r="AA184657" s="7"/>
    </row>
    <row r="184658" spans="27:27">
      <c r="AA184658" s="7"/>
    </row>
    <row r="184659" spans="27:27">
      <c r="AA184659" s="7"/>
    </row>
    <row r="184660" spans="27:27">
      <c r="AA184660" s="7"/>
    </row>
    <row r="184661" spans="27:27">
      <c r="AA184661" s="7"/>
    </row>
    <row r="184662" spans="27:27">
      <c r="AA184662" s="7"/>
    </row>
    <row r="184663" spans="27:27">
      <c r="AA184663" s="7"/>
    </row>
    <row r="184664" spans="27:27">
      <c r="AA184664" s="7"/>
    </row>
    <row r="184665" spans="27:27">
      <c r="AA184665" s="7"/>
    </row>
    <row r="184666" spans="27:27">
      <c r="AA184666" s="7"/>
    </row>
    <row r="184667" spans="27:27">
      <c r="AA184667" s="7"/>
    </row>
    <row r="184668" spans="27:27">
      <c r="AA184668" s="7"/>
    </row>
    <row r="184669" spans="27:27">
      <c r="AA184669" s="7"/>
    </row>
    <row r="184670" spans="27:27">
      <c r="AA184670" s="7"/>
    </row>
    <row r="184671" spans="27:27">
      <c r="AA184671" s="7"/>
    </row>
    <row r="184672" spans="27:27">
      <c r="AA184672" s="7"/>
    </row>
    <row r="184673" spans="27:27">
      <c r="AA184673" s="7"/>
    </row>
    <row r="184674" spans="27:27">
      <c r="AA184674" s="7"/>
    </row>
    <row r="184675" spans="27:27">
      <c r="AA184675" s="7"/>
    </row>
    <row r="184676" spans="27:27">
      <c r="AA184676" s="7"/>
    </row>
    <row r="184677" spans="27:27">
      <c r="AA184677" s="7"/>
    </row>
    <row r="184678" spans="27:27">
      <c r="AA184678" s="7"/>
    </row>
    <row r="184679" spans="27:27">
      <c r="AA184679" s="7"/>
    </row>
    <row r="184680" spans="27:27">
      <c r="AA184680" s="7"/>
    </row>
    <row r="184681" spans="27:27">
      <c r="AA184681" s="7"/>
    </row>
    <row r="184682" spans="27:27">
      <c r="AA184682" s="7"/>
    </row>
    <row r="184683" spans="27:27">
      <c r="AA184683" s="7"/>
    </row>
    <row r="184684" spans="27:27">
      <c r="AA184684" s="7"/>
    </row>
    <row r="184685" spans="27:27">
      <c r="AA184685" s="7"/>
    </row>
    <row r="184686" spans="27:27">
      <c r="AA184686" s="7"/>
    </row>
    <row r="184687" spans="27:27">
      <c r="AA184687" s="7"/>
    </row>
    <row r="184688" spans="27:27">
      <c r="AA184688" s="7"/>
    </row>
    <row r="184689" spans="27:27">
      <c r="AA184689" s="7"/>
    </row>
    <row r="184690" spans="27:27">
      <c r="AA184690" s="7"/>
    </row>
    <row r="184691" spans="27:27">
      <c r="AA184691" s="7"/>
    </row>
    <row r="184692" spans="27:27">
      <c r="AA184692" s="7"/>
    </row>
    <row r="184693" spans="27:27">
      <c r="AA184693" s="7"/>
    </row>
    <row r="184694" spans="27:27">
      <c r="AA184694" s="7"/>
    </row>
    <row r="184695" spans="27:27">
      <c r="AA184695" s="7"/>
    </row>
    <row r="184696" spans="27:27">
      <c r="AA184696" s="7"/>
    </row>
    <row r="184697" spans="27:27">
      <c r="AA184697" s="7"/>
    </row>
    <row r="184698" spans="27:27">
      <c r="AA184698" s="7"/>
    </row>
    <row r="184699" spans="27:27">
      <c r="AA184699" s="7"/>
    </row>
    <row r="184700" spans="27:27">
      <c r="AA184700" s="7"/>
    </row>
    <row r="184701" spans="27:27">
      <c r="AA184701" s="7"/>
    </row>
    <row r="184702" spans="27:27">
      <c r="AA184702" s="7"/>
    </row>
    <row r="184703" spans="27:27">
      <c r="AA184703" s="7"/>
    </row>
    <row r="184704" spans="27:27">
      <c r="AA184704" s="7"/>
    </row>
    <row r="184705" spans="27:27">
      <c r="AA184705" s="7"/>
    </row>
    <row r="184706" spans="27:27">
      <c r="AA184706" s="7"/>
    </row>
    <row r="184707" spans="27:27">
      <c r="AA184707" s="7"/>
    </row>
    <row r="184708" spans="27:27">
      <c r="AA184708" s="7"/>
    </row>
    <row r="184709" spans="27:27">
      <c r="AA184709" s="7"/>
    </row>
    <row r="184710" spans="27:27">
      <c r="AA184710" s="7"/>
    </row>
    <row r="184711" spans="27:27">
      <c r="AA184711" s="7"/>
    </row>
    <row r="184712" spans="27:27">
      <c r="AA184712" s="7"/>
    </row>
    <row r="184713" spans="27:27">
      <c r="AA184713" s="7"/>
    </row>
    <row r="184714" spans="27:27">
      <c r="AA184714" s="7"/>
    </row>
    <row r="184715" spans="27:27">
      <c r="AA184715" s="7"/>
    </row>
    <row r="184716" spans="27:27">
      <c r="AA184716" s="7"/>
    </row>
    <row r="184717" spans="27:27">
      <c r="AA184717" s="7"/>
    </row>
    <row r="184718" spans="27:27">
      <c r="AA184718" s="7"/>
    </row>
    <row r="184719" spans="27:27">
      <c r="AA184719" s="7"/>
    </row>
    <row r="184720" spans="27:27">
      <c r="AA184720" s="7"/>
    </row>
    <row r="184721" spans="27:27">
      <c r="AA184721" s="7"/>
    </row>
    <row r="184722" spans="27:27">
      <c r="AA184722" s="7"/>
    </row>
    <row r="184723" spans="27:27">
      <c r="AA184723" s="7"/>
    </row>
    <row r="184724" spans="27:27">
      <c r="AA184724" s="7"/>
    </row>
    <row r="184725" spans="27:27">
      <c r="AA184725" s="7"/>
    </row>
    <row r="184726" spans="27:27">
      <c r="AA184726" s="7"/>
    </row>
    <row r="184727" spans="27:27">
      <c r="AA184727" s="7"/>
    </row>
    <row r="184728" spans="27:27">
      <c r="AA184728" s="7"/>
    </row>
    <row r="184729" spans="27:27">
      <c r="AA184729" s="7"/>
    </row>
    <row r="184730" spans="27:27">
      <c r="AA184730" s="7"/>
    </row>
    <row r="184731" spans="27:27">
      <c r="AA184731" s="7"/>
    </row>
    <row r="184732" spans="27:27">
      <c r="AA184732" s="7"/>
    </row>
    <row r="184733" spans="27:27">
      <c r="AA184733" s="7"/>
    </row>
    <row r="184734" spans="27:27">
      <c r="AA184734" s="7"/>
    </row>
    <row r="184735" spans="27:27">
      <c r="AA184735" s="7"/>
    </row>
    <row r="184736" spans="27:27">
      <c r="AA184736" s="7"/>
    </row>
    <row r="184737" spans="27:27">
      <c r="AA184737" s="7"/>
    </row>
    <row r="184738" spans="27:27">
      <c r="AA184738" s="7"/>
    </row>
    <row r="184739" spans="27:27">
      <c r="AA184739" s="7"/>
    </row>
    <row r="184740" spans="27:27">
      <c r="AA184740" s="7"/>
    </row>
    <row r="184741" spans="27:27">
      <c r="AA184741" s="7"/>
    </row>
    <row r="184742" spans="27:27">
      <c r="AA184742" s="7"/>
    </row>
    <row r="184743" spans="27:27">
      <c r="AA184743" s="7"/>
    </row>
    <row r="184744" spans="27:27">
      <c r="AA184744" s="7"/>
    </row>
    <row r="184745" spans="27:27">
      <c r="AA184745" s="7"/>
    </row>
    <row r="184746" spans="27:27">
      <c r="AA184746" s="7"/>
    </row>
    <row r="184747" spans="27:27">
      <c r="AA184747" s="7"/>
    </row>
    <row r="184748" spans="27:27">
      <c r="AA184748" s="7"/>
    </row>
    <row r="184749" spans="27:27">
      <c r="AA184749" s="7"/>
    </row>
    <row r="184750" spans="27:27">
      <c r="AA184750" s="7"/>
    </row>
    <row r="184751" spans="27:27">
      <c r="AA184751" s="7"/>
    </row>
    <row r="184752" spans="27:27">
      <c r="AA184752" s="7"/>
    </row>
    <row r="184753" spans="27:27">
      <c r="AA184753" s="7"/>
    </row>
    <row r="184754" spans="27:27">
      <c r="AA184754" s="7"/>
    </row>
    <row r="184755" spans="27:27">
      <c r="AA184755" s="7"/>
    </row>
    <row r="184756" spans="27:27">
      <c r="AA184756" s="7"/>
    </row>
    <row r="184757" spans="27:27">
      <c r="AA184757" s="7"/>
    </row>
    <row r="184758" spans="27:27">
      <c r="AA184758" s="7"/>
    </row>
    <row r="184759" spans="27:27">
      <c r="AA184759" s="7"/>
    </row>
    <row r="184760" spans="27:27">
      <c r="AA184760" s="7"/>
    </row>
    <row r="184761" spans="27:27">
      <c r="AA184761" s="7"/>
    </row>
    <row r="184762" spans="27:27">
      <c r="AA184762" s="7"/>
    </row>
    <row r="184763" spans="27:27">
      <c r="AA184763" s="7"/>
    </row>
    <row r="184764" spans="27:27">
      <c r="AA184764" s="7"/>
    </row>
    <row r="184765" spans="27:27">
      <c r="AA184765" s="7"/>
    </row>
    <row r="184766" spans="27:27">
      <c r="AA184766" s="7"/>
    </row>
    <row r="184767" spans="27:27">
      <c r="AA184767" s="7"/>
    </row>
    <row r="184768" spans="27:27">
      <c r="AA184768" s="7"/>
    </row>
    <row r="184769" spans="27:27">
      <c r="AA184769" s="7"/>
    </row>
    <row r="184770" spans="27:27">
      <c r="AA184770" s="7"/>
    </row>
    <row r="184771" spans="27:27">
      <c r="AA184771" s="7"/>
    </row>
    <row r="184772" spans="27:27">
      <c r="AA184772" s="7"/>
    </row>
    <row r="184773" spans="27:27">
      <c r="AA184773" s="7"/>
    </row>
    <row r="184774" spans="27:27">
      <c r="AA184774" s="7"/>
    </row>
    <row r="184775" spans="27:27">
      <c r="AA184775" s="7"/>
    </row>
    <row r="184776" spans="27:27">
      <c r="AA184776" s="7"/>
    </row>
    <row r="184777" spans="27:27">
      <c r="AA184777" s="7"/>
    </row>
    <row r="184778" spans="27:27">
      <c r="AA184778" s="7"/>
    </row>
    <row r="184779" spans="27:27">
      <c r="AA184779" s="7"/>
    </row>
    <row r="184780" spans="27:27">
      <c r="AA184780" s="7"/>
    </row>
    <row r="184781" spans="27:27">
      <c r="AA184781" s="7"/>
    </row>
    <row r="184782" spans="27:27">
      <c r="AA184782" s="7"/>
    </row>
    <row r="184783" spans="27:27">
      <c r="AA184783" s="7"/>
    </row>
    <row r="184784" spans="27:27">
      <c r="AA184784" s="7"/>
    </row>
    <row r="184785" spans="27:27">
      <c r="AA184785" s="7"/>
    </row>
    <row r="184786" spans="27:27">
      <c r="AA184786" s="7"/>
    </row>
    <row r="184787" spans="27:27">
      <c r="AA184787" s="7"/>
    </row>
    <row r="184788" spans="27:27">
      <c r="AA184788" s="7"/>
    </row>
    <row r="184789" spans="27:27">
      <c r="AA184789" s="7"/>
    </row>
    <row r="184790" spans="27:27">
      <c r="AA184790" s="7"/>
    </row>
    <row r="184791" spans="27:27">
      <c r="AA184791" s="7"/>
    </row>
    <row r="184792" spans="27:27">
      <c r="AA184792" s="7"/>
    </row>
    <row r="184793" spans="27:27">
      <c r="AA184793" s="7"/>
    </row>
    <row r="184794" spans="27:27">
      <c r="AA184794" s="7"/>
    </row>
    <row r="184795" spans="27:27">
      <c r="AA184795" s="7"/>
    </row>
    <row r="184796" spans="27:27">
      <c r="AA184796" s="7"/>
    </row>
    <row r="184797" spans="27:27">
      <c r="AA184797" s="7"/>
    </row>
    <row r="184798" spans="27:27">
      <c r="AA184798" s="7"/>
    </row>
    <row r="184799" spans="27:27">
      <c r="AA184799" s="7"/>
    </row>
    <row r="184800" spans="27:27">
      <c r="AA184800" s="7"/>
    </row>
    <row r="184801" spans="27:27">
      <c r="AA184801" s="7"/>
    </row>
    <row r="184802" spans="27:27">
      <c r="AA184802" s="7"/>
    </row>
    <row r="184803" spans="27:27">
      <c r="AA184803" s="7"/>
    </row>
    <row r="184804" spans="27:27">
      <c r="AA184804" s="7"/>
    </row>
    <row r="184805" spans="27:27">
      <c r="AA184805" s="7"/>
    </row>
    <row r="184806" spans="27:27">
      <c r="AA184806" s="7"/>
    </row>
    <row r="184807" spans="27:27">
      <c r="AA184807" s="7"/>
    </row>
    <row r="184808" spans="27:27">
      <c r="AA184808" s="7"/>
    </row>
    <row r="184809" spans="27:27">
      <c r="AA184809" s="7"/>
    </row>
    <row r="184810" spans="27:27">
      <c r="AA184810" s="7"/>
    </row>
    <row r="184811" spans="27:27">
      <c r="AA184811" s="7"/>
    </row>
    <row r="184812" spans="27:27">
      <c r="AA184812" s="7"/>
    </row>
    <row r="184813" spans="27:27">
      <c r="AA184813" s="7"/>
    </row>
    <row r="184814" spans="27:27">
      <c r="AA184814" s="7"/>
    </row>
    <row r="184815" spans="27:27">
      <c r="AA184815" s="7"/>
    </row>
    <row r="184816" spans="27:27">
      <c r="AA184816" s="7"/>
    </row>
    <row r="184817" spans="27:27">
      <c r="AA184817" s="7"/>
    </row>
    <row r="184818" spans="27:27">
      <c r="AA184818" s="7"/>
    </row>
    <row r="184819" spans="27:27">
      <c r="AA184819" s="7"/>
    </row>
    <row r="184820" spans="27:27">
      <c r="AA184820" s="7"/>
    </row>
    <row r="184821" spans="27:27">
      <c r="AA184821" s="7"/>
    </row>
    <row r="184822" spans="27:27">
      <c r="AA184822" s="7"/>
    </row>
    <row r="184823" spans="27:27">
      <c r="AA184823" s="7"/>
    </row>
    <row r="184824" spans="27:27">
      <c r="AA184824" s="7"/>
    </row>
    <row r="184825" spans="27:27">
      <c r="AA184825" s="7"/>
    </row>
    <row r="184826" spans="27:27">
      <c r="AA184826" s="7"/>
    </row>
    <row r="184827" spans="27:27">
      <c r="AA184827" s="7"/>
    </row>
    <row r="184828" spans="27:27">
      <c r="AA184828" s="7"/>
    </row>
    <row r="184829" spans="27:27">
      <c r="AA184829" s="7"/>
    </row>
    <row r="184830" spans="27:27">
      <c r="AA184830" s="7"/>
    </row>
    <row r="184831" spans="27:27">
      <c r="AA184831" s="7"/>
    </row>
    <row r="184832" spans="27:27">
      <c r="AA184832" s="7"/>
    </row>
    <row r="184833" spans="27:27">
      <c r="AA184833" s="7"/>
    </row>
    <row r="184834" spans="27:27">
      <c r="AA184834" s="7"/>
    </row>
    <row r="184835" spans="27:27">
      <c r="AA184835" s="7"/>
    </row>
    <row r="184836" spans="27:27">
      <c r="AA184836" s="7"/>
    </row>
    <row r="184837" spans="27:27">
      <c r="AA184837" s="7"/>
    </row>
    <row r="184838" spans="27:27">
      <c r="AA184838" s="7"/>
    </row>
    <row r="184839" spans="27:27">
      <c r="AA184839" s="7"/>
    </row>
    <row r="184840" spans="27:27">
      <c r="AA184840" s="7"/>
    </row>
    <row r="184841" spans="27:27">
      <c r="AA184841" s="7"/>
    </row>
    <row r="184842" spans="27:27">
      <c r="AA184842" s="7"/>
    </row>
    <row r="184843" spans="27:27">
      <c r="AA184843" s="7"/>
    </row>
    <row r="184844" spans="27:27">
      <c r="AA184844" s="7"/>
    </row>
    <row r="184845" spans="27:27">
      <c r="AA184845" s="7"/>
    </row>
    <row r="184846" spans="27:27">
      <c r="AA184846" s="7"/>
    </row>
    <row r="184847" spans="27:27">
      <c r="AA184847" s="7"/>
    </row>
    <row r="184848" spans="27:27">
      <c r="AA184848" s="7"/>
    </row>
    <row r="184849" spans="27:27">
      <c r="AA184849" s="7"/>
    </row>
    <row r="184850" spans="27:27">
      <c r="AA184850" s="7"/>
    </row>
    <row r="184851" spans="27:27">
      <c r="AA184851" s="7"/>
    </row>
    <row r="184852" spans="27:27">
      <c r="AA184852" s="7"/>
    </row>
    <row r="184853" spans="27:27">
      <c r="AA184853" s="7"/>
    </row>
    <row r="184854" spans="27:27">
      <c r="AA184854" s="7"/>
    </row>
    <row r="184855" spans="27:27">
      <c r="AA184855" s="7"/>
    </row>
    <row r="184856" spans="27:27">
      <c r="AA184856" s="7"/>
    </row>
    <row r="184857" spans="27:27">
      <c r="AA184857" s="7"/>
    </row>
    <row r="184858" spans="27:27">
      <c r="AA184858" s="7"/>
    </row>
    <row r="184859" spans="27:27">
      <c r="AA184859" s="7"/>
    </row>
    <row r="184860" spans="27:27">
      <c r="AA184860" s="7"/>
    </row>
    <row r="184861" spans="27:27">
      <c r="AA184861" s="7"/>
    </row>
    <row r="184862" spans="27:27">
      <c r="AA184862" s="7"/>
    </row>
    <row r="184863" spans="27:27">
      <c r="AA184863" s="7"/>
    </row>
    <row r="184864" spans="27:27">
      <c r="AA184864" s="7"/>
    </row>
    <row r="184865" spans="27:27">
      <c r="AA184865" s="7"/>
    </row>
    <row r="184866" spans="27:27">
      <c r="AA184866" s="7"/>
    </row>
    <row r="184867" spans="27:27">
      <c r="AA184867" s="7"/>
    </row>
    <row r="184868" spans="27:27">
      <c r="AA184868" s="7"/>
    </row>
    <row r="184869" spans="27:27">
      <c r="AA184869" s="7"/>
    </row>
    <row r="184870" spans="27:27">
      <c r="AA184870" s="7"/>
    </row>
    <row r="184871" spans="27:27">
      <c r="AA184871" s="7"/>
    </row>
    <row r="184872" spans="27:27">
      <c r="AA184872" s="7"/>
    </row>
    <row r="184873" spans="27:27">
      <c r="AA184873" s="7"/>
    </row>
    <row r="184874" spans="27:27">
      <c r="AA184874" s="7"/>
    </row>
    <row r="184875" spans="27:27">
      <c r="AA184875" s="7"/>
    </row>
    <row r="184876" spans="27:27">
      <c r="AA184876" s="7"/>
    </row>
    <row r="184877" spans="27:27">
      <c r="AA184877" s="7"/>
    </row>
    <row r="184878" spans="27:27">
      <c r="AA184878" s="7"/>
    </row>
    <row r="184879" spans="27:27">
      <c r="AA184879" s="7"/>
    </row>
    <row r="184880" spans="27:27">
      <c r="AA184880" s="7"/>
    </row>
    <row r="184881" spans="27:27">
      <c r="AA184881" s="7"/>
    </row>
    <row r="184882" spans="27:27">
      <c r="AA184882" s="7"/>
    </row>
    <row r="184883" spans="27:27">
      <c r="AA184883" s="7"/>
    </row>
    <row r="184884" spans="27:27">
      <c r="AA184884" s="7"/>
    </row>
    <row r="184885" spans="27:27">
      <c r="AA184885" s="7"/>
    </row>
    <row r="184886" spans="27:27">
      <c r="AA184886" s="7"/>
    </row>
    <row r="184887" spans="27:27">
      <c r="AA184887" s="7"/>
    </row>
    <row r="184888" spans="27:27">
      <c r="AA184888" s="7"/>
    </row>
    <row r="184889" spans="27:27">
      <c r="AA184889" s="7"/>
    </row>
    <row r="184890" spans="27:27">
      <c r="AA184890" s="7"/>
    </row>
    <row r="184891" spans="27:27">
      <c r="AA184891" s="7"/>
    </row>
    <row r="184892" spans="27:27">
      <c r="AA184892" s="7"/>
    </row>
    <row r="184893" spans="27:27">
      <c r="AA184893" s="7"/>
    </row>
    <row r="184894" spans="27:27">
      <c r="AA184894" s="7"/>
    </row>
    <row r="184895" spans="27:27">
      <c r="AA184895" s="7"/>
    </row>
    <row r="184896" spans="27:27">
      <c r="AA184896" s="7"/>
    </row>
    <row r="184897" spans="27:27">
      <c r="AA184897" s="7"/>
    </row>
    <row r="184898" spans="27:27">
      <c r="AA184898" s="7"/>
    </row>
    <row r="184899" spans="27:27">
      <c r="AA184899" s="7"/>
    </row>
    <row r="184900" spans="27:27">
      <c r="AA184900" s="7"/>
    </row>
    <row r="184901" spans="27:27">
      <c r="AA184901" s="7"/>
    </row>
    <row r="184902" spans="27:27">
      <c r="AA184902" s="7"/>
    </row>
    <row r="184903" spans="27:27">
      <c r="AA184903" s="7"/>
    </row>
    <row r="184904" spans="27:27">
      <c r="AA184904" s="7"/>
    </row>
    <row r="184905" spans="27:27">
      <c r="AA184905" s="7"/>
    </row>
    <row r="184906" spans="27:27">
      <c r="AA184906" s="7"/>
    </row>
    <row r="184907" spans="27:27">
      <c r="AA184907" s="7"/>
    </row>
    <row r="184908" spans="27:27">
      <c r="AA184908" s="7"/>
    </row>
    <row r="184909" spans="27:27">
      <c r="AA184909" s="7"/>
    </row>
    <row r="184910" spans="27:27">
      <c r="AA184910" s="7"/>
    </row>
    <row r="184911" spans="27:27">
      <c r="AA184911" s="7"/>
    </row>
    <row r="184912" spans="27:27">
      <c r="AA184912" s="7"/>
    </row>
    <row r="184913" spans="27:27">
      <c r="AA184913" s="7"/>
    </row>
    <row r="184914" spans="27:27">
      <c r="AA184914" s="7"/>
    </row>
    <row r="184915" spans="27:27">
      <c r="AA184915" s="7"/>
    </row>
    <row r="184916" spans="27:27">
      <c r="AA184916" s="7"/>
    </row>
    <row r="184917" spans="27:27">
      <c r="AA184917" s="7"/>
    </row>
    <row r="184918" spans="27:27">
      <c r="AA184918" s="7"/>
    </row>
    <row r="184919" spans="27:27">
      <c r="AA184919" s="7"/>
    </row>
    <row r="184920" spans="27:27">
      <c r="AA184920" s="7"/>
    </row>
    <row r="184921" spans="27:27">
      <c r="AA184921" s="7"/>
    </row>
    <row r="184922" spans="27:27">
      <c r="AA184922" s="7"/>
    </row>
    <row r="184923" spans="27:27">
      <c r="AA184923" s="7"/>
    </row>
    <row r="184924" spans="27:27">
      <c r="AA184924" s="7"/>
    </row>
    <row r="184925" spans="27:27">
      <c r="AA184925" s="7"/>
    </row>
    <row r="184926" spans="27:27">
      <c r="AA184926" s="7"/>
    </row>
    <row r="184927" spans="27:27">
      <c r="AA184927" s="7"/>
    </row>
    <row r="184928" spans="27:27">
      <c r="AA184928" s="7"/>
    </row>
    <row r="184929" spans="27:27">
      <c r="AA184929" s="7"/>
    </row>
    <row r="184930" spans="27:27">
      <c r="AA184930" s="7"/>
    </row>
    <row r="184931" spans="27:27">
      <c r="AA184931" s="7"/>
    </row>
    <row r="184932" spans="27:27">
      <c r="AA184932" s="7"/>
    </row>
    <row r="184933" spans="27:27">
      <c r="AA184933" s="7"/>
    </row>
    <row r="184934" spans="27:27">
      <c r="AA184934" s="7"/>
    </row>
    <row r="184935" spans="27:27">
      <c r="AA184935" s="7"/>
    </row>
    <row r="184936" spans="27:27">
      <c r="AA184936" s="7"/>
    </row>
    <row r="184937" spans="27:27">
      <c r="AA184937" s="7"/>
    </row>
    <row r="184938" spans="27:27">
      <c r="AA184938" s="7"/>
    </row>
    <row r="184939" spans="27:27">
      <c r="AA184939" s="7"/>
    </row>
    <row r="184940" spans="27:27">
      <c r="AA184940" s="7"/>
    </row>
    <row r="184941" spans="27:27">
      <c r="AA184941" s="7"/>
    </row>
    <row r="184942" spans="27:27">
      <c r="AA184942" s="7"/>
    </row>
    <row r="184943" spans="27:27">
      <c r="AA184943" s="7"/>
    </row>
    <row r="184944" spans="27:27">
      <c r="AA184944" s="7"/>
    </row>
    <row r="184945" spans="27:27">
      <c r="AA184945" s="7"/>
    </row>
    <row r="184946" spans="27:27">
      <c r="AA184946" s="7"/>
    </row>
    <row r="184947" spans="27:27">
      <c r="AA184947" s="7"/>
    </row>
    <row r="184948" spans="27:27">
      <c r="AA184948" s="7"/>
    </row>
    <row r="184949" spans="27:27">
      <c r="AA184949" s="7"/>
    </row>
    <row r="184950" spans="27:27">
      <c r="AA184950" s="7"/>
    </row>
    <row r="184951" spans="27:27">
      <c r="AA184951" s="7"/>
    </row>
    <row r="184952" spans="27:27">
      <c r="AA184952" s="7"/>
    </row>
    <row r="184953" spans="27:27">
      <c r="AA184953" s="7"/>
    </row>
    <row r="184954" spans="27:27">
      <c r="AA184954" s="7"/>
    </row>
    <row r="184955" spans="27:27">
      <c r="AA184955" s="7"/>
    </row>
    <row r="184956" spans="27:27">
      <c r="AA184956" s="7"/>
    </row>
    <row r="184957" spans="27:27">
      <c r="AA184957" s="7"/>
    </row>
    <row r="184958" spans="27:27">
      <c r="AA184958" s="7"/>
    </row>
    <row r="184959" spans="27:27">
      <c r="AA184959" s="7"/>
    </row>
    <row r="184960" spans="27:27">
      <c r="AA184960" s="7"/>
    </row>
    <row r="184961" spans="27:27">
      <c r="AA184961" s="7"/>
    </row>
    <row r="184962" spans="27:27">
      <c r="AA184962" s="7"/>
    </row>
    <row r="184963" spans="27:27">
      <c r="AA184963" s="7"/>
    </row>
    <row r="184964" spans="27:27">
      <c r="AA184964" s="7"/>
    </row>
    <row r="184965" spans="27:27">
      <c r="AA184965" s="7"/>
    </row>
    <row r="184966" spans="27:27">
      <c r="AA184966" s="7"/>
    </row>
    <row r="184967" spans="27:27">
      <c r="AA184967" s="7"/>
    </row>
    <row r="184968" spans="27:27">
      <c r="AA184968" s="7"/>
    </row>
    <row r="184969" spans="27:27">
      <c r="AA184969" s="7"/>
    </row>
    <row r="184970" spans="27:27">
      <c r="AA184970" s="7"/>
    </row>
    <row r="184971" spans="27:27">
      <c r="AA184971" s="7"/>
    </row>
    <row r="184972" spans="27:27">
      <c r="AA184972" s="7"/>
    </row>
    <row r="184973" spans="27:27">
      <c r="AA184973" s="7"/>
    </row>
    <row r="184974" spans="27:27">
      <c r="AA184974" s="7"/>
    </row>
    <row r="184975" spans="27:27">
      <c r="AA184975" s="7"/>
    </row>
    <row r="184976" spans="27:27">
      <c r="AA184976" s="7"/>
    </row>
    <row r="184977" spans="27:27">
      <c r="AA184977" s="7"/>
    </row>
    <row r="184978" spans="27:27">
      <c r="AA184978" s="7"/>
    </row>
    <row r="184979" spans="27:27">
      <c r="AA184979" s="7"/>
    </row>
    <row r="184980" spans="27:27">
      <c r="AA184980" s="7"/>
    </row>
    <row r="184981" spans="27:27">
      <c r="AA184981" s="7"/>
    </row>
    <row r="184982" spans="27:27">
      <c r="AA184982" s="7"/>
    </row>
    <row r="184983" spans="27:27">
      <c r="AA184983" s="7"/>
    </row>
    <row r="184984" spans="27:27">
      <c r="AA184984" s="7"/>
    </row>
    <row r="184985" spans="27:27">
      <c r="AA184985" s="7"/>
    </row>
    <row r="184986" spans="27:27">
      <c r="AA184986" s="7"/>
    </row>
    <row r="184987" spans="27:27">
      <c r="AA184987" s="7"/>
    </row>
    <row r="184988" spans="27:27">
      <c r="AA184988" s="7"/>
    </row>
    <row r="184989" spans="27:27">
      <c r="AA184989" s="7"/>
    </row>
    <row r="184990" spans="27:27">
      <c r="AA184990" s="7"/>
    </row>
    <row r="184991" spans="27:27">
      <c r="AA184991" s="7"/>
    </row>
    <row r="184992" spans="27:27">
      <c r="AA184992" s="7"/>
    </row>
    <row r="184993" spans="27:27">
      <c r="AA184993" s="7"/>
    </row>
    <row r="184994" spans="27:27">
      <c r="AA184994" s="7"/>
    </row>
    <row r="184995" spans="27:27">
      <c r="AA184995" s="7"/>
    </row>
    <row r="184996" spans="27:27">
      <c r="AA184996" s="7"/>
    </row>
    <row r="184997" spans="27:27">
      <c r="AA184997" s="7"/>
    </row>
    <row r="184998" spans="27:27">
      <c r="AA184998" s="7"/>
    </row>
    <row r="184999" spans="27:27">
      <c r="AA184999" s="7"/>
    </row>
    <row r="185000" spans="27:27">
      <c r="AA185000" s="7"/>
    </row>
    <row r="185001" spans="27:27">
      <c r="AA185001" s="7"/>
    </row>
    <row r="185002" spans="27:27">
      <c r="AA185002" s="7"/>
    </row>
    <row r="185003" spans="27:27">
      <c r="AA185003" s="7"/>
    </row>
    <row r="185004" spans="27:27">
      <c r="AA185004" s="7"/>
    </row>
    <row r="185005" spans="27:27">
      <c r="AA185005" s="7"/>
    </row>
    <row r="185006" spans="27:27">
      <c r="AA185006" s="7"/>
    </row>
    <row r="185007" spans="27:27">
      <c r="AA185007" s="7"/>
    </row>
    <row r="185008" spans="27:27">
      <c r="AA185008" s="7"/>
    </row>
    <row r="185009" spans="27:27">
      <c r="AA185009" s="7"/>
    </row>
    <row r="185010" spans="27:27">
      <c r="AA185010" s="7"/>
    </row>
    <row r="185011" spans="27:27">
      <c r="AA185011" s="7"/>
    </row>
    <row r="185012" spans="27:27">
      <c r="AA185012" s="7"/>
    </row>
    <row r="185013" spans="27:27">
      <c r="AA185013" s="7"/>
    </row>
    <row r="185014" spans="27:27">
      <c r="AA185014" s="7"/>
    </row>
    <row r="185015" spans="27:27">
      <c r="AA185015" s="7"/>
    </row>
    <row r="185016" spans="27:27">
      <c r="AA185016" s="7"/>
    </row>
    <row r="185017" spans="27:27">
      <c r="AA185017" s="7"/>
    </row>
    <row r="185018" spans="27:27">
      <c r="AA185018" s="7"/>
    </row>
    <row r="185019" spans="27:27">
      <c r="AA185019" s="7"/>
    </row>
    <row r="185020" spans="27:27">
      <c r="AA185020" s="7"/>
    </row>
    <row r="185021" spans="27:27">
      <c r="AA185021" s="7"/>
    </row>
    <row r="185022" spans="27:27">
      <c r="AA185022" s="7"/>
    </row>
    <row r="185023" spans="27:27">
      <c r="AA185023" s="7"/>
    </row>
    <row r="185024" spans="27:27">
      <c r="AA185024" s="7"/>
    </row>
    <row r="185025" spans="27:27">
      <c r="AA185025" s="7"/>
    </row>
    <row r="185026" spans="27:27">
      <c r="AA185026" s="7"/>
    </row>
    <row r="185027" spans="27:27">
      <c r="AA185027" s="7"/>
    </row>
    <row r="185028" spans="27:27">
      <c r="AA185028" s="7"/>
    </row>
    <row r="185029" spans="27:27">
      <c r="AA185029" s="7"/>
    </row>
    <row r="185030" spans="27:27">
      <c r="AA185030" s="7"/>
    </row>
    <row r="185031" spans="27:27">
      <c r="AA185031" s="7"/>
    </row>
    <row r="185032" spans="27:27">
      <c r="AA185032" s="7"/>
    </row>
    <row r="185033" spans="27:27">
      <c r="AA185033" s="7"/>
    </row>
    <row r="185034" spans="27:27">
      <c r="AA185034" s="7"/>
    </row>
    <row r="185035" spans="27:27">
      <c r="AA185035" s="7"/>
    </row>
    <row r="185036" spans="27:27">
      <c r="AA185036" s="7"/>
    </row>
    <row r="185037" spans="27:27">
      <c r="AA185037" s="7"/>
    </row>
    <row r="185038" spans="27:27">
      <c r="AA185038" s="7"/>
    </row>
    <row r="185039" spans="27:27">
      <c r="AA185039" s="7"/>
    </row>
    <row r="185040" spans="27:27">
      <c r="AA185040" s="7"/>
    </row>
    <row r="185041" spans="27:27">
      <c r="AA185041" s="7"/>
    </row>
    <row r="185042" spans="27:27">
      <c r="AA185042" s="7"/>
    </row>
    <row r="185043" spans="27:27">
      <c r="AA185043" s="7"/>
    </row>
    <row r="185044" spans="27:27">
      <c r="AA185044" s="7"/>
    </row>
    <row r="185045" spans="27:27">
      <c r="AA185045" s="7"/>
    </row>
    <row r="185046" spans="27:27">
      <c r="AA185046" s="7"/>
    </row>
    <row r="185047" spans="27:27">
      <c r="AA185047" s="7"/>
    </row>
    <row r="185048" spans="27:27">
      <c r="AA185048" s="7"/>
    </row>
    <row r="185049" spans="27:27">
      <c r="AA185049" s="7"/>
    </row>
    <row r="185050" spans="27:27">
      <c r="AA185050" s="7"/>
    </row>
    <row r="185051" spans="27:27">
      <c r="AA185051" s="7"/>
    </row>
    <row r="185052" spans="27:27">
      <c r="AA185052" s="7"/>
    </row>
    <row r="185053" spans="27:27">
      <c r="AA185053" s="7"/>
    </row>
    <row r="185054" spans="27:27">
      <c r="AA185054" s="7"/>
    </row>
    <row r="185055" spans="27:27">
      <c r="AA185055" s="7"/>
    </row>
    <row r="185056" spans="27:27">
      <c r="AA185056" s="7"/>
    </row>
    <row r="185057" spans="27:27">
      <c r="AA185057" s="7"/>
    </row>
    <row r="185058" spans="27:27">
      <c r="AA185058" s="7"/>
    </row>
    <row r="185059" spans="27:27">
      <c r="AA185059" s="7"/>
    </row>
    <row r="185060" spans="27:27">
      <c r="AA185060" s="7"/>
    </row>
    <row r="185061" spans="27:27">
      <c r="AA185061" s="7"/>
    </row>
    <row r="185062" spans="27:27">
      <c r="AA185062" s="7"/>
    </row>
    <row r="185063" spans="27:27">
      <c r="AA185063" s="7"/>
    </row>
    <row r="185064" spans="27:27">
      <c r="AA185064" s="7"/>
    </row>
    <row r="185065" spans="27:27">
      <c r="AA185065" s="7"/>
    </row>
    <row r="185066" spans="27:27">
      <c r="AA185066" s="7"/>
    </row>
    <row r="185067" spans="27:27">
      <c r="AA185067" s="7"/>
    </row>
    <row r="185068" spans="27:27">
      <c r="AA185068" s="7"/>
    </row>
    <row r="185069" spans="27:27">
      <c r="AA185069" s="7"/>
    </row>
    <row r="185070" spans="27:27">
      <c r="AA185070" s="7"/>
    </row>
    <row r="185071" spans="27:27">
      <c r="AA185071" s="7"/>
    </row>
    <row r="185072" spans="27:27">
      <c r="AA185072" s="7"/>
    </row>
    <row r="185073" spans="27:27">
      <c r="AA185073" s="7"/>
    </row>
    <row r="185074" spans="27:27">
      <c r="AA185074" s="7"/>
    </row>
    <row r="185075" spans="27:27">
      <c r="AA185075" s="7"/>
    </row>
    <row r="185076" spans="27:27">
      <c r="AA185076" s="7"/>
    </row>
    <row r="185077" spans="27:27">
      <c r="AA185077" s="7"/>
    </row>
    <row r="185078" spans="27:27">
      <c r="AA185078" s="7"/>
    </row>
    <row r="185079" spans="27:27">
      <c r="AA185079" s="7"/>
    </row>
    <row r="185080" spans="27:27">
      <c r="AA185080" s="7"/>
    </row>
    <row r="185081" spans="27:27">
      <c r="AA185081" s="7"/>
    </row>
    <row r="185082" spans="27:27">
      <c r="AA185082" s="7"/>
    </row>
    <row r="185083" spans="27:27">
      <c r="AA185083" s="7"/>
    </row>
    <row r="185084" spans="27:27">
      <c r="AA185084" s="7"/>
    </row>
    <row r="185085" spans="27:27">
      <c r="AA185085" s="7"/>
    </row>
    <row r="185086" spans="27:27">
      <c r="AA185086" s="7"/>
    </row>
    <row r="185087" spans="27:27">
      <c r="AA185087" s="7"/>
    </row>
    <row r="185088" spans="27:27">
      <c r="AA185088" s="7"/>
    </row>
    <row r="185089" spans="27:27">
      <c r="AA185089" s="7"/>
    </row>
    <row r="185090" spans="27:27">
      <c r="AA185090" s="7"/>
    </row>
    <row r="185091" spans="27:27">
      <c r="AA185091" s="7"/>
    </row>
    <row r="185092" spans="27:27">
      <c r="AA185092" s="7"/>
    </row>
    <row r="185093" spans="27:27">
      <c r="AA185093" s="7"/>
    </row>
    <row r="185094" spans="27:27">
      <c r="AA185094" s="7"/>
    </row>
    <row r="185095" spans="27:27">
      <c r="AA185095" s="7"/>
    </row>
    <row r="185096" spans="27:27">
      <c r="AA185096" s="7"/>
    </row>
    <row r="185097" spans="27:27">
      <c r="AA185097" s="7"/>
    </row>
    <row r="185098" spans="27:27">
      <c r="AA185098" s="7"/>
    </row>
    <row r="185099" spans="27:27">
      <c r="AA185099" s="7"/>
    </row>
    <row r="185100" spans="27:27">
      <c r="AA185100" s="7"/>
    </row>
    <row r="185101" spans="27:27">
      <c r="AA185101" s="7"/>
    </row>
    <row r="185102" spans="27:27">
      <c r="AA185102" s="7"/>
    </row>
    <row r="185103" spans="27:27">
      <c r="AA185103" s="7"/>
    </row>
    <row r="185104" spans="27:27">
      <c r="AA185104" s="7"/>
    </row>
    <row r="185105" spans="27:27">
      <c r="AA185105" s="7"/>
    </row>
    <row r="185106" spans="27:27">
      <c r="AA185106" s="7"/>
    </row>
    <row r="185107" spans="27:27">
      <c r="AA185107" s="7"/>
    </row>
    <row r="185108" spans="27:27">
      <c r="AA185108" s="7"/>
    </row>
    <row r="185109" spans="27:27">
      <c r="AA185109" s="7"/>
    </row>
    <row r="185110" spans="27:27">
      <c r="AA185110" s="7"/>
    </row>
    <row r="185111" spans="27:27">
      <c r="AA185111" s="7"/>
    </row>
    <row r="185112" spans="27:27">
      <c r="AA185112" s="7"/>
    </row>
    <row r="185113" spans="27:27">
      <c r="AA185113" s="7"/>
    </row>
    <row r="185114" spans="27:27">
      <c r="AA185114" s="7"/>
    </row>
    <row r="185115" spans="27:27">
      <c r="AA185115" s="7"/>
    </row>
    <row r="185116" spans="27:27">
      <c r="AA185116" s="7"/>
    </row>
    <row r="185117" spans="27:27">
      <c r="AA185117" s="7"/>
    </row>
    <row r="185118" spans="27:27">
      <c r="AA185118" s="7"/>
    </row>
    <row r="185119" spans="27:27">
      <c r="AA185119" s="7"/>
    </row>
    <row r="185120" spans="27:27">
      <c r="AA185120" s="7"/>
    </row>
    <row r="185121" spans="27:27">
      <c r="AA185121" s="7"/>
    </row>
    <row r="185122" spans="27:27">
      <c r="AA185122" s="7"/>
    </row>
    <row r="185123" spans="27:27">
      <c r="AA185123" s="7"/>
    </row>
    <row r="185124" spans="27:27">
      <c r="AA185124" s="7"/>
    </row>
    <row r="185125" spans="27:27">
      <c r="AA185125" s="7"/>
    </row>
    <row r="185126" spans="27:27">
      <c r="AA185126" s="7"/>
    </row>
    <row r="185127" spans="27:27">
      <c r="AA185127" s="7"/>
    </row>
    <row r="185128" spans="27:27">
      <c r="AA185128" s="7"/>
    </row>
    <row r="185129" spans="27:27">
      <c r="AA185129" s="7"/>
    </row>
    <row r="185130" spans="27:27">
      <c r="AA185130" s="7"/>
    </row>
    <row r="185131" spans="27:27">
      <c r="AA185131" s="7"/>
    </row>
    <row r="185132" spans="27:27">
      <c r="AA185132" s="7"/>
    </row>
    <row r="185133" spans="27:27">
      <c r="AA185133" s="7"/>
    </row>
    <row r="185134" spans="27:27">
      <c r="AA185134" s="7"/>
    </row>
    <row r="185135" spans="27:27">
      <c r="AA185135" s="7"/>
    </row>
    <row r="185136" spans="27:27">
      <c r="AA185136" s="7"/>
    </row>
    <row r="185137" spans="27:27">
      <c r="AA185137" s="7"/>
    </row>
    <row r="185138" spans="27:27">
      <c r="AA185138" s="7"/>
    </row>
    <row r="185139" spans="27:27">
      <c r="AA185139" s="7"/>
    </row>
    <row r="185140" spans="27:27">
      <c r="AA185140" s="7"/>
    </row>
    <row r="185141" spans="27:27">
      <c r="AA185141" s="7"/>
    </row>
    <row r="185142" spans="27:27">
      <c r="AA185142" s="7"/>
    </row>
    <row r="185143" spans="27:27">
      <c r="AA185143" s="7"/>
    </row>
    <row r="185144" spans="27:27">
      <c r="AA185144" s="7"/>
    </row>
    <row r="185145" spans="27:27">
      <c r="AA185145" s="7"/>
    </row>
    <row r="185146" spans="27:27">
      <c r="AA185146" s="7"/>
    </row>
    <row r="185147" spans="27:27">
      <c r="AA185147" s="7"/>
    </row>
    <row r="185148" spans="27:27">
      <c r="AA185148" s="7"/>
    </row>
    <row r="185149" spans="27:27">
      <c r="AA185149" s="7"/>
    </row>
    <row r="185150" spans="27:27">
      <c r="AA185150" s="7"/>
    </row>
    <row r="185151" spans="27:27">
      <c r="AA185151" s="7"/>
    </row>
    <row r="185152" spans="27:27">
      <c r="AA185152" s="7"/>
    </row>
    <row r="185153" spans="27:27">
      <c r="AA185153" s="7"/>
    </row>
    <row r="185154" spans="27:27">
      <c r="AA185154" s="7"/>
    </row>
    <row r="185155" spans="27:27">
      <c r="AA185155" s="7"/>
    </row>
    <row r="185156" spans="27:27">
      <c r="AA185156" s="7"/>
    </row>
    <row r="185157" spans="27:27">
      <c r="AA185157" s="7"/>
    </row>
    <row r="185158" spans="27:27">
      <c r="AA185158" s="7"/>
    </row>
    <row r="185159" spans="27:27">
      <c r="AA185159" s="7"/>
    </row>
    <row r="185160" spans="27:27">
      <c r="AA185160" s="7"/>
    </row>
    <row r="185161" spans="27:27">
      <c r="AA185161" s="7"/>
    </row>
    <row r="185162" spans="27:27">
      <c r="AA185162" s="7"/>
    </row>
    <row r="185163" spans="27:27">
      <c r="AA185163" s="7"/>
    </row>
    <row r="185164" spans="27:27">
      <c r="AA185164" s="7"/>
    </row>
    <row r="185165" spans="27:27">
      <c r="AA185165" s="7"/>
    </row>
    <row r="185166" spans="27:27">
      <c r="AA185166" s="7"/>
    </row>
    <row r="185167" spans="27:27">
      <c r="AA185167" s="7"/>
    </row>
    <row r="185168" spans="27:27">
      <c r="AA185168" s="7"/>
    </row>
    <row r="185169" spans="27:27">
      <c r="AA185169" s="7"/>
    </row>
    <row r="185170" spans="27:27">
      <c r="AA185170" s="7"/>
    </row>
    <row r="185171" spans="27:27">
      <c r="AA185171" s="7"/>
    </row>
    <row r="185172" spans="27:27">
      <c r="AA185172" s="7"/>
    </row>
    <row r="185173" spans="27:27">
      <c r="AA185173" s="7"/>
    </row>
    <row r="185174" spans="27:27">
      <c r="AA185174" s="7"/>
    </row>
    <row r="185175" spans="27:27">
      <c r="AA185175" s="7"/>
    </row>
    <row r="185176" spans="27:27">
      <c r="AA185176" s="7"/>
    </row>
    <row r="185177" spans="27:27">
      <c r="AA185177" s="7"/>
    </row>
    <row r="185178" spans="27:27">
      <c r="AA185178" s="7"/>
    </row>
    <row r="185179" spans="27:27">
      <c r="AA185179" s="7"/>
    </row>
    <row r="185180" spans="27:27">
      <c r="AA185180" s="7"/>
    </row>
    <row r="185181" spans="27:27">
      <c r="AA185181" s="7"/>
    </row>
    <row r="185182" spans="27:27">
      <c r="AA185182" s="7"/>
    </row>
    <row r="185183" spans="27:27">
      <c r="AA185183" s="7"/>
    </row>
    <row r="185184" spans="27:27">
      <c r="AA185184" s="7"/>
    </row>
    <row r="185185" spans="27:27">
      <c r="AA185185" s="7"/>
    </row>
    <row r="185186" spans="27:27">
      <c r="AA185186" s="7"/>
    </row>
    <row r="185187" spans="27:27">
      <c r="AA185187" s="7"/>
    </row>
    <row r="185188" spans="27:27">
      <c r="AA185188" s="7"/>
    </row>
    <row r="185189" spans="27:27">
      <c r="AA185189" s="7"/>
    </row>
    <row r="185190" spans="27:27">
      <c r="AA185190" s="7"/>
    </row>
    <row r="185191" spans="27:27">
      <c r="AA185191" s="7"/>
    </row>
    <row r="185192" spans="27:27">
      <c r="AA185192" s="7"/>
    </row>
    <row r="185193" spans="27:27">
      <c r="AA185193" s="7"/>
    </row>
    <row r="185194" spans="27:27">
      <c r="AA185194" s="7"/>
    </row>
    <row r="185195" spans="27:27">
      <c r="AA185195" s="7"/>
    </row>
    <row r="185196" spans="27:27">
      <c r="AA185196" s="7"/>
    </row>
    <row r="185197" spans="27:27">
      <c r="AA185197" s="7"/>
    </row>
    <row r="185198" spans="27:27">
      <c r="AA185198" s="7"/>
    </row>
    <row r="185199" spans="27:27">
      <c r="AA185199" s="7"/>
    </row>
    <row r="185200" spans="27:27">
      <c r="AA185200" s="7"/>
    </row>
    <row r="185201" spans="27:27">
      <c r="AA185201" s="7"/>
    </row>
    <row r="185202" spans="27:27">
      <c r="AA185202" s="7"/>
    </row>
    <row r="185203" spans="27:27">
      <c r="AA185203" s="7"/>
    </row>
    <row r="185204" spans="27:27">
      <c r="AA185204" s="7"/>
    </row>
    <row r="185205" spans="27:27">
      <c r="AA185205" s="7"/>
    </row>
    <row r="185206" spans="27:27">
      <c r="AA185206" s="7"/>
    </row>
    <row r="185207" spans="27:27">
      <c r="AA185207" s="7"/>
    </row>
    <row r="185208" spans="27:27">
      <c r="AA185208" s="7"/>
    </row>
    <row r="185209" spans="27:27">
      <c r="AA185209" s="7"/>
    </row>
    <row r="185210" spans="27:27">
      <c r="AA185210" s="7"/>
    </row>
    <row r="185211" spans="27:27">
      <c r="AA185211" s="7"/>
    </row>
    <row r="185212" spans="27:27">
      <c r="AA185212" s="7"/>
    </row>
    <row r="185213" spans="27:27">
      <c r="AA185213" s="7"/>
    </row>
    <row r="185214" spans="27:27">
      <c r="AA185214" s="7"/>
    </row>
    <row r="185215" spans="27:27">
      <c r="AA185215" s="7"/>
    </row>
    <row r="185216" spans="27:27">
      <c r="AA185216" s="7"/>
    </row>
    <row r="185217" spans="27:27">
      <c r="AA185217" s="7"/>
    </row>
    <row r="185218" spans="27:27">
      <c r="AA185218" s="7"/>
    </row>
    <row r="185219" spans="27:27">
      <c r="AA185219" s="7"/>
    </row>
    <row r="185220" spans="27:27">
      <c r="AA185220" s="7"/>
    </row>
    <row r="185221" spans="27:27">
      <c r="AA185221" s="7"/>
    </row>
    <row r="185222" spans="27:27">
      <c r="AA185222" s="7"/>
    </row>
    <row r="185223" spans="27:27">
      <c r="AA185223" s="7"/>
    </row>
    <row r="185224" spans="27:27">
      <c r="AA185224" s="7"/>
    </row>
    <row r="185225" spans="27:27">
      <c r="AA185225" s="7"/>
    </row>
    <row r="185226" spans="27:27">
      <c r="AA185226" s="7"/>
    </row>
    <row r="185227" spans="27:27">
      <c r="AA185227" s="7"/>
    </row>
    <row r="185228" spans="27:27">
      <c r="AA185228" s="7"/>
    </row>
    <row r="185229" spans="27:27">
      <c r="AA185229" s="7"/>
    </row>
    <row r="185230" spans="27:27">
      <c r="AA185230" s="7"/>
    </row>
    <row r="185231" spans="27:27">
      <c r="AA185231" s="7"/>
    </row>
    <row r="185232" spans="27:27">
      <c r="AA185232" s="7"/>
    </row>
    <row r="185233" spans="27:27">
      <c r="AA185233" s="7"/>
    </row>
    <row r="185234" spans="27:27">
      <c r="AA185234" s="7"/>
    </row>
    <row r="185235" spans="27:27">
      <c r="AA185235" s="7"/>
    </row>
    <row r="185236" spans="27:27">
      <c r="AA185236" s="7"/>
    </row>
    <row r="185237" spans="27:27">
      <c r="AA185237" s="7"/>
    </row>
    <row r="185238" spans="27:27">
      <c r="AA185238" s="7"/>
    </row>
    <row r="185239" spans="27:27">
      <c r="AA185239" s="7"/>
    </row>
    <row r="185240" spans="27:27">
      <c r="AA185240" s="7"/>
    </row>
    <row r="185241" spans="27:27">
      <c r="AA185241" s="7"/>
    </row>
    <row r="185242" spans="27:27">
      <c r="AA185242" s="7"/>
    </row>
    <row r="185243" spans="27:27">
      <c r="AA185243" s="7"/>
    </row>
    <row r="185244" spans="27:27">
      <c r="AA185244" s="7"/>
    </row>
    <row r="185245" spans="27:27">
      <c r="AA185245" s="7"/>
    </row>
    <row r="185246" spans="27:27">
      <c r="AA185246" s="7"/>
    </row>
    <row r="185247" spans="27:27">
      <c r="AA185247" s="7"/>
    </row>
    <row r="185248" spans="27:27">
      <c r="AA185248" s="7"/>
    </row>
    <row r="185249" spans="27:27">
      <c r="AA185249" s="7"/>
    </row>
    <row r="185250" spans="27:27">
      <c r="AA185250" s="7"/>
    </row>
    <row r="185251" spans="27:27">
      <c r="AA185251" s="7"/>
    </row>
    <row r="185252" spans="27:27">
      <c r="AA185252" s="7"/>
    </row>
    <row r="185253" spans="27:27">
      <c r="AA185253" s="7"/>
    </row>
    <row r="185254" spans="27:27">
      <c r="AA185254" s="7"/>
    </row>
    <row r="185255" spans="27:27">
      <c r="AA185255" s="7"/>
    </row>
    <row r="185256" spans="27:27">
      <c r="AA185256" s="7"/>
    </row>
    <row r="185257" spans="27:27">
      <c r="AA185257" s="7"/>
    </row>
    <row r="185258" spans="27:27">
      <c r="AA185258" s="7"/>
    </row>
    <row r="185259" spans="27:27">
      <c r="AA185259" s="7"/>
    </row>
    <row r="185260" spans="27:27">
      <c r="AA185260" s="7"/>
    </row>
    <row r="185261" spans="27:27">
      <c r="AA185261" s="7"/>
    </row>
    <row r="185262" spans="27:27">
      <c r="AA185262" s="7"/>
    </row>
    <row r="185263" spans="27:27">
      <c r="AA185263" s="7"/>
    </row>
    <row r="185264" spans="27:27">
      <c r="AA185264" s="7"/>
    </row>
    <row r="185265" spans="27:27">
      <c r="AA185265" s="7"/>
    </row>
    <row r="185266" spans="27:27">
      <c r="AA185266" s="7"/>
    </row>
    <row r="185267" spans="27:27">
      <c r="AA185267" s="7"/>
    </row>
    <row r="185268" spans="27:27">
      <c r="AA185268" s="7"/>
    </row>
    <row r="185269" spans="27:27">
      <c r="AA185269" s="7"/>
    </row>
    <row r="185270" spans="27:27">
      <c r="AA185270" s="7"/>
    </row>
    <row r="185271" spans="27:27">
      <c r="AA185271" s="7"/>
    </row>
    <row r="185272" spans="27:27">
      <c r="AA185272" s="7"/>
    </row>
    <row r="185273" spans="27:27">
      <c r="AA185273" s="7"/>
    </row>
    <row r="185274" spans="27:27">
      <c r="AA185274" s="7"/>
    </row>
    <row r="185275" spans="27:27">
      <c r="AA185275" s="7"/>
    </row>
    <row r="185276" spans="27:27">
      <c r="AA185276" s="7"/>
    </row>
    <row r="185277" spans="27:27">
      <c r="AA185277" s="7"/>
    </row>
    <row r="185278" spans="27:27">
      <c r="AA185278" s="7"/>
    </row>
    <row r="185279" spans="27:27">
      <c r="AA185279" s="7"/>
    </row>
    <row r="185280" spans="27:27">
      <c r="AA185280" s="7"/>
    </row>
    <row r="185281" spans="27:27">
      <c r="AA185281" s="7"/>
    </row>
    <row r="185282" spans="27:27">
      <c r="AA185282" s="7"/>
    </row>
    <row r="185283" spans="27:27">
      <c r="AA185283" s="7"/>
    </row>
    <row r="185284" spans="27:27">
      <c r="AA185284" s="7"/>
    </row>
    <row r="185285" spans="27:27">
      <c r="AA185285" s="7"/>
    </row>
    <row r="185286" spans="27:27">
      <c r="AA185286" s="7"/>
    </row>
    <row r="185287" spans="27:27">
      <c r="AA185287" s="7"/>
    </row>
    <row r="185288" spans="27:27">
      <c r="AA185288" s="7"/>
    </row>
    <row r="185289" spans="27:27">
      <c r="AA185289" s="7"/>
    </row>
    <row r="185290" spans="27:27">
      <c r="AA185290" s="7"/>
    </row>
    <row r="185291" spans="27:27">
      <c r="AA185291" s="7"/>
    </row>
    <row r="185292" spans="27:27">
      <c r="AA185292" s="7"/>
    </row>
    <row r="185293" spans="27:27">
      <c r="AA185293" s="7"/>
    </row>
    <row r="185294" spans="27:27">
      <c r="AA185294" s="7"/>
    </row>
    <row r="185295" spans="27:27">
      <c r="AA185295" s="7"/>
    </row>
    <row r="185296" spans="27:27">
      <c r="AA185296" s="7"/>
    </row>
    <row r="185297" spans="27:27">
      <c r="AA185297" s="7"/>
    </row>
    <row r="185298" spans="27:27">
      <c r="AA185298" s="7"/>
    </row>
    <row r="185299" spans="27:27">
      <c r="AA185299" s="7"/>
    </row>
    <row r="185300" spans="27:27">
      <c r="AA185300" s="7"/>
    </row>
    <row r="185301" spans="27:27">
      <c r="AA185301" s="7"/>
    </row>
    <row r="185302" spans="27:27">
      <c r="AA185302" s="7"/>
    </row>
    <row r="185303" spans="27:27">
      <c r="AA185303" s="7"/>
    </row>
    <row r="185304" spans="27:27">
      <c r="AA185304" s="7"/>
    </row>
    <row r="185305" spans="27:27">
      <c r="AA185305" s="7"/>
    </row>
    <row r="185306" spans="27:27">
      <c r="AA185306" s="7"/>
    </row>
    <row r="185307" spans="27:27">
      <c r="AA185307" s="7"/>
    </row>
    <row r="185308" spans="27:27">
      <c r="AA185308" s="7"/>
    </row>
    <row r="185309" spans="27:27">
      <c r="AA185309" s="7"/>
    </row>
    <row r="185310" spans="27:27">
      <c r="AA185310" s="7"/>
    </row>
    <row r="185311" spans="27:27">
      <c r="AA185311" s="7"/>
    </row>
    <row r="185312" spans="27:27">
      <c r="AA185312" s="7"/>
    </row>
    <row r="185313" spans="27:27">
      <c r="AA185313" s="7"/>
    </row>
    <row r="185314" spans="27:27">
      <c r="AA185314" s="7"/>
    </row>
    <row r="185315" spans="27:27">
      <c r="AA185315" s="7"/>
    </row>
    <row r="185316" spans="27:27">
      <c r="AA185316" s="7"/>
    </row>
    <row r="185317" spans="27:27">
      <c r="AA185317" s="7"/>
    </row>
    <row r="185318" spans="27:27">
      <c r="AA185318" s="7"/>
    </row>
    <row r="185319" spans="27:27">
      <c r="AA185319" s="7"/>
    </row>
    <row r="185320" spans="27:27">
      <c r="AA185320" s="7"/>
    </row>
    <row r="185321" spans="27:27">
      <c r="AA185321" s="7"/>
    </row>
    <row r="185322" spans="27:27">
      <c r="AA185322" s="7"/>
    </row>
    <row r="185323" spans="27:27">
      <c r="AA185323" s="7"/>
    </row>
    <row r="185324" spans="27:27">
      <c r="AA185324" s="7"/>
    </row>
    <row r="185325" spans="27:27">
      <c r="AA185325" s="7"/>
    </row>
    <row r="185326" spans="27:27">
      <c r="AA185326" s="7"/>
    </row>
    <row r="185327" spans="27:27">
      <c r="AA185327" s="7"/>
    </row>
    <row r="185328" spans="27:27">
      <c r="AA185328" s="7"/>
    </row>
    <row r="185329" spans="27:27">
      <c r="AA185329" s="7"/>
    </row>
    <row r="185330" spans="27:27">
      <c r="AA185330" s="7"/>
    </row>
    <row r="185331" spans="27:27">
      <c r="AA185331" s="7"/>
    </row>
    <row r="185332" spans="27:27">
      <c r="AA185332" s="7"/>
    </row>
    <row r="185333" spans="27:27">
      <c r="AA185333" s="7"/>
    </row>
    <row r="185334" spans="27:27">
      <c r="AA185334" s="7"/>
    </row>
    <row r="185335" spans="27:27">
      <c r="AA185335" s="7"/>
    </row>
    <row r="185336" spans="27:27">
      <c r="AA185336" s="7"/>
    </row>
    <row r="185337" spans="27:27">
      <c r="AA185337" s="7"/>
    </row>
    <row r="185338" spans="27:27">
      <c r="AA185338" s="7"/>
    </row>
    <row r="185339" spans="27:27">
      <c r="AA185339" s="7"/>
    </row>
    <row r="185340" spans="27:27">
      <c r="AA185340" s="7"/>
    </row>
    <row r="185341" spans="27:27">
      <c r="AA185341" s="7"/>
    </row>
    <row r="185342" spans="27:27">
      <c r="AA185342" s="7"/>
    </row>
    <row r="185343" spans="27:27">
      <c r="AA185343" s="7"/>
    </row>
    <row r="185344" spans="27:27">
      <c r="AA185344" s="7"/>
    </row>
    <row r="185345" spans="27:27">
      <c r="AA185345" s="7"/>
    </row>
    <row r="185346" spans="27:27">
      <c r="AA185346" s="7"/>
    </row>
    <row r="185347" spans="27:27">
      <c r="AA185347" s="7"/>
    </row>
    <row r="185348" spans="27:27">
      <c r="AA185348" s="7"/>
    </row>
    <row r="185349" spans="27:27">
      <c r="AA185349" s="7"/>
    </row>
    <row r="185350" spans="27:27">
      <c r="AA185350" s="7"/>
    </row>
    <row r="185351" spans="27:27">
      <c r="AA185351" s="7"/>
    </row>
    <row r="185352" spans="27:27">
      <c r="AA185352" s="7"/>
    </row>
    <row r="185353" spans="27:27">
      <c r="AA185353" s="7"/>
    </row>
    <row r="185354" spans="27:27">
      <c r="AA185354" s="7"/>
    </row>
    <row r="185355" spans="27:27">
      <c r="AA185355" s="7"/>
    </row>
    <row r="185356" spans="27:27">
      <c r="AA185356" s="7"/>
    </row>
    <row r="185357" spans="27:27">
      <c r="AA185357" s="7"/>
    </row>
    <row r="185358" spans="27:27">
      <c r="AA185358" s="7"/>
    </row>
    <row r="185359" spans="27:27">
      <c r="AA185359" s="7"/>
    </row>
    <row r="185360" spans="27:27">
      <c r="AA185360" s="7"/>
    </row>
    <row r="185361" spans="27:27">
      <c r="AA185361" s="7"/>
    </row>
    <row r="185362" spans="27:27">
      <c r="AA185362" s="7"/>
    </row>
    <row r="185363" spans="27:27">
      <c r="AA185363" s="7"/>
    </row>
    <row r="185364" spans="27:27">
      <c r="AA185364" s="7"/>
    </row>
    <row r="185365" spans="27:27">
      <c r="AA185365" s="7"/>
    </row>
    <row r="185366" spans="27:27">
      <c r="AA185366" s="7"/>
    </row>
    <row r="185367" spans="27:27">
      <c r="AA185367" s="7"/>
    </row>
    <row r="185368" spans="27:27">
      <c r="AA185368" s="7"/>
    </row>
    <row r="185369" spans="27:27">
      <c r="AA185369" s="7"/>
    </row>
    <row r="185370" spans="27:27">
      <c r="AA185370" s="7"/>
    </row>
    <row r="185371" spans="27:27">
      <c r="AA185371" s="7"/>
    </row>
    <row r="185372" spans="27:27">
      <c r="AA185372" s="7"/>
    </row>
    <row r="185373" spans="27:27">
      <c r="AA185373" s="7"/>
    </row>
    <row r="185374" spans="27:27">
      <c r="AA185374" s="7"/>
    </row>
    <row r="185375" spans="27:27">
      <c r="AA185375" s="7"/>
    </row>
    <row r="185376" spans="27:27">
      <c r="AA185376" s="7"/>
    </row>
    <row r="185377" spans="27:27">
      <c r="AA185377" s="7"/>
    </row>
    <row r="185378" spans="27:27">
      <c r="AA185378" s="7"/>
    </row>
    <row r="185379" spans="27:27">
      <c r="AA185379" s="7"/>
    </row>
    <row r="185380" spans="27:27">
      <c r="AA185380" s="7"/>
    </row>
    <row r="185381" spans="27:27">
      <c r="AA185381" s="7"/>
    </row>
    <row r="185382" spans="27:27">
      <c r="AA185382" s="7"/>
    </row>
    <row r="185383" spans="27:27">
      <c r="AA185383" s="7"/>
    </row>
    <row r="185384" spans="27:27">
      <c r="AA185384" s="7"/>
    </row>
    <row r="185385" spans="27:27">
      <c r="AA185385" s="7"/>
    </row>
    <row r="185386" spans="27:27">
      <c r="AA185386" s="7"/>
    </row>
    <row r="185387" spans="27:27">
      <c r="AA185387" s="7"/>
    </row>
    <row r="185388" spans="27:27">
      <c r="AA185388" s="7"/>
    </row>
    <row r="185389" spans="27:27">
      <c r="AA185389" s="7"/>
    </row>
    <row r="185390" spans="27:27">
      <c r="AA185390" s="7"/>
    </row>
    <row r="185391" spans="27:27">
      <c r="AA185391" s="7"/>
    </row>
    <row r="185392" spans="27:27">
      <c r="AA185392" s="7"/>
    </row>
    <row r="185393" spans="27:27">
      <c r="AA185393" s="7"/>
    </row>
    <row r="185394" spans="27:27">
      <c r="AA185394" s="7"/>
    </row>
    <row r="185395" spans="27:27">
      <c r="AA185395" s="7"/>
    </row>
    <row r="185396" spans="27:27">
      <c r="AA185396" s="7"/>
    </row>
    <row r="185397" spans="27:27">
      <c r="AA185397" s="7"/>
    </row>
    <row r="185398" spans="27:27">
      <c r="AA185398" s="7"/>
    </row>
    <row r="185399" spans="27:27">
      <c r="AA185399" s="7"/>
    </row>
    <row r="185400" spans="27:27">
      <c r="AA185400" s="7"/>
    </row>
    <row r="185401" spans="27:27">
      <c r="AA185401" s="7"/>
    </row>
    <row r="185402" spans="27:27">
      <c r="AA185402" s="7"/>
    </row>
    <row r="185403" spans="27:27">
      <c r="AA185403" s="7"/>
    </row>
    <row r="185404" spans="27:27">
      <c r="AA185404" s="7"/>
    </row>
    <row r="185405" spans="27:27">
      <c r="AA185405" s="7"/>
    </row>
    <row r="185406" spans="27:27">
      <c r="AA185406" s="7"/>
    </row>
    <row r="185407" spans="27:27">
      <c r="AA185407" s="7"/>
    </row>
    <row r="185408" spans="27:27">
      <c r="AA185408" s="7"/>
    </row>
    <row r="185409" spans="27:27">
      <c r="AA185409" s="7"/>
    </row>
    <row r="185410" spans="27:27">
      <c r="AA185410" s="7"/>
    </row>
    <row r="185411" spans="27:27">
      <c r="AA185411" s="7"/>
    </row>
    <row r="185412" spans="27:27">
      <c r="AA185412" s="7"/>
    </row>
    <row r="185413" spans="27:27">
      <c r="AA185413" s="7"/>
    </row>
    <row r="185414" spans="27:27">
      <c r="AA185414" s="7"/>
    </row>
    <row r="185415" spans="27:27">
      <c r="AA185415" s="7"/>
    </row>
    <row r="185416" spans="27:27">
      <c r="AA185416" s="7"/>
    </row>
    <row r="185417" spans="27:27">
      <c r="AA185417" s="7"/>
    </row>
    <row r="185418" spans="27:27">
      <c r="AA185418" s="7"/>
    </row>
    <row r="185419" spans="27:27">
      <c r="AA185419" s="7"/>
    </row>
    <row r="185420" spans="27:27">
      <c r="AA185420" s="7"/>
    </row>
    <row r="185421" spans="27:27">
      <c r="AA185421" s="7"/>
    </row>
    <row r="185422" spans="27:27">
      <c r="AA185422" s="7"/>
    </row>
    <row r="185423" spans="27:27">
      <c r="AA185423" s="7"/>
    </row>
    <row r="185424" spans="27:27">
      <c r="AA185424" s="7"/>
    </row>
    <row r="185425" spans="27:27">
      <c r="AA185425" s="7"/>
    </row>
    <row r="185426" spans="27:27">
      <c r="AA185426" s="7"/>
    </row>
    <row r="185427" spans="27:27">
      <c r="AA185427" s="7"/>
    </row>
    <row r="185428" spans="27:27">
      <c r="AA185428" s="7"/>
    </row>
    <row r="185429" spans="27:27">
      <c r="AA185429" s="7"/>
    </row>
    <row r="185430" spans="27:27">
      <c r="AA185430" s="7"/>
    </row>
    <row r="185431" spans="27:27">
      <c r="AA185431" s="7"/>
    </row>
    <row r="185432" spans="27:27">
      <c r="AA185432" s="7"/>
    </row>
    <row r="185433" spans="27:27">
      <c r="AA185433" s="7"/>
    </row>
    <row r="185434" spans="27:27">
      <c r="AA185434" s="7"/>
    </row>
    <row r="185435" spans="27:27">
      <c r="AA185435" s="7"/>
    </row>
    <row r="185436" spans="27:27">
      <c r="AA185436" s="7"/>
    </row>
    <row r="185437" spans="27:27">
      <c r="AA185437" s="7"/>
    </row>
    <row r="185438" spans="27:27">
      <c r="AA185438" s="7"/>
    </row>
    <row r="185439" spans="27:27">
      <c r="AA185439" s="7"/>
    </row>
    <row r="185440" spans="27:27">
      <c r="AA185440" s="7"/>
    </row>
    <row r="185441" spans="27:27">
      <c r="AA185441" s="7"/>
    </row>
    <row r="185442" spans="27:27">
      <c r="AA185442" s="7"/>
    </row>
    <row r="185443" spans="27:27">
      <c r="AA185443" s="7"/>
    </row>
    <row r="185444" spans="27:27">
      <c r="AA185444" s="7"/>
    </row>
    <row r="185445" spans="27:27">
      <c r="AA185445" s="7"/>
    </row>
    <row r="185446" spans="27:27">
      <c r="AA185446" s="7"/>
    </row>
    <row r="185447" spans="27:27">
      <c r="AA185447" s="7"/>
    </row>
    <row r="185448" spans="27:27">
      <c r="AA185448" s="7"/>
    </row>
    <row r="185449" spans="27:27">
      <c r="AA185449" s="7"/>
    </row>
    <row r="185450" spans="27:27">
      <c r="AA185450" s="7"/>
    </row>
    <row r="185451" spans="27:27">
      <c r="AA185451" s="7"/>
    </row>
    <row r="185452" spans="27:27">
      <c r="AA185452" s="7"/>
    </row>
    <row r="185453" spans="27:27">
      <c r="AA185453" s="7"/>
    </row>
    <row r="185454" spans="27:27">
      <c r="AA185454" s="7"/>
    </row>
    <row r="185455" spans="27:27">
      <c r="AA185455" s="7"/>
    </row>
    <row r="185456" spans="27:27">
      <c r="AA185456" s="7"/>
    </row>
    <row r="185457" spans="27:27">
      <c r="AA185457" s="7"/>
    </row>
    <row r="185458" spans="27:27">
      <c r="AA185458" s="7"/>
    </row>
    <row r="185459" spans="27:27">
      <c r="AA185459" s="7"/>
    </row>
    <row r="185460" spans="27:27">
      <c r="AA185460" s="7"/>
    </row>
    <row r="185461" spans="27:27">
      <c r="AA185461" s="7"/>
    </row>
    <row r="185462" spans="27:27">
      <c r="AA185462" s="7"/>
    </row>
    <row r="185463" spans="27:27">
      <c r="AA185463" s="7"/>
    </row>
    <row r="185464" spans="27:27">
      <c r="AA185464" s="7"/>
    </row>
    <row r="185465" spans="27:27">
      <c r="AA185465" s="7"/>
    </row>
    <row r="185466" spans="27:27">
      <c r="AA185466" s="7"/>
    </row>
    <row r="185467" spans="27:27">
      <c r="AA185467" s="7"/>
    </row>
    <row r="185468" spans="27:27">
      <c r="AA185468" s="7"/>
    </row>
    <row r="185469" spans="27:27">
      <c r="AA185469" s="7"/>
    </row>
    <row r="185470" spans="27:27">
      <c r="AA185470" s="7"/>
    </row>
    <row r="185471" spans="27:27">
      <c r="AA185471" s="7"/>
    </row>
    <row r="185472" spans="27:27">
      <c r="AA185472" s="7"/>
    </row>
    <row r="185473" spans="27:27">
      <c r="AA185473" s="7"/>
    </row>
    <row r="185474" spans="27:27">
      <c r="AA185474" s="7"/>
    </row>
    <row r="185475" spans="27:27">
      <c r="AA185475" s="7"/>
    </row>
    <row r="185476" spans="27:27">
      <c r="AA185476" s="7"/>
    </row>
    <row r="185477" spans="27:27">
      <c r="AA185477" s="7"/>
    </row>
    <row r="185478" spans="27:27">
      <c r="AA185478" s="7"/>
    </row>
    <row r="185479" spans="27:27">
      <c r="AA185479" s="7"/>
    </row>
    <row r="185480" spans="27:27">
      <c r="AA185480" s="7"/>
    </row>
    <row r="185481" spans="27:27">
      <c r="AA185481" s="7"/>
    </row>
    <row r="185482" spans="27:27">
      <c r="AA185482" s="7"/>
    </row>
    <row r="185483" spans="27:27">
      <c r="AA185483" s="7"/>
    </row>
    <row r="185484" spans="27:27">
      <c r="AA185484" s="7"/>
    </row>
    <row r="185485" spans="27:27">
      <c r="AA185485" s="7"/>
    </row>
    <row r="185486" spans="27:27">
      <c r="AA185486" s="7"/>
    </row>
    <row r="185487" spans="27:27">
      <c r="AA185487" s="7"/>
    </row>
    <row r="185488" spans="27:27">
      <c r="AA185488" s="7"/>
    </row>
    <row r="185489" spans="27:27">
      <c r="AA185489" s="7"/>
    </row>
    <row r="185490" spans="27:27">
      <c r="AA185490" s="7"/>
    </row>
    <row r="185491" spans="27:27">
      <c r="AA185491" s="7"/>
    </row>
    <row r="185492" spans="27:27">
      <c r="AA185492" s="7"/>
    </row>
    <row r="185493" spans="27:27">
      <c r="AA185493" s="7"/>
    </row>
    <row r="185494" spans="27:27">
      <c r="AA185494" s="7"/>
    </row>
    <row r="185495" spans="27:27">
      <c r="AA185495" s="7"/>
    </row>
    <row r="185496" spans="27:27">
      <c r="AA185496" s="7"/>
    </row>
    <row r="185497" spans="27:27">
      <c r="AA185497" s="7"/>
    </row>
    <row r="185498" spans="27:27">
      <c r="AA185498" s="7"/>
    </row>
    <row r="185499" spans="27:27">
      <c r="AA185499" s="7"/>
    </row>
    <row r="185500" spans="27:27">
      <c r="AA185500" s="7"/>
    </row>
    <row r="185501" spans="27:27">
      <c r="AA185501" s="7"/>
    </row>
    <row r="185502" spans="27:27">
      <c r="AA185502" s="7"/>
    </row>
    <row r="185503" spans="27:27">
      <c r="AA185503" s="7"/>
    </row>
    <row r="185504" spans="27:27">
      <c r="AA185504" s="7"/>
    </row>
    <row r="185505" spans="27:27">
      <c r="AA185505" s="7"/>
    </row>
    <row r="185506" spans="27:27">
      <c r="AA185506" s="7"/>
    </row>
    <row r="185507" spans="27:27">
      <c r="AA185507" s="7"/>
    </row>
    <row r="185508" spans="27:27">
      <c r="AA185508" s="7"/>
    </row>
    <row r="185509" spans="27:27">
      <c r="AA185509" s="7"/>
    </row>
    <row r="185510" spans="27:27">
      <c r="AA185510" s="7"/>
    </row>
    <row r="185511" spans="27:27">
      <c r="AA185511" s="7"/>
    </row>
    <row r="185512" spans="27:27">
      <c r="AA185512" s="7"/>
    </row>
    <row r="185513" spans="27:27">
      <c r="AA185513" s="7"/>
    </row>
    <row r="185514" spans="27:27">
      <c r="AA185514" s="7"/>
    </row>
    <row r="185515" spans="27:27">
      <c r="AA185515" s="7"/>
    </row>
    <row r="185516" spans="27:27">
      <c r="AA185516" s="7"/>
    </row>
    <row r="185517" spans="27:27">
      <c r="AA185517" s="7"/>
    </row>
    <row r="185518" spans="27:27">
      <c r="AA185518" s="7"/>
    </row>
    <row r="185519" spans="27:27">
      <c r="AA185519" s="7"/>
    </row>
    <row r="185520" spans="27:27">
      <c r="AA185520" s="7"/>
    </row>
    <row r="185521" spans="27:27">
      <c r="AA185521" s="7"/>
    </row>
    <row r="185522" spans="27:27">
      <c r="AA185522" s="7"/>
    </row>
    <row r="185523" spans="27:27">
      <c r="AA185523" s="7"/>
    </row>
    <row r="185524" spans="27:27">
      <c r="AA185524" s="7"/>
    </row>
    <row r="185525" spans="27:27">
      <c r="AA185525" s="7"/>
    </row>
    <row r="185526" spans="27:27">
      <c r="AA185526" s="7"/>
    </row>
    <row r="185527" spans="27:27">
      <c r="AA185527" s="7"/>
    </row>
    <row r="185528" spans="27:27">
      <c r="AA185528" s="7"/>
    </row>
    <row r="185529" spans="27:27">
      <c r="AA185529" s="7"/>
    </row>
    <row r="185530" spans="27:27">
      <c r="AA185530" s="7"/>
    </row>
    <row r="185531" spans="27:27">
      <c r="AA185531" s="7"/>
    </row>
    <row r="185532" spans="27:27">
      <c r="AA185532" s="7"/>
    </row>
    <row r="185533" spans="27:27">
      <c r="AA185533" s="7"/>
    </row>
    <row r="185534" spans="27:27">
      <c r="AA185534" s="7"/>
    </row>
    <row r="185535" spans="27:27">
      <c r="AA185535" s="7"/>
    </row>
    <row r="185536" spans="27:27">
      <c r="AA185536" s="7"/>
    </row>
    <row r="185537" spans="27:27">
      <c r="AA185537" s="7"/>
    </row>
    <row r="185538" spans="27:27">
      <c r="AA185538" s="7"/>
    </row>
    <row r="185539" spans="27:27">
      <c r="AA185539" s="7"/>
    </row>
    <row r="185540" spans="27:27">
      <c r="AA185540" s="7"/>
    </row>
    <row r="185541" spans="27:27">
      <c r="AA185541" s="7"/>
    </row>
    <row r="185542" spans="27:27">
      <c r="AA185542" s="7"/>
    </row>
    <row r="185543" spans="27:27">
      <c r="AA185543" s="7"/>
    </row>
    <row r="185544" spans="27:27">
      <c r="AA185544" s="7"/>
    </row>
    <row r="185545" spans="27:27">
      <c r="AA185545" s="7"/>
    </row>
    <row r="185546" spans="27:27">
      <c r="AA185546" s="7"/>
    </row>
    <row r="185547" spans="27:27">
      <c r="AA185547" s="7"/>
    </row>
    <row r="185548" spans="27:27">
      <c r="AA185548" s="7"/>
    </row>
    <row r="185549" spans="27:27">
      <c r="AA185549" s="7"/>
    </row>
    <row r="185550" spans="27:27">
      <c r="AA185550" s="7"/>
    </row>
    <row r="185551" spans="27:27">
      <c r="AA185551" s="7"/>
    </row>
    <row r="185552" spans="27:27">
      <c r="AA185552" s="7"/>
    </row>
    <row r="185553" spans="27:27">
      <c r="AA185553" s="7"/>
    </row>
    <row r="185554" spans="27:27">
      <c r="AA185554" s="7"/>
    </row>
    <row r="185555" spans="27:27">
      <c r="AA185555" s="7"/>
    </row>
    <row r="185556" spans="27:27">
      <c r="AA185556" s="7"/>
    </row>
    <row r="185557" spans="27:27">
      <c r="AA185557" s="7"/>
    </row>
    <row r="185558" spans="27:27">
      <c r="AA185558" s="7"/>
    </row>
    <row r="185559" spans="27:27">
      <c r="AA185559" s="7"/>
    </row>
    <row r="185560" spans="27:27">
      <c r="AA185560" s="7"/>
    </row>
    <row r="185561" spans="27:27">
      <c r="AA185561" s="7"/>
    </row>
    <row r="185562" spans="27:27">
      <c r="AA185562" s="7"/>
    </row>
    <row r="185563" spans="27:27">
      <c r="AA185563" s="7"/>
    </row>
    <row r="185564" spans="27:27">
      <c r="AA185564" s="7"/>
    </row>
    <row r="185565" spans="27:27">
      <c r="AA185565" s="7"/>
    </row>
    <row r="185566" spans="27:27">
      <c r="AA185566" s="7"/>
    </row>
    <row r="185567" spans="27:27">
      <c r="AA185567" s="7"/>
    </row>
    <row r="185568" spans="27:27">
      <c r="AA185568" s="7"/>
    </row>
    <row r="185569" spans="27:27">
      <c r="AA185569" s="7"/>
    </row>
    <row r="185570" spans="27:27">
      <c r="AA185570" s="7"/>
    </row>
    <row r="185571" spans="27:27">
      <c r="AA185571" s="7"/>
    </row>
    <row r="185572" spans="27:27">
      <c r="AA185572" s="7"/>
    </row>
    <row r="185573" spans="27:27">
      <c r="AA185573" s="7"/>
    </row>
    <row r="185574" spans="27:27">
      <c r="AA185574" s="7"/>
    </row>
    <row r="185575" spans="27:27">
      <c r="AA185575" s="7"/>
    </row>
    <row r="185576" spans="27:27">
      <c r="AA185576" s="7"/>
    </row>
    <row r="185577" spans="27:27">
      <c r="AA185577" s="7"/>
    </row>
    <row r="185578" spans="27:27">
      <c r="AA185578" s="7"/>
    </row>
    <row r="185579" spans="27:27">
      <c r="AA185579" s="7"/>
    </row>
    <row r="185580" spans="27:27">
      <c r="AA185580" s="7"/>
    </row>
    <row r="185581" spans="27:27">
      <c r="AA185581" s="7"/>
    </row>
    <row r="185582" spans="27:27">
      <c r="AA185582" s="7"/>
    </row>
    <row r="185583" spans="27:27">
      <c r="AA185583" s="7"/>
    </row>
    <row r="185584" spans="27:27">
      <c r="AA185584" s="7"/>
    </row>
    <row r="185585" spans="27:27">
      <c r="AA185585" s="7"/>
    </row>
    <row r="185586" spans="27:27">
      <c r="AA185586" s="7"/>
    </row>
    <row r="185587" spans="27:27">
      <c r="AA185587" s="7"/>
    </row>
    <row r="185588" spans="27:27">
      <c r="AA185588" s="7"/>
    </row>
    <row r="185589" spans="27:27">
      <c r="AA185589" s="7"/>
    </row>
    <row r="185590" spans="27:27">
      <c r="AA185590" s="7"/>
    </row>
    <row r="185591" spans="27:27">
      <c r="AA185591" s="7"/>
    </row>
    <row r="185592" spans="27:27">
      <c r="AA185592" s="7"/>
    </row>
    <row r="185593" spans="27:27">
      <c r="AA185593" s="7"/>
    </row>
    <row r="185594" spans="27:27">
      <c r="AA185594" s="7"/>
    </row>
    <row r="185595" spans="27:27">
      <c r="AA185595" s="7"/>
    </row>
    <row r="185596" spans="27:27">
      <c r="AA185596" s="7"/>
    </row>
    <row r="185597" spans="27:27">
      <c r="AA185597" s="7"/>
    </row>
    <row r="185598" spans="27:27">
      <c r="AA185598" s="7"/>
    </row>
    <row r="185599" spans="27:27">
      <c r="AA185599" s="7"/>
    </row>
    <row r="185600" spans="27:27">
      <c r="AA185600" s="7"/>
    </row>
    <row r="185601" spans="27:27">
      <c r="AA185601" s="7"/>
    </row>
    <row r="185602" spans="27:27">
      <c r="AA185602" s="7"/>
    </row>
    <row r="185603" spans="27:27">
      <c r="AA185603" s="7"/>
    </row>
    <row r="185604" spans="27:27">
      <c r="AA185604" s="7"/>
    </row>
    <row r="185605" spans="27:27">
      <c r="AA185605" s="7"/>
    </row>
    <row r="185606" spans="27:27">
      <c r="AA185606" s="7"/>
    </row>
    <row r="185607" spans="27:27">
      <c r="AA185607" s="7"/>
    </row>
    <row r="185608" spans="27:27">
      <c r="AA185608" s="7"/>
    </row>
    <row r="185609" spans="27:27">
      <c r="AA185609" s="7"/>
    </row>
    <row r="185610" spans="27:27">
      <c r="AA185610" s="7"/>
    </row>
    <row r="185611" spans="27:27">
      <c r="AA185611" s="7"/>
    </row>
    <row r="185612" spans="27:27">
      <c r="AA185612" s="7"/>
    </row>
    <row r="185613" spans="27:27">
      <c r="AA185613" s="7"/>
    </row>
    <row r="185614" spans="27:27">
      <c r="AA185614" s="7"/>
    </row>
    <row r="185615" spans="27:27">
      <c r="AA185615" s="7"/>
    </row>
    <row r="185616" spans="27:27">
      <c r="AA185616" s="7"/>
    </row>
    <row r="185617" spans="27:27">
      <c r="AA185617" s="7"/>
    </row>
    <row r="185618" spans="27:27">
      <c r="AA185618" s="7"/>
    </row>
    <row r="185619" spans="27:27">
      <c r="AA185619" s="7"/>
    </row>
    <row r="185620" spans="27:27">
      <c r="AA185620" s="7"/>
    </row>
    <row r="185621" spans="27:27">
      <c r="AA185621" s="7"/>
    </row>
    <row r="185622" spans="27:27">
      <c r="AA185622" s="7"/>
    </row>
    <row r="185623" spans="27:27">
      <c r="AA185623" s="7"/>
    </row>
    <row r="185624" spans="27:27">
      <c r="AA185624" s="7"/>
    </row>
    <row r="185625" spans="27:27">
      <c r="AA185625" s="7"/>
    </row>
    <row r="185626" spans="27:27">
      <c r="AA185626" s="7"/>
    </row>
    <row r="185627" spans="27:27">
      <c r="AA185627" s="7"/>
    </row>
    <row r="185628" spans="27:27">
      <c r="AA185628" s="7"/>
    </row>
    <row r="185629" spans="27:27">
      <c r="AA185629" s="7"/>
    </row>
    <row r="185630" spans="27:27">
      <c r="AA185630" s="7"/>
    </row>
    <row r="185631" spans="27:27">
      <c r="AA185631" s="7"/>
    </row>
    <row r="185632" spans="27:27">
      <c r="AA185632" s="7"/>
    </row>
    <row r="185633" spans="27:27">
      <c r="AA185633" s="7"/>
    </row>
    <row r="185634" spans="27:27">
      <c r="AA185634" s="7"/>
    </row>
    <row r="185635" spans="27:27">
      <c r="AA185635" s="7"/>
    </row>
    <row r="185636" spans="27:27">
      <c r="AA185636" s="7"/>
    </row>
    <row r="185637" spans="27:27">
      <c r="AA185637" s="7"/>
    </row>
    <row r="185638" spans="27:27">
      <c r="AA185638" s="7"/>
    </row>
    <row r="185639" spans="27:27">
      <c r="AA185639" s="7"/>
    </row>
    <row r="185640" spans="27:27">
      <c r="AA185640" s="7"/>
    </row>
    <row r="185641" spans="27:27">
      <c r="AA185641" s="7"/>
    </row>
    <row r="185642" spans="27:27">
      <c r="AA185642" s="7"/>
    </row>
    <row r="185643" spans="27:27">
      <c r="AA185643" s="7"/>
    </row>
    <row r="185644" spans="27:27">
      <c r="AA185644" s="7"/>
    </row>
    <row r="185645" spans="27:27">
      <c r="AA185645" s="7"/>
    </row>
    <row r="185646" spans="27:27">
      <c r="AA185646" s="7"/>
    </row>
    <row r="185647" spans="27:27">
      <c r="AA185647" s="7"/>
    </row>
    <row r="185648" spans="27:27">
      <c r="AA185648" s="7"/>
    </row>
    <row r="185649" spans="27:27">
      <c r="AA185649" s="7"/>
    </row>
    <row r="185650" spans="27:27">
      <c r="AA185650" s="7"/>
    </row>
    <row r="185651" spans="27:27">
      <c r="AA185651" s="7"/>
    </row>
    <row r="185652" spans="27:27">
      <c r="AA185652" s="7"/>
    </row>
    <row r="185653" spans="27:27">
      <c r="AA185653" s="7"/>
    </row>
    <row r="185654" spans="27:27">
      <c r="AA185654" s="7"/>
    </row>
    <row r="185655" spans="27:27">
      <c r="AA185655" s="7"/>
    </row>
    <row r="185656" spans="27:27">
      <c r="AA185656" s="7"/>
    </row>
    <row r="185657" spans="27:27">
      <c r="AA185657" s="7"/>
    </row>
    <row r="185658" spans="27:27">
      <c r="AA185658" s="7"/>
    </row>
    <row r="185659" spans="27:27">
      <c r="AA185659" s="7"/>
    </row>
    <row r="185660" spans="27:27">
      <c r="AA185660" s="7"/>
    </row>
    <row r="185661" spans="27:27">
      <c r="AA185661" s="7"/>
    </row>
    <row r="185662" spans="27:27">
      <c r="AA185662" s="7"/>
    </row>
    <row r="185663" spans="27:27">
      <c r="AA185663" s="7"/>
    </row>
    <row r="185664" spans="27:27">
      <c r="AA185664" s="7"/>
    </row>
    <row r="185665" spans="27:27">
      <c r="AA185665" s="7"/>
    </row>
    <row r="185666" spans="27:27">
      <c r="AA185666" s="7"/>
    </row>
    <row r="185667" spans="27:27">
      <c r="AA185667" s="7"/>
    </row>
    <row r="185668" spans="27:27">
      <c r="AA185668" s="7"/>
    </row>
    <row r="185669" spans="27:27">
      <c r="AA185669" s="7"/>
    </row>
    <row r="185670" spans="27:27">
      <c r="AA185670" s="7"/>
    </row>
    <row r="185671" spans="27:27">
      <c r="AA185671" s="7"/>
    </row>
    <row r="185672" spans="27:27">
      <c r="AA185672" s="7"/>
    </row>
    <row r="185673" spans="27:27">
      <c r="AA185673" s="7"/>
    </row>
    <row r="185674" spans="27:27">
      <c r="AA185674" s="7"/>
    </row>
    <row r="185675" spans="27:27">
      <c r="AA185675" s="7"/>
    </row>
    <row r="185676" spans="27:27">
      <c r="AA185676" s="7"/>
    </row>
    <row r="185677" spans="27:27">
      <c r="AA185677" s="7"/>
    </row>
    <row r="185678" spans="27:27">
      <c r="AA185678" s="7"/>
    </row>
    <row r="185679" spans="27:27">
      <c r="AA185679" s="7"/>
    </row>
    <row r="185680" spans="27:27">
      <c r="AA185680" s="7"/>
    </row>
    <row r="185681" spans="27:27">
      <c r="AA185681" s="7"/>
    </row>
    <row r="185682" spans="27:27">
      <c r="AA185682" s="7"/>
    </row>
    <row r="185683" spans="27:27">
      <c r="AA185683" s="7"/>
    </row>
    <row r="185684" spans="27:27">
      <c r="AA185684" s="7"/>
    </row>
    <row r="185685" spans="27:27">
      <c r="AA185685" s="7"/>
    </row>
    <row r="185686" spans="27:27">
      <c r="AA185686" s="7"/>
    </row>
    <row r="185687" spans="27:27">
      <c r="AA185687" s="7"/>
    </row>
    <row r="185688" spans="27:27">
      <c r="AA185688" s="7"/>
    </row>
    <row r="185689" spans="27:27">
      <c r="AA185689" s="7"/>
    </row>
    <row r="185690" spans="27:27">
      <c r="AA185690" s="7"/>
    </row>
    <row r="185691" spans="27:27">
      <c r="AA185691" s="7"/>
    </row>
    <row r="185692" spans="27:27">
      <c r="AA185692" s="7"/>
    </row>
    <row r="185693" spans="27:27">
      <c r="AA185693" s="7"/>
    </row>
    <row r="185694" spans="27:27">
      <c r="AA185694" s="7"/>
    </row>
    <row r="185695" spans="27:27">
      <c r="AA185695" s="7"/>
    </row>
    <row r="185696" spans="27:27">
      <c r="AA185696" s="7"/>
    </row>
    <row r="185697" spans="27:27">
      <c r="AA185697" s="7"/>
    </row>
    <row r="185698" spans="27:27">
      <c r="AA185698" s="7"/>
    </row>
    <row r="185699" spans="27:27">
      <c r="AA185699" s="7"/>
    </row>
    <row r="185700" spans="27:27">
      <c r="AA185700" s="7"/>
    </row>
    <row r="185701" spans="27:27">
      <c r="AA185701" s="7"/>
    </row>
    <row r="185702" spans="27:27">
      <c r="AA185702" s="7"/>
    </row>
    <row r="185703" spans="27:27">
      <c r="AA185703" s="7"/>
    </row>
    <row r="185704" spans="27:27">
      <c r="AA185704" s="7"/>
    </row>
    <row r="185705" spans="27:27">
      <c r="AA185705" s="7"/>
    </row>
    <row r="185706" spans="27:27">
      <c r="AA185706" s="7"/>
    </row>
    <row r="185707" spans="27:27">
      <c r="AA185707" s="7"/>
    </row>
    <row r="185708" spans="27:27">
      <c r="AA185708" s="7"/>
    </row>
    <row r="185709" spans="27:27">
      <c r="AA185709" s="7"/>
    </row>
    <row r="185710" spans="27:27">
      <c r="AA185710" s="7"/>
    </row>
    <row r="185711" spans="27:27">
      <c r="AA185711" s="7"/>
    </row>
    <row r="185712" spans="27:27">
      <c r="AA185712" s="7"/>
    </row>
    <row r="185713" spans="27:27">
      <c r="AA185713" s="7"/>
    </row>
    <row r="185714" spans="27:27">
      <c r="AA185714" s="7"/>
    </row>
    <row r="185715" spans="27:27">
      <c r="AA185715" s="7"/>
    </row>
    <row r="185716" spans="27:27">
      <c r="AA185716" s="7"/>
    </row>
    <row r="185717" spans="27:27">
      <c r="AA185717" s="7"/>
    </row>
    <row r="185718" spans="27:27">
      <c r="AA185718" s="7"/>
    </row>
    <row r="185719" spans="27:27">
      <c r="AA185719" s="7"/>
    </row>
    <row r="185720" spans="27:27">
      <c r="AA185720" s="7"/>
    </row>
    <row r="185721" spans="27:27">
      <c r="AA185721" s="7"/>
    </row>
    <row r="185722" spans="27:27">
      <c r="AA185722" s="7"/>
    </row>
    <row r="185723" spans="27:27">
      <c r="AA185723" s="7"/>
    </row>
    <row r="185724" spans="27:27">
      <c r="AA185724" s="7"/>
    </row>
    <row r="185725" spans="27:27">
      <c r="AA185725" s="7"/>
    </row>
    <row r="185726" spans="27:27">
      <c r="AA185726" s="7"/>
    </row>
    <row r="185727" spans="27:27">
      <c r="AA185727" s="7"/>
    </row>
    <row r="185728" spans="27:27">
      <c r="AA185728" s="7"/>
    </row>
    <row r="185729" spans="27:27">
      <c r="AA185729" s="7"/>
    </row>
    <row r="185730" spans="27:27">
      <c r="AA185730" s="7"/>
    </row>
    <row r="185731" spans="27:27">
      <c r="AA185731" s="7"/>
    </row>
    <row r="185732" spans="27:27">
      <c r="AA185732" s="7"/>
    </row>
    <row r="185733" spans="27:27">
      <c r="AA185733" s="7"/>
    </row>
    <row r="185734" spans="27:27">
      <c r="AA185734" s="7"/>
    </row>
    <row r="185735" spans="27:27">
      <c r="AA185735" s="7"/>
    </row>
    <row r="185736" spans="27:27">
      <c r="AA185736" s="7"/>
    </row>
    <row r="185737" spans="27:27">
      <c r="AA185737" s="7"/>
    </row>
    <row r="185738" spans="27:27">
      <c r="AA185738" s="7"/>
    </row>
    <row r="185739" spans="27:27">
      <c r="AA185739" s="7"/>
    </row>
    <row r="185740" spans="27:27">
      <c r="AA185740" s="7"/>
    </row>
    <row r="185741" spans="27:27">
      <c r="AA185741" s="7"/>
    </row>
    <row r="185742" spans="27:27">
      <c r="AA185742" s="7"/>
    </row>
    <row r="185743" spans="27:27">
      <c r="AA185743" s="7"/>
    </row>
    <row r="185744" spans="27:27">
      <c r="AA185744" s="7"/>
    </row>
    <row r="185745" spans="27:27">
      <c r="AA185745" s="7"/>
    </row>
    <row r="185746" spans="27:27">
      <c r="AA185746" s="7"/>
    </row>
    <row r="185747" spans="27:27">
      <c r="AA185747" s="7"/>
    </row>
    <row r="185748" spans="27:27">
      <c r="AA185748" s="7"/>
    </row>
    <row r="185749" spans="27:27">
      <c r="AA185749" s="7"/>
    </row>
    <row r="185750" spans="27:27">
      <c r="AA185750" s="7"/>
    </row>
    <row r="185751" spans="27:27">
      <c r="AA185751" s="7"/>
    </row>
    <row r="185752" spans="27:27">
      <c r="AA185752" s="7"/>
    </row>
    <row r="185753" spans="27:27">
      <c r="AA185753" s="7"/>
    </row>
    <row r="185754" spans="27:27">
      <c r="AA185754" s="7"/>
    </row>
    <row r="185755" spans="27:27">
      <c r="AA185755" s="7"/>
    </row>
    <row r="185756" spans="27:27">
      <c r="AA185756" s="7"/>
    </row>
    <row r="185757" spans="27:27">
      <c r="AA185757" s="7"/>
    </row>
    <row r="185758" spans="27:27">
      <c r="AA185758" s="7"/>
    </row>
    <row r="185759" spans="27:27">
      <c r="AA185759" s="7"/>
    </row>
    <row r="185760" spans="27:27">
      <c r="AA185760" s="7"/>
    </row>
    <row r="185761" spans="27:27">
      <c r="AA185761" s="7"/>
    </row>
    <row r="185762" spans="27:27">
      <c r="AA185762" s="7"/>
    </row>
    <row r="185763" spans="27:27">
      <c r="AA185763" s="7"/>
    </row>
    <row r="185764" spans="27:27">
      <c r="AA185764" s="7"/>
    </row>
    <row r="185765" spans="27:27">
      <c r="AA185765" s="7"/>
    </row>
    <row r="185766" spans="27:27">
      <c r="AA185766" s="7"/>
    </row>
    <row r="185767" spans="27:27">
      <c r="AA185767" s="7"/>
    </row>
    <row r="185768" spans="27:27">
      <c r="AA185768" s="7"/>
    </row>
    <row r="185769" spans="27:27">
      <c r="AA185769" s="7"/>
    </row>
    <row r="185770" spans="27:27">
      <c r="AA185770" s="7"/>
    </row>
    <row r="185771" spans="27:27">
      <c r="AA185771" s="7"/>
    </row>
    <row r="185772" spans="27:27">
      <c r="AA185772" s="7"/>
    </row>
    <row r="185773" spans="27:27">
      <c r="AA185773" s="7"/>
    </row>
    <row r="185774" spans="27:27">
      <c r="AA185774" s="7"/>
    </row>
    <row r="185775" spans="27:27">
      <c r="AA185775" s="7"/>
    </row>
    <row r="185776" spans="27:27">
      <c r="AA185776" s="7"/>
    </row>
    <row r="185777" spans="27:27">
      <c r="AA185777" s="7"/>
    </row>
    <row r="185778" spans="27:27">
      <c r="AA185778" s="7"/>
    </row>
    <row r="185779" spans="27:27">
      <c r="AA185779" s="7"/>
    </row>
    <row r="185780" spans="27:27">
      <c r="AA185780" s="7"/>
    </row>
    <row r="185781" spans="27:27">
      <c r="AA185781" s="7"/>
    </row>
    <row r="185782" spans="27:27">
      <c r="AA185782" s="7"/>
    </row>
    <row r="185783" spans="27:27">
      <c r="AA185783" s="7"/>
    </row>
    <row r="185784" spans="27:27">
      <c r="AA185784" s="7"/>
    </row>
    <row r="185785" spans="27:27">
      <c r="AA185785" s="7"/>
    </row>
    <row r="185786" spans="27:27">
      <c r="AA185786" s="7"/>
    </row>
    <row r="185787" spans="27:27">
      <c r="AA185787" s="7"/>
    </row>
    <row r="185788" spans="27:27">
      <c r="AA185788" s="7"/>
    </row>
    <row r="185789" spans="27:27">
      <c r="AA185789" s="7"/>
    </row>
    <row r="185790" spans="27:27">
      <c r="AA185790" s="7"/>
    </row>
    <row r="185791" spans="27:27">
      <c r="AA185791" s="7"/>
    </row>
    <row r="185792" spans="27:27">
      <c r="AA185792" s="7"/>
    </row>
    <row r="185793" spans="27:27">
      <c r="AA185793" s="7"/>
    </row>
    <row r="185794" spans="27:27">
      <c r="AA185794" s="7"/>
    </row>
    <row r="185795" spans="27:27">
      <c r="AA185795" s="7"/>
    </row>
    <row r="185796" spans="27:27">
      <c r="AA185796" s="7"/>
    </row>
    <row r="185797" spans="27:27">
      <c r="AA185797" s="7"/>
    </row>
    <row r="185798" spans="27:27">
      <c r="AA185798" s="7"/>
    </row>
    <row r="185799" spans="27:27">
      <c r="AA185799" s="7"/>
    </row>
    <row r="185800" spans="27:27">
      <c r="AA185800" s="7"/>
    </row>
    <row r="185801" spans="27:27">
      <c r="AA185801" s="7"/>
    </row>
    <row r="185802" spans="27:27">
      <c r="AA185802" s="7"/>
    </row>
    <row r="185803" spans="27:27">
      <c r="AA185803" s="7"/>
    </row>
    <row r="185804" spans="27:27">
      <c r="AA185804" s="7"/>
    </row>
    <row r="185805" spans="27:27">
      <c r="AA185805" s="7"/>
    </row>
    <row r="185806" spans="27:27">
      <c r="AA185806" s="7"/>
    </row>
    <row r="185807" spans="27:27">
      <c r="AA185807" s="7"/>
    </row>
    <row r="185808" spans="27:27">
      <c r="AA185808" s="7"/>
    </row>
    <row r="185809" spans="27:27">
      <c r="AA185809" s="7"/>
    </row>
    <row r="185810" spans="27:27">
      <c r="AA185810" s="7"/>
    </row>
    <row r="185811" spans="27:27">
      <c r="AA185811" s="7"/>
    </row>
    <row r="185812" spans="27:27">
      <c r="AA185812" s="7"/>
    </row>
    <row r="185813" spans="27:27">
      <c r="AA185813" s="7"/>
    </row>
    <row r="185814" spans="27:27">
      <c r="AA185814" s="7"/>
    </row>
    <row r="185815" spans="27:27">
      <c r="AA185815" s="7"/>
    </row>
    <row r="185816" spans="27:27">
      <c r="AA185816" s="7"/>
    </row>
    <row r="185817" spans="27:27">
      <c r="AA185817" s="7"/>
    </row>
    <row r="185818" spans="27:27">
      <c r="AA185818" s="7"/>
    </row>
    <row r="185819" spans="27:27">
      <c r="AA185819" s="7"/>
    </row>
    <row r="185820" spans="27:27">
      <c r="AA185820" s="7"/>
    </row>
    <row r="185821" spans="27:27">
      <c r="AA185821" s="7"/>
    </row>
    <row r="185822" spans="27:27">
      <c r="AA185822" s="7"/>
    </row>
    <row r="185823" spans="27:27">
      <c r="AA185823" s="7"/>
    </row>
    <row r="185824" spans="27:27">
      <c r="AA185824" s="7"/>
    </row>
    <row r="185825" spans="27:27">
      <c r="AA185825" s="7"/>
    </row>
    <row r="185826" spans="27:27">
      <c r="AA185826" s="7"/>
    </row>
    <row r="185827" spans="27:27">
      <c r="AA185827" s="7"/>
    </row>
    <row r="185828" spans="27:27">
      <c r="AA185828" s="7"/>
    </row>
    <row r="185829" spans="27:27">
      <c r="AA185829" s="7"/>
    </row>
    <row r="185830" spans="27:27">
      <c r="AA185830" s="7"/>
    </row>
    <row r="185831" spans="27:27">
      <c r="AA185831" s="7"/>
    </row>
    <row r="185832" spans="27:27">
      <c r="AA185832" s="7"/>
    </row>
    <row r="185833" spans="27:27">
      <c r="AA185833" s="7"/>
    </row>
    <row r="185834" spans="27:27">
      <c r="AA185834" s="7"/>
    </row>
    <row r="185835" spans="27:27">
      <c r="AA185835" s="7"/>
    </row>
    <row r="185836" spans="27:27">
      <c r="AA185836" s="7"/>
    </row>
    <row r="185837" spans="27:27">
      <c r="AA185837" s="7"/>
    </row>
    <row r="185838" spans="27:27">
      <c r="AA185838" s="7"/>
    </row>
    <row r="185839" spans="27:27">
      <c r="AA185839" s="7"/>
    </row>
    <row r="185840" spans="27:27">
      <c r="AA185840" s="7"/>
    </row>
    <row r="185841" spans="27:27">
      <c r="AA185841" s="7"/>
    </row>
    <row r="185842" spans="27:27">
      <c r="AA185842" s="7"/>
    </row>
    <row r="185843" spans="27:27">
      <c r="AA185843" s="7"/>
    </row>
    <row r="185844" spans="27:27">
      <c r="AA185844" s="7"/>
    </row>
    <row r="185845" spans="27:27">
      <c r="AA185845" s="7"/>
    </row>
    <row r="185846" spans="27:27">
      <c r="AA185846" s="7"/>
    </row>
    <row r="185847" spans="27:27">
      <c r="AA185847" s="7"/>
    </row>
    <row r="185848" spans="27:27">
      <c r="AA185848" s="7"/>
    </row>
    <row r="185849" spans="27:27">
      <c r="AA185849" s="7"/>
    </row>
    <row r="185850" spans="27:27">
      <c r="AA185850" s="7"/>
    </row>
    <row r="185851" spans="27:27">
      <c r="AA185851" s="7"/>
    </row>
    <row r="185852" spans="27:27">
      <c r="AA185852" s="7"/>
    </row>
    <row r="185853" spans="27:27">
      <c r="AA185853" s="7"/>
    </row>
    <row r="185854" spans="27:27">
      <c r="AA185854" s="7"/>
    </row>
    <row r="185855" spans="27:27">
      <c r="AA185855" s="7"/>
    </row>
    <row r="185856" spans="27:27">
      <c r="AA185856" s="7"/>
    </row>
    <row r="185857" spans="27:27">
      <c r="AA185857" s="7"/>
    </row>
    <row r="185858" spans="27:27">
      <c r="AA185858" s="7"/>
    </row>
    <row r="185859" spans="27:27">
      <c r="AA185859" s="7"/>
    </row>
    <row r="185860" spans="27:27">
      <c r="AA185860" s="7"/>
    </row>
    <row r="185861" spans="27:27">
      <c r="AA185861" s="7"/>
    </row>
    <row r="185862" spans="27:27">
      <c r="AA185862" s="7"/>
    </row>
    <row r="185863" spans="27:27">
      <c r="AA185863" s="7"/>
    </row>
    <row r="185864" spans="27:27">
      <c r="AA185864" s="7"/>
    </row>
    <row r="185865" spans="27:27">
      <c r="AA185865" s="7"/>
    </row>
    <row r="185866" spans="27:27">
      <c r="AA185866" s="7"/>
    </row>
    <row r="185867" spans="27:27">
      <c r="AA185867" s="7"/>
    </row>
    <row r="185868" spans="27:27">
      <c r="AA185868" s="7"/>
    </row>
    <row r="185869" spans="27:27">
      <c r="AA185869" s="7"/>
    </row>
    <row r="185870" spans="27:27">
      <c r="AA185870" s="7"/>
    </row>
    <row r="185871" spans="27:27">
      <c r="AA185871" s="7"/>
    </row>
    <row r="185872" spans="27:27">
      <c r="AA185872" s="7"/>
    </row>
    <row r="185873" spans="27:27">
      <c r="AA185873" s="7"/>
    </row>
    <row r="185874" spans="27:27">
      <c r="AA185874" s="7"/>
    </row>
    <row r="185875" spans="27:27">
      <c r="AA185875" s="7"/>
    </row>
    <row r="185876" spans="27:27">
      <c r="AA185876" s="7"/>
    </row>
    <row r="185877" spans="27:27">
      <c r="AA185877" s="7"/>
    </row>
    <row r="185878" spans="27:27">
      <c r="AA185878" s="7"/>
    </row>
    <row r="185879" spans="27:27">
      <c r="AA185879" s="7"/>
    </row>
    <row r="185880" spans="27:27">
      <c r="AA185880" s="7"/>
    </row>
    <row r="185881" spans="27:27">
      <c r="AA185881" s="7"/>
    </row>
    <row r="185882" spans="27:27">
      <c r="AA185882" s="7"/>
    </row>
    <row r="185883" spans="27:27">
      <c r="AA185883" s="7"/>
    </row>
    <row r="185884" spans="27:27">
      <c r="AA185884" s="7"/>
    </row>
    <row r="185885" spans="27:27">
      <c r="AA185885" s="7"/>
    </row>
    <row r="185886" spans="27:27">
      <c r="AA185886" s="7"/>
    </row>
    <row r="185887" spans="27:27">
      <c r="AA185887" s="7"/>
    </row>
    <row r="185888" spans="27:27">
      <c r="AA185888" s="7"/>
    </row>
    <row r="185889" spans="27:27">
      <c r="AA185889" s="7"/>
    </row>
    <row r="185890" spans="27:27">
      <c r="AA185890" s="7"/>
    </row>
    <row r="185891" spans="27:27">
      <c r="AA185891" s="7"/>
    </row>
    <row r="185892" spans="27:27">
      <c r="AA185892" s="7"/>
    </row>
    <row r="185893" spans="27:27">
      <c r="AA185893" s="7"/>
    </row>
    <row r="185894" spans="27:27">
      <c r="AA185894" s="7"/>
    </row>
    <row r="185895" spans="27:27">
      <c r="AA185895" s="7"/>
    </row>
    <row r="185896" spans="27:27">
      <c r="AA185896" s="7"/>
    </row>
    <row r="185897" spans="27:27">
      <c r="AA185897" s="7"/>
    </row>
    <row r="185898" spans="27:27">
      <c r="AA185898" s="7"/>
    </row>
    <row r="185899" spans="27:27">
      <c r="AA185899" s="7"/>
    </row>
    <row r="185900" spans="27:27">
      <c r="AA185900" s="7"/>
    </row>
    <row r="185901" spans="27:27">
      <c r="AA185901" s="7"/>
    </row>
    <row r="185902" spans="27:27">
      <c r="AA185902" s="7"/>
    </row>
    <row r="185903" spans="27:27">
      <c r="AA185903" s="7"/>
    </row>
    <row r="185904" spans="27:27">
      <c r="AA185904" s="7"/>
    </row>
    <row r="185905" spans="27:27">
      <c r="AA185905" s="7"/>
    </row>
    <row r="185906" spans="27:27">
      <c r="AA185906" s="7"/>
    </row>
    <row r="185907" spans="27:27">
      <c r="AA185907" s="7"/>
    </row>
    <row r="185908" spans="27:27">
      <c r="AA185908" s="7"/>
    </row>
    <row r="185909" spans="27:27">
      <c r="AA185909" s="7"/>
    </row>
    <row r="185910" spans="27:27">
      <c r="AA185910" s="7"/>
    </row>
    <row r="185911" spans="27:27">
      <c r="AA185911" s="7"/>
    </row>
    <row r="185912" spans="27:27">
      <c r="AA185912" s="7"/>
    </row>
    <row r="185913" spans="27:27">
      <c r="AA185913" s="7"/>
    </row>
    <row r="185914" spans="27:27">
      <c r="AA185914" s="7"/>
    </row>
    <row r="185915" spans="27:27">
      <c r="AA185915" s="7"/>
    </row>
    <row r="185916" spans="27:27">
      <c r="AA185916" s="7"/>
    </row>
    <row r="185917" spans="27:27">
      <c r="AA185917" s="7"/>
    </row>
    <row r="185918" spans="27:27">
      <c r="AA185918" s="7"/>
    </row>
    <row r="185919" spans="27:27">
      <c r="AA185919" s="7"/>
    </row>
    <row r="185920" spans="27:27">
      <c r="AA185920" s="7"/>
    </row>
    <row r="185921" spans="27:27">
      <c r="AA185921" s="7"/>
    </row>
    <row r="185922" spans="27:27">
      <c r="AA185922" s="7"/>
    </row>
    <row r="185923" spans="27:27">
      <c r="AA185923" s="7"/>
    </row>
    <row r="185924" spans="27:27">
      <c r="AA185924" s="7"/>
    </row>
    <row r="185925" spans="27:27">
      <c r="AA185925" s="7"/>
    </row>
    <row r="185926" spans="27:27">
      <c r="AA185926" s="7"/>
    </row>
    <row r="185927" spans="27:27">
      <c r="AA185927" s="7"/>
    </row>
    <row r="185928" spans="27:27">
      <c r="AA185928" s="7"/>
    </row>
    <row r="185929" spans="27:27">
      <c r="AA185929" s="7"/>
    </row>
    <row r="185930" spans="27:27">
      <c r="AA185930" s="7"/>
    </row>
    <row r="185931" spans="27:27">
      <c r="AA185931" s="7"/>
    </row>
    <row r="185932" spans="27:27">
      <c r="AA185932" s="7"/>
    </row>
    <row r="185933" spans="27:27">
      <c r="AA185933" s="7"/>
    </row>
    <row r="185934" spans="27:27">
      <c r="AA185934" s="7"/>
    </row>
    <row r="185935" spans="27:27">
      <c r="AA185935" s="7"/>
    </row>
    <row r="185936" spans="27:27">
      <c r="AA185936" s="7"/>
    </row>
    <row r="185937" spans="27:27">
      <c r="AA185937" s="7"/>
    </row>
    <row r="185938" spans="27:27">
      <c r="AA185938" s="7"/>
    </row>
    <row r="185939" spans="27:27">
      <c r="AA185939" s="7"/>
    </row>
    <row r="185940" spans="27:27">
      <c r="AA185940" s="7"/>
    </row>
    <row r="185941" spans="27:27">
      <c r="AA185941" s="7"/>
    </row>
    <row r="185942" spans="27:27">
      <c r="AA185942" s="7"/>
    </row>
    <row r="185943" spans="27:27">
      <c r="AA185943" s="7"/>
    </row>
    <row r="185944" spans="27:27">
      <c r="AA185944" s="7"/>
    </row>
    <row r="185945" spans="27:27">
      <c r="AA185945" s="7"/>
    </row>
    <row r="185946" spans="27:27">
      <c r="AA185946" s="7"/>
    </row>
    <row r="185947" spans="27:27">
      <c r="AA185947" s="7"/>
    </row>
    <row r="185948" spans="27:27">
      <c r="AA185948" s="7"/>
    </row>
    <row r="185949" spans="27:27">
      <c r="AA185949" s="7"/>
    </row>
    <row r="185950" spans="27:27">
      <c r="AA185950" s="7"/>
    </row>
    <row r="185951" spans="27:27">
      <c r="AA185951" s="7"/>
    </row>
    <row r="185952" spans="27:27">
      <c r="AA185952" s="7"/>
    </row>
    <row r="185953" spans="27:27">
      <c r="AA185953" s="7"/>
    </row>
    <row r="185954" spans="27:27">
      <c r="AA185954" s="7"/>
    </row>
    <row r="185955" spans="27:27">
      <c r="AA185955" s="7"/>
    </row>
    <row r="185956" spans="27:27">
      <c r="AA185956" s="7"/>
    </row>
    <row r="185957" spans="27:27">
      <c r="AA185957" s="7"/>
    </row>
    <row r="185958" spans="27:27">
      <c r="AA185958" s="7"/>
    </row>
    <row r="185959" spans="27:27">
      <c r="AA185959" s="7"/>
    </row>
    <row r="185960" spans="27:27">
      <c r="AA185960" s="7"/>
    </row>
    <row r="185961" spans="27:27">
      <c r="AA185961" s="7"/>
    </row>
    <row r="185962" spans="27:27">
      <c r="AA185962" s="7"/>
    </row>
    <row r="185963" spans="27:27">
      <c r="AA185963" s="7"/>
    </row>
    <row r="185964" spans="27:27">
      <c r="AA185964" s="7"/>
    </row>
    <row r="185965" spans="27:27">
      <c r="AA185965" s="7"/>
    </row>
    <row r="185966" spans="27:27">
      <c r="AA185966" s="7"/>
    </row>
    <row r="185967" spans="27:27">
      <c r="AA185967" s="7"/>
    </row>
    <row r="185968" spans="27:27">
      <c r="AA185968" s="7"/>
    </row>
    <row r="185969" spans="27:27">
      <c r="AA185969" s="7"/>
    </row>
    <row r="185970" spans="27:27">
      <c r="AA185970" s="7"/>
    </row>
    <row r="185971" spans="27:27">
      <c r="AA185971" s="7"/>
    </row>
    <row r="185972" spans="27:27">
      <c r="AA185972" s="7"/>
    </row>
    <row r="185973" spans="27:27">
      <c r="AA185973" s="7"/>
    </row>
    <row r="185974" spans="27:27">
      <c r="AA185974" s="7"/>
    </row>
    <row r="185975" spans="27:27">
      <c r="AA185975" s="7"/>
    </row>
    <row r="185976" spans="27:27">
      <c r="AA185976" s="7"/>
    </row>
    <row r="185977" spans="27:27">
      <c r="AA185977" s="7"/>
    </row>
    <row r="185978" spans="27:27">
      <c r="AA185978" s="7"/>
    </row>
    <row r="185979" spans="27:27">
      <c r="AA185979" s="7"/>
    </row>
    <row r="185980" spans="27:27">
      <c r="AA185980" s="7"/>
    </row>
    <row r="185981" spans="27:27">
      <c r="AA185981" s="7"/>
    </row>
    <row r="185982" spans="27:27">
      <c r="AA185982" s="7"/>
    </row>
    <row r="185983" spans="27:27">
      <c r="AA185983" s="7"/>
    </row>
    <row r="185984" spans="27:27">
      <c r="AA185984" s="7"/>
    </row>
    <row r="185985" spans="27:27">
      <c r="AA185985" s="7"/>
    </row>
    <row r="185986" spans="27:27">
      <c r="AA185986" s="7"/>
    </row>
    <row r="185987" spans="27:27">
      <c r="AA185987" s="7"/>
    </row>
    <row r="185988" spans="27:27">
      <c r="AA185988" s="7"/>
    </row>
    <row r="185989" spans="27:27">
      <c r="AA185989" s="7"/>
    </row>
    <row r="185990" spans="27:27">
      <c r="AA185990" s="7"/>
    </row>
    <row r="185991" spans="27:27">
      <c r="AA185991" s="7"/>
    </row>
    <row r="185992" spans="27:27">
      <c r="AA185992" s="7"/>
    </row>
    <row r="185993" spans="27:27">
      <c r="AA185993" s="7"/>
    </row>
    <row r="185994" spans="27:27">
      <c r="AA185994" s="7"/>
    </row>
    <row r="185995" spans="27:27">
      <c r="AA185995" s="7"/>
    </row>
    <row r="185996" spans="27:27">
      <c r="AA185996" s="7"/>
    </row>
    <row r="185997" spans="27:27">
      <c r="AA185997" s="7"/>
    </row>
    <row r="185998" spans="27:27">
      <c r="AA185998" s="7"/>
    </row>
    <row r="185999" spans="27:27">
      <c r="AA185999" s="7"/>
    </row>
    <row r="186000" spans="27:27">
      <c r="AA186000" s="7"/>
    </row>
    <row r="186001" spans="27:27">
      <c r="AA186001" s="7"/>
    </row>
    <row r="186002" spans="27:27">
      <c r="AA186002" s="7"/>
    </row>
    <row r="186003" spans="27:27">
      <c r="AA186003" s="7"/>
    </row>
    <row r="186004" spans="27:27">
      <c r="AA186004" s="7"/>
    </row>
    <row r="186005" spans="27:27">
      <c r="AA186005" s="7"/>
    </row>
    <row r="186006" spans="27:27">
      <c r="AA186006" s="7"/>
    </row>
    <row r="186007" spans="27:27">
      <c r="AA186007" s="7"/>
    </row>
    <row r="186008" spans="27:27">
      <c r="AA186008" s="7"/>
    </row>
    <row r="186009" spans="27:27">
      <c r="AA186009" s="7"/>
    </row>
    <row r="186010" spans="27:27">
      <c r="AA186010" s="7"/>
    </row>
    <row r="186011" spans="27:27">
      <c r="AA186011" s="7"/>
    </row>
    <row r="186012" spans="27:27">
      <c r="AA186012" s="7"/>
    </row>
    <row r="186013" spans="27:27">
      <c r="AA186013" s="7"/>
    </row>
    <row r="186014" spans="27:27">
      <c r="AA186014" s="7"/>
    </row>
    <row r="186015" spans="27:27">
      <c r="AA186015" s="7"/>
    </row>
    <row r="186016" spans="27:27">
      <c r="AA186016" s="7"/>
    </row>
    <row r="186017" spans="27:27">
      <c r="AA186017" s="7"/>
    </row>
    <row r="186018" spans="27:27">
      <c r="AA186018" s="7"/>
    </row>
    <row r="186019" spans="27:27">
      <c r="AA186019" s="7"/>
    </row>
    <row r="186020" spans="27:27">
      <c r="AA186020" s="7"/>
    </row>
    <row r="186021" spans="27:27">
      <c r="AA186021" s="7"/>
    </row>
    <row r="186022" spans="27:27">
      <c r="AA186022" s="7"/>
    </row>
    <row r="186023" spans="27:27">
      <c r="AA186023" s="7"/>
    </row>
    <row r="186024" spans="27:27">
      <c r="AA186024" s="7"/>
    </row>
    <row r="186025" spans="27:27">
      <c r="AA186025" s="7"/>
    </row>
    <row r="186026" spans="27:27">
      <c r="AA186026" s="7"/>
    </row>
    <row r="186027" spans="27:27">
      <c r="AA186027" s="7"/>
    </row>
    <row r="186028" spans="27:27">
      <c r="AA186028" s="7"/>
    </row>
    <row r="186029" spans="27:27">
      <c r="AA186029" s="7"/>
    </row>
    <row r="186030" spans="27:27">
      <c r="AA186030" s="7"/>
    </row>
    <row r="186031" spans="27:27">
      <c r="AA186031" s="7"/>
    </row>
    <row r="186032" spans="27:27">
      <c r="AA186032" s="7"/>
    </row>
    <row r="186033" spans="27:27">
      <c r="AA186033" s="7"/>
    </row>
    <row r="186034" spans="27:27">
      <c r="AA186034" s="7"/>
    </row>
    <row r="186035" spans="27:27">
      <c r="AA186035" s="7"/>
    </row>
    <row r="186036" spans="27:27">
      <c r="AA186036" s="7"/>
    </row>
    <row r="186037" spans="27:27">
      <c r="AA186037" s="7"/>
    </row>
    <row r="186038" spans="27:27">
      <c r="AA186038" s="7"/>
    </row>
    <row r="186039" spans="27:27">
      <c r="AA186039" s="7"/>
    </row>
    <row r="186040" spans="27:27">
      <c r="AA186040" s="7"/>
    </row>
    <row r="186041" spans="27:27">
      <c r="AA186041" s="7"/>
    </row>
    <row r="186042" spans="27:27">
      <c r="AA186042" s="7"/>
    </row>
    <row r="186043" spans="27:27">
      <c r="AA186043" s="7"/>
    </row>
    <row r="186044" spans="27:27">
      <c r="AA186044" s="7"/>
    </row>
    <row r="186045" spans="27:27">
      <c r="AA186045" s="7"/>
    </row>
    <row r="186046" spans="27:27">
      <c r="AA186046" s="7"/>
    </row>
    <row r="186047" spans="27:27">
      <c r="AA186047" s="7"/>
    </row>
    <row r="186048" spans="27:27">
      <c r="AA186048" s="7"/>
    </row>
    <row r="186049" spans="27:27">
      <c r="AA186049" s="7"/>
    </row>
    <row r="186050" spans="27:27">
      <c r="AA186050" s="7"/>
    </row>
    <row r="186051" spans="27:27">
      <c r="AA186051" s="7"/>
    </row>
    <row r="186052" spans="27:27">
      <c r="AA186052" s="7"/>
    </row>
    <row r="186053" spans="27:27">
      <c r="AA186053" s="7"/>
    </row>
    <row r="186054" spans="27:27">
      <c r="AA186054" s="7"/>
    </row>
    <row r="186055" spans="27:27">
      <c r="AA186055" s="7"/>
    </row>
    <row r="186056" spans="27:27">
      <c r="AA186056" s="7"/>
    </row>
    <row r="186057" spans="27:27">
      <c r="AA186057" s="7"/>
    </row>
    <row r="186058" spans="27:27">
      <c r="AA186058" s="7"/>
    </row>
    <row r="186059" spans="27:27">
      <c r="AA186059" s="7"/>
    </row>
    <row r="186060" spans="27:27">
      <c r="AA186060" s="7"/>
    </row>
    <row r="186061" spans="27:27">
      <c r="AA186061" s="7"/>
    </row>
    <row r="186062" spans="27:27">
      <c r="AA186062" s="7"/>
    </row>
    <row r="186063" spans="27:27">
      <c r="AA186063" s="7"/>
    </row>
    <row r="186064" spans="27:27">
      <c r="AA186064" s="7"/>
    </row>
    <row r="186065" spans="27:27">
      <c r="AA186065" s="7"/>
    </row>
    <row r="186066" spans="27:27">
      <c r="AA186066" s="7"/>
    </row>
    <row r="186067" spans="27:27">
      <c r="AA186067" s="7"/>
    </row>
    <row r="186068" spans="27:27">
      <c r="AA186068" s="7"/>
    </row>
    <row r="186069" spans="27:27">
      <c r="AA186069" s="7"/>
    </row>
    <row r="186070" spans="27:27">
      <c r="AA186070" s="7"/>
    </row>
    <row r="186071" spans="27:27">
      <c r="AA186071" s="7"/>
    </row>
    <row r="186072" spans="27:27">
      <c r="AA186072" s="7"/>
    </row>
    <row r="186073" spans="27:27">
      <c r="AA186073" s="7"/>
    </row>
    <row r="186074" spans="27:27">
      <c r="AA186074" s="7"/>
    </row>
    <row r="186075" spans="27:27">
      <c r="AA186075" s="7"/>
    </row>
    <row r="186076" spans="27:27">
      <c r="AA186076" s="7"/>
    </row>
    <row r="186077" spans="27:27">
      <c r="AA186077" s="7"/>
    </row>
    <row r="186078" spans="27:27">
      <c r="AA186078" s="7"/>
    </row>
    <row r="186079" spans="27:27">
      <c r="AA186079" s="7"/>
    </row>
    <row r="186080" spans="27:27">
      <c r="AA186080" s="7"/>
    </row>
    <row r="186081" spans="27:27">
      <c r="AA186081" s="7"/>
    </row>
    <row r="186082" spans="27:27">
      <c r="AA186082" s="7"/>
    </row>
    <row r="186083" spans="27:27">
      <c r="AA186083" s="7"/>
    </row>
    <row r="186084" spans="27:27">
      <c r="AA186084" s="7"/>
    </row>
    <row r="186085" spans="27:27">
      <c r="AA186085" s="7"/>
    </row>
    <row r="186086" spans="27:27">
      <c r="AA186086" s="7"/>
    </row>
    <row r="186087" spans="27:27">
      <c r="AA186087" s="7"/>
    </row>
    <row r="186088" spans="27:27">
      <c r="AA186088" s="7"/>
    </row>
    <row r="186089" spans="27:27">
      <c r="AA186089" s="7"/>
    </row>
    <row r="186090" spans="27:27">
      <c r="AA186090" s="7"/>
    </row>
    <row r="186091" spans="27:27">
      <c r="AA186091" s="7"/>
    </row>
    <row r="186092" spans="27:27">
      <c r="AA186092" s="7"/>
    </row>
    <row r="186093" spans="27:27">
      <c r="AA186093" s="7"/>
    </row>
    <row r="186094" spans="27:27">
      <c r="AA186094" s="7"/>
    </row>
    <row r="186095" spans="27:27">
      <c r="AA186095" s="7"/>
    </row>
    <row r="186096" spans="27:27">
      <c r="AA186096" s="7"/>
    </row>
    <row r="186097" spans="27:27">
      <c r="AA186097" s="7"/>
    </row>
    <row r="186098" spans="27:27">
      <c r="AA186098" s="7"/>
    </row>
    <row r="186099" spans="27:27">
      <c r="AA186099" s="7"/>
    </row>
    <row r="186100" spans="27:27">
      <c r="AA186100" s="7"/>
    </row>
    <row r="186101" spans="27:27">
      <c r="AA186101" s="7"/>
    </row>
    <row r="186102" spans="27:27">
      <c r="AA186102" s="7"/>
    </row>
    <row r="186103" spans="27:27">
      <c r="AA186103" s="7"/>
    </row>
    <row r="186104" spans="27:27">
      <c r="AA186104" s="7"/>
    </row>
    <row r="186105" spans="27:27">
      <c r="AA186105" s="7"/>
    </row>
    <row r="186106" spans="27:27">
      <c r="AA186106" s="7"/>
    </row>
    <row r="186107" spans="27:27">
      <c r="AA186107" s="7"/>
    </row>
    <row r="186108" spans="27:27">
      <c r="AA186108" s="7"/>
    </row>
    <row r="186109" spans="27:27">
      <c r="AA186109" s="7"/>
    </row>
    <row r="186110" spans="27:27">
      <c r="AA186110" s="7"/>
    </row>
    <row r="186111" spans="27:27">
      <c r="AA186111" s="7"/>
    </row>
    <row r="186112" spans="27:27">
      <c r="AA186112" s="7"/>
    </row>
    <row r="186113" spans="27:27">
      <c r="AA186113" s="7"/>
    </row>
    <row r="186114" spans="27:27">
      <c r="AA186114" s="7"/>
    </row>
    <row r="186115" spans="27:27">
      <c r="AA186115" s="7"/>
    </row>
    <row r="186116" spans="27:27">
      <c r="AA186116" s="7"/>
    </row>
    <row r="186117" spans="27:27">
      <c r="AA186117" s="7"/>
    </row>
    <row r="186118" spans="27:27">
      <c r="AA186118" s="7"/>
    </row>
    <row r="186119" spans="27:27">
      <c r="AA186119" s="7"/>
    </row>
    <row r="186120" spans="27:27">
      <c r="AA186120" s="7"/>
    </row>
    <row r="186121" spans="27:27">
      <c r="AA186121" s="7"/>
    </row>
    <row r="186122" spans="27:27">
      <c r="AA186122" s="7"/>
    </row>
    <row r="186123" spans="27:27">
      <c r="AA186123" s="7"/>
    </row>
    <row r="186124" spans="27:27">
      <c r="AA186124" s="7"/>
    </row>
    <row r="186125" spans="27:27">
      <c r="AA186125" s="7"/>
    </row>
    <row r="186126" spans="27:27">
      <c r="AA186126" s="7"/>
    </row>
    <row r="186127" spans="27:27">
      <c r="AA186127" s="7"/>
    </row>
    <row r="186128" spans="27:27">
      <c r="AA186128" s="7"/>
    </row>
    <row r="186129" spans="27:27">
      <c r="AA186129" s="7"/>
    </row>
    <row r="186130" spans="27:27">
      <c r="AA186130" s="7"/>
    </row>
    <row r="186131" spans="27:27">
      <c r="AA186131" s="7"/>
    </row>
    <row r="186132" spans="27:27">
      <c r="AA186132" s="7"/>
    </row>
    <row r="186133" spans="27:27">
      <c r="AA186133" s="7"/>
    </row>
    <row r="186134" spans="27:27">
      <c r="AA186134" s="7"/>
    </row>
    <row r="186135" spans="27:27">
      <c r="AA186135" s="7"/>
    </row>
    <row r="186136" spans="27:27">
      <c r="AA186136" s="7"/>
    </row>
    <row r="186137" spans="27:27">
      <c r="AA186137" s="7"/>
    </row>
    <row r="186138" spans="27:27">
      <c r="AA186138" s="7"/>
    </row>
    <row r="186139" spans="27:27">
      <c r="AA186139" s="7"/>
    </row>
    <row r="186140" spans="27:27">
      <c r="AA186140" s="7"/>
    </row>
    <row r="186141" spans="27:27">
      <c r="AA186141" s="7"/>
    </row>
    <row r="186142" spans="27:27">
      <c r="AA186142" s="7"/>
    </row>
    <row r="186143" spans="27:27">
      <c r="AA186143" s="7"/>
    </row>
    <row r="186144" spans="27:27">
      <c r="AA186144" s="7"/>
    </row>
    <row r="186145" spans="27:27">
      <c r="AA186145" s="7"/>
    </row>
    <row r="186146" spans="27:27">
      <c r="AA186146" s="7"/>
    </row>
    <row r="186147" spans="27:27">
      <c r="AA186147" s="7"/>
    </row>
    <row r="186148" spans="27:27">
      <c r="AA186148" s="7"/>
    </row>
    <row r="186149" spans="27:27">
      <c r="AA186149" s="7"/>
    </row>
    <row r="186150" spans="27:27">
      <c r="AA186150" s="7"/>
    </row>
    <row r="186151" spans="27:27">
      <c r="AA186151" s="7"/>
    </row>
    <row r="186152" spans="27:27">
      <c r="AA186152" s="7"/>
    </row>
    <row r="186153" spans="27:27">
      <c r="AA186153" s="7"/>
    </row>
    <row r="186154" spans="27:27">
      <c r="AA186154" s="7"/>
    </row>
    <row r="186155" spans="27:27">
      <c r="AA186155" s="7"/>
    </row>
    <row r="186156" spans="27:27">
      <c r="AA186156" s="7"/>
    </row>
    <row r="186157" spans="27:27">
      <c r="AA186157" s="7"/>
    </row>
    <row r="186158" spans="27:27">
      <c r="AA186158" s="7"/>
    </row>
    <row r="186159" spans="27:27">
      <c r="AA186159" s="7"/>
    </row>
    <row r="186160" spans="27:27">
      <c r="AA186160" s="7"/>
    </row>
    <row r="186161" spans="27:27">
      <c r="AA186161" s="7"/>
    </row>
    <row r="186162" spans="27:27">
      <c r="AA186162" s="7"/>
    </row>
    <row r="186163" spans="27:27">
      <c r="AA186163" s="7"/>
    </row>
    <row r="186164" spans="27:27">
      <c r="AA186164" s="7"/>
    </row>
    <row r="186165" spans="27:27">
      <c r="AA186165" s="7"/>
    </row>
    <row r="186166" spans="27:27">
      <c r="AA186166" s="7"/>
    </row>
    <row r="186167" spans="27:27">
      <c r="AA186167" s="7"/>
    </row>
    <row r="186168" spans="27:27">
      <c r="AA186168" s="7"/>
    </row>
    <row r="186169" spans="27:27">
      <c r="AA186169" s="7"/>
    </row>
    <row r="186170" spans="27:27">
      <c r="AA186170" s="7"/>
    </row>
    <row r="186171" spans="27:27">
      <c r="AA186171" s="7"/>
    </row>
    <row r="186172" spans="27:27">
      <c r="AA186172" s="7"/>
    </row>
    <row r="186173" spans="27:27">
      <c r="AA186173" s="7"/>
    </row>
    <row r="186174" spans="27:27">
      <c r="AA186174" s="7"/>
    </row>
    <row r="186175" spans="27:27">
      <c r="AA186175" s="7"/>
    </row>
    <row r="186176" spans="27:27">
      <c r="AA186176" s="7"/>
    </row>
    <row r="186177" spans="27:27">
      <c r="AA186177" s="7"/>
    </row>
    <row r="186178" spans="27:27">
      <c r="AA186178" s="7"/>
    </row>
    <row r="186179" spans="27:27">
      <c r="AA186179" s="7"/>
    </row>
    <row r="186180" spans="27:27">
      <c r="AA186180" s="7"/>
    </row>
    <row r="186181" spans="27:27">
      <c r="AA186181" s="7"/>
    </row>
    <row r="186182" spans="27:27">
      <c r="AA186182" s="7"/>
    </row>
    <row r="186183" spans="27:27">
      <c r="AA186183" s="7"/>
    </row>
    <row r="186184" spans="27:27">
      <c r="AA186184" s="7"/>
    </row>
    <row r="186185" spans="27:27">
      <c r="AA186185" s="7"/>
    </row>
    <row r="186186" spans="27:27">
      <c r="AA186186" s="7"/>
    </row>
    <row r="186187" spans="27:27">
      <c r="AA186187" s="7"/>
    </row>
    <row r="186188" spans="27:27">
      <c r="AA186188" s="7"/>
    </row>
    <row r="186189" spans="27:27">
      <c r="AA186189" s="7"/>
    </row>
    <row r="186190" spans="27:27">
      <c r="AA186190" s="7"/>
    </row>
    <row r="186191" spans="27:27">
      <c r="AA186191" s="7"/>
    </row>
    <row r="186192" spans="27:27">
      <c r="AA186192" s="7"/>
    </row>
    <row r="186193" spans="27:27">
      <c r="AA186193" s="7"/>
    </row>
    <row r="186194" spans="27:27">
      <c r="AA186194" s="7"/>
    </row>
    <row r="186195" spans="27:27">
      <c r="AA186195" s="7"/>
    </row>
    <row r="186196" spans="27:27">
      <c r="AA186196" s="7"/>
    </row>
    <row r="186197" spans="27:27">
      <c r="AA186197" s="7"/>
    </row>
    <row r="186198" spans="27:27">
      <c r="AA186198" s="7"/>
    </row>
    <row r="186199" spans="27:27">
      <c r="AA186199" s="7"/>
    </row>
    <row r="186200" spans="27:27">
      <c r="AA186200" s="7"/>
    </row>
    <row r="186201" spans="27:27">
      <c r="AA186201" s="7"/>
    </row>
    <row r="186202" spans="27:27">
      <c r="AA186202" s="7"/>
    </row>
    <row r="186203" spans="27:27">
      <c r="AA186203" s="7"/>
    </row>
    <row r="186204" spans="27:27">
      <c r="AA186204" s="7"/>
    </row>
    <row r="186205" spans="27:27">
      <c r="AA186205" s="7"/>
    </row>
    <row r="186206" spans="27:27">
      <c r="AA186206" s="7"/>
    </row>
    <row r="186207" spans="27:27">
      <c r="AA186207" s="7"/>
    </row>
    <row r="186208" spans="27:27">
      <c r="AA186208" s="7"/>
    </row>
    <row r="186209" spans="27:27">
      <c r="AA186209" s="7"/>
    </row>
    <row r="186210" spans="27:27">
      <c r="AA186210" s="7"/>
    </row>
    <row r="186211" spans="27:27">
      <c r="AA186211" s="7"/>
    </row>
    <row r="186212" spans="27:27">
      <c r="AA186212" s="7"/>
    </row>
    <row r="186213" spans="27:27">
      <c r="AA186213" s="7"/>
    </row>
    <row r="186214" spans="27:27">
      <c r="AA186214" s="7"/>
    </row>
    <row r="186215" spans="27:27">
      <c r="AA186215" s="7"/>
    </row>
    <row r="186216" spans="27:27">
      <c r="AA186216" s="7"/>
    </row>
    <row r="186217" spans="27:27">
      <c r="AA186217" s="7"/>
    </row>
    <row r="186218" spans="27:27">
      <c r="AA186218" s="7"/>
    </row>
    <row r="186219" spans="27:27">
      <c r="AA186219" s="7"/>
    </row>
    <row r="186220" spans="27:27">
      <c r="AA186220" s="7"/>
    </row>
    <row r="186221" spans="27:27">
      <c r="AA186221" s="7"/>
    </row>
    <row r="186222" spans="27:27">
      <c r="AA186222" s="7"/>
    </row>
    <row r="186223" spans="27:27">
      <c r="AA186223" s="7"/>
    </row>
    <row r="186224" spans="27:27">
      <c r="AA186224" s="7"/>
    </row>
    <row r="186225" spans="27:27">
      <c r="AA186225" s="7"/>
    </row>
    <row r="186226" spans="27:27">
      <c r="AA186226" s="7"/>
    </row>
    <row r="186227" spans="27:27">
      <c r="AA186227" s="7"/>
    </row>
    <row r="186228" spans="27:27">
      <c r="AA186228" s="7"/>
    </row>
    <row r="186229" spans="27:27">
      <c r="AA186229" s="7"/>
    </row>
    <row r="186230" spans="27:27">
      <c r="AA186230" s="7"/>
    </row>
    <row r="186231" spans="27:27">
      <c r="AA186231" s="7"/>
    </row>
    <row r="186232" spans="27:27">
      <c r="AA186232" s="7"/>
    </row>
    <row r="186233" spans="27:27">
      <c r="AA186233" s="7"/>
    </row>
    <row r="186234" spans="27:27">
      <c r="AA186234" s="7"/>
    </row>
    <row r="186235" spans="27:27">
      <c r="AA186235" s="7"/>
    </row>
    <row r="186236" spans="27:27">
      <c r="AA186236" s="7"/>
    </row>
    <row r="186237" spans="27:27">
      <c r="AA186237" s="7"/>
    </row>
    <row r="186238" spans="27:27">
      <c r="AA186238" s="7"/>
    </row>
    <row r="186239" spans="27:27">
      <c r="AA186239" s="7"/>
    </row>
    <row r="186240" spans="27:27">
      <c r="AA186240" s="7"/>
    </row>
    <row r="186241" spans="27:27">
      <c r="AA186241" s="7"/>
    </row>
    <row r="186242" spans="27:27">
      <c r="AA186242" s="7"/>
    </row>
    <row r="186243" spans="27:27">
      <c r="AA186243" s="7"/>
    </row>
    <row r="186244" spans="27:27">
      <c r="AA186244" s="7"/>
    </row>
    <row r="186245" spans="27:27">
      <c r="AA186245" s="7"/>
    </row>
    <row r="186246" spans="27:27">
      <c r="AA186246" s="7"/>
    </row>
    <row r="186247" spans="27:27">
      <c r="AA186247" s="7"/>
    </row>
    <row r="186248" spans="27:27">
      <c r="AA186248" s="7"/>
    </row>
    <row r="186249" spans="27:27">
      <c r="AA186249" s="7"/>
    </row>
    <row r="186250" spans="27:27">
      <c r="AA186250" s="7"/>
    </row>
    <row r="186251" spans="27:27">
      <c r="AA186251" s="7"/>
    </row>
    <row r="186252" spans="27:27">
      <c r="AA186252" s="7"/>
    </row>
    <row r="186253" spans="27:27">
      <c r="AA186253" s="7"/>
    </row>
    <row r="186254" spans="27:27">
      <c r="AA186254" s="7"/>
    </row>
    <row r="186255" spans="27:27">
      <c r="AA186255" s="7"/>
    </row>
    <row r="186256" spans="27:27">
      <c r="AA186256" s="7"/>
    </row>
    <row r="186257" spans="27:27">
      <c r="AA186257" s="7"/>
    </row>
    <row r="186258" spans="27:27">
      <c r="AA186258" s="7"/>
    </row>
    <row r="186259" spans="27:27">
      <c r="AA186259" s="7"/>
    </row>
    <row r="186260" spans="27:27">
      <c r="AA186260" s="7"/>
    </row>
    <row r="186261" spans="27:27">
      <c r="AA186261" s="7"/>
    </row>
    <row r="186262" spans="27:27">
      <c r="AA186262" s="7"/>
    </row>
    <row r="186263" spans="27:27">
      <c r="AA186263" s="7"/>
    </row>
    <row r="186264" spans="27:27">
      <c r="AA186264" s="7"/>
    </row>
    <row r="186265" spans="27:27">
      <c r="AA186265" s="7"/>
    </row>
    <row r="186266" spans="27:27">
      <c r="AA186266" s="7"/>
    </row>
    <row r="186267" spans="27:27">
      <c r="AA186267" s="7"/>
    </row>
    <row r="186268" spans="27:27">
      <c r="AA186268" s="7"/>
    </row>
    <row r="186269" spans="27:27">
      <c r="AA186269" s="7"/>
    </row>
    <row r="186270" spans="27:27">
      <c r="AA186270" s="7"/>
    </row>
    <row r="186271" spans="27:27">
      <c r="AA186271" s="7"/>
    </row>
    <row r="186272" spans="27:27">
      <c r="AA186272" s="7"/>
    </row>
    <row r="186273" spans="27:27">
      <c r="AA186273" s="7"/>
    </row>
    <row r="186274" spans="27:27">
      <c r="AA186274" s="7"/>
    </row>
    <row r="186275" spans="27:27">
      <c r="AA186275" s="7"/>
    </row>
    <row r="186276" spans="27:27">
      <c r="AA186276" s="7"/>
    </row>
    <row r="186277" spans="27:27">
      <c r="AA186277" s="7"/>
    </row>
    <row r="186278" spans="27:27">
      <c r="AA186278" s="7"/>
    </row>
    <row r="186279" spans="27:27">
      <c r="AA186279" s="7"/>
    </row>
    <row r="186280" spans="27:27">
      <c r="AA186280" s="7"/>
    </row>
    <row r="186281" spans="27:27">
      <c r="AA186281" s="7"/>
    </row>
    <row r="186282" spans="27:27">
      <c r="AA186282" s="7"/>
    </row>
    <row r="186283" spans="27:27">
      <c r="AA186283" s="7"/>
    </row>
    <row r="186284" spans="27:27">
      <c r="AA186284" s="7"/>
    </row>
    <row r="186285" spans="27:27">
      <c r="AA186285" s="7"/>
    </row>
    <row r="186286" spans="27:27">
      <c r="AA186286" s="7"/>
    </row>
    <row r="186287" spans="27:27">
      <c r="AA186287" s="7"/>
    </row>
    <row r="186288" spans="27:27">
      <c r="AA186288" s="7"/>
    </row>
    <row r="186289" spans="27:27">
      <c r="AA186289" s="7"/>
    </row>
    <row r="186290" spans="27:27">
      <c r="AA186290" s="7"/>
    </row>
    <row r="186291" spans="27:27">
      <c r="AA186291" s="7"/>
    </row>
    <row r="186292" spans="27:27">
      <c r="AA186292" s="7"/>
    </row>
    <row r="186293" spans="27:27">
      <c r="AA186293" s="7"/>
    </row>
    <row r="186294" spans="27:27">
      <c r="AA186294" s="7"/>
    </row>
    <row r="186295" spans="27:27">
      <c r="AA186295" s="7"/>
    </row>
    <row r="186296" spans="27:27">
      <c r="AA186296" s="7"/>
    </row>
    <row r="186297" spans="27:27">
      <c r="AA186297" s="7"/>
    </row>
    <row r="186298" spans="27:27">
      <c r="AA186298" s="7"/>
    </row>
    <row r="186299" spans="27:27">
      <c r="AA186299" s="7"/>
    </row>
    <row r="186300" spans="27:27">
      <c r="AA186300" s="7"/>
    </row>
    <row r="186301" spans="27:27">
      <c r="AA186301" s="7"/>
    </row>
    <row r="186302" spans="27:27">
      <c r="AA186302" s="7"/>
    </row>
    <row r="186303" spans="27:27">
      <c r="AA186303" s="7"/>
    </row>
    <row r="186304" spans="27:27">
      <c r="AA186304" s="7"/>
    </row>
    <row r="186305" spans="27:27">
      <c r="AA186305" s="7"/>
    </row>
    <row r="186306" spans="27:27">
      <c r="AA186306" s="7"/>
    </row>
    <row r="186307" spans="27:27">
      <c r="AA186307" s="7"/>
    </row>
    <row r="186308" spans="27:27">
      <c r="AA186308" s="7"/>
    </row>
    <row r="186309" spans="27:27">
      <c r="AA186309" s="7"/>
    </row>
    <row r="186310" spans="27:27">
      <c r="AA186310" s="7"/>
    </row>
    <row r="186311" spans="27:27">
      <c r="AA186311" s="7"/>
    </row>
    <row r="186312" spans="27:27">
      <c r="AA186312" s="7"/>
    </row>
    <row r="186313" spans="27:27">
      <c r="AA186313" s="7"/>
    </row>
    <row r="186314" spans="27:27">
      <c r="AA186314" s="7"/>
    </row>
    <row r="186315" spans="27:27">
      <c r="AA186315" s="7"/>
    </row>
    <row r="186316" spans="27:27">
      <c r="AA186316" s="7"/>
    </row>
    <row r="186317" spans="27:27">
      <c r="AA186317" s="7"/>
    </row>
    <row r="186318" spans="27:27">
      <c r="AA186318" s="7"/>
    </row>
    <row r="186319" spans="27:27">
      <c r="AA186319" s="7"/>
    </row>
    <row r="186320" spans="27:27">
      <c r="AA186320" s="7"/>
    </row>
    <row r="186321" spans="27:27">
      <c r="AA186321" s="7"/>
    </row>
    <row r="186322" spans="27:27">
      <c r="AA186322" s="7"/>
    </row>
    <row r="186323" spans="27:27">
      <c r="AA186323" s="7"/>
    </row>
    <row r="186324" spans="27:27">
      <c r="AA186324" s="7"/>
    </row>
    <row r="186325" spans="27:27">
      <c r="AA186325" s="7"/>
    </row>
    <row r="186326" spans="27:27">
      <c r="AA186326" s="7"/>
    </row>
    <row r="186327" spans="27:27">
      <c r="AA186327" s="7"/>
    </row>
    <row r="186328" spans="27:27">
      <c r="AA186328" s="7"/>
    </row>
    <row r="186329" spans="27:27">
      <c r="AA186329" s="7"/>
    </row>
    <row r="186330" spans="27:27">
      <c r="AA186330" s="7"/>
    </row>
    <row r="186331" spans="27:27">
      <c r="AA186331" s="7"/>
    </row>
    <row r="186332" spans="27:27">
      <c r="AA186332" s="7"/>
    </row>
    <row r="186333" spans="27:27">
      <c r="AA186333" s="7"/>
    </row>
    <row r="186334" spans="27:27">
      <c r="AA186334" s="7"/>
    </row>
    <row r="186335" spans="27:27">
      <c r="AA186335" s="7"/>
    </row>
    <row r="186336" spans="27:27">
      <c r="AA186336" s="7"/>
    </row>
    <row r="186337" spans="27:27">
      <c r="AA186337" s="7"/>
    </row>
    <row r="186338" spans="27:27">
      <c r="AA186338" s="7"/>
    </row>
    <row r="186339" spans="27:27">
      <c r="AA186339" s="7"/>
    </row>
    <row r="186340" spans="27:27">
      <c r="AA186340" s="7"/>
    </row>
    <row r="186341" spans="27:27">
      <c r="AA186341" s="7"/>
    </row>
    <row r="186342" spans="27:27">
      <c r="AA186342" s="7"/>
    </row>
    <row r="186343" spans="27:27">
      <c r="AA186343" s="7"/>
    </row>
    <row r="186344" spans="27:27">
      <c r="AA186344" s="7"/>
    </row>
    <row r="186345" spans="27:27">
      <c r="AA186345" s="7"/>
    </row>
    <row r="186346" spans="27:27">
      <c r="AA186346" s="7"/>
    </row>
    <row r="186347" spans="27:27">
      <c r="AA186347" s="7"/>
    </row>
    <row r="186348" spans="27:27">
      <c r="AA186348" s="7"/>
    </row>
    <row r="186349" spans="27:27">
      <c r="AA186349" s="7"/>
    </row>
    <row r="186350" spans="27:27">
      <c r="AA186350" s="7"/>
    </row>
    <row r="186351" spans="27:27">
      <c r="AA186351" s="7"/>
    </row>
    <row r="186352" spans="27:27">
      <c r="AA186352" s="7"/>
    </row>
    <row r="186353" spans="27:27">
      <c r="AA186353" s="7"/>
    </row>
    <row r="186354" spans="27:27">
      <c r="AA186354" s="7"/>
    </row>
    <row r="186355" spans="27:27">
      <c r="AA186355" s="7"/>
    </row>
    <row r="186356" spans="27:27">
      <c r="AA186356" s="7"/>
    </row>
    <row r="186357" spans="27:27">
      <c r="AA186357" s="7"/>
    </row>
    <row r="186358" spans="27:27">
      <c r="AA186358" s="7"/>
    </row>
    <row r="186359" spans="27:27">
      <c r="AA186359" s="7"/>
    </row>
    <row r="186360" spans="27:27">
      <c r="AA186360" s="7"/>
    </row>
    <row r="186361" spans="27:27">
      <c r="AA186361" s="7"/>
    </row>
    <row r="186362" spans="27:27">
      <c r="AA186362" s="7"/>
    </row>
    <row r="186363" spans="27:27">
      <c r="AA186363" s="7"/>
    </row>
    <row r="186364" spans="27:27">
      <c r="AA186364" s="7"/>
    </row>
    <row r="186365" spans="27:27">
      <c r="AA186365" s="7"/>
    </row>
    <row r="186366" spans="27:27">
      <c r="AA186366" s="7"/>
    </row>
    <row r="186367" spans="27:27">
      <c r="AA186367" s="7"/>
    </row>
    <row r="186368" spans="27:27">
      <c r="AA186368" s="7"/>
    </row>
    <row r="186369" spans="27:27">
      <c r="AA186369" s="7"/>
    </row>
    <row r="186370" spans="27:27">
      <c r="AA186370" s="7"/>
    </row>
    <row r="186371" spans="27:27">
      <c r="AA186371" s="7"/>
    </row>
    <row r="186372" spans="27:27">
      <c r="AA186372" s="7"/>
    </row>
    <row r="186373" spans="27:27">
      <c r="AA186373" s="7"/>
    </row>
    <row r="186374" spans="27:27">
      <c r="AA186374" s="7"/>
    </row>
    <row r="186375" spans="27:27">
      <c r="AA186375" s="7"/>
    </row>
    <row r="186376" spans="27:27">
      <c r="AA186376" s="7"/>
    </row>
    <row r="186377" spans="27:27">
      <c r="AA186377" s="7"/>
    </row>
    <row r="186378" spans="27:27">
      <c r="AA186378" s="7"/>
    </row>
    <row r="186379" spans="27:27">
      <c r="AA186379" s="7"/>
    </row>
    <row r="186380" spans="27:27">
      <c r="AA186380" s="7"/>
    </row>
    <row r="186381" spans="27:27">
      <c r="AA186381" s="7"/>
    </row>
    <row r="186382" spans="27:27">
      <c r="AA186382" s="7"/>
    </row>
    <row r="186383" spans="27:27">
      <c r="AA186383" s="7"/>
    </row>
    <row r="186384" spans="27:27">
      <c r="AA186384" s="7"/>
    </row>
    <row r="186385" spans="27:27">
      <c r="AA186385" s="7"/>
    </row>
    <row r="186386" spans="27:27">
      <c r="AA186386" s="7"/>
    </row>
    <row r="186387" spans="27:27">
      <c r="AA186387" s="7"/>
    </row>
    <row r="186388" spans="27:27">
      <c r="AA186388" s="7"/>
    </row>
    <row r="186389" spans="27:27">
      <c r="AA186389" s="7"/>
    </row>
    <row r="186390" spans="27:27">
      <c r="AA186390" s="7"/>
    </row>
    <row r="186391" spans="27:27">
      <c r="AA186391" s="7"/>
    </row>
    <row r="186392" spans="27:27">
      <c r="AA186392" s="7"/>
    </row>
    <row r="186393" spans="27:27">
      <c r="AA186393" s="7"/>
    </row>
    <row r="186394" spans="27:27">
      <c r="AA186394" s="7"/>
    </row>
    <row r="186395" spans="27:27">
      <c r="AA186395" s="7"/>
    </row>
    <row r="186396" spans="27:27">
      <c r="AA186396" s="7"/>
    </row>
    <row r="186397" spans="27:27">
      <c r="AA186397" s="7"/>
    </row>
    <row r="186398" spans="27:27">
      <c r="AA186398" s="7"/>
    </row>
    <row r="186399" spans="27:27">
      <c r="AA186399" s="7"/>
    </row>
    <row r="186400" spans="27:27">
      <c r="AA186400" s="7"/>
    </row>
    <row r="186401" spans="27:27">
      <c r="AA186401" s="7"/>
    </row>
    <row r="186402" spans="27:27">
      <c r="AA186402" s="7"/>
    </row>
    <row r="186403" spans="27:27">
      <c r="AA186403" s="7"/>
    </row>
    <row r="186404" spans="27:27">
      <c r="AA186404" s="7"/>
    </row>
    <row r="186405" spans="27:27">
      <c r="AA186405" s="7"/>
    </row>
    <row r="186406" spans="27:27">
      <c r="AA186406" s="7"/>
    </row>
    <row r="186407" spans="27:27">
      <c r="AA186407" s="7"/>
    </row>
    <row r="186408" spans="27:27">
      <c r="AA186408" s="7"/>
    </row>
    <row r="186409" spans="27:27">
      <c r="AA186409" s="7"/>
    </row>
    <row r="186410" spans="27:27">
      <c r="AA186410" s="7"/>
    </row>
    <row r="186411" spans="27:27">
      <c r="AA186411" s="7"/>
    </row>
    <row r="186412" spans="27:27">
      <c r="AA186412" s="7"/>
    </row>
    <row r="186413" spans="27:27">
      <c r="AA186413" s="7"/>
    </row>
    <row r="186414" spans="27:27">
      <c r="AA186414" s="7"/>
    </row>
    <row r="186415" spans="27:27">
      <c r="AA186415" s="7"/>
    </row>
    <row r="186416" spans="27:27">
      <c r="AA186416" s="7"/>
    </row>
    <row r="186417" spans="27:27">
      <c r="AA186417" s="7"/>
    </row>
    <row r="186418" spans="27:27">
      <c r="AA186418" s="7"/>
    </row>
    <row r="186419" spans="27:27">
      <c r="AA186419" s="7"/>
    </row>
    <row r="186420" spans="27:27">
      <c r="AA186420" s="7"/>
    </row>
    <row r="186421" spans="27:27">
      <c r="AA186421" s="7"/>
    </row>
    <row r="186422" spans="27:27">
      <c r="AA186422" s="7"/>
    </row>
    <row r="186423" spans="27:27">
      <c r="AA186423" s="7"/>
    </row>
    <row r="186424" spans="27:27">
      <c r="AA186424" s="7"/>
    </row>
    <row r="186425" spans="27:27">
      <c r="AA186425" s="7"/>
    </row>
    <row r="186426" spans="27:27">
      <c r="AA186426" s="7"/>
    </row>
    <row r="186427" spans="27:27">
      <c r="AA186427" s="7"/>
    </row>
    <row r="186428" spans="27:27">
      <c r="AA186428" s="7"/>
    </row>
    <row r="186429" spans="27:27">
      <c r="AA186429" s="7"/>
    </row>
    <row r="186430" spans="27:27">
      <c r="AA186430" s="7"/>
    </row>
    <row r="186431" spans="27:27">
      <c r="AA186431" s="7"/>
    </row>
    <row r="186432" spans="27:27">
      <c r="AA186432" s="7"/>
    </row>
    <row r="186433" spans="27:27">
      <c r="AA186433" s="7"/>
    </row>
    <row r="186434" spans="27:27">
      <c r="AA186434" s="7"/>
    </row>
    <row r="186435" spans="27:27">
      <c r="AA186435" s="7"/>
    </row>
    <row r="186436" spans="27:27">
      <c r="AA186436" s="7"/>
    </row>
    <row r="186437" spans="27:27">
      <c r="AA186437" s="7"/>
    </row>
    <row r="186438" spans="27:27">
      <c r="AA186438" s="7"/>
    </row>
    <row r="186439" spans="27:27">
      <c r="AA186439" s="7"/>
    </row>
    <row r="186440" spans="27:27">
      <c r="AA186440" s="7"/>
    </row>
    <row r="186441" spans="27:27">
      <c r="AA186441" s="7"/>
    </row>
    <row r="186442" spans="27:27">
      <c r="AA186442" s="7"/>
    </row>
    <row r="186443" spans="27:27">
      <c r="AA186443" s="7"/>
    </row>
    <row r="186444" spans="27:27">
      <c r="AA186444" s="7"/>
    </row>
    <row r="186445" spans="27:27">
      <c r="AA186445" s="7"/>
    </row>
    <row r="186446" spans="27:27">
      <c r="AA186446" s="7"/>
    </row>
    <row r="186447" spans="27:27">
      <c r="AA186447" s="7"/>
    </row>
    <row r="186448" spans="27:27">
      <c r="AA186448" s="7"/>
    </row>
    <row r="186449" spans="27:27">
      <c r="AA186449" s="7"/>
    </row>
    <row r="186450" spans="27:27">
      <c r="AA186450" s="7"/>
    </row>
    <row r="186451" spans="27:27">
      <c r="AA186451" s="7"/>
    </row>
    <row r="186452" spans="27:27">
      <c r="AA186452" s="7"/>
    </row>
    <row r="186453" spans="27:27">
      <c r="AA186453" s="7"/>
    </row>
    <row r="186454" spans="27:27">
      <c r="AA186454" s="7"/>
    </row>
    <row r="186455" spans="27:27">
      <c r="AA186455" s="7"/>
    </row>
    <row r="186456" spans="27:27">
      <c r="AA186456" s="7"/>
    </row>
    <row r="186457" spans="27:27">
      <c r="AA186457" s="7"/>
    </row>
    <row r="186458" spans="27:27">
      <c r="AA186458" s="7"/>
    </row>
    <row r="186459" spans="27:27">
      <c r="AA186459" s="7"/>
    </row>
    <row r="186460" spans="27:27">
      <c r="AA186460" s="7"/>
    </row>
    <row r="186461" spans="27:27">
      <c r="AA186461" s="7"/>
    </row>
    <row r="186462" spans="27:27">
      <c r="AA186462" s="7"/>
    </row>
    <row r="186463" spans="27:27">
      <c r="AA186463" s="7"/>
    </row>
    <row r="186464" spans="27:27">
      <c r="AA186464" s="7"/>
    </row>
    <row r="186465" spans="27:27">
      <c r="AA186465" s="7"/>
    </row>
    <row r="186466" spans="27:27">
      <c r="AA186466" s="7"/>
    </row>
    <row r="186467" spans="27:27">
      <c r="AA186467" s="7"/>
    </row>
    <row r="186468" spans="27:27">
      <c r="AA186468" s="7"/>
    </row>
    <row r="186469" spans="27:27">
      <c r="AA186469" s="7"/>
    </row>
    <row r="186470" spans="27:27">
      <c r="AA186470" s="7"/>
    </row>
    <row r="186471" spans="27:27">
      <c r="AA186471" s="7"/>
    </row>
    <row r="186472" spans="27:27">
      <c r="AA186472" s="7"/>
    </row>
    <row r="186473" spans="27:27">
      <c r="AA186473" s="7"/>
    </row>
    <row r="186474" spans="27:27">
      <c r="AA186474" s="7"/>
    </row>
    <row r="186475" spans="27:27">
      <c r="AA186475" s="7"/>
    </row>
    <row r="186476" spans="27:27">
      <c r="AA186476" s="7"/>
    </row>
    <row r="186477" spans="27:27">
      <c r="AA186477" s="7"/>
    </row>
    <row r="186478" spans="27:27">
      <c r="AA186478" s="7"/>
    </row>
    <row r="186479" spans="27:27">
      <c r="AA186479" s="7"/>
    </row>
    <row r="186480" spans="27:27">
      <c r="AA186480" s="7"/>
    </row>
    <row r="186481" spans="27:27">
      <c r="AA186481" s="7"/>
    </row>
    <row r="186482" spans="27:27">
      <c r="AA186482" s="7"/>
    </row>
    <row r="186483" spans="27:27">
      <c r="AA186483" s="7"/>
    </row>
    <row r="186484" spans="27:27">
      <c r="AA186484" s="7"/>
    </row>
    <row r="186485" spans="27:27">
      <c r="AA186485" s="7"/>
    </row>
    <row r="186486" spans="27:27">
      <c r="AA186486" s="7"/>
    </row>
    <row r="186487" spans="27:27">
      <c r="AA186487" s="7"/>
    </row>
    <row r="186488" spans="27:27">
      <c r="AA186488" s="7"/>
    </row>
    <row r="186489" spans="27:27">
      <c r="AA186489" s="7"/>
    </row>
    <row r="186490" spans="27:27">
      <c r="AA186490" s="7"/>
    </row>
    <row r="186491" spans="27:27">
      <c r="AA186491" s="7"/>
    </row>
    <row r="186492" spans="27:27">
      <c r="AA186492" s="7"/>
    </row>
    <row r="186493" spans="27:27">
      <c r="AA186493" s="7"/>
    </row>
    <row r="186494" spans="27:27">
      <c r="AA186494" s="7"/>
    </row>
    <row r="186495" spans="27:27">
      <c r="AA186495" s="7"/>
    </row>
    <row r="186496" spans="27:27">
      <c r="AA186496" s="7"/>
    </row>
    <row r="186497" spans="27:27">
      <c r="AA186497" s="7"/>
    </row>
    <row r="186498" spans="27:27">
      <c r="AA186498" s="7"/>
    </row>
    <row r="186499" spans="27:27">
      <c r="AA186499" s="7"/>
    </row>
    <row r="186500" spans="27:27">
      <c r="AA186500" s="7"/>
    </row>
    <row r="186501" spans="27:27">
      <c r="AA186501" s="7"/>
    </row>
    <row r="186502" spans="27:27">
      <c r="AA186502" s="7"/>
    </row>
    <row r="186503" spans="27:27">
      <c r="AA186503" s="7"/>
    </row>
    <row r="186504" spans="27:27">
      <c r="AA186504" s="7"/>
    </row>
    <row r="186505" spans="27:27">
      <c r="AA186505" s="7"/>
    </row>
    <row r="186506" spans="27:27">
      <c r="AA186506" s="7"/>
    </row>
    <row r="186507" spans="27:27">
      <c r="AA186507" s="7"/>
    </row>
    <row r="186508" spans="27:27">
      <c r="AA186508" s="7"/>
    </row>
    <row r="186509" spans="27:27">
      <c r="AA186509" s="7"/>
    </row>
    <row r="186510" spans="27:27">
      <c r="AA186510" s="7"/>
    </row>
    <row r="186511" spans="27:27">
      <c r="AA186511" s="7"/>
    </row>
    <row r="186512" spans="27:27">
      <c r="AA186512" s="7"/>
    </row>
    <row r="186513" spans="27:27">
      <c r="AA186513" s="7"/>
    </row>
    <row r="186514" spans="27:27">
      <c r="AA186514" s="7"/>
    </row>
    <row r="186515" spans="27:27">
      <c r="AA186515" s="7"/>
    </row>
    <row r="186516" spans="27:27">
      <c r="AA186516" s="7"/>
    </row>
    <row r="186517" spans="27:27">
      <c r="AA186517" s="7"/>
    </row>
    <row r="186518" spans="27:27">
      <c r="AA186518" s="7"/>
    </row>
    <row r="186519" spans="27:27">
      <c r="AA186519" s="7"/>
    </row>
    <row r="186520" spans="27:27">
      <c r="AA186520" s="7"/>
    </row>
    <row r="186521" spans="27:27">
      <c r="AA186521" s="7"/>
    </row>
    <row r="186522" spans="27:27">
      <c r="AA186522" s="7"/>
    </row>
    <row r="186523" spans="27:27">
      <c r="AA186523" s="7"/>
    </row>
    <row r="186524" spans="27:27">
      <c r="AA186524" s="7"/>
    </row>
    <row r="186525" spans="27:27">
      <c r="AA186525" s="7"/>
    </row>
    <row r="186526" spans="27:27">
      <c r="AA186526" s="7"/>
    </row>
    <row r="186527" spans="27:27">
      <c r="AA186527" s="7"/>
    </row>
    <row r="186528" spans="27:27">
      <c r="AA186528" s="7"/>
    </row>
    <row r="186529" spans="27:27">
      <c r="AA186529" s="7"/>
    </row>
    <row r="186530" spans="27:27">
      <c r="AA186530" s="7"/>
    </row>
    <row r="186531" spans="27:27">
      <c r="AA186531" s="7"/>
    </row>
    <row r="186532" spans="27:27">
      <c r="AA186532" s="7"/>
    </row>
    <row r="186533" spans="27:27">
      <c r="AA186533" s="7"/>
    </row>
    <row r="186534" spans="27:27">
      <c r="AA186534" s="7"/>
    </row>
    <row r="186535" spans="27:27">
      <c r="AA186535" s="7"/>
    </row>
    <row r="186536" spans="27:27">
      <c r="AA186536" s="7"/>
    </row>
    <row r="186537" spans="27:27">
      <c r="AA186537" s="7"/>
    </row>
    <row r="186538" spans="27:27">
      <c r="AA186538" s="7"/>
    </row>
    <row r="186539" spans="27:27">
      <c r="AA186539" s="7"/>
    </row>
    <row r="186540" spans="27:27">
      <c r="AA186540" s="7"/>
    </row>
    <row r="186541" spans="27:27">
      <c r="AA186541" s="7"/>
    </row>
    <row r="186542" spans="27:27">
      <c r="AA186542" s="7"/>
    </row>
    <row r="186543" spans="27:27">
      <c r="AA186543" s="7"/>
    </row>
    <row r="186544" spans="27:27">
      <c r="AA186544" s="7"/>
    </row>
    <row r="186545" spans="27:27">
      <c r="AA186545" s="7"/>
    </row>
    <row r="186546" spans="27:27">
      <c r="AA186546" s="7"/>
    </row>
    <row r="186547" spans="27:27">
      <c r="AA186547" s="7"/>
    </row>
    <row r="186548" spans="27:27">
      <c r="AA186548" s="7"/>
    </row>
    <row r="186549" spans="27:27">
      <c r="AA186549" s="7"/>
    </row>
    <row r="186550" spans="27:27">
      <c r="AA186550" s="7"/>
    </row>
    <row r="186551" spans="27:27">
      <c r="AA186551" s="7"/>
    </row>
    <row r="186552" spans="27:27">
      <c r="AA186552" s="7"/>
    </row>
    <row r="186553" spans="27:27">
      <c r="AA186553" s="7"/>
    </row>
    <row r="186554" spans="27:27">
      <c r="AA186554" s="7"/>
    </row>
    <row r="186555" spans="27:27">
      <c r="AA186555" s="7"/>
    </row>
    <row r="186556" spans="27:27">
      <c r="AA186556" s="7"/>
    </row>
    <row r="186557" spans="27:27">
      <c r="AA186557" s="7"/>
    </row>
    <row r="186558" spans="27:27">
      <c r="AA186558" s="7"/>
    </row>
    <row r="186559" spans="27:27">
      <c r="AA186559" s="7"/>
    </row>
    <row r="186560" spans="27:27">
      <c r="AA186560" s="7"/>
    </row>
    <row r="186561" spans="27:27">
      <c r="AA186561" s="7"/>
    </row>
    <row r="186562" spans="27:27">
      <c r="AA186562" s="7"/>
    </row>
    <row r="186563" spans="27:27">
      <c r="AA186563" s="7"/>
    </row>
    <row r="186564" spans="27:27">
      <c r="AA186564" s="7"/>
    </row>
    <row r="186565" spans="27:27">
      <c r="AA186565" s="7"/>
    </row>
    <row r="186566" spans="27:27">
      <c r="AA186566" s="7"/>
    </row>
    <row r="186567" spans="27:27">
      <c r="AA186567" s="7"/>
    </row>
    <row r="186568" spans="27:27">
      <c r="AA186568" s="7"/>
    </row>
    <row r="186569" spans="27:27">
      <c r="AA186569" s="7"/>
    </row>
    <row r="186570" spans="27:27">
      <c r="AA186570" s="7"/>
    </row>
    <row r="186571" spans="27:27">
      <c r="AA186571" s="7"/>
    </row>
    <row r="186572" spans="27:27">
      <c r="AA186572" s="7"/>
    </row>
    <row r="186573" spans="27:27">
      <c r="AA186573" s="7"/>
    </row>
    <row r="186574" spans="27:27">
      <c r="AA186574" s="7"/>
    </row>
    <row r="186575" spans="27:27">
      <c r="AA186575" s="7"/>
    </row>
    <row r="186576" spans="27:27">
      <c r="AA186576" s="7"/>
    </row>
    <row r="186577" spans="27:27">
      <c r="AA186577" s="7"/>
    </row>
    <row r="186578" spans="27:27">
      <c r="AA186578" s="7"/>
    </row>
    <row r="186579" spans="27:27">
      <c r="AA186579" s="7"/>
    </row>
    <row r="186580" spans="27:27">
      <c r="AA186580" s="7"/>
    </row>
    <row r="186581" spans="27:27">
      <c r="AA186581" s="7"/>
    </row>
    <row r="186582" spans="27:27">
      <c r="AA186582" s="7"/>
    </row>
    <row r="186583" spans="27:27">
      <c r="AA186583" s="7"/>
    </row>
    <row r="186584" spans="27:27">
      <c r="AA186584" s="7"/>
    </row>
    <row r="186585" spans="27:27">
      <c r="AA186585" s="7"/>
    </row>
    <row r="186586" spans="27:27">
      <c r="AA186586" s="7"/>
    </row>
    <row r="186587" spans="27:27">
      <c r="AA186587" s="7"/>
    </row>
    <row r="186588" spans="27:27">
      <c r="AA186588" s="7"/>
    </row>
    <row r="186589" spans="27:27">
      <c r="AA186589" s="7"/>
    </row>
    <row r="186590" spans="27:27">
      <c r="AA186590" s="7"/>
    </row>
    <row r="186591" spans="27:27">
      <c r="AA186591" s="7"/>
    </row>
    <row r="186592" spans="27:27">
      <c r="AA186592" s="7"/>
    </row>
    <row r="186593" spans="27:27">
      <c r="AA186593" s="7"/>
    </row>
    <row r="186594" spans="27:27">
      <c r="AA186594" s="7"/>
    </row>
    <row r="186595" spans="27:27">
      <c r="AA186595" s="7"/>
    </row>
    <row r="186596" spans="27:27">
      <c r="AA186596" s="7"/>
    </row>
    <row r="186597" spans="27:27">
      <c r="AA186597" s="7"/>
    </row>
    <row r="186598" spans="27:27">
      <c r="AA186598" s="7"/>
    </row>
    <row r="186599" spans="27:27">
      <c r="AA186599" s="7"/>
    </row>
    <row r="186600" spans="27:27">
      <c r="AA186600" s="7"/>
    </row>
    <row r="186601" spans="27:27">
      <c r="AA186601" s="7"/>
    </row>
    <row r="186602" spans="27:27">
      <c r="AA186602" s="7"/>
    </row>
    <row r="186603" spans="27:27">
      <c r="AA186603" s="7"/>
    </row>
    <row r="186604" spans="27:27">
      <c r="AA186604" s="7"/>
    </row>
    <row r="186605" spans="27:27">
      <c r="AA186605" s="7"/>
    </row>
    <row r="186606" spans="27:27">
      <c r="AA186606" s="7"/>
    </row>
    <row r="186607" spans="27:27">
      <c r="AA186607" s="7"/>
    </row>
    <row r="186608" spans="27:27">
      <c r="AA186608" s="7"/>
    </row>
    <row r="186609" spans="27:27">
      <c r="AA186609" s="7"/>
    </row>
    <row r="186610" spans="27:27">
      <c r="AA186610" s="7"/>
    </row>
    <row r="186611" spans="27:27">
      <c r="AA186611" s="7"/>
    </row>
    <row r="186612" spans="27:27">
      <c r="AA186612" s="7"/>
    </row>
    <row r="186613" spans="27:27">
      <c r="AA186613" s="7"/>
    </row>
    <row r="186614" spans="27:27">
      <c r="AA186614" s="7"/>
    </row>
    <row r="186615" spans="27:27">
      <c r="AA186615" s="7"/>
    </row>
    <row r="186616" spans="27:27">
      <c r="AA186616" s="7"/>
    </row>
    <row r="186617" spans="27:27">
      <c r="AA186617" s="7"/>
    </row>
    <row r="186618" spans="27:27">
      <c r="AA186618" s="7"/>
    </row>
    <row r="186619" spans="27:27">
      <c r="AA186619" s="7"/>
    </row>
    <row r="186620" spans="27:27">
      <c r="AA186620" s="7"/>
    </row>
    <row r="186621" spans="27:27">
      <c r="AA186621" s="7"/>
    </row>
    <row r="186622" spans="27:27">
      <c r="AA186622" s="7"/>
    </row>
    <row r="186623" spans="27:27">
      <c r="AA186623" s="7"/>
    </row>
    <row r="186624" spans="27:27">
      <c r="AA186624" s="7"/>
    </row>
    <row r="186625" spans="27:27">
      <c r="AA186625" s="7"/>
    </row>
    <row r="186626" spans="27:27">
      <c r="AA186626" s="7"/>
    </row>
    <row r="186627" spans="27:27">
      <c r="AA186627" s="7"/>
    </row>
    <row r="186628" spans="27:27">
      <c r="AA186628" s="7"/>
    </row>
    <row r="186629" spans="27:27">
      <c r="AA186629" s="7"/>
    </row>
    <row r="186630" spans="27:27">
      <c r="AA186630" s="7"/>
    </row>
    <row r="186631" spans="27:27">
      <c r="AA186631" s="7"/>
    </row>
    <row r="186632" spans="27:27">
      <c r="AA186632" s="7"/>
    </row>
    <row r="186633" spans="27:27">
      <c r="AA186633" s="7"/>
    </row>
    <row r="186634" spans="27:27">
      <c r="AA186634" s="7"/>
    </row>
    <row r="186635" spans="27:27">
      <c r="AA186635" s="7"/>
    </row>
    <row r="186636" spans="27:27">
      <c r="AA186636" s="7"/>
    </row>
    <row r="186637" spans="27:27">
      <c r="AA186637" s="7"/>
    </row>
    <row r="186638" spans="27:27">
      <c r="AA186638" s="7"/>
    </row>
    <row r="186639" spans="27:27">
      <c r="AA186639" s="7"/>
    </row>
    <row r="186640" spans="27:27">
      <c r="AA186640" s="7"/>
    </row>
    <row r="186641" spans="27:27">
      <c r="AA186641" s="7"/>
    </row>
    <row r="186642" spans="27:27">
      <c r="AA186642" s="7"/>
    </row>
    <row r="186643" spans="27:27">
      <c r="AA186643" s="7"/>
    </row>
    <row r="186644" spans="27:27">
      <c r="AA186644" s="7"/>
    </row>
    <row r="186645" spans="27:27">
      <c r="AA186645" s="7"/>
    </row>
    <row r="186646" spans="27:27">
      <c r="AA186646" s="7"/>
    </row>
    <row r="186647" spans="27:27">
      <c r="AA186647" s="7"/>
    </row>
    <row r="186648" spans="27:27">
      <c r="AA186648" s="7"/>
    </row>
    <row r="186649" spans="27:27">
      <c r="AA186649" s="7"/>
    </row>
    <row r="186650" spans="27:27">
      <c r="AA186650" s="7"/>
    </row>
    <row r="186651" spans="27:27">
      <c r="AA186651" s="7"/>
    </row>
    <row r="186652" spans="27:27">
      <c r="AA186652" s="7"/>
    </row>
    <row r="186653" spans="27:27">
      <c r="AA186653" s="7"/>
    </row>
    <row r="186654" spans="27:27">
      <c r="AA186654" s="7"/>
    </row>
    <row r="186655" spans="27:27">
      <c r="AA186655" s="7"/>
    </row>
    <row r="186656" spans="27:27">
      <c r="AA186656" s="7"/>
    </row>
    <row r="186657" spans="27:27">
      <c r="AA186657" s="7"/>
    </row>
    <row r="186658" spans="27:27">
      <c r="AA186658" s="7"/>
    </row>
    <row r="186659" spans="27:27">
      <c r="AA186659" s="7"/>
    </row>
    <row r="186660" spans="27:27">
      <c r="AA186660" s="7"/>
    </row>
    <row r="186661" spans="27:27">
      <c r="AA186661" s="7"/>
    </row>
    <row r="186662" spans="27:27">
      <c r="AA186662" s="7"/>
    </row>
    <row r="186663" spans="27:27">
      <c r="AA186663" s="7"/>
    </row>
    <row r="186664" spans="27:27">
      <c r="AA186664" s="7"/>
    </row>
    <row r="186665" spans="27:27">
      <c r="AA186665" s="7"/>
    </row>
    <row r="186666" spans="27:27">
      <c r="AA186666" s="7"/>
    </row>
    <row r="186667" spans="27:27">
      <c r="AA186667" s="7"/>
    </row>
    <row r="186668" spans="27:27">
      <c r="AA186668" s="7"/>
    </row>
    <row r="186669" spans="27:27">
      <c r="AA186669" s="7"/>
    </row>
    <row r="186670" spans="27:27">
      <c r="AA186670" s="7"/>
    </row>
    <row r="186671" spans="27:27">
      <c r="AA186671" s="7"/>
    </row>
    <row r="186672" spans="27:27">
      <c r="AA186672" s="7"/>
    </row>
    <row r="186673" spans="27:27">
      <c r="AA186673" s="7"/>
    </row>
    <row r="186674" spans="27:27">
      <c r="AA186674" s="7"/>
    </row>
    <row r="186675" spans="27:27">
      <c r="AA186675" s="7"/>
    </row>
    <row r="186676" spans="27:27">
      <c r="AA186676" s="7"/>
    </row>
    <row r="186677" spans="27:27">
      <c r="AA186677" s="7"/>
    </row>
    <row r="186678" spans="27:27">
      <c r="AA186678" s="7"/>
    </row>
    <row r="186679" spans="27:27">
      <c r="AA186679" s="7"/>
    </row>
    <row r="186680" spans="27:27">
      <c r="AA186680" s="7"/>
    </row>
    <row r="186681" spans="27:27">
      <c r="AA186681" s="7"/>
    </row>
    <row r="186682" spans="27:27">
      <c r="AA186682" s="7"/>
    </row>
    <row r="186683" spans="27:27">
      <c r="AA186683" s="7"/>
    </row>
    <row r="186684" spans="27:27">
      <c r="AA186684" s="7"/>
    </row>
    <row r="186685" spans="27:27">
      <c r="AA186685" s="7"/>
    </row>
    <row r="186686" spans="27:27">
      <c r="AA186686" s="7"/>
    </row>
    <row r="186687" spans="27:27">
      <c r="AA186687" s="7"/>
    </row>
    <row r="186688" spans="27:27">
      <c r="AA186688" s="7"/>
    </row>
    <row r="186689" spans="27:27">
      <c r="AA186689" s="7"/>
    </row>
    <row r="186690" spans="27:27">
      <c r="AA186690" s="7"/>
    </row>
    <row r="186691" spans="27:27">
      <c r="AA186691" s="7"/>
    </row>
    <row r="186692" spans="27:27">
      <c r="AA186692" s="7"/>
    </row>
    <row r="186693" spans="27:27">
      <c r="AA186693" s="7"/>
    </row>
    <row r="186694" spans="27:27">
      <c r="AA186694" s="7"/>
    </row>
    <row r="186695" spans="27:27">
      <c r="AA186695" s="7"/>
    </row>
    <row r="186696" spans="27:27">
      <c r="AA186696" s="7"/>
    </row>
    <row r="186697" spans="27:27">
      <c r="AA186697" s="7"/>
    </row>
    <row r="186698" spans="27:27">
      <c r="AA186698" s="7"/>
    </row>
    <row r="186699" spans="27:27">
      <c r="AA186699" s="7"/>
    </row>
    <row r="186700" spans="27:27">
      <c r="AA186700" s="7"/>
    </row>
    <row r="186701" spans="27:27">
      <c r="AA186701" s="7"/>
    </row>
    <row r="186702" spans="27:27">
      <c r="AA186702" s="7"/>
    </row>
    <row r="186703" spans="27:27">
      <c r="AA186703" s="7"/>
    </row>
    <row r="186704" spans="27:27">
      <c r="AA186704" s="7"/>
    </row>
    <row r="186705" spans="27:27">
      <c r="AA186705" s="7"/>
    </row>
    <row r="186706" spans="27:27">
      <c r="AA186706" s="7"/>
    </row>
    <row r="186707" spans="27:27">
      <c r="AA186707" s="7"/>
    </row>
    <row r="186708" spans="27:27">
      <c r="AA186708" s="7"/>
    </row>
    <row r="186709" spans="27:27">
      <c r="AA186709" s="7"/>
    </row>
    <row r="186710" spans="27:27">
      <c r="AA186710" s="7"/>
    </row>
    <row r="186711" spans="27:27">
      <c r="AA186711" s="7"/>
    </row>
    <row r="186712" spans="27:27">
      <c r="AA186712" s="7"/>
    </row>
    <row r="186713" spans="27:27">
      <c r="AA186713" s="7"/>
    </row>
    <row r="186714" spans="27:27">
      <c r="AA186714" s="7"/>
    </row>
    <row r="186715" spans="27:27">
      <c r="AA186715" s="7"/>
    </row>
    <row r="186716" spans="27:27">
      <c r="AA186716" s="7"/>
    </row>
    <row r="186717" spans="27:27">
      <c r="AA186717" s="7"/>
    </row>
    <row r="186718" spans="27:27">
      <c r="AA186718" s="7"/>
    </row>
    <row r="186719" spans="27:27">
      <c r="AA186719" s="7"/>
    </row>
    <row r="186720" spans="27:27">
      <c r="AA186720" s="7"/>
    </row>
    <row r="186721" spans="27:27">
      <c r="AA186721" s="7"/>
    </row>
    <row r="186722" spans="27:27">
      <c r="AA186722" s="7"/>
    </row>
    <row r="186723" spans="27:27">
      <c r="AA186723" s="7"/>
    </row>
    <row r="186724" spans="27:27">
      <c r="AA186724" s="7"/>
    </row>
    <row r="186725" spans="27:27">
      <c r="AA186725" s="7"/>
    </row>
    <row r="186726" spans="27:27">
      <c r="AA186726" s="7"/>
    </row>
    <row r="186727" spans="27:27">
      <c r="AA186727" s="7"/>
    </row>
    <row r="186728" spans="27:27">
      <c r="AA186728" s="7"/>
    </row>
    <row r="186729" spans="27:27">
      <c r="AA186729" s="7"/>
    </row>
    <row r="186730" spans="27:27">
      <c r="AA186730" s="7"/>
    </row>
    <row r="186731" spans="27:27">
      <c r="AA186731" s="7"/>
    </row>
    <row r="186732" spans="27:27">
      <c r="AA186732" s="7"/>
    </row>
    <row r="186733" spans="27:27">
      <c r="AA186733" s="7"/>
    </row>
    <row r="186734" spans="27:27">
      <c r="AA186734" s="7"/>
    </row>
    <row r="186735" spans="27:27">
      <c r="AA186735" s="7"/>
    </row>
    <row r="186736" spans="27:27">
      <c r="AA186736" s="7"/>
    </row>
    <row r="186737" spans="27:27">
      <c r="AA186737" s="7"/>
    </row>
    <row r="186738" spans="27:27">
      <c r="AA186738" s="7"/>
    </row>
    <row r="186739" spans="27:27">
      <c r="AA186739" s="7"/>
    </row>
    <row r="186740" spans="27:27">
      <c r="AA186740" s="7"/>
    </row>
    <row r="186741" spans="27:27">
      <c r="AA186741" s="7"/>
    </row>
    <row r="186742" spans="27:27">
      <c r="AA186742" s="7"/>
    </row>
    <row r="186743" spans="27:27">
      <c r="AA186743" s="7"/>
    </row>
    <row r="186744" spans="27:27">
      <c r="AA186744" s="7"/>
    </row>
    <row r="186745" spans="27:27">
      <c r="AA186745" s="7"/>
    </row>
    <row r="186746" spans="27:27">
      <c r="AA186746" s="7"/>
    </row>
    <row r="186747" spans="27:27">
      <c r="AA186747" s="7"/>
    </row>
    <row r="186748" spans="27:27">
      <c r="AA186748" s="7"/>
    </row>
    <row r="186749" spans="27:27">
      <c r="AA186749" s="7"/>
    </row>
    <row r="186750" spans="27:27">
      <c r="AA186750" s="7"/>
    </row>
    <row r="186751" spans="27:27">
      <c r="AA186751" s="7"/>
    </row>
    <row r="186752" spans="27:27">
      <c r="AA186752" s="7"/>
    </row>
    <row r="186753" spans="27:27">
      <c r="AA186753" s="7"/>
    </row>
    <row r="186754" spans="27:27">
      <c r="AA186754" s="7"/>
    </row>
    <row r="186755" spans="27:27">
      <c r="AA186755" s="7"/>
    </row>
    <row r="186756" spans="27:27">
      <c r="AA186756" s="7"/>
    </row>
    <row r="186757" spans="27:27">
      <c r="AA186757" s="7"/>
    </row>
    <row r="186758" spans="27:27">
      <c r="AA186758" s="7"/>
    </row>
    <row r="186759" spans="27:27">
      <c r="AA186759" s="7"/>
    </row>
    <row r="186760" spans="27:27">
      <c r="AA186760" s="7"/>
    </row>
    <row r="186761" spans="27:27">
      <c r="AA186761" s="7"/>
    </row>
    <row r="186762" spans="27:27">
      <c r="AA186762" s="7"/>
    </row>
    <row r="186763" spans="27:27">
      <c r="AA186763" s="7"/>
    </row>
    <row r="186764" spans="27:27">
      <c r="AA186764" s="7"/>
    </row>
    <row r="186765" spans="27:27">
      <c r="AA186765" s="7"/>
    </row>
    <row r="186766" spans="27:27">
      <c r="AA186766" s="7"/>
    </row>
    <row r="186767" spans="27:27">
      <c r="AA186767" s="7"/>
    </row>
    <row r="186768" spans="27:27">
      <c r="AA186768" s="7"/>
    </row>
    <row r="186769" spans="27:27">
      <c r="AA186769" s="7"/>
    </row>
    <row r="186770" spans="27:27">
      <c r="AA186770" s="7"/>
    </row>
    <row r="186771" spans="27:27">
      <c r="AA186771" s="7"/>
    </row>
    <row r="186772" spans="27:27">
      <c r="AA186772" s="7"/>
    </row>
    <row r="186773" spans="27:27">
      <c r="AA186773" s="7"/>
    </row>
    <row r="186774" spans="27:27">
      <c r="AA186774" s="7"/>
    </row>
    <row r="186775" spans="27:27">
      <c r="AA186775" s="7"/>
    </row>
    <row r="186776" spans="27:27">
      <c r="AA186776" s="7"/>
    </row>
    <row r="186777" spans="27:27">
      <c r="AA186777" s="7"/>
    </row>
    <row r="186778" spans="27:27">
      <c r="AA186778" s="7"/>
    </row>
    <row r="186779" spans="27:27">
      <c r="AA186779" s="7"/>
    </row>
    <row r="186780" spans="27:27">
      <c r="AA186780" s="7"/>
    </row>
    <row r="186781" spans="27:27">
      <c r="AA186781" s="7"/>
    </row>
    <row r="186782" spans="27:27">
      <c r="AA186782" s="7"/>
    </row>
    <row r="186783" spans="27:27">
      <c r="AA186783" s="7"/>
    </row>
    <row r="186784" spans="27:27">
      <c r="AA186784" s="7"/>
    </row>
    <row r="186785" spans="27:27">
      <c r="AA186785" s="7"/>
    </row>
    <row r="186786" spans="27:27">
      <c r="AA186786" s="7"/>
    </row>
    <row r="186787" spans="27:27">
      <c r="AA186787" s="7"/>
    </row>
    <row r="186788" spans="27:27">
      <c r="AA186788" s="7"/>
    </row>
    <row r="186789" spans="27:27">
      <c r="AA186789" s="7"/>
    </row>
    <row r="186790" spans="27:27">
      <c r="AA186790" s="7"/>
    </row>
    <row r="186791" spans="27:27">
      <c r="AA186791" s="7"/>
    </row>
    <row r="186792" spans="27:27">
      <c r="AA186792" s="7"/>
    </row>
    <row r="186793" spans="27:27">
      <c r="AA186793" s="7"/>
    </row>
    <row r="186794" spans="27:27">
      <c r="AA186794" s="7"/>
    </row>
    <row r="186795" spans="27:27">
      <c r="AA186795" s="7"/>
    </row>
    <row r="186796" spans="27:27">
      <c r="AA186796" s="7"/>
    </row>
    <row r="186797" spans="27:27">
      <c r="AA186797" s="7"/>
    </row>
    <row r="186798" spans="27:27">
      <c r="AA186798" s="7"/>
    </row>
    <row r="186799" spans="27:27">
      <c r="AA186799" s="7"/>
    </row>
    <row r="186800" spans="27:27">
      <c r="AA186800" s="7"/>
    </row>
    <row r="186801" spans="27:27">
      <c r="AA186801" s="7"/>
    </row>
    <row r="186802" spans="27:27">
      <c r="AA186802" s="7"/>
    </row>
    <row r="186803" spans="27:27">
      <c r="AA186803" s="7"/>
    </row>
    <row r="186804" spans="27:27">
      <c r="AA186804" s="7"/>
    </row>
    <row r="186805" spans="27:27">
      <c r="AA186805" s="7"/>
    </row>
    <row r="186806" spans="27:27">
      <c r="AA186806" s="7"/>
    </row>
    <row r="186807" spans="27:27">
      <c r="AA186807" s="7"/>
    </row>
    <row r="186808" spans="27:27">
      <c r="AA186808" s="7"/>
    </row>
    <row r="186809" spans="27:27">
      <c r="AA186809" s="7"/>
    </row>
    <row r="186810" spans="27:27">
      <c r="AA186810" s="7"/>
    </row>
    <row r="186811" spans="27:27">
      <c r="AA186811" s="7"/>
    </row>
    <row r="186812" spans="27:27">
      <c r="AA186812" s="7"/>
    </row>
    <row r="186813" spans="27:27">
      <c r="AA186813" s="7"/>
    </row>
    <row r="186814" spans="27:27">
      <c r="AA186814" s="7"/>
    </row>
    <row r="186815" spans="27:27">
      <c r="AA186815" s="7"/>
    </row>
    <row r="186816" spans="27:27">
      <c r="AA186816" s="7"/>
    </row>
    <row r="186817" spans="27:27">
      <c r="AA186817" s="7"/>
    </row>
    <row r="186818" spans="27:27">
      <c r="AA186818" s="7"/>
    </row>
    <row r="186819" spans="27:27">
      <c r="AA186819" s="7"/>
    </row>
    <row r="186820" spans="27:27">
      <c r="AA186820" s="7"/>
    </row>
    <row r="186821" spans="27:27">
      <c r="AA186821" s="7"/>
    </row>
    <row r="186822" spans="27:27">
      <c r="AA186822" s="7"/>
    </row>
    <row r="186823" spans="27:27">
      <c r="AA186823" s="7"/>
    </row>
    <row r="186824" spans="27:27">
      <c r="AA186824" s="7"/>
    </row>
    <row r="186825" spans="27:27">
      <c r="AA186825" s="7"/>
    </row>
    <row r="186826" spans="27:27">
      <c r="AA186826" s="7"/>
    </row>
    <row r="186827" spans="27:27">
      <c r="AA186827" s="7"/>
    </row>
    <row r="186828" spans="27:27">
      <c r="AA186828" s="7"/>
    </row>
    <row r="186829" spans="27:27">
      <c r="AA186829" s="7"/>
    </row>
    <row r="186830" spans="27:27">
      <c r="AA186830" s="7"/>
    </row>
    <row r="186831" spans="27:27">
      <c r="AA186831" s="7"/>
    </row>
    <row r="186832" spans="27:27">
      <c r="AA186832" s="7"/>
    </row>
    <row r="186833" spans="27:27">
      <c r="AA186833" s="7"/>
    </row>
    <row r="186834" spans="27:27">
      <c r="AA186834" s="7"/>
    </row>
    <row r="186835" spans="27:27">
      <c r="AA186835" s="7"/>
    </row>
    <row r="186836" spans="27:27">
      <c r="AA186836" s="7"/>
    </row>
    <row r="186837" spans="27:27">
      <c r="AA186837" s="7"/>
    </row>
    <row r="186838" spans="27:27">
      <c r="AA186838" s="7"/>
    </row>
    <row r="186839" spans="27:27">
      <c r="AA186839" s="7"/>
    </row>
    <row r="186840" spans="27:27">
      <c r="AA186840" s="7"/>
    </row>
    <row r="186841" spans="27:27">
      <c r="AA186841" s="7"/>
    </row>
    <row r="186842" spans="27:27">
      <c r="AA186842" s="7"/>
    </row>
    <row r="186843" spans="27:27">
      <c r="AA186843" s="7"/>
    </row>
    <row r="186844" spans="27:27">
      <c r="AA186844" s="7"/>
    </row>
    <row r="186845" spans="27:27">
      <c r="AA186845" s="7"/>
    </row>
    <row r="186846" spans="27:27">
      <c r="AA186846" s="7"/>
    </row>
    <row r="186847" spans="27:27">
      <c r="AA186847" s="7"/>
    </row>
    <row r="186848" spans="27:27">
      <c r="AA186848" s="7"/>
    </row>
    <row r="186849" spans="27:27">
      <c r="AA186849" s="7"/>
    </row>
    <row r="186850" spans="27:27">
      <c r="AA186850" s="7"/>
    </row>
    <row r="186851" spans="27:27">
      <c r="AA186851" s="7"/>
    </row>
    <row r="186852" spans="27:27">
      <c r="AA186852" s="7"/>
    </row>
    <row r="186853" spans="27:27">
      <c r="AA186853" s="7"/>
    </row>
    <row r="186854" spans="27:27">
      <c r="AA186854" s="7"/>
    </row>
    <row r="186855" spans="27:27">
      <c r="AA186855" s="7"/>
    </row>
    <row r="186856" spans="27:27">
      <c r="AA186856" s="7"/>
    </row>
    <row r="186857" spans="27:27">
      <c r="AA186857" s="7"/>
    </row>
    <row r="186858" spans="27:27">
      <c r="AA186858" s="7"/>
    </row>
    <row r="186859" spans="27:27">
      <c r="AA186859" s="7"/>
    </row>
    <row r="186860" spans="27:27">
      <c r="AA186860" s="7"/>
    </row>
    <row r="186861" spans="27:27">
      <c r="AA186861" s="7"/>
    </row>
    <row r="186862" spans="27:27">
      <c r="AA186862" s="7"/>
    </row>
    <row r="186863" spans="27:27">
      <c r="AA186863" s="7"/>
    </row>
    <row r="186864" spans="27:27">
      <c r="AA186864" s="7"/>
    </row>
    <row r="186865" spans="27:27">
      <c r="AA186865" s="7"/>
    </row>
    <row r="186866" spans="27:27">
      <c r="AA186866" s="7"/>
    </row>
    <row r="186867" spans="27:27">
      <c r="AA186867" s="7"/>
    </row>
    <row r="186868" spans="27:27">
      <c r="AA186868" s="7"/>
    </row>
    <row r="186869" spans="27:27">
      <c r="AA186869" s="7"/>
    </row>
    <row r="186870" spans="27:27">
      <c r="AA186870" s="7"/>
    </row>
    <row r="186871" spans="27:27">
      <c r="AA186871" s="7"/>
    </row>
    <row r="186872" spans="27:27">
      <c r="AA186872" s="7"/>
    </row>
    <row r="186873" spans="27:27">
      <c r="AA186873" s="7"/>
    </row>
    <row r="186874" spans="27:27">
      <c r="AA186874" s="7"/>
    </row>
    <row r="186875" spans="27:27">
      <c r="AA186875" s="7"/>
    </row>
    <row r="186876" spans="27:27">
      <c r="AA186876" s="7"/>
    </row>
    <row r="186877" spans="27:27">
      <c r="AA186877" s="7"/>
    </row>
    <row r="186878" spans="27:27">
      <c r="AA186878" s="7"/>
    </row>
    <row r="186879" spans="27:27">
      <c r="AA186879" s="7"/>
    </row>
    <row r="186880" spans="27:27">
      <c r="AA186880" s="7"/>
    </row>
    <row r="186881" spans="27:27">
      <c r="AA186881" s="7"/>
    </row>
    <row r="186882" spans="27:27">
      <c r="AA186882" s="7"/>
    </row>
    <row r="186883" spans="27:27">
      <c r="AA186883" s="7"/>
    </row>
    <row r="186884" spans="27:27">
      <c r="AA186884" s="7"/>
    </row>
    <row r="186885" spans="27:27">
      <c r="AA186885" s="7"/>
    </row>
    <row r="186886" spans="27:27">
      <c r="AA186886" s="7"/>
    </row>
    <row r="186887" spans="27:27">
      <c r="AA186887" s="7"/>
    </row>
    <row r="186888" spans="27:27">
      <c r="AA186888" s="7"/>
    </row>
    <row r="186889" spans="27:27">
      <c r="AA186889" s="7"/>
    </row>
    <row r="186890" spans="27:27">
      <c r="AA186890" s="7"/>
    </row>
    <row r="186891" spans="27:27">
      <c r="AA186891" s="7"/>
    </row>
    <row r="186892" spans="27:27">
      <c r="AA186892" s="7"/>
    </row>
    <row r="186893" spans="27:27">
      <c r="AA186893" s="7"/>
    </row>
    <row r="186894" spans="27:27">
      <c r="AA186894" s="7"/>
    </row>
    <row r="186895" spans="27:27">
      <c r="AA186895" s="7"/>
    </row>
    <row r="186896" spans="27:27">
      <c r="AA186896" s="7"/>
    </row>
    <row r="186897" spans="27:27">
      <c r="AA186897" s="7"/>
    </row>
    <row r="186898" spans="27:27">
      <c r="AA186898" s="7"/>
    </row>
    <row r="186899" spans="27:27">
      <c r="AA186899" s="7"/>
    </row>
    <row r="186900" spans="27:27">
      <c r="AA186900" s="7"/>
    </row>
    <row r="186901" spans="27:27">
      <c r="AA186901" s="7"/>
    </row>
    <row r="186902" spans="27:27">
      <c r="AA186902" s="7"/>
    </row>
    <row r="186903" spans="27:27">
      <c r="AA186903" s="7"/>
    </row>
    <row r="186904" spans="27:27">
      <c r="AA186904" s="7"/>
    </row>
    <row r="186905" spans="27:27">
      <c r="AA186905" s="7"/>
    </row>
    <row r="186906" spans="27:27">
      <c r="AA186906" s="7"/>
    </row>
    <row r="186907" spans="27:27">
      <c r="AA186907" s="7"/>
    </row>
    <row r="186908" spans="27:27">
      <c r="AA186908" s="7"/>
    </row>
    <row r="186909" spans="27:27">
      <c r="AA186909" s="7"/>
    </row>
    <row r="186910" spans="27:27">
      <c r="AA186910" s="7"/>
    </row>
    <row r="186911" spans="27:27">
      <c r="AA186911" s="7"/>
    </row>
    <row r="186912" spans="27:27">
      <c r="AA186912" s="7"/>
    </row>
    <row r="186913" spans="27:27">
      <c r="AA186913" s="7"/>
    </row>
    <row r="186914" spans="27:27">
      <c r="AA186914" s="7"/>
    </row>
    <row r="186915" spans="27:27">
      <c r="AA186915" s="7"/>
    </row>
    <row r="186916" spans="27:27">
      <c r="AA186916" s="7"/>
    </row>
    <row r="186917" spans="27:27">
      <c r="AA186917" s="7"/>
    </row>
    <row r="186918" spans="27:27">
      <c r="AA186918" s="7"/>
    </row>
    <row r="186919" spans="27:27">
      <c r="AA186919" s="7"/>
    </row>
    <row r="186920" spans="27:27">
      <c r="AA186920" s="7"/>
    </row>
    <row r="186921" spans="27:27">
      <c r="AA186921" s="7"/>
    </row>
    <row r="186922" spans="27:27">
      <c r="AA186922" s="7"/>
    </row>
    <row r="186923" spans="27:27">
      <c r="AA186923" s="7"/>
    </row>
    <row r="186924" spans="27:27">
      <c r="AA186924" s="7"/>
    </row>
    <row r="186925" spans="27:27">
      <c r="AA186925" s="7"/>
    </row>
    <row r="186926" spans="27:27">
      <c r="AA186926" s="7"/>
    </row>
    <row r="186927" spans="27:27">
      <c r="AA186927" s="7"/>
    </row>
    <row r="186928" spans="27:27">
      <c r="AA186928" s="7"/>
    </row>
    <row r="186929" spans="27:27">
      <c r="AA186929" s="7"/>
    </row>
    <row r="186930" spans="27:27">
      <c r="AA186930" s="7"/>
    </row>
    <row r="186931" spans="27:27">
      <c r="AA186931" s="7"/>
    </row>
    <row r="186932" spans="27:27">
      <c r="AA186932" s="7"/>
    </row>
    <row r="186933" spans="27:27">
      <c r="AA186933" s="7"/>
    </row>
    <row r="186934" spans="27:27">
      <c r="AA186934" s="7"/>
    </row>
    <row r="186935" spans="27:27">
      <c r="AA186935" s="7"/>
    </row>
    <row r="186936" spans="27:27">
      <c r="AA186936" s="7"/>
    </row>
    <row r="186937" spans="27:27">
      <c r="AA186937" s="7"/>
    </row>
    <row r="186938" spans="27:27">
      <c r="AA186938" s="7"/>
    </row>
    <row r="186939" spans="27:27">
      <c r="AA186939" s="7"/>
    </row>
    <row r="186940" spans="27:27">
      <c r="AA186940" s="7"/>
    </row>
    <row r="186941" spans="27:27">
      <c r="AA186941" s="7"/>
    </row>
    <row r="186942" spans="27:27">
      <c r="AA186942" s="7"/>
    </row>
    <row r="186943" spans="27:27">
      <c r="AA186943" s="7"/>
    </row>
    <row r="186944" spans="27:27">
      <c r="AA186944" s="7"/>
    </row>
    <row r="186945" spans="27:27">
      <c r="AA186945" s="7"/>
    </row>
    <row r="186946" spans="27:27">
      <c r="AA186946" s="7"/>
    </row>
    <row r="186947" spans="27:27">
      <c r="AA186947" s="7"/>
    </row>
    <row r="186948" spans="27:27">
      <c r="AA186948" s="7"/>
    </row>
    <row r="186949" spans="27:27">
      <c r="AA186949" s="7"/>
    </row>
    <row r="186950" spans="27:27">
      <c r="AA186950" s="7"/>
    </row>
    <row r="186951" spans="27:27">
      <c r="AA186951" s="7"/>
    </row>
    <row r="186952" spans="27:27">
      <c r="AA186952" s="7"/>
    </row>
    <row r="186953" spans="27:27">
      <c r="AA186953" s="7"/>
    </row>
    <row r="186954" spans="27:27">
      <c r="AA186954" s="7"/>
    </row>
    <row r="186955" spans="27:27">
      <c r="AA186955" s="7"/>
    </row>
    <row r="186956" spans="27:27">
      <c r="AA186956" s="7"/>
    </row>
    <row r="186957" spans="27:27">
      <c r="AA186957" s="7"/>
    </row>
    <row r="186958" spans="27:27">
      <c r="AA186958" s="7"/>
    </row>
    <row r="186959" spans="27:27">
      <c r="AA186959" s="7"/>
    </row>
    <row r="186960" spans="27:27">
      <c r="AA186960" s="7"/>
    </row>
    <row r="186961" spans="27:27">
      <c r="AA186961" s="7"/>
    </row>
    <row r="186962" spans="27:27">
      <c r="AA186962" s="7"/>
    </row>
    <row r="186963" spans="27:27">
      <c r="AA186963" s="7"/>
    </row>
    <row r="186964" spans="27:27">
      <c r="AA186964" s="7"/>
    </row>
    <row r="186965" spans="27:27">
      <c r="AA186965" s="7"/>
    </row>
    <row r="186966" spans="27:27">
      <c r="AA186966" s="7"/>
    </row>
    <row r="186967" spans="27:27">
      <c r="AA186967" s="7"/>
    </row>
    <row r="186968" spans="27:27">
      <c r="AA186968" s="7"/>
    </row>
    <row r="186969" spans="27:27">
      <c r="AA186969" s="7"/>
    </row>
    <row r="186970" spans="27:27">
      <c r="AA186970" s="7"/>
    </row>
    <row r="186971" spans="27:27">
      <c r="AA186971" s="7"/>
    </row>
    <row r="186972" spans="27:27">
      <c r="AA186972" s="7"/>
    </row>
    <row r="186973" spans="27:27">
      <c r="AA186973" s="7"/>
    </row>
    <row r="186974" spans="27:27">
      <c r="AA186974" s="7"/>
    </row>
    <row r="186975" spans="27:27">
      <c r="AA186975" s="7"/>
    </row>
    <row r="186976" spans="27:27">
      <c r="AA186976" s="7"/>
    </row>
    <row r="186977" spans="27:27">
      <c r="AA186977" s="7"/>
    </row>
    <row r="186978" spans="27:27">
      <c r="AA186978" s="7"/>
    </row>
    <row r="186979" spans="27:27">
      <c r="AA186979" s="7"/>
    </row>
    <row r="186980" spans="27:27">
      <c r="AA186980" s="7"/>
    </row>
    <row r="186981" spans="27:27">
      <c r="AA186981" s="7"/>
    </row>
    <row r="186982" spans="27:27">
      <c r="AA186982" s="7"/>
    </row>
    <row r="186983" spans="27:27">
      <c r="AA186983" s="7"/>
    </row>
    <row r="186984" spans="27:27">
      <c r="AA186984" s="7"/>
    </row>
    <row r="186985" spans="27:27">
      <c r="AA186985" s="7"/>
    </row>
    <row r="186986" spans="27:27">
      <c r="AA186986" s="7"/>
    </row>
    <row r="186987" spans="27:27">
      <c r="AA186987" s="7"/>
    </row>
    <row r="186988" spans="27:27">
      <c r="AA186988" s="7"/>
    </row>
    <row r="186989" spans="27:27">
      <c r="AA186989" s="7"/>
    </row>
    <row r="186990" spans="27:27">
      <c r="AA186990" s="7"/>
    </row>
    <row r="186991" spans="27:27">
      <c r="AA186991" s="7"/>
    </row>
    <row r="186992" spans="27:27">
      <c r="AA186992" s="7"/>
    </row>
    <row r="186993" spans="27:27">
      <c r="AA186993" s="7"/>
    </row>
    <row r="186994" spans="27:27">
      <c r="AA186994" s="7"/>
    </row>
    <row r="186995" spans="27:27">
      <c r="AA186995" s="7"/>
    </row>
    <row r="186996" spans="27:27">
      <c r="AA186996" s="7"/>
    </row>
    <row r="186997" spans="27:27">
      <c r="AA186997" s="7"/>
    </row>
    <row r="186998" spans="27:27">
      <c r="AA186998" s="7"/>
    </row>
    <row r="186999" spans="27:27">
      <c r="AA186999" s="7"/>
    </row>
    <row r="187000" spans="27:27">
      <c r="AA187000" s="7"/>
    </row>
    <row r="187001" spans="27:27">
      <c r="AA187001" s="7"/>
    </row>
    <row r="187002" spans="27:27">
      <c r="AA187002" s="7"/>
    </row>
    <row r="187003" spans="27:27">
      <c r="AA187003" s="7"/>
    </row>
    <row r="187004" spans="27:27">
      <c r="AA187004" s="7"/>
    </row>
    <row r="187005" spans="27:27">
      <c r="AA187005" s="7"/>
    </row>
    <row r="187006" spans="27:27">
      <c r="AA187006" s="7"/>
    </row>
    <row r="187007" spans="27:27">
      <c r="AA187007" s="7"/>
    </row>
    <row r="187008" spans="27:27">
      <c r="AA187008" s="7"/>
    </row>
    <row r="187009" spans="27:27">
      <c r="AA187009" s="7"/>
    </row>
    <row r="187010" spans="27:27">
      <c r="AA187010" s="7"/>
    </row>
    <row r="187011" spans="27:27">
      <c r="AA187011" s="7"/>
    </row>
    <row r="187012" spans="27:27">
      <c r="AA187012" s="7"/>
    </row>
    <row r="187013" spans="27:27">
      <c r="AA187013" s="7"/>
    </row>
    <row r="187014" spans="27:27">
      <c r="AA187014" s="7"/>
    </row>
    <row r="187015" spans="27:27">
      <c r="AA187015" s="7"/>
    </row>
    <row r="187016" spans="27:27">
      <c r="AA187016" s="7"/>
    </row>
    <row r="187017" spans="27:27">
      <c r="AA187017" s="7"/>
    </row>
    <row r="187018" spans="27:27">
      <c r="AA187018" s="7"/>
    </row>
    <row r="187019" spans="27:27">
      <c r="AA187019" s="7"/>
    </row>
    <row r="187020" spans="27:27">
      <c r="AA187020" s="7"/>
    </row>
    <row r="187021" spans="27:27">
      <c r="AA187021" s="7"/>
    </row>
    <row r="187022" spans="27:27">
      <c r="AA187022" s="7"/>
    </row>
    <row r="187023" spans="27:27">
      <c r="AA187023" s="7"/>
    </row>
    <row r="187024" spans="27:27">
      <c r="AA187024" s="7"/>
    </row>
    <row r="187025" spans="27:27">
      <c r="AA187025" s="7"/>
    </row>
    <row r="187026" spans="27:27">
      <c r="AA187026" s="7"/>
    </row>
    <row r="187027" spans="27:27">
      <c r="AA187027" s="7"/>
    </row>
    <row r="187028" spans="27:27">
      <c r="AA187028" s="7"/>
    </row>
    <row r="187029" spans="27:27">
      <c r="AA187029" s="7"/>
    </row>
    <row r="187030" spans="27:27">
      <c r="AA187030" s="7"/>
    </row>
    <row r="187031" spans="27:27">
      <c r="AA187031" s="7"/>
    </row>
    <row r="187032" spans="27:27">
      <c r="AA187032" s="7"/>
    </row>
    <row r="187033" spans="27:27">
      <c r="AA187033" s="7"/>
    </row>
    <row r="187034" spans="27:27">
      <c r="AA187034" s="7"/>
    </row>
    <row r="187035" spans="27:27">
      <c r="AA187035" s="7"/>
    </row>
    <row r="187036" spans="27:27">
      <c r="AA187036" s="7"/>
    </row>
    <row r="187037" spans="27:27">
      <c r="AA187037" s="7"/>
    </row>
    <row r="187038" spans="27:27">
      <c r="AA187038" s="7"/>
    </row>
    <row r="187039" spans="27:27">
      <c r="AA187039" s="7"/>
    </row>
    <row r="187040" spans="27:27">
      <c r="AA187040" s="7"/>
    </row>
    <row r="187041" spans="27:27">
      <c r="AA187041" s="7"/>
    </row>
    <row r="187042" spans="27:27">
      <c r="AA187042" s="7"/>
    </row>
    <row r="187043" spans="27:27">
      <c r="AA187043" s="7"/>
    </row>
    <row r="187044" spans="27:27">
      <c r="AA187044" s="7"/>
    </row>
    <row r="187045" spans="27:27">
      <c r="AA187045" s="7"/>
    </row>
    <row r="187046" spans="27:27">
      <c r="AA187046" s="7"/>
    </row>
    <row r="187047" spans="27:27">
      <c r="AA187047" s="7"/>
    </row>
    <row r="187048" spans="27:27">
      <c r="AA187048" s="7"/>
    </row>
    <row r="187049" spans="27:27">
      <c r="AA187049" s="7"/>
    </row>
    <row r="187050" spans="27:27">
      <c r="AA187050" s="7"/>
    </row>
    <row r="187051" spans="27:27">
      <c r="AA187051" s="7"/>
    </row>
    <row r="187052" spans="27:27">
      <c r="AA187052" s="7"/>
    </row>
    <row r="187053" spans="27:27">
      <c r="AA187053" s="7"/>
    </row>
    <row r="187054" spans="27:27">
      <c r="AA187054" s="7"/>
    </row>
    <row r="187055" spans="27:27">
      <c r="AA187055" s="7"/>
    </row>
    <row r="187056" spans="27:27">
      <c r="AA187056" s="7"/>
    </row>
    <row r="187057" spans="27:27">
      <c r="AA187057" s="7"/>
    </row>
    <row r="187058" spans="27:27">
      <c r="AA187058" s="7"/>
    </row>
    <row r="187059" spans="27:27">
      <c r="AA187059" s="7"/>
    </row>
    <row r="187060" spans="27:27">
      <c r="AA187060" s="7"/>
    </row>
    <row r="187061" spans="27:27">
      <c r="AA187061" s="7"/>
    </row>
    <row r="187062" spans="27:27">
      <c r="AA187062" s="7"/>
    </row>
    <row r="187063" spans="27:27">
      <c r="AA187063" s="7"/>
    </row>
    <row r="187064" spans="27:27">
      <c r="AA187064" s="7"/>
    </row>
    <row r="187065" spans="27:27">
      <c r="AA187065" s="7"/>
    </row>
    <row r="187066" spans="27:27">
      <c r="AA187066" s="7"/>
    </row>
    <row r="187067" spans="27:27">
      <c r="AA187067" s="7"/>
    </row>
    <row r="187068" spans="27:27">
      <c r="AA187068" s="7"/>
    </row>
    <row r="187069" spans="27:27">
      <c r="AA187069" s="7"/>
    </row>
    <row r="187070" spans="27:27">
      <c r="AA187070" s="7"/>
    </row>
    <row r="187071" spans="27:27">
      <c r="AA187071" s="7"/>
    </row>
    <row r="187072" spans="27:27">
      <c r="AA187072" s="7"/>
    </row>
    <row r="187073" spans="27:27">
      <c r="AA187073" s="7"/>
    </row>
    <row r="187074" spans="27:27">
      <c r="AA187074" s="7"/>
    </row>
    <row r="187075" spans="27:27">
      <c r="AA187075" s="7"/>
    </row>
    <row r="187076" spans="27:27">
      <c r="AA187076" s="7"/>
    </row>
    <row r="187077" spans="27:27">
      <c r="AA187077" s="7"/>
    </row>
    <row r="187078" spans="27:27">
      <c r="AA187078" s="7"/>
    </row>
    <row r="187079" spans="27:27">
      <c r="AA187079" s="7"/>
    </row>
    <row r="187080" spans="27:27">
      <c r="AA187080" s="7"/>
    </row>
    <row r="187081" spans="27:27">
      <c r="AA187081" s="7"/>
    </row>
    <row r="187082" spans="27:27">
      <c r="AA187082" s="7"/>
    </row>
    <row r="187083" spans="27:27">
      <c r="AA187083" s="7"/>
    </row>
    <row r="187084" spans="27:27">
      <c r="AA187084" s="7"/>
    </row>
    <row r="187085" spans="27:27">
      <c r="AA187085" s="7"/>
    </row>
    <row r="187086" spans="27:27">
      <c r="AA187086" s="7"/>
    </row>
    <row r="187087" spans="27:27">
      <c r="AA187087" s="7"/>
    </row>
    <row r="187088" spans="27:27">
      <c r="AA187088" s="7"/>
    </row>
    <row r="187089" spans="27:27">
      <c r="AA187089" s="7"/>
    </row>
    <row r="187090" spans="27:27">
      <c r="AA187090" s="7"/>
    </row>
    <row r="187091" spans="27:27">
      <c r="AA187091" s="7"/>
    </row>
    <row r="187092" spans="27:27">
      <c r="AA187092" s="7"/>
    </row>
    <row r="187093" spans="27:27">
      <c r="AA187093" s="7"/>
    </row>
    <row r="187094" spans="27:27">
      <c r="AA187094" s="7"/>
    </row>
    <row r="187095" spans="27:27">
      <c r="AA187095" s="7"/>
    </row>
    <row r="187096" spans="27:27">
      <c r="AA187096" s="7"/>
    </row>
    <row r="187097" spans="27:27">
      <c r="AA187097" s="7"/>
    </row>
    <row r="187098" spans="27:27">
      <c r="AA187098" s="7"/>
    </row>
    <row r="187099" spans="27:27">
      <c r="AA187099" s="7"/>
    </row>
    <row r="187100" spans="27:27">
      <c r="AA187100" s="7"/>
    </row>
    <row r="187101" spans="27:27">
      <c r="AA187101" s="7"/>
    </row>
    <row r="187102" spans="27:27">
      <c r="AA187102" s="7"/>
    </row>
    <row r="187103" spans="27:27">
      <c r="AA187103" s="7"/>
    </row>
    <row r="187104" spans="27:27">
      <c r="AA187104" s="7"/>
    </row>
    <row r="187105" spans="27:27">
      <c r="AA187105" s="7"/>
    </row>
    <row r="187106" spans="27:27">
      <c r="AA187106" s="7"/>
    </row>
    <row r="187107" spans="27:27">
      <c r="AA187107" s="7"/>
    </row>
    <row r="187108" spans="27:27">
      <c r="AA187108" s="7"/>
    </row>
    <row r="187109" spans="27:27">
      <c r="AA187109" s="7"/>
    </row>
    <row r="187110" spans="27:27">
      <c r="AA187110" s="7"/>
    </row>
    <row r="187111" spans="27:27">
      <c r="AA187111" s="7"/>
    </row>
    <row r="187112" spans="27:27">
      <c r="AA187112" s="7"/>
    </row>
    <row r="187113" spans="27:27">
      <c r="AA187113" s="7"/>
    </row>
    <row r="187114" spans="27:27">
      <c r="AA187114" s="7"/>
    </row>
    <row r="187115" spans="27:27">
      <c r="AA187115" s="7"/>
    </row>
    <row r="187116" spans="27:27">
      <c r="AA187116" s="7"/>
    </row>
    <row r="187117" spans="27:27">
      <c r="AA187117" s="7"/>
    </row>
    <row r="187118" spans="27:27">
      <c r="AA187118" s="7"/>
    </row>
    <row r="187119" spans="27:27">
      <c r="AA187119" s="7"/>
    </row>
    <row r="187120" spans="27:27">
      <c r="AA187120" s="7"/>
    </row>
    <row r="187121" spans="27:27">
      <c r="AA187121" s="7"/>
    </row>
    <row r="187122" spans="27:27">
      <c r="AA187122" s="7"/>
    </row>
    <row r="187123" spans="27:27">
      <c r="AA187123" s="7"/>
    </row>
    <row r="187124" spans="27:27">
      <c r="AA187124" s="7"/>
    </row>
    <row r="187125" spans="27:27">
      <c r="AA187125" s="7"/>
    </row>
    <row r="187126" spans="27:27">
      <c r="AA187126" s="7"/>
    </row>
    <row r="187127" spans="27:27">
      <c r="AA187127" s="7"/>
    </row>
    <row r="187128" spans="27:27">
      <c r="AA187128" s="7"/>
    </row>
    <row r="187129" spans="27:27">
      <c r="AA187129" s="7"/>
    </row>
    <row r="187130" spans="27:27">
      <c r="AA187130" s="7"/>
    </row>
    <row r="187131" spans="27:27">
      <c r="AA187131" s="7"/>
    </row>
    <row r="187132" spans="27:27">
      <c r="AA187132" s="7"/>
    </row>
    <row r="187133" spans="27:27">
      <c r="AA187133" s="7"/>
    </row>
    <row r="187134" spans="27:27">
      <c r="AA187134" s="7"/>
    </row>
    <row r="187135" spans="27:27">
      <c r="AA187135" s="7"/>
    </row>
    <row r="187136" spans="27:27">
      <c r="AA187136" s="7"/>
    </row>
    <row r="187137" spans="27:27">
      <c r="AA187137" s="7"/>
    </row>
    <row r="187138" spans="27:27">
      <c r="AA187138" s="7"/>
    </row>
    <row r="187139" spans="27:27">
      <c r="AA187139" s="7"/>
    </row>
    <row r="187140" spans="27:27">
      <c r="AA187140" s="7"/>
    </row>
    <row r="187141" spans="27:27">
      <c r="AA187141" s="7"/>
    </row>
    <row r="187142" spans="27:27">
      <c r="AA187142" s="7"/>
    </row>
    <row r="187143" spans="27:27">
      <c r="AA187143" s="7"/>
    </row>
    <row r="187144" spans="27:27">
      <c r="AA187144" s="7"/>
    </row>
    <row r="187145" spans="27:27">
      <c r="AA187145" s="7"/>
    </row>
    <row r="187146" spans="27:27">
      <c r="AA187146" s="7"/>
    </row>
    <row r="187147" spans="27:27">
      <c r="AA187147" s="7"/>
    </row>
    <row r="187148" spans="27:27">
      <c r="AA187148" s="7"/>
    </row>
    <row r="187149" spans="27:27">
      <c r="AA187149" s="7"/>
    </row>
    <row r="187150" spans="27:27">
      <c r="AA187150" s="7"/>
    </row>
    <row r="187151" spans="27:27">
      <c r="AA187151" s="7"/>
    </row>
    <row r="187152" spans="27:27">
      <c r="AA187152" s="7"/>
    </row>
    <row r="187153" spans="27:27">
      <c r="AA187153" s="7"/>
    </row>
    <row r="187154" spans="27:27">
      <c r="AA187154" s="7"/>
    </row>
    <row r="187155" spans="27:27">
      <c r="AA187155" s="7"/>
    </row>
    <row r="187156" spans="27:27">
      <c r="AA187156" s="7"/>
    </row>
    <row r="187157" spans="27:27">
      <c r="AA187157" s="7"/>
    </row>
    <row r="187158" spans="27:27">
      <c r="AA187158" s="7"/>
    </row>
    <row r="187159" spans="27:27">
      <c r="AA187159" s="7"/>
    </row>
    <row r="187160" spans="27:27">
      <c r="AA187160" s="7"/>
    </row>
    <row r="187161" spans="27:27">
      <c r="AA187161" s="7"/>
    </row>
    <row r="187162" spans="27:27">
      <c r="AA187162" s="7"/>
    </row>
    <row r="187163" spans="27:27">
      <c r="AA187163" s="7"/>
    </row>
    <row r="187164" spans="27:27">
      <c r="AA187164" s="7"/>
    </row>
    <row r="187165" spans="27:27">
      <c r="AA187165" s="7"/>
    </row>
    <row r="187166" spans="27:27">
      <c r="AA187166" s="7"/>
    </row>
    <row r="187167" spans="27:27">
      <c r="AA187167" s="7"/>
    </row>
    <row r="187168" spans="27:27">
      <c r="AA187168" s="7"/>
    </row>
    <row r="187169" spans="27:27">
      <c r="AA187169" s="7"/>
    </row>
    <row r="187170" spans="27:27">
      <c r="AA187170" s="7"/>
    </row>
    <row r="187171" spans="27:27">
      <c r="AA187171" s="7"/>
    </row>
    <row r="187172" spans="27:27">
      <c r="AA187172" s="7"/>
    </row>
    <row r="187173" spans="27:27">
      <c r="AA187173" s="7"/>
    </row>
    <row r="187174" spans="27:27">
      <c r="AA187174" s="7"/>
    </row>
    <row r="187175" spans="27:27">
      <c r="AA187175" s="7"/>
    </row>
    <row r="187176" spans="27:27">
      <c r="AA187176" s="7"/>
    </row>
    <row r="187177" spans="27:27">
      <c r="AA187177" s="7"/>
    </row>
    <row r="187178" spans="27:27">
      <c r="AA187178" s="7"/>
    </row>
    <row r="187179" spans="27:27">
      <c r="AA187179" s="7"/>
    </row>
    <row r="187180" spans="27:27">
      <c r="AA187180" s="7"/>
    </row>
    <row r="187181" spans="27:27">
      <c r="AA187181" s="7"/>
    </row>
    <row r="187182" spans="27:27">
      <c r="AA187182" s="7"/>
    </row>
    <row r="187183" spans="27:27">
      <c r="AA187183" s="7"/>
    </row>
    <row r="187184" spans="27:27">
      <c r="AA187184" s="7"/>
    </row>
    <row r="187185" spans="27:27">
      <c r="AA187185" s="7"/>
    </row>
    <row r="187186" spans="27:27">
      <c r="AA187186" s="7"/>
    </row>
    <row r="187187" spans="27:27">
      <c r="AA187187" s="7"/>
    </row>
    <row r="187188" spans="27:27">
      <c r="AA187188" s="7"/>
    </row>
    <row r="187189" spans="27:27">
      <c r="AA187189" s="7"/>
    </row>
    <row r="187190" spans="27:27">
      <c r="AA187190" s="7"/>
    </row>
    <row r="187191" spans="27:27">
      <c r="AA187191" s="7"/>
    </row>
    <row r="187192" spans="27:27">
      <c r="AA187192" s="7"/>
    </row>
    <row r="187193" spans="27:27">
      <c r="AA187193" s="7"/>
    </row>
    <row r="187194" spans="27:27">
      <c r="AA187194" s="7"/>
    </row>
    <row r="187195" spans="27:27">
      <c r="AA187195" s="7"/>
    </row>
    <row r="187196" spans="27:27">
      <c r="AA187196" s="7"/>
    </row>
    <row r="187197" spans="27:27">
      <c r="AA187197" s="7"/>
    </row>
    <row r="187198" spans="27:27">
      <c r="AA187198" s="7"/>
    </row>
    <row r="187199" spans="27:27">
      <c r="AA187199" s="7"/>
    </row>
    <row r="187200" spans="27:27">
      <c r="AA187200" s="7"/>
    </row>
    <row r="187201" spans="27:27">
      <c r="AA187201" s="7"/>
    </row>
    <row r="187202" spans="27:27">
      <c r="AA187202" s="7"/>
    </row>
    <row r="187203" spans="27:27">
      <c r="AA187203" s="7"/>
    </row>
    <row r="187204" spans="27:27">
      <c r="AA187204" s="7"/>
    </row>
    <row r="187205" spans="27:27">
      <c r="AA187205" s="7"/>
    </row>
    <row r="187206" spans="27:27">
      <c r="AA187206" s="7"/>
    </row>
    <row r="187207" spans="27:27">
      <c r="AA187207" s="7"/>
    </row>
    <row r="187208" spans="27:27">
      <c r="AA187208" s="7"/>
    </row>
    <row r="187209" spans="27:27">
      <c r="AA187209" s="7"/>
    </row>
    <row r="187210" spans="27:27">
      <c r="AA187210" s="7"/>
    </row>
    <row r="187211" spans="27:27">
      <c r="AA187211" s="7"/>
    </row>
    <row r="187212" spans="27:27">
      <c r="AA187212" s="7"/>
    </row>
    <row r="187213" spans="27:27">
      <c r="AA187213" s="7"/>
    </row>
    <row r="187214" spans="27:27">
      <c r="AA187214" s="7"/>
    </row>
    <row r="187215" spans="27:27">
      <c r="AA187215" s="7"/>
    </row>
    <row r="187216" spans="27:27">
      <c r="AA187216" s="7"/>
    </row>
    <row r="187217" spans="27:27">
      <c r="AA187217" s="7"/>
    </row>
    <row r="187218" spans="27:27">
      <c r="AA187218" s="7"/>
    </row>
    <row r="187219" spans="27:27">
      <c r="AA187219" s="7"/>
    </row>
    <row r="187220" spans="27:27">
      <c r="AA187220" s="7"/>
    </row>
    <row r="187221" spans="27:27">
      <c r="AA187221" s="7"/>
    </row>
    <row r="187222" spans="27:27">
      <c r="AA187222" s="7"/>
    </row>
    <row r="187223" spans="27:27">
      <c r="AA187223" s="7"/>
    </row>
    <row r="187224" spans="27:27">
      <c r="AA187224" s="7"/>
    </row>
    <row r="187225" spans="27:27">
      <c r="AA187225" s="7"/>
    </row>
    <row r="187226" spans="27:27">
      <c r="AA187226" s="7"/>
    </row>
    <row r="187227" spans="27:27">
      <c r="AA187227" s="7"/>
    </row>
    <row r="187228" spans="27:27">
      <c r="AA187228" s="7"/>
    </row>
    <row r="187229" spans="27:27">
      <c r="AA187229" s="7"/>
    </row>
    <row r="187230" spans="27:27">
      <c r="AA187230" s="7"/>
    </row>
    <row r="187231" spans="27:27">
      <c r="AA187231" s="7"/>
    </row>
    <row r="187232" spans="27:27">
      <c r="AA187232" s="7"/>
    </row>
    <row r="187233" spans="27:27">
      <c r="AA187233" s="7"/>
    </row>
    <row r="187234" spans="27:27">
      <c r="AA187234" s="7"/>
    </row>
    <row r="187235" spans="27:27">
      <c r="AA187235" s="7"/>
    </row>
    <row r="187236" spans="27:27">
      <c r="AA187236" s="7"/>
    </row>
    <row r="187237" spans="27:27">
      <c r="AA187237" s="7"/>
    </row>
    <row r="187238" spans="27:27">
      <c r="AA187238" s="7"/>
    </row>
    <row r="187239" spans="27:27">
      <c r="AA187239" s="7"/>
    </row>
    <row r="187240" spans="27:27">
      <c r="AA187240" s="7"/>
    </row>
    <row r="187241" spans="27:27">
      <c r="AA187241" s="7"/>
    </row>
    <row r="187242" spans="27:27">
      <c r="AA187242" s="7"/>
    </row>
    <row r="187243" spans="27:27">
      <c r="AA187243" s="7"/>
    </row>
    <row r="187244" spans="27:27">
      <c r="AA187244" s="7"/>
    </row>
    <row r="187245" spans="27:27">
      <c r="AA187245" s="7"/>
    </row>
    <row r="187246" spans="27:27">
      <c r="AA187246" s="7"/>
    </row>
    <row r="187247" spans="27:27">
      <c r="AA187247" s="7"/>
    </row>
    <row r="187248" spans="27:27">
      <c r="AA187248" s="7"/>
    </row>
    <row r="187249" spans="27:27">
      <c r="AA187249" s="7"/>
    </row>
    <row r="187250" spans="27:27">
      <c r="AA187250" s="7"/>
    </row>
    <row r="187251" spans="27:27">
      <c r="AA187251" s="7"/>
    </row>
    <row r="187252" spans="27:27">
      <c r="AA187252" s="7"/>
    </row>
    <row r="187253" spans="27:27">
      <c r="AA187253" s="7"/>
    </row>
    <row r="187254" spans="27:27">
      <c r="AA187254" s="7"/>
    </row>
    <row r="187255" spans="27:27">
      <c r="AA187255" s="7"/>
    </row>
    <row r="187256" spans="27:27">
      <c r="AA187256" s="7"/>
    </row>
    <row r="187257" spans="27:27">
      <c r="AA187257" s="7"/>
    </row>
    <row r="187258" spans="27:27">
      <c r="AA187258" s="7"/>
    </row>
    <row r="187259" spans="27:27">
      <c r="AA187259" s="7"/>
    </row>
    <row r="187260" spans="27:27">
      <c r="AA187260" s="7"/>
    </row>
    <row r="187261" spans="27:27">
      <c r="AA187261" s="7"/>
    </row>
    <row r="187262" spans="27:27">
      <c r="AA187262" s="7"/>
    </row>
    <row r="187263" spans="27:27">
      <c r="AA187263" s="7"/>
    </row>
    <row r="187264" spans="27:27">
      <c r="AA187264" s="7"/>
    </row>
    <row r="187265" spans="27:27">
      <c r="AA187265" s="7"/>
    </row>
    <row r="187266" spans="27:27">
      <c r="AA187266" s="7"/>
    </row>
    <row r="187267" spans="27:27">
      <c r="AA187267" s="7"/>
    </row>
    <row r="187268" spans="27:27">
      <c r="AA187268" s="7"/>
    </row>
    <row r="187269" spans="27:27">
      <c r="AA187269" s="7"/>
    </row>
    <row r="187270" spans="27:27">
      <c r="AA187270" s="7"/>
    </row>
    <row r="187271" spans="27:27">
      <c r="AA187271" s="7"/>
    </row>
    <row r="187272" spans="27:27">
      <c r="AA187272" s="7"/>
    </row>
    <row r="187273" spans="27:27">
      <c r="AA187273" s="7"/>
    </row>
    <row r="187274" spans="27:27">
      <c r="AA187274" s="7"/>
    </row>
    <row r="187275" spans="27:27">
      <c r="AA187275" s="7"/>
    </row>
    <row r="187276" spans="27:27">
      <c r="AA187276" s="7"/>
    </row>
    <row r="187277" spans="27:27">
      <c r="AA187277" s="7"/>
    </row>
    <row r="187278" spans="27:27">
      <c r="AA187278" s="7"/>
    </row>
    <row r="187279" spans="27:27">
      <c r="AA187279" s="7"/>
    </row>
    <row r="187280" spans="27:27">
      <c r="AA187280" s="7"/>
    </row>
    <row r="187281" spans="27:27">
      <c r="AA187281" s="7"/>
    </row>
    <row r="187282" spans="27:27">
      <c r="AA187282" s="7"/>
    </row>
    <row r="187283" spans="27:27">
      <c r="AA187283" s="7"/>
    </row>
    <row r="187284" spans="27:27">
      <c r="AA187284" s="7"/>
    </row>
    <row r="187285" spans="27:27">
      <c r="AA187285" s="7"/>
    </row>
    <row r="187286" spans="27:27">
      <c r="AA187286" s="7"/>
    </row>
    <row r="187287" spans="27:27">
      <c r="AA187287" s="7"/>
    </row>
    <row r="187288" spans="27:27">
      <c r="AA187288" s="7"/>
    </row>
    <row r="187289" spans="27:27">
      <c r="AA187289" s="7"/>
    </row>
    <row r="187290" spans="27:27">
      <c r="AA187290" s="7"/>
    </row>
    <row r="187291" spans="27:27">
      <c r="AA187291" s="7"/>
    </row>
    <row r="187292" spans="27:27">
      <c r="AA187292" s="7"/>
    </row>
    <row r="187293" spans="27:27">
      <c r="AA187293" s="7"/>
    </row>
    <row r="187294" spans="27:27">
      <c r="AA187294" s="7"/>
    </row>
    <row r="187295" spans="27:27">
      <c r="AA187295" s="7"/>
    </row>
    <row r="187296" spans="27:27">
      <c r="AA187296" s="7"/>
    </row>
    <row r="187297" spans="27:27">
      <c r="AA187297" s="7"/>
    </row>
    <row r="187298" spans="27:27">
      <c r="AA187298" s="7"/>
    </row>
    <row r="187299" spans="27:27">
      <c r="AA187299" s="7"/>
    </row>
    <row r="187300" spans="27:27">
      <c r="AA187300" s="7"/>
    </row>
    <row r="187301" spans="27:27">
      <c r="AA187301" s="7"/>
    </row>
    <row r="187302" spans="27:27">
      <c r="AA187302" s="7"/>
    </row>
    <row r="187303" spans="27:27">
      <c r="AA187303" s="7"/>
    </row>
    <row r="187304" spans="27:27">
      <c r="AA187304" s="7"/>
    </row>
    <row r="187305" spans="27:27">
      <c r="AA187305" s="7"/>
    </row>
    <row r="187306" spans="27:27">
      <c r="AA187306" s="7"/>
    </row>
    <row r="187307" spans="27:27">
      <c r="AA187307" s="7"/>
    </row>
    <row r="187308" spans="27:27">
      <c r="AA187308" s="7"/>
    </row>
    <row r="187309" spans="27:27">
      <c r="AA187309" s="7"/>
    </row>
    <row r="187310" spans="27:27">
      <c r="AA187310" s="7"/>
    </row>
    <row r="187311" spans="27:27">
      <c r="AA187311" s="7"/>
    </row>
    <row r="187312" spans="27:27">
      <c r="AA187312" s="7"/>
    </row>
    <row r="187313" spans="27:27">
      <c r="AA187313" s="7"/>
    </row>
    <row r="187314" spans="27:27">
      <c r="AA187314" s="7"/>
    </row>
    <row r="187315" spans="27:27">
      <c r="AA187315" s="7"/>
    </row>
    <row r="187316" spans="27:27">
      <c r="AA187316" s="7"/>
    </row>
    <row r="187317" spans="27:27">
      <c r="AA187317" s="7"/>
    </row>
    <row r="187318" spans="27:27">
      <c r="AA187318" s="7"/>
    </row>
    <row r="187319" spans="27:27">
      <c r="AA187319" s="7"/>
    </row>
    <row r="187320" spans="27:27">
      <c r="AA187320" s="7"/>
    </row>
    <row r="187321" spans="27:27">
      <c r="AA187321" s="7"/>
    </row>
    <row r="187322" spans="27:27">
      <c r="AA187322" s="7"/>
    </row>
    <row r="187323" spans="27:27">
      <c r="AA187323" s="7"/>
    </row>
    <row r="187324" spans="27:27">
      <c r="AA187324" s="7"/>
    </row>
    <row r="187325" spans="27:27">
      <c r="AA187325" s="7"/>
    </row>
    <row r="187326" spans="27:27">
      <c r="AA187326" s="7"/>
    </row>
    <row r="187327" spans="27:27">
      <c r="AA187327" s="7"/>
    </row>
    <row r="187328" spans="27:27">
      <c r="AA187328" s="7"/>
    </row>
    <row r="187329" spans="27:27">
      <c r="AA187329" s="7"/>
    </row>
    <row r="187330" spans="27:27">
      <c r="AA187330" s="7"/>
    </row>
    <row r="187331" spans="27:27">
      <c r="AA187331" s="7"/>
    </row>
    <row r="187332" spans="27:27">
      <c r="AA187332" s="7"/>
    </row>
    <row r="187333" spans="27:27">
      <c r="AA187333" s="7"/>
    </row>
    <row r="187334" spans="27:27">
      <c r="AA187334" s="7"/>
    </row>
    <row r="187335" spans="27:27">
      <c r="AA187335" s="7"/>
    </row>
    <row r="187336" spans="27:27">
      <c r="AA187336" s="7"/>
    </row>
    <row r="187337" spans="27:27">
      <c r="AA187337" s="7"/>
    </row>
    <row r="187338" spans="27:27">
      <c r="AA187338" s="7"/>
    </row>
    <row r="187339" spans="27:27">
      <c r="AA187339" s="7"/>
    </row>
    <row r="187340" spans="27:27">
      <c r="AA187340" s="7"/>
    </row>
    <row r="187341" spans="27:27">
      <c r="AA187341" s="7"/>
    </row>
    <row r="187342" spans="27:27">
      <c r="AA187342" s="7"/>
    </row>
    <row r="187343" spans="27:27">
      <c r="AA187343" s="7"/>
    </row>
    <row r="187344" spans="27:27">
      <c r="AA187344" s="7"/>
    </row>
    <row r="187345" spans="27:27">
      <c r="AA187345" s="7"/>
    </row>
    <row r="187346" spans="27:27">
      <c r="AA187346" s="7"/>
    </row>
    <row r="187347" spans="27:27">
      <c r="AA187347" s="7"/>
    </row>
    <row r="187348" spans="27:27">
      <c r="AA187348" s="7"/>
    </row>
    <row r="187349" spans="27:27">
      <c r="AA187349" s="7"/>
    </row>
    <row r="187350" spans="27:27">
      <c r="AA187350" s="7"/>
    </row>
    <row r="187351" spans="27:27">
      <c r="AA187351" s="7"/>
    </row>
    <row r="187352" spans="27:27">
      <c r="AA187352" s="7"/>
    </row>
    <row r="187353" spans="27:27">
      <c r="AA187353" s="7"/>
    </row>
    <row r="187354" spans="27:27">
      <c r="AA187354" s="7"/>
    </row>
    <row r="187355" spans="27:27">
      <c r="AA187355" s="7"/>
    </row>
    <row r="187356" spans="27:27">
      <c r="AA187356" s="7"/>
    </row>
    <row r="187357" spans="27:27">
      <c r="AA187357" s="7"/>
    </row>
    <row r="187358" spans="27:27">
      <c r="AA187358" s="7"/>
    </row>
    <row r="187359" spans="27:27">
      <c r="AA187359" s="7"/>
    </row>
    <row r="187360" spans="27:27">
      <c r="AA187360" s="7"/>
    </row>
    <row r="187361" spans="27:27">
      <c r="AA187361" s="7"/>
    </row>
    <row r="187362" spans="27:27">
      <c r="AA187362" s="7"/>
    </row>
    <row r="187363" spans="27:27">
      <c r="AA187363" s="7"/>
    </row>
    <row r="187364" spans="27:27">
      <c r="AA187364" s="7"/>
    </row>
    <row r="187365" spans="27:27">
      <c r="AA187365" s="7"/>
    </row>
    <row r="187366" spans="27:27">
      <c r="AA187366" s="7"/>
    </row>
    <row r="187367" spans="27:27">
      <c r="AA187367" s="7"/>
    </row>
    <row r="187368" spans="27:27">
      <c r="AA187368" s="7"/>
    </row>
    <row r="187369" spans="27:27">
      <c r="AA187369" s="7"/>
    </row>
    <row r="187370" spans="27:27">
      <c r="AA187370" s="7"/>
    </row>
    <row r="187371" spans="27:27">
      <c r="AA187371" s="7"/>
    </row>
    <row r="187372" spans="27:27">
      <c r="AA187372" s="7"/>
    </row>
    <row r="187373" spans="27:27">
      <c r="AA187373" s="7"/>
    </row>
    <row r="187374" spans="27:27">
      <c r="AA187374" s="7"/>
    </row>
    <row r="187375" spans="27:27">
      <c r="AA187375" s="7"/>
    </row>
    <row r="187376" spans="27:27">
      <c r="AA187376" s="7"/>
    </row>
    <row r="187377" spans="27:27">
      <c r="AA187377" s="7"/>
    </row>
    <row r="187378" spans="27:27">
      <c r="AA187378" s="7"/>
    </row>
    <row r="187379" spans="27:27">
      <c r="AA187379" s="7"/>
    </row>
    <row r="187380" spans="27:27">
      <c r="AA187380" s="7"/>
    </row>
    <row r="187381" spans="27:27">
      <c r="AA187381" s="7"/>
    </row>
    <row r="187382" spans="27:27">
      <c r="AA187382" s="7"/>
    </row>
    <row r="187383" spans="27:27">
      <c r="AA187383" s="7"/>
    </row>
    <row r="187384" spans="27:27">
      <c r="AA187384" s="7"/>
    </row>
    <row r="187385" spans="27:27">
      <c r="AA187385" s="7"/>
    </row>
    <row r="187386" spans="27:27">
      <c r="AA187386" s="7"/>
    </row>
    <row r="187387" spans="27:27">
      <c r="AA187387" s="7"/>
    </row>
    <row r="187388" spans="27:27">
      <c r="AA187388" s="7"/>
    </row>
    <row r="187389" spans="27:27">
      <c r="AA187389" s="7"/>
    </row>
    <row r="187390" spans="27:27">
      <c r="AA187390" s="7"/>
    </row>
    <row r="187391" spans="27:27">
      <c r="AA187391" s="7"/>
    </row>
    <row r="187392" spans="27:27">
      <c r="AA187392" s="7"/>
    </row>
    <row r="187393" spans="27:27">
      <c r="AA187393" s="7"/>
    </row>
    <row r="187394" spans="27:27">
      <c r="AA187394" s="7"/>
    </row>
    <row r="187395" spans="27:27">
      <c r="AA187395" s="7"/>
    </row>
    <row r="187396" spans="27:27">
      <c r="AA187396" s="7"/>
    </row>
    <row r="187397" spans="27:27">
      <c r="AA187397" s="7"/>
    </row>
    <row r="187398" spans="27:27">
      <c r="AA187398" s="7"/>
    </row>
    <row r="187399" spans="27:27">
      <c r="AA187399" s="7"/>
    </row>
    <row r="187400" spans="27:27">
      <c r="AA187400" s="7"/>
    </row>
    <row r="187401" spans="27:27">
      <c r="AA187401" s="7"/>
    </row>
    <row r="187402" spans="27:27">
      <c r="AA187402" s="7"/>
    </row>
    <row r="187403" spans="27:27">
      <c r="AA187403" s="7"/>
    </row>
    <row r="187404" spans="27:27">
      <c r="AA187404" s="7"/>
    </row>
    <row r="187405" spans="27:27">
      <c r="AA187405" s="7"/>
    </row>
    <row r="187406" spans="27:27">
      <c r="AA187406" s="7"/>
    </row>
    <row r="187407" spans="27:27">
      <c r="AA187407" s="7"/>
    </row>
    <row r="187408" spans="27:27">
      <c r="AA187408" s="7"/>
    </row>
    <row r="187409" spans="27:27">
      <c r="AA187409" s="7"/>
    </row>
    <row r="187410" spans="27:27">
      <c r="AA187410" s="7"/>
    </row>
    <row r="187411" spans="27:27">
      <c r="AA187411" s="7"/>
    </row>
    <row r="187412" spans="27:27">
      <c r="AA187412" s="7"/>
    </row>
    <row r="187413" spans="27:27">
      <c r="AA187413" s="7"/>
    </row>
    <row r="187414" spans="27:27">
      <c r="AA187414" s="7"/>
    </row>
    <row r="187415" spans="27:27">
      <c r="AA187415" s="7"/>
    </row>
    <row r="187416" spans="27:27">
      <c r="AA187416" s="7"/>
    </row>
    <row r="187417" spans="27:27">
      <c r="AA187417" s="7"/>
    </row>
    <row r="187418" spans="27:27">
      <c r="AA187418" s="7"/>
    </row>
    <row r="187419" spans="27:27">
      <c r="AA187419" s="7"/>
    </row>
    <row r="187420" spans="27:27">
      <c r="AA187420" s="7"/>
    </row>
    <row r="187421" spans="27:27">
      <c r="AA187421" s="7"/>
    </row>
    <row r="187422" spans="27:27">
      <c r="AA187422" s="7"/>
    </row>
    <row r="187423" spans="27:27">
      <c r="AA187423" s="7"/>
    </row>
    <row r="187424" spans="27:27">
      <c r="AA187424" s="7"/>
    </row>
    <row r="187425" spans="27:27">
      <c r="AA187425" s="7"/>
    </row>
    <row r="187426" spans="27:27">
      <c r="AA187426" s="7"/>
    </row>
    <row r="187427" spans="27:27">
      <c r="AA187427" s="7"/>
    </row>
    <row r="187428" spans="27:27">
      <c r="AA187428" s="7"/>
    </row>
    <row r="187429" spans="27:27">
      <c r="AA187429" s="7"/>
    </row>
    <row r="187430" spans="27:27">
      <c r="AA187430" s="7"/>
    </row>
    <row r="187431" spans="27:27">
      <c r="AA187431" s="7"/>
    </row>
    <row r="187432" spans="27:27">
      <c r="AA187432" s="7"/>
    </row>
    <row r="187433" spans="27:27">
      <c r="AA187433" s="7"/>
    </row>
    <row r="187434" spans="27:27">
      <c r="AA187434" s="7"/>
    </row>
    <row r="187435" spans="27:27">
      <c r="AA187435" s="7"/>
    </row>
    <row r="187436" spans="27:27">
      <c r="AA187436" s="7"/>
    </row>
    <row r="187437" spans="27:27">
      <c r="AA187437" s="7"/>
    </row>
    <row r="187438" spans="27:27">
      <c r="AA187438" s="7"/>
    </row>
    <row r="187439" spans="27:27">
      <c r="AA187439" s="7"/>
    </row>
    <row r="187440" spans="27:27">
      <c r="AA187440" s="7"/>
    </row>
    <row r="187441" spans="27:27">
      <c r="AA187441" s="7"/>
    </row>
    <row r="187442" spans="27:27">
      <c r="AA187442" s="7"/>
    </row>
    <row r="187443" spans="27:27">
      <c r="AA187443" s="7"/>
    </row>
    <row r="187444" spans="27:27">
      <c r="AA187444" s="7"/>
    </row>
    <row r="187445" spans="27:27">
      <c r="AA187445" s="7"/>
    </row>
    <row r="187446" spans="27:27">
      <c r="AA187446" s="7"/>
    </row>
    <row r="187447" spans="27:27">
      <c r="AA187447" s="7"/>
    </row>
    <row r="187448" spans="27:27">
      <c r="AA187448" s="7"/>
    </row>
    <row r="187449" spans="27:27">
      <c r="AA187449" s="7"/>
    </row>
    <row r="187450" spans="27:27">
      <c r="AA187450" s="7"/>
    </row>
    <row r="187451" spans="27:27">
      <c r="AA187451" s="7"/>
    </row>
    <row r="187452" spans="27:27">
      <c r="AA187452" s="7"/>
    </row>
    <row r="187453" spans="27:27">
      <c r="AA187453" s="7"/>
    </row>
    <row r="187454" spans="27:27">
      <c r="AA187454" s="7"/>
    </row>
    <row r="187455" spans="27:27">
      <c r="AA187455" s="7"/>
    </row>
    <row r="187456" spans="27:27">
      <c r="AA187456" s="7"/>
    </row>
    <row r="187457" spans="27:27">
      <c r="AA187457" s="7"/>
    </row>
    <row r="187458" spans="27:27">
      <c r="AA187458" s="7"/>
    </row>
    <row r="187459" spans="27:27">
      <c r="AA187459" s="7"/>
    </row>
    <row r="187460" spans="27:27">
      <c r="AA187460" s="7"/>
    </row>
    <row r="187461" spans="27:27">
      <c r="AA187461" s="7"/>
    </row>
    <row r="187462" spans="27:27">
      <c r="AA187462" s="7"/>
    </row>
    <row r="187463" spans="27:27">
      <c r="AA187463" s="7"/>
    </row>
    <row r="187464" spans="27:27">
      <c r="AA187464" s="7"/>
    </row>
    <row r="187465" spans="27:27">
      <c r="AA187465" s="7"/>
    </row>
    <row r="187466" spans="27:27">
      <c r="AA187466" s="7"/>
    </row>
    <row r="187467" spans="27:27">
      <c r="AA187467" s="7"/>
    </row>
    <row r="187468" spans="27:27">
      <c r="AA187468" s="7"/>
    </row>
    <row r="187469" spans="27:27">
      <c r="AA187469" s="7"/>
    </row>
    <row r="187470" spans="27:27">
      <c r="AA187470" s="7"/>
    </row>
    <row r="187471" spans="27:27">
      <c r="AA187471" s="7"/>
    </row>
    <row r="187472" spans="27:27">
      <c r="AA187472" s="7"/>
    </row>
    <row r="187473" spans="27:27">
      <c r="AA187473" s="7"/>
    </row>
    <row r="187474" spans="27:27">
      <c r="AA187474" s="7"/>
    </row>
    <row r="187475" spans="27:27">
      <c r="AA187475" s="7"/>
    </row>
    <row r="187476" spans="27:27">
      <c r="AA187476" s="7"/>
    </row>
    <row r="187477" spans="27:27">
      <c r="AA187477" s="7"/>
    </row>
    <row r="187478" spans="27:27">
      <c r="AA187478" s="7"/>
    </row>
    <row r="187479" spans="27:27">
      <c r="AA187479" s="7"/>
    </row>
    <row r="187480" spans="27:27">
      <c r="AA187480" s="7"/>
    </row>
    <row r="187481" spans="27:27">
      <c r="AA187481" s="7"/>
    </row>
    <row r="187482" spans="27:27">
      <c r="AA187482" s="7"/>
    </row>
    <row r="187483" spans="27:27">
      <c r="AA187483" s="7"/>
    </row>
    <row r="187484" spans="27:27">
      <c r="AA187484" s="7"/>
    </row>
    <row r="187485" spans="27:27">
      <c r="AA187485" s="7"/>
    </row>
    <row r="187486" spans="27:27">
      <c r="AA187486" s="7"/>
    </row>
    <row r="187487" spans="27:27">
      <c r="AA187487" s="7"/>
    </row>
    <row r="187488" spans="27:27">
      <c r="AA187488" s="7"/>
    </row>
    <row r="187489" spans="27:27">
      <c r="AA187489" s="7"/>
    </row>
    <row r="187490" spans="27:27">
      <c r="AA187490" s="7"/>
    </row>
    <row r="187491" spans="27:27">
      <c r="AA187491" s="7"/>
    </row>
    <row r="187492" spans="27:27">
      <c r="AA187492" s="7"/>
    </row>
    <row r="187493" spans="27:27">
      <c r="AA187493" s="7"/>
    </row>
    <row r="187494" spans="27:27">
      <c r="AA187494" s="7"/>
    </row>
    <row r="187495" spans="27:27">
      <c r="AA187495" s="7"/>
    </row>
    <row r="187496" spans="27:27">
      <c r="AA187496" s="7"/>
    </row>
    <row r="187497" spans="27:27">
      <c r="AA187497" s="7"/>
    </row>
    <row r="187498" spans="27:27">
      <c r="AA187498" s="7"/>
    </row>
    <row r="187499" spans="27:27">
      <c r="AA187499" s="7"/>
    </row>
    <row r="187500" spans="27:27">
      <c r="AA187500" s="7"/>
    </row>
    <row r="187501" spans="27:27">
      <c r="AA187501" s="7"/>
    </row>
    <row r="187502" spans="27:27">
      <c r="AA187502" s="7"/>
    </row>
    <row r="187503" spans="27:27">
      <c r="AA187503" s="7"/>
    </row>
    <row r="187504" spans="27:27">
      <c r="AA187504" s="7"/>
    </row>
    <row r="187505" spans="27:27">
      <c r="AA187505" s="7"/>
    </row>
    <row r="187506" spans="27:27">
      <c r="AA187506" s="7"/>
    </row>
    <row r="187507" spans="27:27">
      <c r="AA187507" s="7"/>
    </row>
    <row r="187508" spans="27:27">
      <c r="AA187508" s="7"/>
    </row>
    <row r="187509" spans="27:27">
      <c r="AA187509" s="7"/>
    </row>
    <row r="187510" spans="27:27">
      <c r="AA187510" s="7"/>
    </row>
    <row r="187511" spans="27:27">
      <c r="AA187511" s="7"/>
    </row>
    <row r="187512" spans="27:27">
      <c r="AA187512" s="7"/>
    </row>
    <row r="187513" spans="27:27">
      <c r="AA187513" s="7"/>
    </row>
    <row r="187514" spans="27:27">
      <c r="AA187514" s="7"/>
    </row>
    <row r="187515" spans="27:27">
      <c r="AA187515" s="7"/>
    </row>
    <row r="187516" spans="27:27">
      <c r="AA187516" s="7"/>
    </row>
    <row r="187517" spans="27:27">
      <c r="AA187517" s="7"/>
    </row>
    <row r="187518" spans="27:27">
      <c r="AA187518" s="7"/>
    </row>
    <row r="187519" spans="27:27">
      <c r="AA187519" s="7"/>
    </row>
    <row r="187520" spans="27:27">
      <c r="AA187520" s="7"/>
    </row>
    <row r="187521" spans="27:27">
      <c r="AA187521" s="7"/>
    </row>
    <row r="187522" spans="27:27">
      <c r="AA187522" s="7"/>
    </row>
    <row r="187523" spans="27:27">
      <c r="AA187523" s="7"/>
    </row>
    <row r="187524" spans="27:27">
      <c r="AA187524" s="7"/>
    </row>
    <row r="187525" spans="27:27">
      <c r="AA187525" s="7"/>
    </row>
    <row r="187526" spans="27:27">
      <c r="AA187526" s="7"/>
    </row>
    <row r="187527" spans="27:27">
      <c r="AA187527" s="7"/>
    </row>
    <row r="187528" spans="27:27">
      <c r="AA187528" s="7"/>
    </row>
    <row r="187529" spans="27:27">
      <c r="AA187529" s="7"/>
    </row>
    <row r="187530" spans="27:27">
      <c r="AA187530" s="7"/>
    </row>
    <row r="187531" spans="27:27">
      <c r="AA187531" s="7"/>
    </row>
    <row r="187532" spans="27:27">
      <c r="AA187532" s="7"/>
    </row>
    <row r="187533" spans="27:27">
      <c r="AA187533" s="7"/>
    </row>
    <row r="187534" spans="27:27">
      <c r="AA187534" s="7"/>
    </row>
    <row r="187535" spans="27:27">
      <c r="AA187535" s="7"/>
    </row>
    <row r="187536" spans="27:27">
      <c r="AA187536" s="7"/>
    </row>
    <row r="187537" spans="27:27">
      <c r="AA187537" s="7"/>
    </row>
    <row r="187538" spans="27:27">
      <c r="AA187538" s="7"/>
    </row>
    <row r="187539" spans="27:27">
      <c r="AA187539" s="7"/>
    </row>
    <row r="187540" spans="27:27">
      <c r="AA187540" s="7"/>
    </row>
    <row r="187541" spans="27:27">
      <c r="AA187541" s="7"/>
    </row>
    <row r="187542" spans="27:27">
      <c r="AA187542" s="7"/>
    </row>
    <row r="187543" spans="27:27">
      <c r="AA187543" s="7"/>
    </row>
    <row r="187544" spans="27:27">
      <c r="AA187544" s="7"/>
    </row>
    <row r="187545" spans="27:27">
      <c r="AA187545" s="7"/>
    </row>
    <row r="187546" spans="27:27">
      <c r="AA187546" s="7"/>
    </row>
    <row r="187547" spans="27:27">
      <c r="AA187547" s="7"/>
    </row>
    <row r="187548" spans="27:27">
      <c r="AA187548" s="7"/>
    </row>
    <row r="187549" spans="27:27">
      <c r="AA187549" s="7"/>
    </row>
    <row r="187550" spans="27:27">
      <c r="AA187550" s="7"/>
    </row>
    <row r="187551" spans="27:27">
      <c r="AA187551" s="7"/>
    </row>
    <row r="187552" spans="27:27">
      <c r="AA187552" s="7"/>
    </row>
    <row r="187553" spans="27:27">
      <c r="AA187553" s="7"/>
    </row>
    <row r="187554" spans="27:27">
      <c r="AA187554" s="7"/>
    </row>
    <row r="187555" spans="27:27">
      <c r="AA187555" s="7"/>
    </row>
    <row r="187556" spans="27:27">
      <c r="AA187556" s="7"/>
    </row>
    <row r="187557" spans="27:27">
      <c r="AA187557" s="7"/>
    </row>
    <row r="187558" spans="27:27">
      <c r="AA187558" s="7"/>
    </row>
    <row r="187559" spans="27:27">
      <c r="AA187559" s="7"/>
    </row>
    <row r="187560" spans="27:27">
      <c r="AA187560" s="7"/>
    </row>
    <row r="187561" spans="27:27">
      <c r="AA187561" s="7"/>
    </row>
    <row r="187562" spans="27:27">
      <c r="AA187562" s="7"/>
    </row>
    <row r="187563" spans="27:27">
      <c r="AA187563" s="7"/>
    </row>
    <row r="187564" spans="27:27">
      <c r="AA187564" s="7"/>
    </row>
    <row r="187565" spans="27:27">
      <c r="AA187565" s="7"/>
    </row>
    <row r="187566" spans="27:27">
      <c r="AA187566" s="7"/>
    </row>
    <row r="187567" spans="27:27">
      <c r="AA187567" s="7"/>
    </row>
    <row r="187568" spans="27:27">
      <c r="AA187568" s="7"/>
    </row>
    <row r="187569" spans="27:27">
      <c r="AA187569" s="7"/>
    </row>
    <row r="187570" spans="27:27">
      <c r="AA187570" s="7"/>
    </row>
    <row r="187571" spans="27:27">
      <c r="AA187571" s="7"/>
    </row>
    <row r="187572" spans="27:27">
      <c r="AA187572" s="7"/>
    </row>
    <row r="187573" spans="27:27">
      <c r="AA187573" s="7"/>
    </row>
    <row r="187574" spans="27:27">
      <c r="AA187574" s="7"/>
    </row>
    <row r="187575" spans="27:27">
      <c r="AA187575" s="7"/>
    </row>
    <row r="187576" spans="27:27">
      <c r="AA187576" s="7"/>
    </row>
    <row r="187577" spans="27:27">
      <c r="AA187577" s="7"/>
    </row>
    <row r="187578" spans="27:27">
      <c r="AA187578" s="7"/>
    </row>
    <row r="187579" spans="27:27">
      <c r="AA187579" s="7"/>
    </row>
    <row r="187580" spans="27:27">
      <c r="AA187580" s="7"/>
    </row>
    <row r="187581" spans="27:27">
      <c r="AA187581" s="7"/>
    </row>
    <row r="187582" spans="27:27">
      <c r="AA187582" s="7"/>
    </row>
    <row r="187583" spans="27:27">
      <c r="AA187583" s="7"/>
    </row>
    <row r="187584" spans="27:27">
      <c r="AA187584" s="7"/>
    </row>
    <row r="187585" spans="27:27">
      <c r="AA187585" s="7"/>
    </row>
    <row r="187586" spans="27:27">
      <c r="AA187586" s="7"/>
    </row>
    <row r="187587" spans="27:27">
      <c r="AA187587" s="7"/>
    </row>
    <row r="187588" spans="27:27">
      <c r="AA187588" s="7"/>
    </row>
    <row r="187589" spans="27:27">
      <c r="AA187589" s="7"/>
    </row>
    <row r="187590" spans="27:27">
      <c r="AA187590" s="7"/>
    </row>
    <row r="187591" spans="27:27">
      <c r="AA187591" s="7"/>
    </row>
    <row r="187592" spans="27:27">
      <c r="AA187592" s="7"/>
    </row>
    <row r="187593" spans="27:27">
      <c r="AA187593" s="7"/>
    </row>
    <row r="187594" spans="27:27">
      <c r="AA187594" s="7"/>
    </row>
    <row r="187595" spans="27:27">
      <c r="AA187595" s="7"/>
    </row>
    <row r="187596" spans="27:27">
      <c r="AA187596" s="7"/>
    </row>
    <row r="187597" spans="27:27">
      <c r="AA187597" s="7"/>
    </row>
    <row r="187598" spans="27:27">
      <c r="AA187598" s="7"/>
    </row>
    <row r="187599" spans="27:27">
      <c r="AA187599" s="7"/>
    </row>
    <row r="187600" spans="27:27">
      <c r="AA187600" s="7"/>
    </row>
    <row r="187601" spans="27:27">
      <c r="AA187601" s="7"/>
    </row>
    <row r="187602" spans="27:27">
      <c r="AA187602" s="7"/>
    </row>
    <row r="187603" spans="27:27">
      <c r="AA187603" s="7"/>
    </row>
    <row r="187604" spans="27:27">
      <c r="AA187604" s="7"/>
    </row>
    <row r="187605" spans="27:27">
      <c r="AA187605" s="7"/>
    </row>
    <row r="187606" spans="27:27">
      <c r="AA187606" s="7"/>
    </row>
    <row r="187607" spans="27:27">
      <c r="AA187607" s="7"/>
    </row>
    <row r="187608" spans="27:27">
      <c r="AA187608" s="7"/>
    </row>
    <row r="187609" spans="27:27">
      <c r="AA187609" s="7"/>
    </row>
    <row r="187610" spans="27:27">
      <c r="AA187610" s="7"/>
    </row>
    <row r="187611" spans="27:27">
      <c r="AA187611" s="7"/>
    </row>
    <row r="187612" spans="27:27">
      <c r="AA187612" s="7"/>
    </row>
    <row r="187613" spans="27:27">
      <c r="AA187613" s="7"/>
    </row>
    <row r="187614" spans="27:27">
      <c r="AA187614" s="7"/>
    </row>
    <row r="187615" spans="27:27">
      <c r="AA187615" s="7"/>
    </row>
    <row r="187616" spans="27:27">
      <c r="AA187616" s="7"/>
    </row>
    <row r="187617" spans="27:27">
      <c r="AA187617" s="7"/>
    </row>
    <row r="187618" spans="27:27">
      <c r="AA187618" s="7"/>
    </row>
    <row r="187619" spans="27:27">
      <c r="AA187619" s="7"/>
    </row>
    <row r="187620" spans="27:27">
      <c r="AA187620" s="7"/>
    </row>
    <row r="187621" spans="27:27">
      <c r="AA187621" s="7"/>
    </row>
    <row r="187622" spans="27:27">
      <c r="AA187622" s="7"/>
    </row>
    <row r="187623" spans="27:27">
      <c r="AA187623" s="7"/>
    </row>
    <row r="187624" spans="27:27">
      <c r="AA187624" s="7"/>
    </row>
    <row r="187625" spans="27:27">
      <c r="AA187625" s="7"/>
    </row>
    <row r="187626" spans="27:27">
      <c r="AA187626" s="7"/>
    </row>
    <row r="187627" spans="27:27">
      <c r="AA187627" s="7"/>
    </row>
    <row r="187628" spans="27:27">
      <c r="AA187628" s="7"/>
    </row>
    <row r="187629" spans="27:27">
      <c r="AA187629" s="7"/>
    </row>
    <row r="187630" spans="27:27">
      <c r="AA187630" s="7"/>
    </row>
    <row r="187631" spans="27:27">
      <c r="AA187631" s="7"/>
    </row>
    <row r="187632" spans="27:27">
      <c r="AA187632" s="7"/>
    </row>
    <row r="187633" spans="27:27">
      <c r="AA187633" s="7"/>
    </row>
    <row r="187634" spans="27:27">
      <c r="AA187634" s="7"/>
    </row>
    <row r="187635" spans="27:27">
      <c r="AA187635" s="7"/>
    </row>
    <row r="187636" spans="27:27">
      <c r="AA187636" s="7"/>
    </row>
    <row r="187637" spans="27:27">
      <c r="AA187637" s="7"/>
    </row>
    <row r="187638" spans="27:27">
      <c r="AA187638" s="7"/>
    </row>
    <row r="187639" spans="27:27">
      <c r="AA187639" s="7"/>
    </row>
    <row r="187640" spans="27:27">
      <c r="AA187640" s="7"/>
    </row>
    <row r="187641" spans="27:27">
      <c r="AA187641" s="7"/>
    </row>
    <row r="187642" spans="27:27">
      <c r="AA187642" s="7"/>
    </row>
    <row r="187643" spans="27:27">
      <c r="AA187643" s="7"/>
    </row>
    <row r="187644" spans="27:27">
      <c r="AA187644" s="7"/>
    </row>
    <row r="187645" spans="27:27">
      <c r="AA187645" s="7"/>
    </row>
    <row r="187646" spans="27:27">
      <c r="AA187646" s="7"/>
    </row>
    <row r="187647" spans="27:27">
      <c r="AA187647" s="7"/>
    </row>
    <row r="187648" spans="27:27">
      <c r="AA187648" s="7"/>
    </row>
    <row r="187649" spans="27:27">
      <c r="AA187649" s="7"/>
    </row>
    <row r="187650" spans="27:27">
      <c r="AA187650" s="7"/>
    </row>
    <row r="187651" spans="27:27">
      <c r="AA187651" s="7"/>
    </row>
    <row r="187652" spans="27:27">
      <c r="AA187652" s="7"/>
    </row>
    <row r="187653" spans="27:27">
      <c r="AA187653" s="7"/>
    </row>
    <row r="187654" spans="27:27">
      <c r="AA187654" s="7"/>
    </row>
    <row r="187655" spans="27:27">
      <c r="AA187655" s="7"/>
    </row>
    <row r="187656" spans="27:27">
      <c r="AA187656" s="7"/>
    </row>
    <row r="187657" spans="27:27">
      <c r="AA187657" s="7"/>
    </row>
    <row r="187658" spans="27:27">
      <c r="AA187658" s="7"/>
    </row>
    <row r="187659" spans="27:27">
      <c r="AA187659" s="7"/>
    </row>
    <row r="187660" spans="27:27">
      <c r="AA187660" s="7"/>
    </row>
    <row r="187661" spans="27:27">
      <c r="AA187661" s="7"/>
    </row>
    <row r="187662" spans="27:27">
      <c r="AA187662" s="7"/>
    </row>
    <row r="187663" spans="27:27">
      <c r="AA187663" s="7"/>
    </row>
    <row r="187664" spans="27:27">
      <c r="AA187664" s="7"/>
    </row>
    <row r="187665" spans="27:27">
      <c r="AA187665" s="7"/>
    </row>
    <row r="187666" spans="27:27">
      <c r="AA187666" s="7"/>
    </row>
    <row r="187667" spans="27:27">
      <c r="AA187667" s="7"/>
    </row>
    <row r="187668" spans="27:27">
      <c r="AA187668" s="7"/>
    </row>
    <row r="187669" spans="27:27">
      <c r="AA187669" s="7"/>
    </row>
    <row r="187670" spans="27:27">
      <c r="AA187670" s="7"/>
    </row>
    <row r="187671" spans="27:27">
      <c r="AA187671" s="7"/>
    </row>
    <row r="187672" spans="27:27">
      <c r="AA187672" s="7"/>
    </row>
    <row r="187673" spans="27:27">
      <c r="AA187673" s="7"/>
    </row>
    <row r="187674" spans="27:27">
      <c r="AA187674" s="7"/>
    </row>
    <row r="187675" spans="27:27">
      <c r="AA187675" s="7"/>
    </row>
    <row r="187676" spans="27:27">
      <c r="AA187676" s="7"/>
    </row>
    <row r="187677" spans="27:27">
      <c r="AA187677" s="7"/>
    </row>
    <row r="187678" spans="27:27">
      <c r="AA187678" s="7"/>
    </row>
    <row r="187679" spans="27:27">
      <c r="AA187679" s="7"/>
    </row>
    <row r="187680" spans="27:27">
      <c r="AA187680" s="7"/>
    </row>
    <row r="187681" spans="27:27">
      <c r="AA187681" s="7"/>
    </row>
    <row r="187682" spans="27:27">
      <c r="AA187682" s="7"/>
    </row>
    <row r="187683" spans="27:27">
      <c r="AA187683" s="7"/>
    </row>
    <row r="187684" spans="27:27">
      <c r="AA187684" s="7"/>
    </row>
    <row r="187685" spans="27:27">
      <c r="AA187685" s="7"/>
    </row>
    <row r="187686" spans="27:27">
      <c r="AA187686" s="7"/>
    </row>
    <row r="187687" spans="27:27">
      <c r="AA187687" s="7"/>
    </row>
    <row r="187688" spans="27:27">
      <c r="AA187688" s="7"/>
    </row>
    <row r="187689" spans="27:27">
      <c r="AA187689" s="7"/>
    </row>
    <row r="187690" spans="27:27">
      <c r="AA187690" s="7"/>
    </row>
    <row r="187691" spans="27:27">
      <c r="AA187691" s="7"/>
    </row>
    <row r="187692" spans="27:27">
      <c r="AA187692" s="7"/>
    </row>
    <row r="187693" spans="27:27">
      <c r="AA187693" s="7"/>
    </row>
    <row r="187694" spans="27:27">
      <c r="AA187694" s="7"/>
    </row>
    <row r="187695" spans="27:27">
      <c r="AA187695" s="7"/>
    </row>
    <row r="187696" spans="27:27">
      <c r="AA187696" s="7"/>
    </row>
    <row r="187697" spans="27:27">
      <c r="AA187697" s="7"/>
    </row>
    <row r="187698" spans="27:27">
      <c r="AA187698" s="7"/>
    </row>
    <row r="187699" spans="27:27">
      <c r="AA187699" s="7"/>
    </row>
    <row r="187700" spans="27:27">
      <c r="AA187700" s="7"/>
    </row>
    <row r="187701" spans="27:27">
      <c r="AA187701" s="7"/>
    </row>
    <row r="187702" spans="27:27">
      <c r="AA187702" s="7"/>
    </row>
    <row r="187703" spans="27:27">
      <c r="AA187703" s="7"/>
    </row>
    <row r="187704" spans="27:27">
      <c r="AA187704" s="7"/>
    </row>
    <row r="187705" spans="27:27">
      <c r="AA187705" s="7"/>
    </row>
    <row r="187706" spans="27:27">
      <c r="AA187706" s="7"/>
    </row>
    <row r="187707" spans="27:27">
      <c r="AA187707" s="7"/>
    </row>
    <row r="187708" spans="27:27">
      <c r="AA187708" s="7"/>
    </row>
    <row r="187709" spans="27:27">
      <c r="AA187709" s="7"/>
    </row>
    <row r="187710" spans="27:27">
      <c r="AA187710" s="7"/>
    </row>
    <row r="187711" spans="27:27">
      <c r="AA187711" s="7"/>
    </row>
    <row r="187712" spans="27:27">
      <c r="AA187712" s="7"/>
    </row>
    <row r="187713" spans="27:27">
      <c r="AA187713" s="7"/>
    </row>
    <row r="187714" spans="27:27">
      <c r="AA187714" s="7"/>
    </row>
    <row r="187715" spans="27:27">
      <c r="AA187715" s="7"/>
    </row>
    <row r="187716" spans="27:27">
      <c r="AA187716" s="7"/>
    </row>
    <row r="187717" spans="27:27">
      <c r="AA187717" s="7"/>
    </row>
    <row r="187718" spans="27:27">
      <c r="AA187718" s="7"/>
    </row>
    <row r="187719" spans="27:27">
      <c r="AA187719" s="7"/>
    </row>
    <row r="187720" spans="27:27">
      <c r="AA187720" s="7"/>
    </row>
    <row r="187721" spans="27:27">
      <c r="AA187721" s="7"/>
    </row>
    <row r="187722" spans="27:27">
      <c r="AA187722" s="7"/>
    </row>
    <row r="187723" spans="27:27">
      <c r="AA187723" s="7"/>
    </row>
    <row r="187724" spans="27:27">
      <c r="AA187724" s="7"/>
    </row>
    <row r="187725" spans="27:27">
      <c r="AA187725" s="7"/>
    </row>
    <row r="187726" spans="27:27">
      <c r="AA187726" s="7"/>
    </row>
    <row r="187727" spans="27:27">
      <c r="AA187727" s="7"/>
    </row>
    <row r="187728" spans="27:27">
      <c r="AA187728" s="7"/>
    </row>
    <row r="187729" spans="27:27">
      <c r="AA187729" s="7"/>
    </row>
    <row r="187730" spans="27:27">
      <c r="AA187730" s="7"/>
    </row>
    <row r="187731" spans="27:27">
      <c r="AA187731" s="7"/>
    </row>
    <row r="187732" spans="27:27">
      <c r="AA187732" s="7"/>
    </row>
    <row r="187733" spans="27:27">
      <c r="AA187733" s="7"/>
    </row>
    <row r="187734" spans="27:27">
      <c r="AA187734" s="7"/>
    </row>
    <row r="187735" spans="27:27">
      <c r="AA187735" s="7"/>
    </row>
    <row r="187736" spans="27:27">
      <c r="AA187736" s="7"/>
    </row>
    <row r="187737" spans="27:27">
      <c r="AA187737" s="7"/>
    </row>
    <row r="187738" spans="27:27">
      <c r="AA187738" s="7"/>
    </row>
    <row r="187739" spans="27:27">
      <c r="AA187739" s="7"/>
    </row>
    <row r="187740" spans="27:27">
      <c r="AA187740" s="7"/>
    </row>
    <row r="187741" spans="27:27">
      <c r="AA187741" s="7"/>
    </row>
    <row r="187742" spans="27:27">
      <c r="AA187742" s="7"/>
    </row>
    <row r="187743" spans="27:27">
      <c r="AA187743" s="7"/>
    </row>
    <row r="187744" spans="27:27">
      <c r="AA187744" s="7"/>
    </row>
    <row r="187745" spans="27:27">
      <c r="AA187745" s="7"/>
    </row>
    <row r="187746" spans="27:27">
      <c r="AA187746" s="7"/>
    </row>
    <row r="187747" spans="27:27">
      <c r="AA187747" s="7"/>
    </row>
    <row r="187748" spans="27:27">
      <c r="AA187748" s="7"/>
    </row>
    <row r="187749" spans="27:27">
      <c r="AA187749" s="7"/>
    </row>
    <row r="187750" spans="27:27">
      <c r="AA187750" s="7"/>
    </row>
    <row r="187751" spans="27:27">
      <c r="AA187751" s="7"/>
    </row>
    <row r="187752" spans="27:27">
      <c r="AA187752" s="7"/>
    </row>
    <row r="187753" spans="27:27">
      <c r="AA187753" s="7"/>
    </row>
    <row r="187754" spans="27:27">
      <c r="AA187754" s="7"/>
    </row>
    <row r="187755" spans="27:27">
      <c r="AA187755" s="7"/>
    </row>
    <row r="187756" spans="27:27">
      <c r="AA187756" s="7"/>
    </row>
    <row r="187757" spans="27:27">
      <c r="AA187757" s="7"/>
    </row>
    <row r="187758" spans="27:27">
      <c r="AA187758" s="7"/>
    </row>
    <row r="187759" spans="27:27">
      <c r="AA187759" s="7"/>
    </row>
    <row r="187760" spans="27:27">
      <c r="AA187760" s="7"/>
    </row>
    <row r="187761" spans="27:27">
      <c r="AA187761" s="7"/>
    </row>
    <row r="187762" spans="27:27">
      <c r="AA187762" s="7"/>
    </row>
    <row r="187763" spans="27:27">
      <c r="AA187763" s="7"/>
    </row>
    <row r="187764" spans="27:27">
      <c r="AA187764" s="7"/>
    </row>
    <row r="187765" spans="27:27">
      <c r="AA187765" s="7"/>
    </row>
    <row r="187766" spans="27:27">
      <c r="AA187766" s="7"/>
    </row>
    <row r="187767" spans="27:27">
      <c r="AA187767" s="7"/>
    </row>
    <row r="187768" spans="27:27">
      <c r="AA187768" s="7"/>
    </row>
    <row r="187769" spans="27:27">
      <c r="AA187769" s="7"/>
    </row>
    <row r="187770" spans="27:27">
      <c r="AA187770" s="7"/>
    </row>
    <row r="187771" spans="27:27">
      <c r="AA187771" s="7"/>
    </row>
    <row r="187772" spans="27:27">
      <c r="AA187772" s="7"/>
    </row>
    <row r="187773" spans="27:27">
      <c r="AA187773" s="7"/>
    </row>
    <row r="187774" spans="27:27">
      <c r="AA187774" s="7"/>
    </row>
    <row r="187775" spans="27:27">
      <c r="AA187775" s="7"/>
    </row>
    <row r="187776" spans="27:27">
      <c r="AA187776" s="7"/>
    </row>
    <row r="187777" spans="27:27">
      <c r="AA187777" s="7"/>
    </row>
    <row r="187778" spans="27:27">
      <c r="AA187778" s="7"/>
    </row>
    <row r="187779" spans="27:27">
      <c r="AA187779" s="7"/>
    </row>
    <row r="187780" spans="27:27">
      <c r="AA187780" s="7"/>
    </row>
    <row r="187781" spans="27:27">
      <c r="AA187781" s="7"/>
    </row>
    <row r="187782" spans="27:27">
      <c r="AA187782" s="7"/>
    </row>
    <row r="187783" spans="27:27">
      <c r="AA187783" s="7"/>
    </row>
    <row r="187784" spans="27:27">
      <c r="AA187784" s="7"/>
    </row>
    <row r="187785" spans="27:27">
      <c r="AA187785" s="7"/>
    </row>
    <row r="187786" spans="27:27">
      <c r="AA187786" s="7"/>
    </row>
    <row r="187787" spans="27:27">
      <c r="AA187787" s="7"/>
    </row>
    <row r="187788" spans="27:27">
      <c r="AA187788" s="7"/>
    </row>
    <row r="187789" spans="27:27">
      <c r="AA187789" s="7"/>
    </row>
    <row r="187790" spans="27:27">
      <c r="AA187790" s="7"/>
    </row>
    <row r="187791" spans="27:27">
      <c r="AA187791" s="7"/>
    </row>
    <row r="187792" spans="27:27">
      <c r="AA187792" s="7"/>
    </row>
    <row r="187793" spans="27:27">
      <c r="AA187793" s="7"/>
    </row>
    <row r="187794" spans="27:27">
      <c r="AA187794" s="7"/>
    </row>
    <row r="187795" spans="27:27">
      <c r="AA187795" s="7"/>
    </row>
    <row r="187796" spans="27:27">
      <c r="AA187796" s="7"/>
    </row>
    <row r="187797" spans="27:27">
      <c r="AA187797" s="7"/>
    </row>
    <row r="187798" spans="27:27">
      <c r="AA187798" s="7"/>
    </row>
    <row r="187799" spans="27:27">
      <c r="AA187799" s="7"/>
    </row>
    <row r="187800" spans="27:27">
      <c r="AA187800" s="7"/>
    </row>
    <row r="187801" spans="27:27">
      <c r="AA187801" s="7"/>
    </row>
    <row r="187802" spans="27:27">
      <c r="AA187802" s="7"/>
    </row>
    <row r="187803" spans="27:27">
      <c r="AA187803" s="7"/>
    </row>
    <row r="187804" spans="27:27">
      <c r="AA187804" s="7"/>
    </row>
    <row r="187805" spans="27:27">
      <c r="AA187805" s="7"/>
    </row>
    <row r="187806" spans="27:27">
      <c r="AA187806" s="7"/>
    </row>
    <row r="187807" spans="27:27">
      <c r="AA187807" s="7"/>
    </row>
    <row r="187808" spans="27:27">
      <c r="AA187808" s="7"/>
    </row>
    <row r="187809" spans="27:27">
      <c r="AA187809" s="7"/>
    </row>
    <row r="187810" spans="27:27">
      <c r="AA187810" s="7"/>
    </row>
    <row r="187811" spans="27:27">
      <c r="AA187811" s="7"/>
    </row>
    <row r="187812" spans="27:27">
      <c r="AA187812" s="7"/>
    </row>
    <row r="187813" spans="27:27">
      <c r="AA187813" s="7"/>
    </row>
    <row r="187814" spans="27:27">
      <c r="AA187814" s="7"/>
    </row>
    <row r="187815" spans="27:27">
      <c r="AA187815" s="7"/>
    </row>
    <row r="187816" spans="27:27">
      <c r="AA187816" s="7"/>
    </row>
    <row r="187817" spans="27:27">
      <c r="AA187817" s="7"/>
    </row>
    <row r="187818" spans="27:27">
      <c r="AA187818" s="7"/>
    </row>
    <row r="187819" spans="27:27">
      <c r="AA187819" s="7"/>
    </row>
    <row r="187820" spans="27:27">
      <c r="AA187820" s="7"/>
    </row>
    <row r="187821" spans="27:27">
      <c r="AA187821" s="7"/>
    </row>
    <row r="187822" spans="27:27">
      <c r="AA187822" s="7"/>
    </row>
    <row r="187823" spans="27:27">
      <c r="AA187823" s="7"/>
    </row>
    <row r="187824" spans="27:27">
      <c r="AA187824" s="7"/>
    </row>
    <row r="187825" spans="27:27">
      <c r="AA187825" s="7"/>
    </row>
    <row r="187826" spans="27:27">
      <c r="AA187826" s="7"/>
    </row>
    <row r="187827" spans="27:27">
      <c r="AA187827" s="7"/>
    </row>
    <row r="187828" spans="27:27">
      <c r="AA187828" s="7"/>
    </row>
    <row r="187829" spans="27:27">
      <c r="AA187829" s="7"/>
    </row>
    <row r="187830" spans="27:27">
      <c r="AA187830" s="7"/>
    </row>
    <row r="187831" spans="27:27">
      <c r="AA187831" s="7"/>
    </row>
    <row r="187832" spans="27:27">
      <c r="AA187832" s="7"/>
    </row>
    <row r="187833" spans="27:27">
      <c r="AA187833" s="7"/>
    </row>
    <row r="187834" spans="27:27">
      <c r="AA187834" s="7"/>
    </row>
    <row r="187835" spans="27:27">
      <c r="AA187835" s="7"/>
    </row>
    <row r="187836" spans="27:27">
      <c r="AA187836" s="7"/>
    </row>
    <row r="187837" spans="27:27">
      <c r="AA187837" s="7"/>
    </row>
    <row r="187838" spans="27:27">
      <c r="AA187838" s="7"/>
    </row>
    <row r="187839" spans="27:27">
      <c r="AA187839" s="7"/>
    </row>
    <row r="187840" spans="27:27">
      <c r="AA187840" s="7"/>
    </row>
    <row r="187841" spans="27:27">
      <c r="AA187841" s="7"/>
    </row>
    <row r="187842" spans="27:27">
      <c r="AA187842" s="7"/>
    </row>
    <row r="187843" spans="27:27">
      <c r="AA187843" s="7"/>
    </row>
    <row r="187844" spans="27:27">
      <c r="AA187844" s="7"/>
    </row>
    <row r="187845" spans="27:27">
      <c r="AA187845" s="7"/>
    </row>
    <row r="187846" spans="27:27">
      <c r="AA187846" s="7"/>
    </row>
    <row r="187847" spans="27:27">
      <c r="AA187847" s="7"/>
    </row>
    <row r="187848" spans="27:27">
      <c r="AA187848" s="7"/>
    </row>
    <row r="187849" spans="27:27">
      <c r="AA187849" s="7"/>
    </row>
    <row r="187850" spans="27:27">
      <c r="AA187850" s="7"/>
    </row>
    <row r="187851" spans="27:27">
      <c r="AA187851" s="7"/>
    </row>
    <row r="187852" spans="27:27">
      <c r="AA187852" s="7"/>
    </row>
    <row r="187853" spans="27:27">
      <c r="AA187853" s="7"/>
    </row>
    <row r="187854" spans="27:27">
      <c r="AA187854" s="7"/>
    </row>
    <row r="187855" spans="27:27">
      <c r="AA187855" s="7"/>
    </row>
    <row r="187856" spans="27:27">
      <c r="AA187856" s="7"/>
    </row>
    <row r="187857" spans="27:27">
      <c r="AA187857" s="7"/>
    </row>
    <row r="187858" spans="27:27">
      <c r="AA187858" s="7"/>
    </row>
    <row r="187859" spans="27:27">
      <c r="AA187859" s="7"/>
    </row>
    <row r="187860" spans="27:27">
      <c r="AA187860" s="7"/>
    </row>
    <row r="187861" spans="27:27">
      <c r="AA187861" s="7"/>
    </row>
    <row r="187862" spans="27:27">
      <c r="AA187862" s="7"/>
    </row>
    <row r="187863" spans="27:27">
      <c r="AA187863" s="7"/>
    </row>
    <row r="187864" spans="27:27">
      <c r="AA187864" s="7"/>
    </row>
    <row r="187865" spans="27:27">
      <c r="AA187865" s="7"/>
    </row>
    <row r="187866" spans="27:27">
      <c r="AA187866" s="7"/>
    </row>
    <row r="187867" spans="27:27">
      <c r="AA187867" s="7"/>
    </row>
    <row r="187868" spans="27:27">
      <c r="AA187868" s="7"/>
    </row>
    <row r="187869" spans="27:27">
      <c r="AA187869" s="7"/>
    </row>
    <row r="187870" spans="27:27">
      <c r="AA187870" s="7"/>
    </row>
    <row r="187871" spans="27:27">
      <c r="AA187871" s="7"/>
    </row>
    <row r="187872" spans="27:27">
      <c r="AA187872" s="7"/>
    </row>
    <row r="187873" spans="27:27">
      <c r="AA187873" s="7"/>
    </row>
    <row r="187874" spans="27:27">
      <c r="AA187874" s="7"/>
    </row>
    <row r="187875" spans="27:27">
      <c r="AA187875" s="7"/>
    </row>
    <row r="187876" spans="27:27">
      <c r="AA187876" s="7"/>
    </row>
    <row r="187877" spans="27:27">
      <c r="AA187877" s="7"/>
    </row>
    <row r="187878" spans="27:27">
      <c r="AA187878" s="7"/>
    </row>
    <row r="187879" spans="27:27">
      <c r="AA187879" s="7"/>
    </row>
    <row r="187880" spans="27:27">
      <c r="AA187880" s="7"/>
    </row>
    <row r="187881" spans="27:27">
      <c r="AA187881" s="7"/>
    </row>
    <row r="187882" spans="27:27">
      <c r="AA187882" s="7"/>
    </row>
    <row r="187883" spans="27:27">
      <c r="AA187883" s="7"/>
    </row>
    <row r="187884" spans="27:27">
      <c r="AA187884" s="7"/>
    </row>
    <row r="187885" spans="27:27">
      <c r="AA187885" s="7"/>
    </row>
    <row r="187886" spans="27:27">
      <c r="AA187886" s="7"/>
    </row>
    <row r="187887" spans="27:27">
      <c r="AA187887" s="7"/>
    </row>
    <row r="187888" spans="27:27">
      <c r="AA187888" s="7"/>
    </row>
    <row r="187889" spans="27:27">
      <c r="AA187889" s="7"/>
    </row>
    <row r="187890" spans="27:27">
      <c r="AA187890" s="7"/>
    </row>
    <row r="187891" spans="27:27">
      <c r="AA187891" s="7"/>
    </row>
    <row r="187892" spans="27:27">
      <c r="AA187892" s="7"/>
    </row>
    <row r="187893" spans="27:27">
      <c r="AA187893" s="7"/>
    </row>
    <row r="187894" spans="27:27">
      <c r="AA187894" s="7"/>
    </row>
    <row r="187895" spans="27:27">
      <c r="AA187895" s="7"/>
    </row>
    <row r="187896" spans="27:27">
      <c r="AA187896" s="7"/>
    </row>
    <row r="187897" spans="27:27">
      <c r="AA187897" s="7"/>
    </row>
    <row r="187898" spans="27:27">
      <c r="AA187898" s="7"/>
    </row>
    <row r="187899" spans="27:27">
      <c r="AA187899" s="7"/>
    </row>
    <row r="187900" spans="27:27">
      <c r="AA187900" s="7"/>
    </row>
    <row r="187901" spans="27:27">
      <c r="AA187901" s="7"/>
    </row>
    <row r="187902" spans="27:27">
      <c r="AA187902" s="7"/>
    </row>
    <row r="187903" spans="27:27">
      <c r="AA187903" s="7"/>
    </row>
    <row r="187904" spans="27:27">
      <c r="AA187904" s="7"/>
    </row>
    <row r="187905" spans="27:27">
      <c r="AA187905" s="7"/>
    </row>
    <row r="187906" spans="27:27">
      <c r="AA187906" s="7"/>
    </row>
    <row r="187907" spans="27:27">
      <c r="AA187907" s="7"/>
    </row>
    <row r="187908" spans="27:27">
      <c r="AA187908" s="7"/>
    </row>
    <row r="187909" spans="27:27">
      <c r="AA187909" s="7"/>
    </row>
    <row r="187910" spans="27:27">
      <c r="AA187910" s="7"/>
    </row>
    <row r="187911" spans="27:27">
      <c r="AA187911" s="7"/>
    </row>
    <row r="187912" spans="27:27">
      <c r="AA187912" s="7"/>
    </row>
    <row r="187913" spans="27:27">
      <c r="AA187913" s="7"/>
    </row>
    <row r="187914" spans="27:27">
      <c r="AA187914" s="7"/>
    </row>
    <row r="187915" spans="27:27">
      <c r="AA187915" s="7"/>
    </row>
    <row r="187916" spans="27:27">
      <c r="AA187916" s="7"/>
    </row>
    <row r="187917" spans="27:27">
      <c r="AA187917" s="7"/>
    </row>
    <row r="187918" spans="27:27">
      <c r="AA187918" s="7"/>
    </row>
    <row r="187919" spans="27:27">
      <c r="AA187919" s="7"/>
    </row>
    <row r="187920" spans="27:27">
      <c r="AA187920" s="7"/>
    </row>
    <row r="187921" spans="27:27">
      <c r="AA187921" s="7"/>
    </row>
    <row r="187922" spans="27:27">
      <c r="AA187922" s="7"/>
    </row>
    <row r="187923" spans="27:27">
      <c r="AA187923" s="7"/>
    </row>
    <row r="187924" spans="27:27">
      <c r="AA187924" s="7"/>
    </row>
    <row r="187925" spans="27:27">
      <c r="AA187925" s="7"/>
    </row>
    <row r="187926" spans="27:27">
      <c r="AA187926" s="7"/>
    </row>
    <row r="187927" spans="27:27">
      <c r="AA187927" s="7"/>
    </row>
    <row r="187928" spans="27:27">
      <c r="AA187928" s="7"/>
    </row>
    <row r="187929" spans="27:27">
      <c r="AA187929" s="7"/>
    </row>
    <row r="187930" spans="27:27">
      <c r="AA187930" s="7"/>
    </row>
    <row r="187931" spans="27:27">
      <c r="AA187931" s="7"/>
    </row>
    <row r="187932" spans="27:27">
      <c r="AA187932" s="7"/>
    </row>
    <row r="187933" spans="27:27">
      <c r="AA187933" s="7"/>
    </row>
    <row r="187934" spans="27:27">
      <c r="AA187934" s="7"/>
    </row>
    <row r="187935" spans="27:27">
      <c r="AA187935" s="7"/>
    </row>
    <row r="187936" spans="27:27">
      <c r="AA187936" s="7"/>
    </row>
    <row r="187937" spans="27:27">
      <c r="AA187937" s="7"/>
    </row>
    <row r="187938" spans="27:27">
      <c r="AA187938" s="7"/>
    </row>
    <row r="187939" spans="27:27">
      <c r="AA187939" s="7"/>
    </row>
    <row r="187940" spans="27:27">
      <c r="AA187940" s="7"/>
    </row>
    <row r="187941" spans="27:27">
      <c r="AA187941" s="7"/>
    </row>
    <row r="187942" spans="27:27">
      <c r="AA187942" s="7"/>
    </row>
    <row r="187943" spans="27:27">
      <c r="AA187943" s="7"/>
    </row>
    <row r="187944" spans="27:27">
      <c r="AA187944" s="7"/>
    </row>
    <row r="187945" spans="27:27">
      <c r="AA187945" s="7"/>
    </row>
    <row r="187946" spans="27:27">
      <c r="AA187946" s="7"/>
    </row>
    <row r="187947" spans="27:27">
      <c r="AA187947" s="7"/>
    </row>
    <row r="187948" spans="27:27">
      <c r="AA187948" s="7"/>
    </row>
    <row r="187949" spans="27:27">
      <c r="AA187949" s="7"/>
    </row>
    <row r="187950" spans="27:27">
      <c r="AA187950" s="7"/>
    </row>
    <row r="187951" spans="27:27">
      <c r="AA187951" s="7"/>
    </row>
    <row r="187952" spans="27:27">
      <c r="AA187952" s="7"/>
    </row>
    <row r="187953" spans="27:27">
      <c r="AA187953" s="7"/>
    </row>
    <row r="187954" spans="27:27">
      <c r="AA187954" s="7"/>
    </row>
    <row r="187955" spans="27:27">
      <c r="AA187955" s="7"/>
    </row>
    <row r="187956" spans="27:27">
      <c r="AA187956" s="7"/>
    </row>
    <row r="187957" spans="27:27">
      <c r="AA187957" s="7"/>
    </row>
    <row r="187958" spans="27:27">
      <c r="AA187958" s="7"/>
    </row>
    <row r="187959" spans="27:27">
      <c r="AA187959" s="7"/>
    </row>
    <row r="187960" spans="27:27">
      <c r="AA187960" s="7"/>
    </row>
    <row r="187961" spans="27:27">
      <c r="AA187961" s="7"/>
    </row>
    <row r="187962" spans="27:27">
      <c r="AA187962" s="7"/>
    </row>
    <row r="187963" spans="27:27">
      <c r="AA187963" s="7"/>
    </row>
    <row r="187964" spans="27:27">
      <c r="AA187964" s="7"/>
    </row>
    <row r="187965" spans="27:27">
      <c r="AA187965" s="7"/>
    </row>
    <row r="187966" spans="27:27">
      <c r="AA187966" s="7"/>
    </row>
    <row r="187967" spans="27:27">
      <c r="AA187967" s="7"/>
    </row>
    <row r="187968" spans="27:27">
      <c r="AA187968" s="7"/>
    </row>
    <row r="187969" spans="27:27">
      <c r="AA187969" s="7"/>
    </row>
    <row r="187970" spans="27:27">
      <c r="AA187970" s="7"/>
    </row>
    <row r="187971" spans="27:27">
      <c r="AA187971" s="7"/>
    </row>
    <row r="187972" spans="27:27">
      <c r="AA187972" s="7"/>
    </row>
    <row r="187973" spans="27:27">
      <c r="AA187973" s="7"/>
    </row>
    <row r="187974" spans="27:27">
      <c r="AA187974" s="7"/>
    </row>
    <row r="187975" spans="27:27">
      <c r="AA187975" s="7"/>
    </row>
    <row r="187976" spans="27:27">
      <c r="AA187976" s="7"/>
    </row>
    <row r="187977" spans="27:27">
      <c r="AA187977" s="7"/>
    </row>
    <row r="187978" spans="27:27">
      <c r="AA187978" s="7"/>
    </row>
    <row r="187979" spans="27:27">
      <c r="AA187979" s="7"/>
    </row>
    <row r="187980" spans="27:27">
      <c r="AA187980" s="7"/>
    </row>
    <row r="187981" spans="27:27">
      <c r="AA187981" s="7"/>
    </row>
    <row r="187982" spans="27:27">
      <c r="AA187982" s="7"/>
    </row>
    <row r="187983" spans="27:27">
      <c r="AA187983" s="7"/>
    </row>
    <row r="187984" spans="27:27">
      <c r="AA187984" s="7"/>
    </row>
    <row r="187985" spans="27:27">
      <c r="AA187985" s="7"/>
    </row>
    <row r="187986" spans="27:27">
      <c r="AA187986" s="7"/>
    </row>
    <row r="187987" spans="27:27">
      <c r="AA187987" s="7"/>
    </row>
    <row r="187988" spans="27:27">
      <c r="AA187988" s="7"/>
    </row>
    <row r="187989" spans="27:27">
      <c r="AA187989" s="7"/>
    </row>
    <row r="187990" spans="27:27">
      <c r="AA187990" s="7"/>
    </row>
    <row r="187991" spans="27:27">
      <c r="AA187991" s="7"/>
    </row>
    <row r="187992" spans="27:27">
      <c r="AA187992" s="7"/>
    </row>
    <row r="187993" spans="27:27">
      <c r="AA187993" s="7"/>
    </row>
    <row r="187994" spans="27:27">
      <c r="AA187994" s="7"/>
    </row>
    <row r="187995" spans="27:27">
      <c r="AA187995" s="7"/>
    </row>
    <row r="187996" spans="27:27">
      <c r="AA187996" s="7"/>
    </row>
    <row r="187997" spans="27:27">
      <c r="AA187997" s="7"/>
    </row>
    <row r="187998" spans="27:27">
      <c r="AA187998" s="7"/>
    </row>
    <row r="187999" spans="27:27">
      <c r="AA187999" s="7"/>
    </row>
    <row r="188000" spans="27:27">
      <c r="AA188000" s="7"/>
    </row>
    <row r="188001" spans="27:27">
      <c r="AA188001" s="7"/>
    </row>
    <row r="188002" spans="27:27">
      <c r="AA188002" s="7"/>
    </row>
    <row r="188003" spans="27:27">
      <c r="AA188003" s="7"/>
    </row>
    <row r="188004" spans="27:27">
      <c r="AA188004" s="7"/>
    </row>
    <row r="188005" spans="27:27">
      <c r="AA188005" s="7"/>
    </row>
    <row r="188006" spans="27:27">
      <c r="AA188006" s="7"/>
    </row>
    <row r="188007" spans="27:27">
      <c r="AA188007" s="7"/>
    </row>
    <row r="188008" spans="27:27">
      <c r="AA188008" s="7"/>
    </row>
    <row r="188009" spans="27:27">
      <c r="AA188009" s="7"/>
    </row>
    <row r="188010" spans="27:27">
      <c r="AA188010" s="7"/>
    </row>
    <row r="188011" spans="27:27">
      <c r="AA188011" s="7"/>
    </row>
    <row r="188012" spans="27:27">
      <c r="AA188012" s="7"/>
    </row>
    <row r="188013" spans="27:27">
      <c r="AA188013" s="7"/>
    </row>
    <row r="188014" spans="27:27">
      <c r="AA188014" s="7"/>
    </row>
    <row r="188015" spans="27:27">
      <c r="AA188015" s="7"/>
    </row>
    <row r="188016" spans="27:27">
      <c r="AA188016" s="7"/>
    </row>
    <row r="188017" spans="27:27">
      <c r="AA188017" s="7"/>
    </row>
    <row r="188018" spans="27:27">
      <c r="AA188018" s="7"/>
    </row>
    <row r="188019" spans="27:27">
      <c r="AA188019" s="7"/>
    </row>
    <row r="188020" spans="27:27">
      <c r="AA188020" s="7"/>
    </row>
    <row r="188021" spans="27:27">
      <c r="AA188021" s="7"/>
    </row>
    <row r="188022" spans="27:27">
      <c r="AA188022" s="7"/>
    </row>
    <row r="188023" spans="27:27">
      <c r="AA188023" s="7"/>
    </row>
    <row r="188024" spans="27:27">
      <c r="AA188024" s="7"/>
    </row>
    <row r="188025" spans="27:27">
      <c r="AA188025" s="7"/>
    </row>
    <row r="188026" spans="27:27">
      <c r="AA188026" s="7"/>
    </row>
    <row r="188027" spans="27:27">
      <c r="AA188027" s="7"/>
    </row>
    <row r="188028" spans="27:27">
      <c r="AA188028" s="7"/>
    </row>
    <row r="188029" spans="27:27">
      <c r="AA188029" s="7"/>
    </row>
    <row r="188030" spans="27:27">
      <c r="AA188030" s="7"/>
    </row>
    <row r="188031" spans="27:27">
      <c r="AA188031" s="7"/>
    </row>
    <row r="188032" spans="27:27">
      <c r="AA188032" s="7"/>
    </row>
    <row r="188033" spans="27:27">
      <c r="AA188033" s="7"/>
    </row>
    <row r="188034" spans="27:27">
      <c r="AA188034" s="7"/>
    </row>
    <row r="188035" spans="27:27">
      <c r="AA188035" s="7"/>
    </row>
    <row r="188036" spans="27:27">
      <c r="AA188036" s="7"/>
    </row>
    <row r="188037" spans="27:27">
      <c r="AA188037" s="7"/>
    </row>
    <row r="188038" spans="27:27">
      <c r="AA188038" s="7"/>
    </row>
    <row r="188039" spans="27:27">
      <c r="AA188039" s="7"/>
    </row>
    <row r="188040" spans="27:27">
      <c r="AA188040" s="7"/>
    </row>
    <row r="188041" spans="27:27">
      <c r="AA188041" s="7"/>
    </row>
    <row r="188042" spans="27:27">
      <c r="AA188042" s="7"/>
    </row>
    <row r="188043" spans="27:27">
      <c r="AA188043" s="7"/>
    </row>
    <row r="188044" spans="27:27">
      <c r="AA188044" s="7"/>
    </row>
    <row r="188045" spans="27:27">
      <c r="AA188045" s="7"/>
    </row>
    <row r="188046" spans="27:27">
      <c r="AA188046" s="7"/>
    </row>
    <row r="188047" spans="27:27">
      <c r="AA188047" s="7"/>
    </row>
    <row r="188048" spans="27:27">
      <c r="AA188048" s="7"/>
    </row>
    <row r="188049" spans="27:27">
      <c r="AA188049" s="7"/>
    </row>
    <row r="188050" spans="27:27">
      <c r="AA188050" s="7"/>
    </row>
    <row r="188051" spans="27:27">
      <c r="AA188051" s="7"/>
    </row>
    <row r="188052" spans="27:27">
      <c r="AA188052" s="7"/>
    </row>
    <row r="188053" spans="27:27">
      <c r="AA188053" s="7"/>
    </row>
    <row r="188054" spans="27:27">
      <c r="AA188054" s="7"/>
    </row>
    <row r="188055" spans="27:27">
      <c r="AA188055" s="7"/>
    </row>
    <row r="188056" spans="27:27">
      <c r="AA188056" s="7"/>
    </row>
    <row r="188057" spans="27:27">
      <c r="AA188057" s="7"/>
    </row>
    <row r="188058" spans="27:27">
      <c r="AA188058" s="7"/>
    </row>
    <row r="188059" spans="27:27">
      <c r="AA188059" s="7"/>
    </row>
    <row r="188060" spans="27:27">
      <c r="AA188060" s="7"/>
    </row>
    <row r="188061" spans="27:27">
      <c r="AA188061" s="7"/>
    </row>
    <row r="188062" spans="27:27">
      <c r="AA188062" s="7"/>
    </row>
    <row r="188063" spans="27:27">
      <c r="AA188063" s="7"/>
    </row>
    <row r="188064" spans="27:27">
      <c r="AA188064" s="7"/>
    </row>
    <row r="188065" spans="27:27">
      <c r="AA188065" s="7"/>
    </row>
    <row r="188066" spans="27:27">
      <c r="AA188066" s="7"/>
    </row>
    <row r="188067" spans="27:27">
      <c r="AA188067" s="7"/>
    </row>
    <row r="188068" spans="27:27">
      <c r="AA188068" s="7"/>
    </row>
    <row r="188069" spans="27:27">
      <c r="AA188069" s="7"/>
    </row>
    <row r="188070" spans="27:27">
      <c r="AA188070" s="7"/>
    </row>
    <row r="188071" spans="27:27">
      <c r="AA188071" s="7"/>
    </row>
    <row r="188072" spans="27:27">
      <c r="AA188072" s="7"/>
    </row>
    <row r="188073" spans="27:27">
      <c r="AA188073" s="7"/>
    </row>
    <row r="188074" spans="27:27">
      <c r="AA188074" s="7"/>
    </row>
    <row r="188075" spans="27:27">
      <c r="AA188075" s="7"/>
    </row>
    <row r="188076" spans="27:27">
      <c r="AA188076" s="7"/>
    </row>
    <row r="188077" spans="27:27">
      <c r="AA188077" s="7"/>
    </row>
    <row r="188078" spans="27:27">
      <c r="AA188078" s="7"/>
    </row>
    <row r="188079" spans="27:27">
      <c r="AA188079" s="7"/>
    </row>
    <row r="188080" spans="27:27">
      <c r="AA188080" s="7"/>
    </row>
    <row r="188081" spans="27:27">
      <c r="AA188081" s="7"/>
    </row>
    <row r="188082" spans="27:27">
      <c r="AA188082" s="7"/>
    </row>
    <row r="188083" spans="27:27">
      <c r="AA188083" s="7"/>
    </row>
    <row r="188084" spans="27:27">
      <c r="AA188084" s="7"/>
    </row>
    <row r="188085" spans="27:27">
      <c r="AA188085" s="7"/>
    </row>
    <row r="188086" spans="27:27">
      <c r="AA188086" s="7"/>
    </row>
    <row r="188087" spans="27:27">
      <c r="AA188087" s="7"/>
    </row>
    <row r="188088" spans="27:27">
      <c r="AA188088" s="7"/>
    </row>
    <row r="188089" spans="27:27">
      <c r="AA188089" s="7"/>
    </row>
    <row r="188090" spans="27:27">
      <c r="AA188090" s="7"/>
    </row>
    <row r="188091" spans="27:27">
      <c r="AA188091" s="7"/>
    </row>
    <row r="188092" spans="27:27">
      <c r="AA188092" s="7"/>
    </row>
    <row r="188093" spans="27:27">
      <c r="AA188093" s="7"/>
    </row>
    <row r="188094" spans="27:27">
      <c r="AA188094" s="7"/>
    </row>
    <row r="188095" spans="27:27">
      <c r="AA188095" s="7"/>
    </row>
    <row r="188096" spans="27:27">
      <c r="AA188096" s="7"/>
    </row>
    <row r="188097" spans="27:27">
      <c r="AA188097" s="7"/>
    </row>
    <row r="188098" spans="27:27">
      <c r="AA188098" s="7"/>
    </row>
    <row r="188099" spans="27:27">
      <c r="AA188099" s="7"/>
    </row>
    <row r="188100" spans="27:27">
      <c r="AA188100" s="7"/>
    </row>
    <row r="188101" spans="27:27">
      <c r="AA188101" s="7"/>
    </row>
    <row r="188102" spans="27:27">
      <c r="AA188102" s="7"/>
    </row>
    <row r="188103" spans="27:27">
      <c r="AA188103" s="7"/>
    </row>
    <row r="188104" spans="27:27">
      <c r="AA188104" s="7"/>
    </row>
    <row r="188105" spans="27:27">
      <c r="AA188105" s="7"/>
    </row>
    <row r="188106" spans="27:27">
      <c r="AA188106" s="7"/>
    </row>
    <row r="188107" spans="27:27">
      <c r="AA188107" s="7"/>
    </row>
    <row r="188108" spans="27:27">
      <c r="AA188108" s="7"/>
    </row>
    <row r="188109" spans="27:27">
      <c r="AA188109" s="7"/>
    </row>
    <row r="188110" spans="27:27">
      <c r="AA188110" s="7"/>
    </row>
    <row r="188111" spans="27:27">
      <c r="AA188111" s="7"/>
    </row>
    <row r="188112" spans="27:27">
      <c r="AA188112" s="7"/>
    </row>
    <row r="188113" spans="27:27">
      <c r="AA188113" s="7"/>
    </row>
    <row r="188114" spans="27:27">
      <c r="AA188114" s="7"/>
    </row>
    <row r="188115" spans="27:27">
      <c r="AA188115" s="7"/>
    </row>
    <row r="188116" spans="27:27">
      <c r="AA188116" s="7"/>
    </row>
    <row r="188117" spans="27:27">
      <c r="AA188117" s="7"/>
    </row>
    <row r="188118" spans="27:27">
      <c r="AA188118" s="7"/>
    </row>
    <row r="188119" spans="27:27">
      <c r="AA188119" s="7"/>
    </row>
    <row r="188120" spans="27:27">
      <c r="AA188120" s="7"/>
    </row>
    <row r="188121" spans="27:27">
      <c r="AA188121" s="7"/>
    </row>
    <row r="188122" spans="27:27">
      <c r="AA188122" s="7"/>
    </row>
    <row r="188123" spans="27:27">
      <c r="AA188123" s="7"/>
    </row>
    <row r="188124" spans="27:27">
      <c r="AA188124" s="7"/>
    </row>
    <row r="188125" spans="27:27">
      <c r="AA188125" s="7"/>
    </row>
    <row r="188126" spans="27:27">
      <c r="AA188126" s="7"/>
    </row>
    <row r="188127" spans="27:27">
      <c r="AA188127" s="7"/>
    </row>
    <row r="188128" spans="27:27">
      <c r="AA188128" s="7"/>
    </row>
    <row r="188129" spans="27:27">
      <c r="AA188129" s="7"/>
    </row>
    <row r="188130" spans="27:27">
      <c r="AA188130" s="7"/>
    </row>
    <row r="188131" spans="27:27">
      <c r="AA188131" s="7"/>
    </row>
    <row r="188132" spans="27:27">
      <c r="AA188132" s="7"/>
    </row>
    <row r="188133" spans="27:27">
      <c r="AA188133" s="7"/>
    </row>
    <row r="188134" spans="27:27">
      <c r="AA188134" s="7"/>
    </row>
    <row r="188135" spans="27:27">
      <c r="AA188135" s="7"/>
    </row>
    <row r="188136" spans="27:27">
      <c r="AA188136" s="7"/>
    </row>
    <row r="188137" spans="27:27">
      <c r="AA188137" s="7"/>
    </row>
    <row r="188138" spans="27:27">
      <c r="AA188138" s="7"/>
    </row>
    <row r="188139" spans="27:27">
      <c r="AA188139" s="7"/>
    </row>
    <row r="188140" spans="27:27">
      <c r="AA188140" s="7"/>
    </row>
    <row r="188141" spans="27:27">
      <c r="AA188141" s="7"/>
    </row>
    <row r="188142" spans="27:27">
      <c r="AA188142" s="7"/>
    </row>
    <row r="188143" spans="27:27">
      <c r="AA188143" s="7"/>
    </row>
    <row r="188144" spans="27:27">
      <c r="AA188144" s="7"/>
    </row>
    <row r="188145" spans="27:27">
      <c r="AA188145" s="7"/>
    </row>
    <row r="188146" spans="27:27">
      <c r="AA188146" s="7"/>
    </row>
    <row r="188147" spans="27:27">
      <c r="AA188147" s="7"/>
    </row>
    <row r="188148" spans="27:27">
      <c r="AA188148" s="7"/>
    </row>
    <row r="188149" spans="27:27">
      <c r="AA188149" s="7"/>
    </row>
    <row r="188150" spans="27:27">
      <c r="AA188150" s="7"/>
    </row>
    <row r="188151" spans="27:27">
      <c r="AA188151" s="7"/>
    </row>
    <row r="188152" spans="27:27">
      <c r="AA188152" s="7"/>
    </row>
    <row r="188153" spans="27:27">
      <c r="AA188153" s="7"/>
    </row>
    <row r="188154" spans="27:27">
      <c r="AA188154" s="7"/>
    </row>
    <row r="188155" spans="27:27">
      <c r="AA188155" s="7"/>
    </row>
    <row r="188156" spans="27:27">
      <c r="AA188156" s="7"/>
    </row>
    <row r="188157" spans="27:27">
      <c r="AA188157" s="7"/>
    </row>
    <row r="188158" spans="27:27">
      <c r="AA188158" s="7"/>
    </row>
    <row r="188159" spans="27:27">
      <c r="AA188159" s="7"/>
    </row>
    <row r="188160" spans="27:27">
      <c r="AA188160" s="7"/>
    </row>
    <row r="188161" spans="27:27">
      <c r="AA188161" s="7"/>
    </row>
    <row r="188162" spans="27:27">
      <c r="AA188162" s="7"/>
    </row>
    <row r="188163" spans="27:27">
      <c r="AA188163" s="7"/>
    </row>
    <row r="188164" spans="27:27">
      <c r="AA188164" s="7"/>
    </row>
    <row r="188165" spans="27:27">
      <c r="AA188165" s="7"/>
    </row>
    <row r="188166" spans="27:27">
      <c r="AA188166" s="7"/>
    </row>
    <row r="188167" spans="27:27">
      <c r="AA188167" s="7"/>
    </row>
    <row r="188168" spans="27:27">
      <c r="AA188168" s="7"/>
    </row>
    <row r="188169" spans="27:27">
      <c r="AA188169" s="7"/>
    </row>
    <row r="188170" spans="27:27">
      <c r="AA188170" s="7"/>
    </row>
    <row r="188171" spans="27:27">
      <c r="AA188171" s="7"/>
    </row>
    <row r="188172" spans="27:27">
      <c r="AA188172" s="7"/>
    </row>
    <row r="188173" spans="27:27">
      <c r="AA188173" s="7"/>
    </row>
    <row r="188174" spans="27:27">
      <c r="AA188174" s="7"/>
    </row>
    <row r="188175" spans="27:27">
      <c r="AA188175" s="7"/>
    </row>
    <row r="188176" spans="27:27">
      <c r="AA188176" s="7"/>
    </row>
    <row r="188177" spans="27:27">
      <c r="AA188177" s="7"/>
    </row>
    <row r="188178" spans="27:27">
      <c r="AA188178" s="7"/>
    </row>
    <row r="188179" spans="27:27">
      <c r="AA188179" s="7"/>
    </row>
    <row r="188180" spans="27:27">
      <c r="AA188180" s="7"/>
    </row>
    <row r="188181" spans="27:27">
      <c r="AA188181" s="7"/>
    </row>
    <row r="188182" spans="27:27">
      <c r="AA188182" s="7"/>
    </row>
    <row r="188183" spans="27:27">
      <c r="AA188183" s="7"/>
    </row>
    <row r="188184" spans="27:27">
      <c r="AA188184" s="7"/>
    </row>
    <row r="188185" spans="27:27">
      <c r="AA188185" s="7"/>
    </row>
    <row r="188186" spans="27:27">
      <c r="AA188186" s="7"/>
    </row>
    <row r="188187" spans="27:27">
      <c r="AA188187" s="7"/>
    </row>
    <row r="188188" spans="27:27">
      <c r="AA188188" s="7"/>
    </row>
    <row r="188189" spans="27:27">
      <c r="AA188189" s="7"/>
    </row>
    <row r="188190" spans="27:27">
      <c r="AA188190" s="7"/>
    </row>
    <row r="188191" spans="27:27">
      <c r="AA188191" s="7"/>
    </row>
    <row r="188192" spans="27:27">
      <c r="AA188192" s="7"/>
    </row>
    <row r="188193" spans="27:27">
      <c r="AA188193" s="7"/>
    </row>
    <row r="188194" spans="27:27">
      <c r="AA188194" s="7"/>
    </row>
    <row r="188195" spans="27:27">
      <c r="AA188195" s="7"/>
    </row>
    <row r="188196" spans="27:27">
      <c r="AA188196" s="7"/>
    </row>
    <row r="188197" spans="27:27">
      <c r="AA188197" s="7"/>
    </row>
    <row r="188198" spans="27:27">
      <c r="AA188198" s="7"/>
    </row>
    <row r="188199" spans="27:27">
      <c r="AA188199" s="7"/>
    </row>
    <row r="188200" spans="27:27">
      <c r="AA188200" s="7"/>
    </row>
    <row r="188201" spans="27:27">
      <c r="AA188201" s="7"/>
    </row>
    <row r="188202" spans="27:27">
      <c r="AA188202" s="7"/>
    </row>
    <row r="188203" spans="27:27">
      <c r="AA188203" s="7"/>
    </row>
    <row r="188204" spans="27:27">
      <c r="AA188204" s="7"/>
    </row>
    <row r="188205" spans="27:27">
      <c r="AA188205" s="7"/>
    </row>
    <row r="188206" spans="27:27">
      <c r="AA188206" s="7"/>
    </row>
    <row r="188207" spans="27:27">
      <c r="AA188207" s="7"/>
    </row>
    <row r="188208" spans="27:27">
      <c r="AA188208" s="7"/>
    </row>
    <row r="188209" spans="27:27">
      <c r="AA188209" s="7"/>
    </row>
    <row r="188210" spans="27:27">
      <c r="AA188210" s="7"/>
    </row>
    <row r="188211" spans="27:27">
      <c r="AA188211" s="7"/>
    </row>
    <row r="188212" spans="27:27">
      <c r="AA188212" s="7"/>
    </row>
    <row r="188213" spans="27:27">
      <c r="AA188213" s="7"/>
    </row>
    <row r="188214" spans="27:27">
      <c r="AA188214" s="7"/>
    </row>
    <row r="188215" spans="27:27">
      <c r="AA188215" s="7"/>
    </row>
    <row r="188216" spans="27:27">
      <c r="AA188216" s="7"/>
    </row>
    <row r="188217" spans="27:27">
      <c r="AA188217" s="7"/>
    </row>
    <row r="188218" spans="27:27">
      <c r="AA188218" s="7"/>
    </row>
    <row r="188219" spans="27:27">
      <c r="AA188219" s="7"/>
    </row>
    <row r="188220" spans="27:27">
      <c r="AA188220" s="7"/>
    </row>
    <row r="188221" spans="27:27">
      <c r="AA188221" s="7"/>
    </row>
    <row r="188222" spans="27:27">
      <c r="AA188222" s="7"/>
    </row>
    <row r="188223" spans="27:27">
      <c r="AA188223" s="7"/>
    </row>
    <row r="188224" spans="27:27">
      <c r="AA188224" s="7"/>
    </row>
    <row r="188225" spans="27:27">
      <c r="AA188225" s="7"/>
    </row>
    <row r="188226" spans="27:27">
      <c r="AA188226" s="7"/>
    </row>
    <row r="188227" spans="27:27">
      <c r="AA188227" s="7"/>
    </row>
    <row r="188228" spans="27:27">
      <c r="AA188228" s="7"/>
    </row>
    <row r="188229" spans="27:27">
      <c r="AA188229" s="7"/>
    </row>
    <row r="188230" spans="27:27">
      <c r="AA188230" s="7"/>
    </row>
    <row r="188231" spans="27:27">
      <c r="AA188231" s="7"/>
    </row>
    <row r="188232" spans="27:27">
      <c r="AA188232" s="7"/>
    </row>
    <row r="188233" spans="27:27">
      <c r="AA188233" s="7"/>
    </row>
    <row r="188234" spans="27:27">
      <c r="AA188234" s="7"/>
    </row>
    <row r="188235" spans="27:27">
      <c r="AA188235" s="7"/>
    </row>
    <row r="188236" spans="27:27">
      <c r="AA188236" s="7"/>
    </row>
    <row r="188237" spans="27:27">
      <c r="AA188237" s="7"/>
    </row>
    <row r="188238" spans="27:27">
      <c r="AA188238" s="7"/>
    </row>
    <row r="188239" spans="27:27">
      <c r="AA188239" s="7"/>
    </row>
    <row r="188240" spans="27:27">
      <c r="AA188240" s="7"/>
    </row>
    <row r="188241" spans="27:27">
      <c r="AA188241" s="7"/>
    </row>
    <row r="188242" spans="27:27">
      <c r="AA188242" s="7"/>
    </row>
    <row r="188243" spans="27:27">
      <c r="AA188243" s="7"/>
    </row>
    <row r="188244" spans="27:27">
      <c r="AA188244" s="7"/>
    </row>
    <row r="188245" spans="27:27">
      <c r="AA188245" s="7"/>
    </row>
    <row r="188246" spans="27:27">
      <c r="AA188246" s="7"/>
    </row>
    <row r="188247" spans="27:27">
      <c r="AA188247" s="7"/>
    </row>
    <row r="188248" spans="27:27">
      <c r="AA188248" s="7"/>
    </row>
    <row r="188249" spans="27:27">
      <c r="AA188249" s="7"/>
    </row>
    <row r="188250" spans="27:27">
      <c r="AA188250" s="7"/>
    </row>
    <row r="188251" spans="27:27">
      <c r="AA188251" s="7"/>
    </row>
    <row r="188252" spans="27:27">
      <c r="AA188252" s="7"/>
    </row>
    <row r="188253" spans="27:27">
      <c r="AA188253" s="7"/>
    </row>
    <row r="188254" spans="27:27">
      <c r="AA188254" s="7"/>
    </row>
    <row r="188255" spans="27:27">
      <c r="AA188255" s="7"/>
    </row>
    <row r="188256" spans="27:27">
      <c r="AA188256" s="7"/>
    </row>
    <row r="188257" spans="27:27">
      <c r="AA188257" s="7"/>
    </row>
    <row r="188258" spans="27:27">
      <c r="AA188258" s="7"/>
    </row>
    <row r="188259" spans="27:27">
      <c r="AA188259" s="7"/>
    </row>
    <row r="188260" spans="27:27">
      <c r="AA188260" s="7"/>
    </row>
    <row r="188261" spans="27:27">
      <c r="AA188261" s="7"/>
    </row>
    <row r="188262" spans="27:27">
      <c r="AA188262" s="7"/>
    </row>
    <row r="188263" spans="27:27">
      <c r="AA188263" s="7"/>
    </row>
    <row r="188264" spans="27:27">
      <c r="AA188264" s="7"/>
    </row>
    <row r="188265" spans="27:27">
      <c r="AA188265" s="7"/>
    </row>
    <row r="188266" spans="27:27">
      <c r="AA188266" s="7"/>
    </row>
    <row r="188267" spans="27:27">
      <c r="AA188267" s="7"/>
    </row>
    <row r="188268" spans="27:27">
      <c r="AA188268" s="7"/>
    </row>
    <row r="188269" spans="27:27">
      <c r="AA188269" s="7"/>
    </row>
    <row r="188270" spans="27:27">
      <c r="AA188270" s="7"/>
    </row>
    <row r="188271" spans="27:27">
      <c r="AA188271" s="7"/>
    </row>
    <row r="188272" spans="27:27">
      <c r="AA188272" s="7"/>
    </row>
    <row r="188273" spans="27:27">
      <c r="AA188273" s="7"/>
    </row>
    <row r="188274" spans="27:27">
      <c r="AA188274" s="7"/>
    </row>
    <row r="188275" spans="27:27">
      <c r="AA188275" s="7"/>
    </row>
    <row r="188276" spans="27:27">
      <c r="AA188276" s="7"/>
    </row>
    <row r="188277" spans="27:27">
      <c r="AA188277" s="7"/>
    </row>
    <row r="188278" spans="27:27">
      <c r="AA188278" s="7"/>
    </row>
    <row r="188279" spans="27:27">
      <c r="AA188279" s="7"/>
    </row>
    <row r="188280" spans="27:27">
      <c r="AA188280" s="7"/>
    </row>
    <row r="188281" spans="27:27">
      <c r="AA188281" s="7"/>
    </row>
    <row r="188282" spans="27:27">
      <c r="AA188282" s="7"/>
    </row>
    <row r="188283" spans="27:27">
      <c r="AA188283" s="7"/>
    </row>
    <row r="188284" spans="27:27">
      <c r="AA188284" s="7"/>
    </row>
    <row r="188285" spans="27:27">
      <c r="AA188285" s="7"/>
    </row>
    <row r="188286" spans="27:27">
      <c r="AA188286" s="7"/>
    </row>
    <row r="188287" spans="27:27">
      <c r="AA188287" s="7"/>
    </row>
    <row r="188288" spans="27:27">
      <c r="AA188288" s="7"/>
    </row>
    <row r="188289" spans="27:27">
      <c r="AA188289" s="7"/>
    </row>
    <row r="188290" spans="27:27">
      <c r="AA188290" s="7"/>
    </row>
    <row r="188291" spans="27:27">
      <c r="AA188291" s="7"/>
    </row>
    <row r="188292" spans="27:27">
      <c r="AA188292" s="7"/>
    </row>
    <row r="188293" spans="27:27">
      <c r="AA188293" s="7"/>
    </row>
    <row r="188294" spans="27:27">
      <c r="AA188294" s="7"/>
    </row>
    <row r="188295" spans="27:27">
      <c r="AA188295" s="7"/>
    </row>
    <row r="188296" spans="27:27">
      <c r="AA188296" s="7"/>
    </row>
    <row r="188297" spans="27:27">
      <c r="AA188297" s="7"/>
    </row>
    <row r="188298" spans="27:27">
      <c r="AA188298" s="7"/>
    </row>
    <row r="188299" spans="27:27">
      <c r="AA188299" s="7"/>
    </row>
    <row r="188300" spans="27:27">
      <c r="AA188300" s="7"/>
    </row>
    <row r="188301" spans="27:27">
      <c r="AA188301" s="7"/>
    </row>
    <row r="188302" spans="27:27">
      <c r="AA188302" s="7"/>
    </row>
    <row r="188303" spans="27:27">
      <c r="AA188303" s="7"/>
    </row>
    <row r="188304" spans="27:27">
      <c r="AA188304" s="7"/>
    </row>
    <row r="188305" spans="27:27">
      <c r="AA188305" s="7"/>
    </row>
    <row r="188306" spans="27:27">
      <c r="AA188306" s="7"/>
    </row>
    <row r="188307" spans="27:27">
      <c r="AA188307" s="7"/>
    </row>
    <row r="188308" spans="27:27">
      <c r="AA188308" s="7"/>
    </row>
    <row r="188309" spans="27:27">
      <c r="AA188309" s="7"/>
    </row>
    <row r="188310" spans="27:27">
      <c r="AA188310" s="7"/>
    </row>
    <row r="188311" spans="27:27">
      <c r="AA188311" s="7"/>
    </row>
    <row r="188312" spans="27:27">
      <c r="AA188312" s="7"/>
    </row>
    <row r="188313" spans="27:27">
      <c r="AA188313" s="7"/>
    </row>
    <row r="188314" spans="27:27">
      <c r="AA188314" s="7"/>
    </row>
    <row r="188315" spans="27:27">
      <c r="AA188315" s="7"/>
    </row>
    <row r="188316" spans="27:27">
      <c r="AA188316" s="7"/>
    </row>
    <row r="188317" spans="27:27">
      <c r="AA188317" s="7"/>
    </row>
    <row r="188318" spans="27:27">
      <c r="AA188318" s="7"/>
    </row>
    <row r="188319" spans="27:27">
      <c r="AA188319" s="7"/>
    </row>
    <row r="188320" spans="27:27">
      <c r="AA188320" s="7"/>
    </row>
    <row r="188321" spans="27:27">
      <c r="AA188321" s="7"/>
    </row>
    <row r="188322" spans="27:27">
      <c r="AA188322" s="7"/>
    </row>
    <row r="188323" spans="27:27">
      <c r="AA188323" s="7"/>
    </row>
    <row r="188324" spans="27:27">
      <c r="AA188324" s="7"/>
    </row>
    <row r="188325" spans="27:27">
      <c r="AA188325" s="7"/>
    </row>
    <row r="188326" spans="27:27">
      <c r="AA188326" s="7"/>
    </row>
    <row r="188327" spans="27:27">
      <c r="AA188327" s="7"/>
    </row>
    <row r="188328" spans="27:27">
      <c r="AA188328" s="7"/>
    </row>
    <row r="188329" spans="27:27">
      <c r="AA188329" s="7"/>
    </row>
    <row r="188330" spans="27:27">
      <c r="AA188330" s="7"/>
    </row>
    <row r="188331" spans="27:27">
      <c r="AA188331" s="7"/>
    </row>
    <row r="188332" spans="27:27">
      <c r="AA188332" s="7"/>
    </row>
    <row r="188333" spans="27:27">
      <c r="AA188333" s="7"/>
    </row>
    <row r="188334" spans="27:27">
      <c r="AA188334" s="7"/>
    </row>
    <row r="188335" spans="27:27">
      <c r="AA188335" s="7"/>
    </row>
    <row r="188336" spans="27:27">
      <c r="AA188336" s="7"/>
    </row>
    <row r="188337" spans="27:27">
      <c r="AA188337" s="7"/>
    </row>
    <row r="188338" spans="27:27">
      <c r="AA188338" s="7"/>
    </row>
    <row r="188339" spans="27:27">
      <c r="AA188339" s="7"/>
    </row>
    <row r="188340" spans="27:27">
      <c r="AA188340" s="7"/>
    </row>
    <row r="188341" spans="27:27">
      <c r="AA188341" s="7"/>
    </row>
    <row r="188342" spans="27:27">
      <c r="AA188342" s="7"/>
    </row>
    <row r="188343" spans="27:27">
      <c r="AA188343" s="7"/>
    </row>
    <row r="188344" spans="27:27">
      <c r="AA188344" s="7"/>
    </row>
    <row r="188345" spans="27:27">
      <c r="AA188345" s="7"/>
    </row>
    <row r="188346" spans="27:27">
      <c r="AA188346" s="7"/>
    </row>
    <row r="188347" spans="27:27">
      <c r="AA188347" s="7"/>
    </row>
    <row r="188348" spans="27:27">
      <c r="AA188348" s="7"/>
    </row>
    <row r="188349" spans="27:27">
      <c r="AA188349" s="7"/>
    </row>
    <row r="188350" spans="27:27">
      <c r="AA188350" s="7"/>
    </row>
    <row r="188351" spans="27:27">
      <c r="AA188351" s="7"/>
    </row>
    <row r="188352" spans="27:27">
      <c r="AA188352" s="7"/>
    </row>
    <row r="188353" spans="27:27">
      <c r="AA188353" s="7"/>
    </row>
    <row r="188354" spans="27:27">
      <c r="AA188354" s="7"/>
    </row>
    <row r="188355" spans="27:27">
      <c r="AA188355" s="7"/>
    </row>
    <row r="188356" spans="27:27">
      <c r="AA188356" s="7"/>
    </row>
    <row r="188357" spans="27:27">
      <c r="AA188357" s="7"/>
    </row>
    <row r="188358" spans="27:27">
      <c r="AA188358" s="7"/>
    </row>
    <row r="188359" spans="27:27">
      <c r="AA188359" s="7"/>
    </row>
    <row r="188360" spans="27:27">
      <c r="AA188360" s="7"/>
    </row>
    <row r="188361" spans="27:27">
      <c r="AA188361" s="7"/>
    </row>
    <row r="188362" spans="27:27">
      <c r="AA188362" s="7"/>
    </row>
    <row r="188363" spans="27:27">
      <c r="AA188363" s="7"/>
    </row>
    <row r="188364" spans="27:27">
      <c r="AA188364" s="7"/>
    </row>
    <row r="188365" spans="27:27">
      <c r="AA188365" s="7"/>
    </row>
    <row r="188366" spans="27:27">
      <c r="AA188366" s="7"/>
    </row>
    <row r="188367" spans="27:27">
      <c r="AA188367" s="7"/>
    </row>
    <row r="188368" spans="27:27">
      <c r="AA188368" s="7"/>
    </row>
    <row r="188369" spans="27:27">
      <c r="AA188369" s="7"/>
    </row>
    <row r="188370" spans="27:27">
      <c r="AA188370" s="7"/>
    </row>
    <row r="188371" spans="27:27">
      <c r="AA188371" s="7"/>
    </row>
    <row r="188372" spans="27:27">
      <c r="AA188372" s="7"/>
    </row>
    <row r="188373" spans="27:27">
      <c r="AA188373" s="7"/>
    </row>
    <row r="188374" spans="27:27">
      <c r="AA188374" s="7"/>
    </row>
    <row r="188375" spans="27:27">
      <c r="AA188375" s="7"/>
    </row>
    <row r="188376" spans="27:27">
      <c r="AA188376" s="7"/>
    </row>
    <row r="188377" spans="27:27">
      <c r="AA188377" s="7"/>
    </row>
    <row r="188378" spans="27:27">
      <c r="AA188378" s="7"/>
    </row>
    <row r="188379" spans="27:27">
      <c r="AA188379" s="7"/>
    </row>
    <row r="188380" spans="27:27">
      <c r="AA188380" s="7"/>
    </row>
    <row r="188381" spans="27:27">
      <c r="AA188381" s="7"/>
    </row>
    <row r="188382" spans="27:27">
      <c r="AA188382" s="7"/>
    </row>
    <row r="188383" spans="27:27">
      <c r="AA188383" s="7"/>
    </row>
    <row r="188384" spans="27:27">
      <c r="AA188384" s="7"/>
    </row>
    <row r="188385" spans="27:27">
      <c r="AA188385" s="7"/>
    </row>
    <row r="188386" spans="27:27">
      <c r="AA188386" s="7"/>
    </row>
    <row r="188387" spans="27:27">
      <c r="AA188387" s="7"/>
    </row>
    <row r="188388" spans="27:27">
      <c r="AA188388" s="7"/>
    </row>
    <row r="188389" spans="27:27">
      <c r="AA188389" s="7"/>
    </row>
    <row r="188390" spans="27:27">
      <c r="AA188390" s="7"/>
    </row>
    <row r="188391" spans="27:27">
      <c r="AA188391" s="7"/>
    </row>
    <row r="188392" spans="27:27">
      <c r="AA188392" s="7"/>
    </row>
    <row r="188393" spans="27:27">
      <c r="AA188393" s="7"/>
    </row>
    <row r="188394" spans="27:27">
      <c r="AA188394" s="7"/>
    </row>
    <row r="188395" spans="27:27">
      <c r="AA188395" s="7"/>
    </row>
    <row r="188396" spans="27:27">
      <c r="AA188396" s="7"/>
    </row>
    <row r="188397" spans="27:27">
      <c r="AA188397" s="7"/>
    </row>
    <row r="188398" spans="27:27">
      <c r="AA188398" s="7"/>
    </row>
    <row r="188399" spans="27:27">
      <c r="AA188399" s="7"/>
    </row>
    <row r="188400" spans="27:27">
      <c r="AA188400" s="7"/>
    </row>
    <row r="188401" spans="27:27">
      <c r="AA188401" s="7"/>
    </row>
    <row r="188402" spans="27:27">
      <c r="AA188402" s="7"/>
    </row>
    <row r="188403" spans="27:27">
      <c r="AA188403" s="7"/>
    </row>
    <row r="188404" spans="27:27">
      <c r="AA188404" s="7"/>
    </row>
    <row r="188405" spans="27:27">
      <c r="AA188405" s="7"/>
    </row>
    <row r="188406" spans="27:27">
      <c r="AA188406" s="7"/>
    </row>
    <row r="188407" spans="27:27">
      <c r="AA188407" s="7"/>
    </row>
    <row r="188408" spans="27:27">
      <c r="AA188408" s="7"/>
    </row>
    <row r="188409" spans="27:27">
      <c r="AA188409" s="7"/>
    </row>
    <row r="188410" spans="27:27">
      <c r="AA188410" s="7"/>
    </row>
    <row r="188411" spans="27:27">
      <c r="AA188411" s="7"/>
    </row>
    <row r="188412" spans="27:27">
      <c r="AA188412" s="7"/>
    </row>
    <row r="188413" spans="27:27">
      <c r="AA188413" s="7"/>
    </row>
    <row r="188414" spans="27:27">
      <c r="AA188414" s="7"/>
    </row>
    <row r="188415" spans="27:27">
      <c r="AA188415" s="7"/>
    </row>
    <row r="188416" spans="27:27">
      <c r="AA188416" s="7"/>
    </row>
    <row r="188417" spans="27:27">
      <c r="AA188417" s="7"/>
    </row>
    <row r="188418" spans="27:27">
      <c r="AA188418" s="7"/>
    </row>
    <row r="188419" spans="27:27">
      <c r="AA188419" s="7"/>
    </row>
    <row r="188420" spans="27:27">
      <c r="AA188420" s="7"/>
    </row>
    <row r="188421" spans="27:27">
      <c r="AA188421" s="7"/>
    </row>
    <row r="188422" spans="27:27">
      <c r="AA188422" s="7"/>
    </row>
    <row r="188423" spans="27:27">
      <c r="AA188423" s="7"/>
    </row>
    <row r="188424" spans="27:27">
      <c r="AA188424" s="7"/>
    </row>
    <row r="188425" spans="27:27">
      <c r="AA188425" s="7"/>
    </row>
    <row r="188426" spans="27:27">
      <c r="AA188426" s="7"/>
    </row>
    <row r="188427" spans="27:27">
      <c r="AA188427" s="7"/>
    </row>
    <row r="188428" spans="27:27">
      <c r="AA188428" s="7"/>
    </row>
    <row r="188429" spans="27:27">
      <c r="AA188429" s="7"/>
    </row>
    <row r="188430" spans="27:27">
      <c r="AA188430" s="7"/>
    </row>
    <row r="188431" spans="27:27">
      <c r="AA188431" s="7"/>
    </row>
    <row r="188432" spans="27:27">
      <c r="AA188432" s="7"/>
    </row>
    <row r="188433" spans="27:27">
      <c r="AA188433" s="7"/>
    </row>
    <row r="188434" spans="27:27">
      <c r="AA188434" s="7"/>
    </row>
    <row r="188435" spans="27:27">
      <c r="AA188435" s="7"/>
    </row>
    <row r="188436" spans="27:27">
      <c r="AA188436" s="7"/>
    </row>
    <row r="188437" spans="27:27">
      <c r="AA188437" s="7"/>
    </row>
    <row r="188438" spans="27:27">
      <c r="AA188438" s="7"/>
    </row>
    <row r="188439" spans="27:27">
      <c r="AA188439" s="7"/>
    </row>
    <row r="188440" spans="27:27">
      <c r="AA188440" s="7"/>
    </row>
    <row r="188441" spans="27:27">
      <c r="AA188441" s="7"/>
    </row>
    <row r="188442" spans="27:27">
      <c r="AA188442" s="7"/>
    </row>
    <row r="188443" spans="27:27">
      <c r="AA188443" s="7"/>
    </row>
    <row r="188444" spans="27:27">
      <c r="AA188444" s="7"/>
    </row>
    <row r="188445" spans="27:27">
      <c r="AA188445" s="7"/>
    </row>
    <row r="188446" spans="27:27">
      <c r="AA188446" s="7"/>
    </row>
    <row r="188447" spans="27:27">
      <c r="AA188447" s="7"/>
    </row>
    <row r="188448" spans="27:27">
      <c r="AA188448" s="7"/>
    </row>
    <row r="188449" spans="27:27">
      <c r="AA188449" s="7"/>
    </row>
    <row r="188450" spans="27:27">
      <c r="AA188450" s="7"/>
    </row>
    <row r="188451" spans="27:27">
      <c r="AA188451" s="7"/>
    </row>
    <row r="188452" spans="27:27">
      <c r="AA188452" s="7"/>
    </row>
    <row r="188453" spans="27:27">
      <c r="AA188453" s="7"/>
    </row>
    <row r="188454" spans="27:27">
      <c r="AA188454" s="7"/>
    </row>
    <row r="188455" spans="27:27">
      <c r="AA188455" s="7"/>
    </row>
    <row r="188456" spans="27:27">
      <c r="AA188456" s="7"/>
    </row>
    <row r="188457" spans="27:27">
      <c r="AA188457" s="7"/>
    </row>
    <row r="188458" spans="27:27">
      <c r="AA188458" s="7"/>
    </row>
    <row r="188459" spans="27:27">
      <c r="AA188459" s="7"/>
    </row>
    <row r="188460" spans="27:27">
      <c r="AA188460" s="7"/>
    </row>
    <row r="188461" spans="27:27">
      <c r="AA188461" s="7"/>
    </row>
    <row r="188462" spans="27:27">
      <c r="AA188462" s="7"/>
    </row>
    <row r="188463" spans="27:27">
      <c r="AA188463" s="7"/>
    </row>
    <row r="188464" spans="27:27">
      <c r="AA188464" s="7"/>
    </row>
    <row r="188465" spans="27:27">
      <c r="AA188465" s="7"/>
    </row>
    <row r="188466" spans="27:27">
      <c r="AA188466" s="7"/>
    </row>
    <row r="188467" spans="27:27">
      <c r="AA188467" s="7"/>
    </row>
    <row r="188468" spans="27:27">
      <c r="AA188468" s="7"/>
    </row>
    <row r="188469" spans="27:27">
      <c r="AA188469" s="7"/>
    </row>
    <row r="188470" spans="27:27">
      <c r="AA188470" s="7"/>
    </row>
    <row r="188471" spans="27:27">
      <c r="AA188471" s="7"/>
    </row>
    <row r="188472" spans="27:27">
      <c r="AA188472" s="7"/>
    </row>
    <row r="188473" spans="27:27">
      <c r="AA188473" s="7"/>
    </row>
    <row r="188474" spans="27:27">
      <c r="AA188474" s="7"/>
    </row>
    <row r="188475" spans="27:27">
      <c r="AA188475" s="7"/>
    </row>
    <row r="188476" spans="27:27">
      <c r="AA188476" s="7"/>
    </row>
    <row r="188477" spans="27:27">
      <c r="AA188477" s="7"/>
    </row>
    <row r="188478" spans="27:27">
      <c r="AA188478" s="7"/>
    </row>
    <row r="188479" spans="27:27">
      <c r="AA188479" s="7"/>
    </row>
    <row r="188480" spans="27:27">
      <c r="AA188480" s="7"/>
    </row>
    <row r="188481" spans="27:27">
      <c r="AA188481" s="7"/>
    </row>
    <row r="188482" spans="27:27">
      <c r="AA188482" s="7"/>
    </row>
    <row r="188483" spans="27:27">
      <c r="AA188483" s="7"/>
    </row>
    <row r="188484" spans="27:27">
      <c r="AA188484" s="7"/>
    </row>
    <row r="188485" spans="27:27">
      <c r="AA188485" s="7"/>
    </row>
    <row r="188486" spans="27:27">
      <c r="AA188486" s="7"/>
    </row>
    <row r="188487" spans="27:27">
      <c r="AA188487" s="7"/>
    </row>
    <row r="188488" spans="27:27">
      <c r="AA188488" s="7"/>
    </row>
    <row r="188489" spans="27:27">
      <c r="AA188489" s="7"/>
    </row>
    <row r="188490" spans="27:27">
      <c r="AA188490" s="7"/>
    </row>
    <row r="188491" spans="27:27">
      <c r="AA188491" s="7"/>
    </row>
    <row r="188492" spans="27:27">
      <c r="AA188492" s="7"/>
    </row>
    <row r="188493" spans="27:27">
      <c r="AA188493" s="7"/>
    </row>
    <row r="188494" spans="27:27">
      <c r="AA188494" s="7"/>
    </row>
    <row r="188495" spans="27:27">
      <c r="AA188495" s="7"/>
    </row>
    <row r="188496" spans="27:27">
      <c r="AA188496" s="7"/>
    </row>
    <row r="188497" spans="27:27">
      <c r="AA188497" s="7"/>
    </row>
    <row r="188498" spans="27:27">
      <c r="AA188498" s="7"/>
    </row>
    <row r="188499" spans="27:27">
      <c r="AA188499" s="7"/>
    </row>
    <row r="188500" spans="27:27">
      <c r="AA188500" s="7"/>
    </row>
    <row r="188501" spans="27:27">
      <c r="AA188501" s="7"/>
    </row>
    <row r="188502" spans="27:27">
      <c r="AA188502" s="7"/>
    </row>
    <row r="188503" spans="27:27">
      <c r="AA188503" s="7"/>
    </row>
    <row r="188504" spans="27:27">
      <c r="AA188504" s="7"/>
    </row>
    <row r="188505" spans="27:27">
      <c r="AA188505" s="7"/>
    </row>
    <row r="188506" spans="27:27">
      <c r="AA188506" s="7"/>
    </row>
    <row r="188507" spans="27:27">
      <c r="AA188507" s="7"/>
    </row>
    <row r="188508" spans="27:27">
      <c r="AA188508" s="7"/>
    </row>
    <row r="188509" spans="27:27">
      <c r="AA188509" s="7"/>
    </row>
    <row r="188510" spans="27:27">
      <c r="AA188510" s="7"/>
    </row>
    <row r="188511" spans="27:27">
      <c r="AA188511" s="7"/>
    </row>
    <row r="188512" spans="27:27">
      <c r="AA188512" s="7"/>
    </row>
    <row r="188513" spans="27:27">
      <c r="AA188513" s="7"/>
    </row>
    <row r="188514" spans="27:27">
      <c r="AA188514" s="7"/>
    </row>
    <row r="188515" spans="27:27">
      <c r="AA188515" s="7"/>
    </row>
    <row r="188516" spans="27:27">
      <c r="AA188516" s="7"/>
    </row>
    <row r="188517" spans="27:27">
      <c r="AA188517" s="7"/>
    </row>
    <row r="188518" spans="27:27">
      <c r="AA188518" s="7"/>
    </row>
    <row r="188519" spans="27:27">
      <c r="AA188519" s="7"/>
    </row>
    <row r="188520" spans="27:27">
      <c r="AA188520" s="7"/>
    </row>
    <row r="188521" spans="27:27">
      <c r="AA188521" s="7"/>
    </row>
    <row r="188522" spans="27:27">
      <c r="AA188522" s="7"/>
    </row>
    <row r="188523" spans="27:27">
      <c r="AA188523" s="7"/>
    </row>
    <row r="188524" spans="27:27">
      <c r="AA188524" s="7"/>
    </row>
    <row r="188525" spans="27:27">
      <c r="AA188525" s="7"/>
    </row>
    <row r="188526" spans="27:27">
      <c r="AA188526" s="7"/>
    </row>
    <row r="188527" spans="27:27">
      <c r="AA188527" s="7"/>
    </row>
    <row r="188528" spans="27:27">
      <c r="AA188528" s="7"/>
    </row>
    <row r="188529" spans="27:27">
      <c r="AA188529" s="7"/>
    </row>
    <row r="188530" spans="27:27">
      <c r="AA188530" s="7"/>
    </row>
    <row r="188531" spans="27:27">
      <c r="AA188531" s="7"/>
    </row>
    <row r="188532" spans="27:27">
      <c r="AA188532" s="7"/>
    </row>
    <row r="188533" spans="27:27">
      <c r="AA188533" s="7"/>
    </row>
    <row r="188534" spans="27:27">
      <c r="AA188534" s="7"/>
    </row>
    <row r="188535" spans="27:27">
      <c r="AA188535" s="7"/>
    </row>
    <row r="188536" spans="27:27">
      <c r="AA188536" s="7"/>
    </row>
    <row r="188537" spans="27:27">
      <c r="AA188537" s="7"/>
    </row>
    <row r="188538" spans="27:27">
      <c r="AA188538" s="7"/>
    </row>
    <row r="188539" spans="27:27">
      <c r="AA188539" s="7"/>
    </row>
    <row r="188540" spans="27:27">
      <c r="AA188540" s="7"/>
    </row>
    <row r="188541" spans="27:27">
      <c r="AA188541" s="7"/>
    </row>
    <row r="188542" spans="27:27">
      <c r="AA188542" s="7"/>
    </row>
    <row r="188543" spans="27:27">
      <c r="AA188543" s="7"/>
    </row>
    <row r="188544" spans="27:27">
      <c r="AA188544" s="7"/>
    </row>
    <row r="188545" spans="27:27">
      <c r="AA188545" s="7"/>
    </row>
    <row r="188546" spans="27:27">
      <c r="AA188546" s="7"/>
    </row>
    <row r="188547" spans="27:27">
      <c r="AA188547" s="7"/>
    </row>
    <row r="188548" spans="27:27">
      <c r="AA188548" s="7"/>
    </row>
    <row r="188549" spans="27:27">
      <c r="AA188549" s="7"/>
    </row>
    <row r="188550" spans="27:27">
      <c r="AA188550" s="7"/>
    </row>
    <row r="188551" spans="27:27">
      <c r="AA188551" s="7"/>
    </row>
    <row r="188552" spans="27:27">
      <c r="AA188552" s="7"/>
    </row>
    <row r="188553" spans="27:27">
      <c r="AA188553" s="7"/>
    </row>
    <row r="188554" spans="27:27">
      <c r="AA188554" s="7"/>
    </row>
    <row r="188555" spans="27:27">
      <c r="AA188555" s="7"/>
    </row>
    <row r="188556" spans="27:27">
      <c r="AA188556" s="7"/>
    </row>
    <row r="188557" spans="27:27">
      <c r="AA188557" s="7"/>
    </row>
    <row r="188558" spans="27:27">
      <c r="AA188558" s="7"/>
    </row>
    <row r="188559" spans="27:27">
      <c r="AA188559" s="7"/>
    </row>
    <row r="188560" spans="27:27">
      <c r="AA188560" s="7"/>
    </row>
    <row r="188561" spans="27:27">
      <c r="AA188561" s="7"/>
    </row>
    <row r="188562" spans="27:27">
      <c r="AA188562" s="7"/>
    </row>
    <row r="188563" spans="27:27">
      <c r="AA188563" s="7"/>
    </row>
    <row r="188564" spans="27:27">
      <c r="AA188564" s="7"/>
    </row>
    <row r="188565" spans="27:27">
      <c r="AA188565" s="7"/>
    </row>
    <row r="188566" spans="27:27">
      <c r="AA188566" s="7"/>
    </row>
    <row r="188567" spans="27:27">
      <c r="AA188567" s="7"/>
    </row>
    <row r="188568" spans="27:27">
      <c r="AA188568" s="7"/>
    </row>
    <row r="188569" spans="27:27">
      <c r="AA188569" s="7"/>
    </row>
    <row r="188570" spans="27:27">
      <c r="AA188570" s="7"/>
    </row>
    <row r="188571" spans="27:27">
      <c r="AA188571" s="7"/>
    </row>
    <row r="188572" spans="27:27">
      <c r="AA188572" s="7"/>
    </row>
    <row r="188573" spans="27:27">
      <c r="AA188573" s="7"/>
    </row>
    <row r="188574" spans="27:27">
      <c r="AA188574" s="7"/>
    </row>
    <row r="188575" spans="27:27">
      <c r="AA188575" s="7"/>
    </row>
    <row r="188576" spans="27:27">
      <c r="AA188576" s="7"/>
    </row>
    <row r="188577" spans="27:27">
      <c r="AA188577" s="7"/>
    </row>
    <row r="188578" spans="27:27">
      <c r="AA188578" s="7"/>
    </row>
    <row r="188579" spans="27:27">
      <c r="AA188579" s="7"/>
    </row>
    <row r="188580" spans="27:27">
      <c r="AA188580" s="7"/>
    </row>
    <row r="188581" spans="27:27">
      <c r="AA188581" s="7"/>
    </row>
    <row r="188582" spans="27:27">
      <c r="AA188582" s="7"/>
    </row>
    <row r="188583" spans="27:27">
      <c r="AA188583" s="7"/>
    </row>
    <row r="188584" spans="27:27">
      <c r="AA188584" s="7"/>
    </row>
    <row r="188585" spans="27:27">
      <c r="AA188585" s="7"/>
    </row>
    <row r="188586" spans="27:27">
      <c r="AA188586" s="7"/>
    </row>
    <row r="188587" spans="27:27">
      <c r="AA188587" s="7"/>
    </row>
    <row r="188588" spans="27:27">
      <c r="AA188588" s="7"/>
    </row>
    <row r="188589" spans="27:27">
      <c r="AA188589" s="7"/>
    </row>
    <row r="188590" spans="27:27">
      <c r="AA188590" s="7"/>
    </row>
    <row r="188591" spans="27:27">
      <c r="AA188591" s="7"/>
    </row>
    <row r="188592" spans="27:27">
      <c r="AA188592" s="7"/>
    </row>
    <row r="188593" spans="27:27">
      <c r="AA188593" s="7"/>
    </row>
    <row r="188594" spans="27:27">
      <c r="AA188594" s="7"/>
    </row>
    <row r="188595" spans="27:27">
      <c r="AA188595" s="7"/>
    </row>
    <row r="188596" spans="27:27">
      <c r="AA188596" s="7"/>
    </row>
    <row r="188597" spans="27:27">
      <c r="AA188597" s="7"/>
    </row>
    <row r="188598" spans="27:27">
      <c r="AA188598" s="7"/>
    </row>
    <row r="188599" spans="27:27">
      <c r="AA188599" s="7"/>
    </row>
    <row r="188600" spans="27:27">
      <c r="AA188600" s="7"/>
    </row>
    <row r="188601" spans="27:27">
      <c r="AA188601" s="7"/>
    </row>
    <row r="188602" spans="27:27">
      <c r="AA188602" s="7"/>
    </row>
    <row r="188603" spans="27:27">
      <c r="AA188603" s="7"/>
    </row>
    <row r="188604" spans="27:27">
      <c r="AA188604" s="7"/>
    </row>
    <row r="188605" spans="27:27">
      <c r="AA188605" s="7"/>
    </row>
    <row r="188606" spans="27:27">
      <c r="AA188606" s="7"/>
    </row>
    <row r="188607" spans="27:27">
      <c r="AA188607" s="7"/>
    </row>
    <row r="188608" spans="27:27">
      <c r="AA188608" s="7"/>
    </row>
    <row r="188609" spans="27:27">
      <c r="AA188609" s="7"/>
    </row>
    <row r="188610" spans="27:27">
      <c r="AA188610" s="7"/>
    </row>
    <row r="188611" spans="27:27">
      <c r="AA188611" s="7"/>
    </row>
    <row r="188612" spans="27:27">
      <c r="AA188612" s="7"/>
    </row>
    <row r="188613" spans="27:27">
      <c r="AA188613" s="7"/>
    </row>
    <row r="188614" spans="27:27">
      <c r="AA188614" s="7"/>
    </row>
    <row r="188615" spans="27:27">
      <c r="AA188615" s="7"/>
    </row>
    <row r="188616" spans="27:27">
      <c r="AA188616" s="7"/>
    </row>
    <row r="188617" spans="27:27">
      <c r="AA188617" s="7"/>
    </row>
    <row r="188618" spans="27:27">
      <c r="AA188618" s="7"/>
    </row>
    <row r="188619" spans="27:27">
      <c r="AA188619" s="7"/>
    </row>
    <row r="188620" spans="27:27">
      <c r="AA188620" s="7"/>
    </row>
    <row r="188621" spans="27:27">
      <c r="AA188621" s="7"/>
    </row>
    <row r="188622" spans="27:27">
      <c r="AA188622" s="7"/>
    </row>
    <row r="188623" spans="27:27">
      <c r="AA188623" s="7"/>
    </row>
    <row r="188624" spans="27:27">
      <c r="AA188624" s="7"/>
    </row>
    <row r="188625" spans="27:27">
      <c r="AA188625" s="7"/>
    </row>
    <row r="188626" spans="27:27">
      <c r="AA188626" s="7"/>
    </row>
    <row r="188627" spans="27:27">
      <c r="AA188627" s="7"/>
    </row>
    <row r="188628" spans="27:27">
      <c r="AA188628" s="7"/>
    </row>
    <row r="188629" spans="27:27">
      <c r="AA188629" s="7"/>
    </row>
    <row r="188630" spans="27:27">
      <c r="AA188630" s="7"/>
    </row>
    <row r="188631" spans="27:27">
      <c r="AA188631" s="7"/>
    </row>
    <row r="188632" spans="27:27">
      <c r="AA188632" s="7"/>
    </row>
    <row r="188633" spans="27:27">
      <c r="AA188633" s="7"/>
    </row>
    <row r="188634" spans="27:27">
      <c r="AA188634" s="7"/>
    </row>
    <row r="188635" spans="27:27">
      <c r="AA188635" s="7"/>
    </row>
    <row r="188636" spans="27:27">
      <c r="AA188636" s="7"/>
    </row>
    <row r="188637" spans="27:27">
      <c r="AA188637" s="7"/>
    </row>
    <row r="188638" spans="27:27">
      <c r="AA188638" s="7"/>
    </row>
    <row r="188639" spans="27:27">
      <c r="AA188639" s="7"/>
    </row>
    <row r="188640" spans="27:27">
      <c r="AA188640" s="7"/>
    </row>
    <row r="188641" spans="27:27">
      <c r="AA188641" s="7"/>
    </row>
    <row r="188642" spans="27:27">
      <c r="AA188642" s="7"/>
    </row>
    <row r="188643" spans="27:27">
      <c r="AA188643" s="7"/>
    </row>
    <row r="188644" spans="27:27">
      <c r="AA188644" s="7"/>
    </row>
    <row r="188645" spans="27:27">
      <c r="AA188645" s="7"/>
    </row>
    <row r="188646" spans="27:27">
      <c r="AA188646" s="7"/>
    </row>
    <row r="188647" spans="27:27">
      <c r="AA188647" s="7"/>
    </row>
    <row r="188648" spans="27:27">
      <c r="AA188648" s="7"/>
    </row>
    <row r="188649" spans="27:27">
      <c r="AA188649" s="7"/>
    </row>
    <row r="188650" spans="27:27">
      <c r="AA188650" s="7"/>
    </row>
    <row r="188651" spans="27:27">
      <c r="AA188651" s="7"/>
    </row>
    <row r="188652" spans="27:27">
      <c r="AA188652" s="7"/>
    </row>
    <row r="188653" spans="27:27">
      <c r="AA188653" s="7"/>
    </row>
    <row r="188654" spans="27:27">
      <c r="AA188654" s="7"/>
    </row>
    <row r="188655" spans="27:27">
      <c r="AA188655" s="7"/>
    </row>
    <row r="188656" spans="27:27">
      <c r="AA188656" s="7"/>
    </row>
    <row r="188657" spans="27:27">
      <c r="AA188657" s="7"/>
    </row>
    <row r="188658" spans="27:27">
      <c r="AA188658" s="7"/>
    </row>
    <row r="188659" spans="27:27">
      <c r="AA188659" s="7"/>
    </row>
    <row r="188660" spans="27:27">
      <c r="AA188660" s="7"/>
    </row>
    <row r="188661" spans="27:27">
      <c r="AA188661" s="7"/>
    </row>
    <row r="188662" spans="27:27">
      <c r="AA188662" s="7"/>
    </row>
    <row r="188663" spans="27:27">
      <c r="AA188663" s="7"/>
    </row>
    <row r="188664" spans="27:27">
      <c r="AA188664" s="7"/>
    </row>
    <row r="188665" spans="27:27">
      <c r="AA188665" s="7"/>
    </row>
    <row r="188666" spans="27:27">
      <c r="AA188666" s="7"/>
    </row>
    <row r="188667" spans="27:27">
      <c r="AA188667" s="7"/>
    </row>
    <row r="188668" spans="27:27">
      <c r="AA188668" s="7"/>
    </row>
    <row r="188669" spans="27:27">
      <c r="AA188669" s="7"/>
    </row>
    <row r="188670" spans="27:27">
      <c r="AA188670" s="7"/>
    </row>
    <row r="188671" spans="27:27">
      <c r="AA188671" s="7"/>
    </row>
    <row r="188672" spans="27:27">
      <c r="AA188672" s="7"/>
    </row>
    <row r="188673" spans="27:27">
      <c r="AA188673" s="7"/>
    </row>
    <row r="188674" spans="27:27">
      <c r="AA188674" s="7"/>
    </row>
    <row r="188675" spans="27:27">
      <c r="AA188675" s="7"/>
    </row>
    <row r="188676" spans="27:27">
      <c r="AA188676" s="7"/>
    </row>
    <row r="188677" spans="27:27">
      <c r="AA188677" s="7"/>
    </row>
    <row r="188678" spans="27:27">
      <c r="AA188678" s="7"/>
    </row>
    <row r="188679" spans="27:27">
      <c r="AA188679" s="7"/>
    </row>
    <row r="188680" spans="27:27">
      <c r="AA188680" s="7"/>
    </row>
    <row r="188681" spans="27:27">
      <c r="AA188681" s="7"/>
    </row>
    <row r="188682" spans="27:27">
      <c r="AA188682" s="7"/>
    </row>
    <row r="188683" spans="27:27">
      <c r="AA188683" s="7"/>
    </row>
    <row r="188684" spans="27:27">
      <c r="AA188684" s="7"/>
    </row>
    <row r="188685" spans="27:27">
      <c r="AA188685" s="7"/>
    </row>
    <row r="188686" spans="27:27">
      <c r="AA188686" s="7"/>
    </row>
    <row r="188687" spans="27:27">
      <c r="AA188687" s="7"/>
    </row>
    <row r="188688" spans="27:27">
      <c r="AA188688" s="7"/>
    </row>
    <row r="188689" spans="27:27">
      <c r="AA188689" s="7"/>
    </row>
    <row r="188690" spans="27:27">
      <c r="AA188690" s="7"/>
    </row>
    <row r="188691" spans="27:27">
      <c r="AA188691" s="7"/>
    </row>
    <row r="188692" spans="27:27">
      <c r="AA188692" s="7"/>
    </row>
    <row r="188693" spans="27:27">
      <c r="AA188693" s="7"/>
    </row>
    <row r="188694" spans="27:27">
      <c r="AA188694" s="7"/>
    </row>
    <row r="188695" spans="27:27">
      <c r="AA188695" s="7"/>
    </row>
    <row r="188696" spans="27:27">
      <c r="AA188696" s="7"/>
    </row>
    <row r="188697" spans="27:27">
      <c r="AA188697" s="7"/>
    </row>
    <row r="188698" spans="27:27">
      <c r="AA188698" s="7"/>
    </row>
    <row r="188699" spans="27:27">
      <c r="AA188699" s="7"/>
    </row>
    <row r="188700" spans="27:27">
      <c r="AA188700" s="7"/>
    </row>
    <row r="188701" spans="27:27">
      <c r="AA188701" s="7"/>
    </row>
    <row r="188702" spans="27:27">
      <c r="AA188702" s="7"/>
    </row>
    <row r="188703" spans="27:27">
      <c r="AA188703" s="7"/>
    </row>
    <row r="188704" spans="27:27">
      <c r="AA188704" s="7"/>
    </row>
    <row r="188705" spans="27:27">
      <c r="AA188705" s="7"/>
    </row>
    <row r="188706" spans="27:27">
      <c r="AA188706" s="7"/>
    </row>
    <row r="188707" spans="27:27">
      <c r="AA188707" s="7"/>
    </row>
    <row r="188708" spans="27:27">
      <c r="AA188708" s="7"/>
    </row>
    <row r="188709" spans="27:27">
      <c r="AA188709" s="7"/>
    </row>
    <row r="188710" spans="27:27">
      <c r="AA188710" s="7"/>
    </row>
    <row r="188711" spans="27:27">
      <c r="AA188711" s="7"/>
    </row>
    <row r="188712" spans="27:27">
      <c r="AA188712" s="7"/>
    </row>
    <row r="188713" spans="27:27">
      <c r="AA188713" s="7"/>
    </row>
    <row r="188714" spans="27:27">
      <c r="AA188714" s="7"/>
    </row>
    <row r="188715" spans="27:27">
      <c r="AA188715" s="7"/>
    </row>
    <row r="188716" spans="27:27">
      <c r="AA188716" s="7"/>
    </row>
    <row r="188717" spans="27:27">
      <c r="AA188717" s="7"/>
    </row>
    <row r="188718" spans="27:27">
      <c r="AA188718" s="7"/>
    </row>
    <row r="188719" spans="27:27">
      <c r="AA188719" s="7"/>
    </row>
    <row r="188720" spans="27:27">
      <c r="AA188720" s="7"/>
    </row>
    <row r="188721" spans="27:27">
      <c r="AA188721" s="7"/>
    </row>
    <row r="188722" spans="27:27">
      <c r="AA188722" s="7"/>
    </row>
    <row r="188723" spans="27:27">
      <c r="AA188723" s="7"/>
    </row>
    <row r="188724" spans="27:27">
      <c r="AA188724" s="7"/>
    </row>
    <row r="188725" spans="27:27">
      <c r="AA188725" s="7"/>
    </row>
    <row r="188726" spans="27:27">
      <c r="AA188726" s="7"/>
    </row>
    <row r="188727" spans="27:27">
      <c r="AA188727" s="7"/>
    </row>
    <row r="188728" spans="27:27">
      <c r="AA188728" s="7"/>
    </row>
    <row r="188729" spans="27:27">
      <c r="AA188729" s="7"/>
    </row>
    <row r="188730" spans="27:27">
      <c r="AA188730" s="7"/>
    </row>
    <row r="188731" spans="27:27">
      <c r="AA188731" s="7"/>
    </row>
    <row r="188732" spans="27:27">
      <c r="AA188732" s="7"/>
    </row>
    <row r="188733" spans="27:27">
      <c r="AA188733" s="7"/>
    </row>
    <row r="188734" spans="27:27">
      <c r="AA188734" s="7"/>
    </row>
    <row r="188735" spans="27:27">
      <c r="AA188735" s="7"/>
    </row>
    <row r="188736" spans="27:27">
      <c r="AA188736" s="7"/>
    </row>
    <row r="188737" spans="27:27">
      <c r="AA188737" s="7"/>
    </row>
    <row r="188738" spans="27:27">
      <c r="AA188738" s="7"/>
    </row>
    <row r="188739" spans="27:27">
      <c r="AA188739" s="7"/>
    </row>
    <row r="188740" spans="27:27">
      <c r="AA188740" s="7"/>
    </row>
    <row r="188741" spans="27:27">
      <c r="AA188741" s="7"/>
    </row>
    <row r="188742" spans="27:27">
      <c r="AA188742" s="7"/>
    </row>
    <row r="188743" spans="27:27">
      <c r="AA188743" s="7"/>
    </row>
    <row r="188744" spans="27:27">
      <c r="AA188744" s="7"/>
    </row>
    <row r="188745" spans="27:27">
      <c r="AA188745" s="7"/>
    </row>
    <row r="188746" spans="27:27">
      <c r="AA188746" s="7"/>
    </row>
    <row r="188747" spans="27:27">
      <c r="AA188747" s="7"/>
    </row>
    <row r="188748" spans="27:27">
      <c r="AA188748" s="7"/>
    </row>
    <row r="188749" spans="27:27">
      <c r="AA188749" s="7"/>
    </row>
    <row r="188750" spans="27:27">
      <c r="AA188750" s="7"/>
    </row>
    <row r="188751" spans="27:27">
      <c r="AA188751" s="7"/>
    </row>
    <row r="188752" spans="27:27">
      <c r="AA188752" s="7"/>
    </row>
    <row r="188753" spans="27:27">
      <c r="AA188753" s="7"/>
    </row>
    <row r="188754" spans="27:27">
      <c r="AA188754" s="7"/>
    </row>
    <row r="188755" spans="27:27">
      <c r="AA188755" s="7"/>
    </row>
    <row r="188756" spans="27:27">
      <c r="AA188756" s="7"/>
    </row>
    <row r="188757" spans="27:27">
      <c r="AA188757" s="7"/>
    </row>
    <row r="188758" spans="27:27">
      <c r="AA188758" s="7"/>
    </row>
    <row r="188759" spans="27:27">
      <c r="AA188759" s="7"/>
    </row>
    <row r="188760" spans="27:27">
      <c r="AA188760" s="7"/>
    </row>
    <row r="188761" spans="27:27">
      <c r="AA188761" s="7"/>
    </row>
    <row r="188762" spans="27:27">
      <c r="AA188762" s="7"/>
    </row>
    <row r="188763" spans="27:27">
      <c r="AA188763" s="7"/>
    </row>
    <row r="188764" spans="27:27">
      <c r="AA188764" s="7"/>
    </row>
    <row r="188765" spans="27:27">
      <c r="AA188765" s="7"/>
    </row>
    <row r="188766" spans="27:27">
      <c r="AA188766" s="7"/>
    </row>
    <row r="188767" spans="27:27">
      <c r="AA188767" s="7"/>
    </row>
    <row r="188768" spans="27:27">
      <c r="AA188768" s="7"/>
    </row>
    <row r="188769" spans="27:27">
      <c r="AA188769" s="7"/>
    </row>
    <row r="188770" spans="27:27">
      <c r="AA188770" s="7"/>
    </row>
    <row r="188771" spans="27:27">
      <c r="AA188771" s="7"/>
    </row>
    <row r="188772" spans="27:27">
      <c r="AA188772" s="7"/>
    </row>
    <row r="188773" spans="27:27">
      <c r="AA188773" s="7"/>
    </row>
    <row r="188774" spans="27:27">
      <c r="AA188774" s="7"/>
    </row>
    <row r="188775" spans="27:27">
      <c r="AA188775" s="7"/>
    </row>
    <row r="188776" spans="27:27">
      <c r="AA188776" s="7"/>
    </row>
    <row r="188777" spans="27:27">
      <c r="AA188777" s="7"/>
    </row>
    <row r="188778" spans="27:27">
      <c r="AA188778" s="7"/>
    </row>
    <row r="188779" spans="27:27">
      <c r="AA188779" s="7"/>
    </row>
    <row r="188780" spans="27:27">
      <c r="AA188780" s="7"/>
    </row>
    <row r="188781" spans="27:27">
      <c r="AA188781" s="7"/>
    </row>
    <row r="188782" spans="27:27">
      <c r="AA188782" s="7"/>
    </row>
    <row r="188783" spans="27:27">
      <c r="AA188783" s="7"/>
    </row>
    <row r="188784" spans="27:27">
      <c r="AA188784" s="7"/>
    </row>
    <row r="188785" spans="27:27">
      <c r="AA188785" s="7"/>
    </row>
    <row r="188786" spans="27:27">
      <c r="AA188786" s="7"/>
    </row>
    <row r="188787" spans="27:27">
      <c r="AA188787" s="7"/>
    </row>
    <row r="188788" spans="27:27">
      <c r="AA188788" s="7"/>
    </row>
    <row r="188789" spans="27:27">
      <c r="AA188789" s="7"/>
    </row>
    <row r="188790" spans="27:27">
      <c r="AA188790" s="7"/>
    </row>
    <row r="188791" spans="27:27">
      <c r="AA188791" s="7"/>
    </row>
    <row r="188792" spans="27:27">
      <c r="AA188792" s="7"/>
    </row>
    <row r="188793" spans="27:27">
      <c r="AA188793" s="7"/>
    </row>
    <row r="188794" spans="27:27">
      <c r="AA188794" s="7"/>
    </row>
    <row r="188795" spans="27:27">
      <c r="AA188795" s="7"/>
    </row>
    <row r="188796" spans="27:27">
      <c r="AA188796" s="7"/>
    </row>
    <row r="188797" spans="27:27">
      <c r="AA188797" s="7"/>
    </row>
    <row r="188798" spans="27:27">
      <c r="AA188798" s="7"/>
    </row>
    <row r="188799" spans="27:27">
      <c r="AA188799" s="7"/>
    </row>
    <row r="188800" spans="27:27">
      <c r="AA188800" s="7"/>
    </row>
    <row r="188801" spans="27:27">
      <c r="AA188801" s="7"/>
    </row>
    <row r="188802" spans="27:27">
      <c r="AA188802" s="7"/>
    </row>
    <row r="188803" spans="27:27">
      <c r="AA188803" s="7"/>
    </row>
    <row r="188804" spans="27:27">
      <c r="AA188804" s="7"/>
    </row>
    <row r="188805" spans="27:27">
      <c r="AA188805" s="7"/>
    </row>
    <row r="188806" spans="27:27">
      <c r="AA188806" s="7"/>
    </row>
    <row r="188807" spans="27:27">
      <c r="AA188807" s="7"/>
    </row>
    <row r="188808" spans="27:27">
      <c r="AA188808" s="7"/>
    </row>
    <row r="188809" spans="27:27">
      <c r="AA188809" s="7"/>
    </row>
    <row r="188810" spans="27:27">
      <c r="AA188810" s="7"/>
    </row>
    <row r="188811" spans="27:27">
      <c r="AA188811" s="7"/>
    </row>
    <row r="188812" spans="27:27">
      <c r="AA188812" s="7"/>
    </row>
    <row r="188813" spans="27:27">
      <c r="AA188813" s="7"/>
    </row>
    <row r="188814" spans="27:27">
      <c r="AA188814" s="7"/>
    </row>
    <row r="188815" spans="27:27">
      <c r="AA188815" s="7"/>
    </row>
    <row r="188816" spans="27:27">
      <c r="AA188816" s="7"/>
    </row>
    <row r="188817" spans="27:27">
      <c r="AA188817" s="7"/>
    </row>
    <row r="188818" spans="27:27">
      <c r="AA188818" s="7"/>
    </row>
    <row r="188819" spans="27:27">
      <c r="AA188819" s="7"/>
    </row>
    <row r="188820" spans="27:27">
      <c r="AA188820" s="7"/>
    </row>
    <row r="188821" spans="27:27">
      <c r="AA188821" s="7"/>
    </row>
    <row r="188822" spans="27:27">
      <c r="AA188822" s="7"/>
    </row>
    <row r="188823" spans="27:27">
      <c r="AA188823" s="7"/>
    </row>
    <row r="188824" spans="27:27">
      <c r="AA188824" s="7"/>
    </row>
    <row r="188825" spans="27:27">
      <c r="AA188825" s="7"/>
    </row>
    <row r="188826" spans="27:27">
      <c r="AA188826" s="7"/>
    </row>
    <row r="188827" spans="27:27">
      <c r="AA188827" s="7"/>
    </row>
    <row r="188828" spans="27:27">
      <c r="AA188828" s="7"/>
    </row>
    <row r="188829" spans="27:27">
      <c r="AA188829" s="7"/>
    </row>
    <row r="188830" spans="27:27">
      <c r="AA188830" s="7"/>
    </row>
    <row r="188831" spans="27:27">
      <c r="AA188831" s="7"/>
    </row>
    <row r="188832" spans="27:27">
      <c r="AA188832" s="7"/>
    </row>
    <row r="188833" spans="27:27">
      <c r="AA188833" s="7"/>
    </row>
    <row r="188834" spans="27:27">
      <c r="AA188834" s="7"/>
    </row>
    <row r="188835" spans="27:27">
      <c r="AA188835" s="7"/>
    </row>
    <row r="188836" spans="27:27">
      <c r="AA188836" s="7"/>
    </row>
    <row r="188837" spans="27:27">
      <c r="AA188837" s="7"/>
    </row>
    <row r="188838" spans="27:27">
      <c r="AA188838" s="7"/>
    </row>
    <row r="188839" spans="27:27">
      <c r="AA188839" s="7"/>
    </row>
    <row r="188840" spans="27:27">
      <c r="AA188840" s="7"/>
    </row>
    <row r="188841" spans="27:27">
      <c r="AA188841" s="7"/>
    </row>
    <row r="188842" spans="27:27">
      <c r="AA188842" s="7"/>
    </row>
    <row r="188843" spans="27:27">
      <c r="AA188843" s="7"/>
    </row>
    <row r="188844" spans="27:27">
      <c r="AA188844" s="7"/>
    </row>
    <row r="188845" spans="27:27">
      <c r="AA188845" s="7"/>
    </row>
    <row r="188846" spans="27:27">
      <c r="AA188846" s="7"/>
    </row>
    <row r="188847" spans="27:27">
      <c r="AA188847" s="7"/>
    </row>
    <row r="188848" spans="27:27">
      <c r="AA188848" s="7"/>
    </row>
    <row r="188849" spans="27:27">
      <c r="AA188849" s="7"/>
    </row>
    <row r="188850" spans="27:27">
      <c r="AA188850" s="7"/>
    </row>
    <row r="188851" spans="27:27">
      <c r="AA188851" s="7"/>
    </row>
    <row r="188852" spans="27:27">
      <c r="AA188852" s="7"/>
    </row>
    <row r="188853" spans="27:27">
      <c r="AA188853" s="7"/>
    </row>
    <row r="188854" spans="27:27">
      <c r="AA188854" s="7"/>
    </row>
    <row r="188855" spans="27:27">
      <c r="AA188855" s="7"/>
    </row>
    <row r="188856" spans="27:27">
      <c r="AA188856" s="7"/>
    </row>
    <row r="188857" spans="27:27">
      <c r="AA188857" s="7"/>
    </row>
    <row r="188858" spans="27:27">
      <c r="AA188858" s="7"/>
    </row>
    <row r="188859" spans="27:27">
      <c r="AA188859" s="7"/>
    </row>
    <row r="188860" spans="27:27">
      <c r="AA188860" s="7"/>
    </row>
    <row r="188861" spans="27:27">
      <c r="AA188861" s="7"/>
    </row>
    <row r="188862" spans="27:27">
      <c r="AA188862" s="7"/>
    </row>
    <row r="188863" spans="27:27">
      <c r="AA188863" s="7"/>
    </row>
    <row r="188864" spans="27:27">
      <c r="AA188864" s="7"/>
    </row>
    <row r="188865" spans="27:27">
      <c r="AA188865" s="7"/>
    </row>
    <row r="188866" spans="27:27">
      <c r="AA188866" s="7"/>
    </row>
    <row r="188867" spans="27:27">
      <c r="AA188867" s="7"/>
    </row>
    <row r="188868" spans="27:27">
      <c r="AA188868" s="7"/>
    </row>
    <row r="188869" spans="27:27">
      <c r="AA188869" s="7"/>
    </row>
    <row r="188870" spans="27:27">
      <c r="AA188870" s="7"/>
    </row>
    <row r="188871" spans="27:27">
      <c r="AA188871" s="7"/>
    </row>
    <row r="188872" spans="27:27">
      <c r="AA188872" s="7"/>
    </row>
    <row r="188873" spans="27:27">
      <c r="AA188873" s="7"/>
    </row>
    <row r="188874" spans="27:27">
      <c r="AA188874" s="7"/>
    </row>
    <row r="188875" spans="27:27">
      <c r="AA188875" s="7"/>
    </row>
    <row r="188876" spans="27:27">
      <c r="AA188876" s="7"/>
    </row>
    <row r="188877" spans="27:27">
      <c r="AA188877" s="7"/>
    </row>
    <row r="188878" spans="27:27">
      <c r="AA188878" s="7"/>
    </row>
    <row r="188879" spans="27:27">
      <c r="AA188879" s="7"/>
    </row>
    <row r="188880" spans="27:27">
      <c r="AA188880" s="7"/>
    </row>
    <row r="188881" spans="27:27">
      <c r="AA188881" s="7"/>
    </row>
    <row r="188882" spans="27:27">
      <c r="AA188882" s="7"/>
    </row>
    <row r="188883" spans="27:27">
      <c r="AA188883" s="7"/>
    </row>
    <row r="188884" spans="27:27">
      <c r="AA188884" s="7"/>
    </row>
    <row r="188885" spans="27:27">
      <c r="AA188885" s="7"/>
    </row>
    <row r="188886" spans="27:27">
      <c r="AA188886" s="7"/>
    </row>
    <row r="188887" spans="27:27">
      <c r="AA188887" s="7"/>
    </row>
    <row r="188888" spans="27:27">
      <c r="AA188888" s="7"/>
    </row>
    <row r="188889" spans="27:27">
      <c r="AA188889" s="7"/>
    </row>
    <row r="188890" spans="27:27">
      <c r="AA188890" s="7"/>
    </row>
    <row r="188891" spans="27:27">
      <c r="AA188891" s="7"/>
    </row>
    <row r="188892" spans="27:27">
      <c r="AA188892" s="7"/>
    </row>
    <row r="188893" spans="27:27">
      <c r="AA188893" s="7"/>
    </row>
    <row r="188894" spans="27:27">
      <c r="AA188894" s="7"/>
    </row>
    <row r="188895" spans="27:27">
      <c r="AA188895" s="7"/>
    </row>
    <row r="188896" spans="27:27">
      <c r="AA188896" s="7"/>
    </row>
    <row r="188897" spans="27:27">
      <c r="AA188897" s="7"/>
    </row>
    <row r="188898" spans="27:27">
      <c r="AA188898" s="7"/>
    </row>
    <row r="188899" spans="27:27">
      <c r="AA188899" s="7"/>
    </row>
    <row r="188900" spans="27:27">
      <c r="AA188900" s="7"/>
    </row>
    <row r="188901" spans="27:27">
      <c r="AA188901" s="7"/>
    </row>
    <row r="188902" spans="27:27">
      <c r="AA188902" s="7"/>
    </row>
    <row r="188903" spans="27:27">
      <c r="AA188903" s="7"/>
    </row>
    <row r="188904" spans="27:27">
      <c r="AA188904" s="7"/>
    </row>
    <row r="188905" spans="27:27">
      <c r="AA188905" s="7"/>
    </row>
    <row r="188906" spans="27:27">
      <c r="AA188906" s="7"/>
    </row>
    <row r="188907" spans="27:27">
      <c r="AA188907" s="7"/>
    </row>
    <row r="188908" spans="27:27">
      <c r="AA188908" s="7"/>
    </row>
    <row r="188909" spans="27:27">
      <c r="AA188909" s="7"/>
    </row>
    <row r="188910" spans="27:27">
      <c r="AA188910" s="7"/>
    </row>
    <row r="188911" spans="27:27">
      <c r="AA188911" s="7"/>
    </row>
    <row r="188912" spans="27:27">
      <c r="AA188912" s="7"/>
    </row>
    <row r="188913" spans="27:27">
      <c r="AA188913" s="7"/>
    </row>
    <row r="188914" spans="27:27">
      <c r="AA188914" s="7"/>
    </row>
    <row r="188915" spans="27:27">
      <c r="AA188915" s="7"/>
    </row>
    <row r="188916" spans="27:27">
      <c r="AA188916" s="7"/>
    </row>
    <row r="188917" spans="27:27">
      <c r="AA188917" s="7"/>
    </row>
    <row r="188918" spans="27:27">
      <c r="AA188918" s="7"/>
    </row>
    <row r="188919" spans="27:27">
      <c r="AA188919" s="7"/>
    </row>
    <row r="188920" spans="27:27">
      <c r="AA188920" s="7"/>
    </row>
    <row r="188921" spans="27:27">
      <c r="AA188921" s="7"/>
    </row>
    <row r="188922" spans="27:27">
      <c r="AA188922" s="7"/>
    </row>
    <row r="188923" spans="27:27">
      <c r="AA188923" s="7"/>
    </row>
    <row r="188924" spans="27:27">
      <c r="AA188924" s="7"/>
    </row>
    <row r="188925" spans="27:27">
      <c r="AA188925" s="7"/>
    </row>
    <row r="188926" spans="27:27">
      <c r="AA188926" s="7"/>
    </row>
    <row r="188927" spans="27:27">
      <c r="AA188927" s="7"/>
    </row>
    <row r="188928" spans="27:27">
      <c r="AA188928" s="7"/>
    </row>
    <row r="188929" spans="27:27">
      <c r="AA188929" s="7"/>
    </row>
    <row r="188930" spans="27:27">
      <c r="AA188930" s="7"/>
    </row>
    <row r="188931" spans="27:27">
      <c r="AA188931" s="7"/>
    </row>
    <row r="188932" spans="27:27">
      <c r="AA188932" s="7"/>
    </row>
    <row r="188933" spans="27:27">
      <c r="AA188933" s="7"/>
    </row>
    <row r="188934" spans="27:27">
      <c r="AA188934" s="7"/>
    </row>
    <row r="188935" spans="27:27">
      <c r="AA188935" s="7"/>
    </row>
    <row r="188936" spans="27:27">
      <c r="AA188936" s="7"/>
    </row>
    <row r="188937" spans="27:27">
      <c r="AA188937" s="7"/>
    </row>
    <row r="188938" spans="27:27">
      <c r="AA188938" s="7"/>
    </row>
    <row r="188939" spans="27:27">
      <c r="AA188939" s="7"/>
    </row>
    <row r="188940" spans="27:27">
      <c r="AA188940" s="7"/>
    </row>
    <row r="188941" spans="27:27">
      <c r="AA188941" s="7"/>
    </row>
    <row r="188942" spans="27:27">
      <c r="AA188942" s="7"/>
    </row>
    <row r="188943" spans="27:27">
      <c r="AA188943" s="7"/>
    </row>
    <row r="188944" spans="27:27">
      <c r="AA188944" s="7"/>
    </row>
    <row r="188945" spans="27:27">
      <c r="AA188945" s="7"/>
    </row>
    <row r="188946" spans="27:27">
      <c r="AA188946" s="7"/>
    </row>
    <row r="188947" spans="27:27">
      <c r="AA188947" s="7"/>
    </row>
    <row r="188948" spans="27:27">
      <c r="AA188948" s="7"/>
    </row>
    <row r="188949" spans="27:27">
      <c r="AA188949" s="7"/>
    </row>
    <row r="188950" spans="27:27">
      <c r="AA188950" s="7"/>
    </row>
    <row r="188951" spans="27:27">
      <c r="AA188951" s="7"/>
    </row>
    <row r="188952" spans="27:27">
      <c r="AA188952" s="7"/>
    </row>
    <row r="188953" spans="27:27">
      <c r="AA188953" s="7"/>
    </row>
    <row r="188954" spans="27:27">
      <c r="AA188954" s="7"/>
    </row>
    <row r="188955" spans="27:27">
      <c r="AA188955" s="7"/>
    </row>
    <row r="188956" spans="27:27">
      <c r="AA188956" s="7"/>
    </row>
    <row r="188957" spans="27:27">
      <c r="AA188957" s="7"/>
    </row>
    <row r="188958" spans="27:27">
      <c r="AA188958" s="7"/>
    </row>
    <row r="188959" spans="27:27">
      <c r="AA188959" s="7"/>
    </row>
    <row r="188960" spans="27:27">
      <c r="AA188960" s="7"/>
    </row>
    <row r="188961" spans="27:27">
      <c r="AA188961" s="7"/>
    </row>
    <row r="188962" spans="27:27">
      <c r="AA188962" s="7"/>
    </row>
    <row r="188963" spans="27:27">
      <c r="AA188963" s="7"/>
    </row>
    <row r="188964" spans="27:27">
      <c r="AA188964" s="7"/>
    </row>
    <row r="188965" spans="27:27">
      <c r="AA188965" s="7"/>
    </row>
    <row r="188966" spans="27:27">
      <c r="AA188966" s="7"/>
    </row>
    <row r="188967" spans="27:27">
      <c r="AA188967" s="7"/>
    </row>
    <row r="188968" spans="27:27">
      <c r="AA188968" s="7"/>
    </row>
    <row r="188969" spans="27:27">
      <c r="AA188969" s="7"/>
    </row>
    <row r="188970" spans="27:27">
      <c r="AA188970" s="7"/>
    </row>
    <row r="188971" spans="27:27">
      <c r="AA188971" s="7"/>
    </row>
    <row r="188972" spans="27:27">
      <c r="AA188972" s="7"/>
    </row>
    <row r="188973" spans="27:27">
      <c r="AA188973" s="7"/>
    </row>
    <row r="188974" spans="27:27">
      <c r="AA188974" s="7"/>
    </row>
    <row r="188975" spans="27:27">
      <c r="AA188975" s="7"/>
    </row>
    <row r="188976" spans="27:27">
      <c r="AA188976" s="7"/>
    </row>
    <row r="188977" spans="27:27">
      <c r="AA188977" s="7"/>
    </row>
    <row r="188978" spans="27:27">
      <c r="AA188978" s="7"/>
    </row>
    <row r="188979" spans="27:27">
      <c r="AA188979" s="7"/>
    </row>
    <row r="188980" spans="27:27">
      <c r="AA188980" s="7"/>
    </row>
    <row r="188981" spans="27:27">
      <c r="AA188981" s="7"/>
    </row>
    <row r="188982" spans="27:27">
      <c r="AA188982" s="7"/>
    </row>
    <row r="188983" spans="27:27">
      <c r="AA188983" s="7"/>
    </row>
    <row r="188984" spans="27:27">
      <c r="AA188984" s="7"/>
    </row>
    <row r="188985" spans="27:27">
      <c r="AA188985" s="7"/>
    </row>
    <row r="188986" spans="27:27">
      <c r="AA188986" s="7"/>
    </row>
    <row r="188987" spans="27:27">
      <c r="AA188987" s="7"/>
    </row>
    <row r="188988" spans="27:27">
      <c r="AA188988" s="7"/>
    </row>
    <row r="188989" spans="27:27">
      <c r="AA188989" s="7"/>
    </row>
    <row r="188990" spans="27:27">
      <c r="AA188990" s="7"/>
    </row>
    <row r="188991" spans="27:27">
      <c r="AA188991" s="7"/>
    </row>
    <row r="188992" spans="27:27">
      <c r="AA188992" s="7"/>
    </row>
    <row r="188993" spans="27:27">
      <c r="AA188993" s="7"/>
    </row>
    <row r="188994" spans="27:27">
      <c r="AA188994" s="7"/>
    </row>
    <row r="188995" spans="27:27">
      <c r="AA188995" s="7"/>
    </row>
    <row r="188996" spans="27:27">
      <c r="AA188996" s="7"/>
    </row>
    <row r="188997" spans="27:27">
      <c r="AA188997" s="7"/>
    </row>
    <row r="188998" spans="27:27">
      <c r="AA188998" s="7"/>
    </row>
    <row r="188999" spans="27:27">
      <c r="AA188999" s="7"/>
    </row>
    <row r="189000" spans="27:27">
      <c r="AA189000" s="7"/>
    </row>
    <row r="189001" spans="27:27">
      <c r="AA189001" s="7"/>
    </row>
    <row r="189002" spans="27:27">
      <c r="AA189002" s="7"/>
    </row>
    <row r="189003" spans="27:27">
      <c r="AA189003" s="7"/>
    </row>
    <row r="189004" spans="27:27">
      <c r="AA189004" s="7"/>
    </row>
    <row r="189005" spans="27:27">
      <c r="AA189005" s="7"/>
    </row>
    <row r="189006" spans="27:27">
      <c r="AA189006" s="7"/>
    </row>
    <row r="189007" spans="27:27">
      <c r="AA189007" s="7"/>
    </row>
    <row r="189008" spans="27:27">
      <c r="AA189008" s="7"/>
    </row>
    <row r="189009" spans="27:27">
      <c r="AA189009" s="7"/>
    </row>
    <row r="189010" spans="27:27">
      <c r="AA189010" s="7"/>
    </row>
    <row r="189011" spans="27:27">
      <c r="AA189011" s="7"/>
    </row>
    <row r="189012" spans="27:27">
      <c r="AA189012" s="7"/>
    </row>
    <row r="189013" spans="27:27">
      <c r="AA189013" s="7"/>
    </row>
    <row r="189014" spans="27:27">
      <c r="AA189014" s="7"/>
    </row>
    <row r="189015" spans="27:27">
      <c r="AA189015" s="7"/>
    </row>
    <row r="189016" spans="27:27">
      <c r="AA189016" s="7"/>
    </row>
    <row r="189017" spans="27:27">
      <c r="AA189017" s="7"/>
    </row>
    <row r="189018" spans="27:27">
      <c r="AA189018" s="7"/>
    </row>
    <row r="189019" spans="27:27">
      <c r="AA189019" s="7"/>
    </row>
    <row r="189020" spans="27:27">
      <c r="AA189020" s="7"/>
    </row>
    <row r="189021" spans="27:27">
      <c r="AA189021" s="7"/>
    </row>
    <row r="189022" spans="27:27">
      <c r="AA189022" s="7"/>
    </row>
    <row r="189023" spans="27:27">
      <c r="AA189023" s="7"/>
    </row>
    <row r="189024" spans="27:27">
      <c r="AA189024" s="7"/>
    </row>
    <row r="189025" spans="27:27">
      <c r="AA189025" s="7"/>
    </row>
    <row r="189026" spans="27:27">
      <c r="AA189026" s="7"/>
    </row>
    <row r="189027" spans="27:27">
      <c r="AA189027" s="7"/>
    </row>
    <row r="189028" spans="27:27">
      <c r="AA189028" s="7"/>
    </row>
    <row r="189029" spans="27:27">
      <c r="AA189029" s="7"/>
    </row>
    <row r="189030" spans="27:27">
      <c r="AA189030" s="7"/>
    </row>
    <row r="189031" spans="27:27">
      <c r="AA189031" s="7"/>
    </row>
    <row r="189032" spans="27:27">
      <c r="AA189032" s="7"/>
    </row>
    <row r="189033" spans="27:27">
      <c r="AA189033" s="7"/>
    </row>
    <row r="189034" spans="27:27">
      <c r="AA189034" s="7"/>
    </row>
    <row r="189035" spans="27:27">
      <c r="AA189035" s="7"/>
    </row>
    <row r="189036" spans="27:27">
      <c r="AA189036" s="7"/>
    </row>
    <row r="189037" spans="27:27">
      <c r="AA189037" s="7"/>
    </row>
    <row r="189038" spans="27:27">
      <c r="AA189038" s="7"/>
    </row>
    <row r="189039" spans="27:27">
      <c r="AA189039" s="7"/>
    </row>
    <row r="189040" spans="27:27">
      <c r="AA189040" s="7"/>
    </row>
    <row r="189041" spans="27:27">
      <c r="AA189041" s="7"/>
    </row>
    <row r="189042" spans="27:27">
      <c r="AA189042" s="7"/>
    </row>
    <row r="189043" spans="27:27">
      <c r="AA189043" s="7"/>
    </row>
    <row r="189044" spans="27:27">
      <c r="AA189044" s="7"/>
    </row>
    <row r="189045" spans="27:27">
      <c r="AA189045" s="7"/>
    </row>
    <row r="189046" spans="27:27">
      <c r="AA189046" s="7"/>
    </row>
    <row r="189047" spans="27:27">
      <c r="AA189047" s="7"/>
    </row>
    <row r="189048" spans="27:27">
      <c r="AA189048" s="7"/>
    </row>
    <row r="189049" spans="27:27">
      <c r="AA189049" s="7"/>
    </row>
    <row r="189050" spans="27:27">
      <c r="AA189050" s="7"/>
    </row>
    <row r="189051" spans="27:27">
      <c r="AA189051" s="7"/>
    </row>
    <row r="189052" spans="27:27">
      <c r="AA189052" s="7"/>
    </row>
    <row r="189053" spans="27:27">
      <c r="AA189053" s="7"/>
    </row>
    <row r="189054" spans="27:27">
      <c r="AA189054" s="7"/>
    </row>
    <row r="189055" spans="27:27">
      <c r="AA189055" s="7"/>
    </row>
    <row r="189056" spans="27:27">
      <c r="AA189056" s="7"/>
    </row>
    <row r="189057" spans="27:27">
      <c r="AA189057" s="7"/>
    </row>
    <row r="189058" spans="27:27">
      <c r="AA189058" s="7"/>
    </row>
    <row r="189059" spans="27:27">
      <c r="AA189059" s="7"/>
    </row>
    <row r="189060" spans="27:27">
      <c r="AA189060" s="7"/>
    </row>
    <row r="189061" spans="27:27">
      <c r="AA189061" s="7"/>
    </row>
    <row r="189062" spans="27:27">
      <c r="AA189062" s="7"/>
    </row>
    <row r="189063" spans="27:27">
      <c r="AA189063" s="7"/>
    </row>
    <row r="189064" spans="27:27">
      <c r="AA189064" s="7"/>
    </row>
    <row r="189065" spans="27:27">
      <c r="AA189065" s="7"/>
    </row>
    <row r="189066" spans="27:27">
      <c r="AA189066" s="7"/>
    </row>
    <row r="189067" spans="27:27">
      <c r="AA189067" s="7"/>
    </row>
    <row r="189068" spans="27:27">
      <c r="AA189068" s="7"/>
    </row>
    <row r="189069" spans="27:27">
      <c r="AA189069" s="7"/>
    </row>
    <row r="189070" spans="27:27">
      <c r="AA189070" s="7"/>
    </row>
    <row r="189071" spans="27:27">
      <c r="AA189071" s="7"/>
    </row>
    <row r="189072" spans="27:27">
      <c r="AA189072" s="7"/>
    </row>
    <row r="189073" spans="27:27">
      <c r="AA189073" s="7"/>
    </row>
    <row r="189074" spans="27:27">
      <c r="AA189074" s="7"/>
    </row>
    <row r="189075" spans="27:27">
      <c r="AA189075" s="7"/>
    </row>
    <row r="189076" spans="27:27">
      <c r="AA189076" s="7"/>
    </row>
    <row r="189077" spans="27:27">
      <c r="AA189077" s="7"/>
    </row>
    <row r="189078" spans="27:27">
      <c r="AA189078" s="7"/>
    </row>
    <row r="189079" spans="27:27">
      <c r="AA189079" s="7"/>
    </row>
    <row r="189080" spans="27:27">
      <c r="AA189080" s="7"/>
    </row>
    <row r="189081" spans="27:27">
      <c r="AA189081" s="7"/>
    </row>
    <row r="189082" spans="27:27">
      <c r="AA189082" s="7"/>
    </row>
    <row r="189083" spans="27:27">
      <c r="AA189083" s="7"/>
    </row>
    <row r="189084" spans="27:27">
      <c r="AA189084" s="7"/>
    </row>
    <row r="189085" spans="27:27">
      <c r="AA189085" s="7"/>
    </row>
    <row r="189086" spans="27:27">
      <c r="AA189086" s="7"/>
    </row>
    <row r="189087" spans="27:27">
      <c r="AA189087" s="7"/>
    </row>
    <row r="189088" spans="27:27">
      <c r="AA189088" s="7"/>
    </row>
    <row r="189089" spans="27:27">
      <c r="AA189089" s="7"/>
    </row>
    <row r="189090" spans="27:27">
      <c r="AA189090" s="7"/>
    </row>
    <row r="189091" spans="27:27">
      <c r="AA189091" s="7"/>
    </row>
    <row r="189092" spans="27:27">
      <c r="AA189092" s="7"/>
    </row>
    <row r="189093" spans="27:27">
      <c r="AA189093" s="7"/>
    </row>
    <row r="189094" spans="27:27">
      <c r="AA189094" s="7"/>
    </row>
    <row r="189095" spans="27:27">
      <c r="AA189095" s="7"/>
    </row>
    <row r="189096" spans="27:27">
      <c r="AA189096" s="7"/>
    </row>
    <row r="189097" spans="27:27">
      <c r="AA189097" s="7"/>
    </row>
    <row r="189098" spans="27:27">
      <c r="AA189098" s="7"/>
    </row>
    <row r="189099" spans="27:27">
      <c r="AA189099" s="7"/>
    </row>
    <row r="189100" spans="27:27">
      <c r="AA189100" s="7"/>
    </row>
    <row r="189101" spans="27:27">
      <c r="AA189101" s="7"/>
    </row>
    <row r="189102" spans="27:27">
      <c r="AA189102" s="7"/>
    </row>
    <row r="189103" spans="27:27">
      <c r="AA189103" s="7"/>
    </row>
    <row r="189104" spans="27:27">
      <c r="AA189104" s="7"/>
    </row>
    <row r="189105" spans="27:27">
      <c r="AA189105" s="7"/>
    </row>
    <row r="189106" spans="27:27">
      <c r="AA189106" s="7"/>
    </row>
    <row r="189107" spans="27:27">
      <c r="AA189107" s="7"/>
    </row>
    <row r="189108" spans="27:27">
      <c r="AA189108" s="7"/>
    </row>
    <row r="189109" spans="27:27">
      <c r="AA189109" s="7"/>
    </row>
    <row r="189110" spans="27:27">
      <c r="AA189110" s="7"/>
    </row>
    <row r="189111" spans="27:27">
      <c r="AA189111" s="7"/>
    </row>
    <row r="189112" spans="27:27">
      <c r="AA189112" s="7"/>
    </row>
    <row r="189113" spans="27:27">
      <c r="AA189113" s="7"/>
    </row>
    <row r="189114" spans="27:27">
      <c r="AA189114" s="7"/>
    </row>
    <row r="189115" spans="27:27">
      <c r="AA189115" s="7"/>
    </row>
    <row r="189116" spans="27:27">
      <c r="AA189116" s="7"/>
    </row>
    <row r="189117" spans="27:27">
      <c r="AA189117" s="7"/>
    </row>
    <row r="189118" spans="27:27">
      <c r="AA189118" s="7"/>
    </row>
    <row r="189119" spans="27:27">
      <c r="AA189119" s="7"/>
    </row>
    <row r="189120" spans="27:27">
      <c r="AA189120" s="7"/>
    </row>
    <row r="189121" spans="27:27">
      <c r="AA189121" s="7"/>
    </row>
    <row r="189122" spans="27:27">
      <c r="AA189122" s="7"/>
    </row>
    <row r="189123" spans="27:27">
      <c r="AA189123" s="7"/>
    </row>
    <row r="189124" spans="27:27">
      <c r="AA189124" s="7"/>
    </row>
    <row r="189125" spans="27:27">
      <c r="AA189125" s="7"/>
    </row>
    <row r="189126" spans="27:27">
      <c r="AA189126" s="7"/>
    </row>
    <row r="189127" spans="27:27">
      <c r="AA189127" s="7"/>
    </row>
    <row r="189128" spans="27:27">
      <c r="AA189128" s="7"/>
    </row>
    <row r="189129" spans="27:27">
      <c r="AA189129" s="7"/>
    </row>
    <row r="189130" spans="27:27">
      <c r="AA189130" s="7"/>
    </row>
    <row r="189131" spans="27:27">
      <c r="AA189131" s="7"/>
    </row>
    <row r="189132" spans="27:27">
      <c r="AA189132" s="7"/>
    </row>
    <row r="189133" spans="27:27">
      <c r="AA189133" s="7"/>
    </row>
    <row r="189134" spans="27:27">
      <c r="AA189134" s="7"/>
    </row>
    <row r="189135" spans="27:27">
      <c r="AA189135" s="7"/>
    </row>
    <row r="189136" spans="27:27">
      <c r="AA189136" s="7"/>
    </row>
    <row r="189137" spans="27:27">
      <c r="AA189137" s="7"/>
    </row>
    <row r="189138" spans="27:27">
      <c r="AA189138" s="7"/>
    </row>
    <row r="189139" spans="27:27">
      <c r="AA189139" s="7"/>
    </row>
    <row r="189140" spans="27:27">
      <c r="AA189140" s="7"/>
    </row>
    <row r="189141" spans="27:27">
      <c r="AA189141" s="7"/>
    </row>
    <row r="189142" spans="27:27">
      <c r="AA189142" s="7"/>
    </row>
    <row r="189143" spans="27:27">
      <c r="AA189143" s="7"/>
    </row>
    <row r="189144" spans="27:27">
      <c r="AA189144" s="7"/>
    </row>
    <row r="189145" spans="27:27">
      <c r="AA189145" s="7"/>
    </row>
    <row r="189146" spans="27:27">
      <c r="AA189146" s="7"/>
    </row>
    <row r="189147" spans="27:27">
      <c r="AA189147" s="7"/>
    </row>
    <row r="189148" spans="27:27">
      <c r="AA189148" s="7"/>
    </row>
    <row r="189149" spans="27:27">
      <c r="AA189149" s="7"/>
    </row>
    <row r="189150" spans="27:27">
      <c r="AA189150" s="7"/>
    </row>
    <row r="189151" spans="27:27">
      <c r="AA189151" s="7"/>
    </row>
    <row r="189152" spans="27:27">
      <c r="AA189152" s="7"/>
    </row>
    <row r="189153" spans="27:27">
      <c r="AA189153" s="7"/>
    </row>
    <row r="189154" spans="27:27">
      <c r="AA189154" s="7"/>
    </row>
    <row r="189155" spans="27:27">
      <c r="AA189155" s="7"/>
    </row>
    <row r="189156" spans="27:27">
      <c r="AA189156" s="7"/>
    </row>
    <row r="189157" spans="27:27">
      <c r="AA189157" s="7"/>
    </row>
    <row r="189158" spans="27:27">
      <c r="AA189158" s="7"/>
    </row>
    <row r="189159" spans="27:27">
      <c r="AA189159" s="7"/>
    </row>
    <row r="189160" spans="27:27">
      <c r="AA189160" s="7"/>
    </row>
    <row r="189161" spans="27:27">
      <c r="AA189161" s="7"/>
    </row>
    <row r="189162" spans="27:27">
      <c r="AA189162" s="7"/>
    </row>
    <row r="189163" spans="27:27">
      <c r="AA189163" s="7"/>
    </row>
    <row r="189164" spans="27:27">
      <c r="AA189164" s="7"/>
    </row>
    <row r="189165" spans="27:27">
      <c r="AA189165" s="7"/>
    </row>
    <row r="189166" spans="27:27">
      <c r="AA189166" s="7"/>
    </row>
    <row r="189167" spans="27:27">
      <c r="AA189167" s="7"/>
    </row>
    <row r="189168" spans="27:27">
      <c r="AA189168" s="7"/>
    </row>
    <row r="189169" spans="27:27">
      <c r="AA189169" s="7"/>
    </row>
    <row r="189170" spans="27:27">
      <c r="AA189170" s="7"/>
    </row>
    <row r="189171" spans="27:27">
      <c r="AA189171" s="7"/>
    </row>
    <row r="189172" spans="27:27">
      <c r="AA189172" s="7"/>
    </row>
    <row r="189173" spans="27:27">
      <c r="AA189173" s="7"/>
    </row>
    <row r="189174" spans="27:27">
      <c r="AA189174" s="7"/>
    </row>
    <row r="189175" spans="27:27">
      <c r="AA189175" s="7"/>
    </row>
    <row r="189176" spans="27:27">
      <c r="AA189176" s="7"/>
    </row>
    <row r="189177" spans="27:27">
      <c r="AA189177" s="7"/>
    </row>
    <row r="189178" spans="27:27">
      <c r="AA189178" s="7"/>
    </row>
    <row r="189179" spans="27:27">
      <c r="AA189179" s="7"/>
    </row>
    <row r="189180" spans="27:27">
      <c r="AA189180" s="7"/>
    </row>
    <row r="189181" spans="27:27">
      <c r="AA189181" s="7"/>
    </row>
    <row r="189182" spans="27:27">
      <c r="AA189182" s="7"/>
    </row>
    <row r="189183" spans="27:27">
      <c r="AA189183" s="7"/>
    </row>
    <row r="189184" spans="27:27">
      <c r="AA189184" s="7"/>
    </row>
    <row r="189185" spans="27:27">
      <c r="AA189185" s="7"/>
    </row>
    <row r="189186" spans="27:27">
      <c r="AA189186" s="7"/>
    </row>
    <row r="189187" spans="27:27">
      <c r="AA189187" s="7"/>
    </row>
    <row r="189188" spans="27:27">
      <c r="AA189188" s="7"/>
    </row>
    <row r="189189" spans="27:27">
      <c r="AA189189" s="7"/>
    </row>
    <row r="189190" spans="27:27">
      <c r="AA189190" s="7"/>
    </row>
    <row r="189191" spans="27:27">
      <c r="AA189191" s="7"/>
    </row>
    <row r="189192" spans="27:27">
      <c r="AA189192" s="7"/>
    </row>
    <row r="189193" spans="27:27">
      <c r="AA189193" s="7"/>
    </row>
    <row r="189194" spans="27:27">
      <c r="AA189194" s="7"/>
    </row>
    <row r="189195" spans="27:27">
      <c r="AA189195" s="7"/>
    </row>
    <row r="189196" spans="27:27">
      <c r="AA189196" s="7"/>
    </row>
    <row r="189197" spans="27:27">
      <c r="AA189197" s="7"/>
    </row>
    <row r="189198" spans="27:27">
      <c r="AA189198" s="7"/>
    </row>
    <row r="189199" spans="27:27">
      <c r="AA189199" s="7"/>
    </row>
    <row r="189200" spans="27:27">
      <c r="AA189200" s="7"/>
    </row>
    <row r="189201" spans="27:27">
      <c r="AA189201" s="7"/>
    </row>
    <row r="189202" spans="27:27">
      <c r="AA189202" s="7"/>
    </row>
    <row r="189203" spans="27:27">
      <c r="AA189203" s="7"/>
    </row>
    <row r="189204" spans="27:27">
      <c r="AA189204" s="7"/>
    </row>
    <row r="189205" spans="27:27">
      <c r="AA189205" s="7"/>
    </row>
    <row r="189206" spans="27:27">
      <c r="AA189206" s="7"/>
    </row>
    <row r="189207" spans="27:27">
      <c r="AA189207" s="7"/>
    </row>
    <row r="189208" spans="27:27">
      <c r="AA189208" s="7"/>
    </row>
    <row r="189209" spans="27:27">
      <c r="AA189209" s="7"/>
    </row>
    <row r="189210" spans="27:27">
      <c r="AA189210" s="7"/>
    </row>
    <row r="189211" spans="27:27">
      <c r="AA189211" s="7"/>
    </row>
    <row r="189212" spans="27:27">
      <c r="AA189212" s="7"/>
    </row>
    <row r="189213" spans="27:27">
      <c r="AA189213" s="7"/>
    </row>
    <row r="189214" spans="27:27">
      <c r="AA189214" s="7"/>
    </row>
    <row r="189215" spans="27:27">
      <c r="AA189215" s="7"/>
    </row>
    <row r="189216" spans="27:27">
      <c r="AA189216" s="7"/>
    </row>
    <row r="189217" spans="27:27">
      <c r="AA189217" s="7"/>
    </row>
    <row r="189218" spans="27:27">
      <c r="AA189218" s="7"/>
    </row>
    <row r="189219" spans="27:27">
      <c r="AA189219" s="7"/>
    </row>
    <row r="189220" spans="27:27">
      <c r="AA189220" s="7"/>
    </row>
    <row r="189221" spans="27:27">
      <c r="AA189221" s="7"/>
    </row>
    <row r="189222" spans="27:27">
      <c r="AA189222" s="7"/>
    </row>
    <row r="189223" spans="27:27">
      <c r="AA189223" s="7"/>
    </row>
    <row r="189224" spans="27:27">
      <c r="AA189224" s="7"/>
    </row>
    <row r="189225" spans="27:27">
      <c r="AA189225" s="7"/>
    </row>
    <row r="189226" spans="27:27">
      <c r="AA189226" s="7"/>
    </row>
    <row r="189227" spans="27:27">
      <c r="AA189227" s="7"/>
    </row>
    <row r="189228" spans="27:27">
      <c r="AA189228" s="7"/>
    </row>
    <row r="189229" spans="27:27">
      <c r="AA189229" s="7"/>
    </row>
    <row r="189230" spans="27:27">
      <c r="AA189230" s="7"/>
    </row>
    <row r="189231" spans="27:27">
      <c r="AA189231" s="7"/>
    </row>
    <row r="189232" spans="27:27">
      <c r="AA189232" s="7"/>
    </row>
    <row r="189233" spans="27:27">
      <c r="AA189233" s="7"/>
    </row>
    <row r="189234" spans="27:27">
      <c r="AA189234" s="7"/>
    </row>
    <row r="189235" spans="27:27">
      <c r="AA189235" s="7"/>
    </row>
    <row r="189236" spans="27:27">
      <c r="AA189236" s="7"/>
    </row>
    <row r="189237" spans="27:27">
      <c r="AA189237" s="7"/>
    </row>
    <row r="189238" spans="27:27">
      <c r="AA189238" s="7"/>
    </row>
    <row r="189239" spans="27:27">
      <c r="AA189239" s="7"/>
    </row>
    <row r="189240" spans="27:27">
      <c r="AA189240" s="7"/>
    </row>
    <row r="189241" spans="27:27">
      <c r="AA189241" s="7"/>
    </row>
    <row r="189242" spans="27:27">
      <c r="AA189242" s="7"/>
    </row>
    <row r="189243" spans="27:27">
      <c r="AA189243" s="7"/>
    </row>
    <row r="189244" spans="27:27">
      <c r="AA189244" s="7"/>
    </row>
    <row r="189245" spans="27:27">
      <c r="AA189245" s="7"/>
    </row>
    <row r="189246" spans="27:27">
      <c r="AA189246" s="7"/>
    </row>
    <row r="189247" spans="27:27">
      <c r="AA189247" s="7"/>
    </row>
    <row r="189248" spans="27:27">
      <c r="AA189248" s="7"/>
    </row>
    <row r="189249" spans="27:27">
      <c r="AA189249" s="7"/>
    </row>
    <row r="189250" spans="27:27">
      <c r="AA189250" s="7"/>
    </row>
    <row r="189251" spans="27:27">
      <c r="AA189251" s="7"/>
    </row>
    <row r="189252" spans="27:27">
      <c r="AA189252" s="7"/>
    </row>
    <row r="189253" spans="27:27">
      <c r="AA189253" s="7"/>
    </row>
    <row r="189254" spans="27:27">
      <c r="AA189254" s="7"/>
    </row>
    <row r="189255" spans="27:27">
      <c r="AA189255" s="7"/>
    </row>
    <row r="189256" spans="27:27">
      <c r="AA189256" s="7"/>
    </row>
    <row r="189257" spans="27:27">
      <c r="AA189257" s="7"/>
    </row>
    <row r="189258" spans="27:27">
      <c r="AA189258" s="7"/>
    </row>
    <row r="189259" spans="27:27">
      <c r="AA189259" s="7"/>
    </row>
    <row r="189260" spans="27:27">
      <c r="AA189260" s="7"/>
    </row>
    <row r="189261" spans="27:27">
      <c r="AA189261" s="7"/>
    </row>
    <row r="189262" spans="27:27">
      <c r="AA189262" s="7"/>
    </row>
    <row r="189263" spans="27:27">
      <c r="AA189263" s="7"/>
    </row>
    <row r="189264" spans="27:27">
      <c r="AA189264" s="7"/>
    </row>
    <row r="189265" spans="27:27">
      <c r="AA189265" s="7"/>
    </row>
    <row r="189266" spans="27:27">
      <c r="AA189266" s="7"/>
    </row>
    <row r="189267" spans="27:27">
      <c r="AA189267" s="7"/>
    </row>
    <row r="189268" spans="27:27">
      <c r="AA189268" s="7"/>
    </row>
    <row r="189269" spans="27:27">
      <c r="AA189269" s="7"/>
    </row>
    <row r="189270" spans="27:27">
      <c r="AA189270" s="7"/>
    </row>
    <row r="189271" spans="27:27">
      <c r="AA189271" s="7"/>
    </row>
    <row r="189272" spans="27:27">
      <c r="AA189272" s="7"/>
    </row>
    <row r="189273" spans="27:27">
      <c r="AA189273" s="7"/>
    </row>
    <row r="189274" spans="27:27">
      <c r="AA189274" s="7"/>
    </row>
    <row r="189275" spans="27:27">
      <c r="AA189275" s="7"/>
    </row>
    <row r="189276" spans="27:27">
      <c r="AA189276" s="7"/>
    </row>
    <row r="189277" spans="27:27">
      <c r="AA189277" s="7"/>
    </row>
    <row r="189278" spans="27:27">
      <c r="AA189278" s="7"/>
    </row>
    <row r="189279" spans="27:27">
      <c r="AA189279" s="7"/>
    </row>
    <row r="189280" spans="27:27">
      <c r="AA189280" s="7"/>
    </row>
    <row r="189281" spans="27:27">
      <c r="AA189281" s="7"/>
    </row>
    <row r="189282" spans="27:27">
      <c r="AA189282" s="7"/>
    </row>
    <row r="189283" spans="27:27">
      <c r="AA189283" s="7"/>
    </row>
    <row r="189284" spans="27:27">
      <c r="AA189284" s="7"/>
    </row>
    <row r="189285" spans="27:27">
      <c r="AA189285" s="7"/>
    </row>
    <row r="189286" spans="27:27">
      <c r="AA189286" s="7"/>
    </row>
    <row r="189287" spans="27:27">
      <c r="AA189287" s="7"/>
    </row>
    <row r="189288" spans="27:27">
      <c r="AA189288" s="7"/>
    </row>
    <row r="189289" spans="27:27">
      <c r="AA189289" s="7"/>
    </row>
    <row r="189290" spans="27:27">
      <c r="AA189290" s="7"/>
    </row>
    <row r="189291" spans="27:27">
      <c r="AA189291" s="7"/>
    </row>
    <row r="189292" spans="27:27">
      <c r="AA189292" s="7"/>
    </row>
    <row r="189293" spans="27:27">
      <c r="AA189293" s="7"/>
    </row>
    <row r="189294" spans="27:27">
      <c r="AA189294" s="7"/>
    </row>
    <row r="189295" spans="27:27">
      <c r="AA189295" s="7"/>
    </row>
    <row r="189296" spans="27:27">
      <c r="AA189296" s="7"/>
    </row>
    <row r="189297" spans="27:27">
      <c r="AA189297" s="7"/>
    </row>
    <row r="189298" spans="27:27">
      <c r="AA189298" s="7"/>
    </row>
    <row r="189299" spans="27:27">
      <c r="AA189299" s="7"/>
    </row>
    <row r="189300" spans="27:27">
      <c r="AA189300" s="7"/>
    </row>
    <row r="189301" spans="27:27">
      <c r="AA189301" s="7"/>
    </row>
    <row r="189302" spans="27:27">
      <c r="AA189302" s="7"/>
    </row>
    <row r="189303" spans="27:27">
      <c r="AA189303" s="7"/>
    </row>
    <row r="189304" spans="27:27">
      <c r="AA189304" s="7"/>
    </row>
    <row r="189305" spans="27:27">
      <c r="AA189305" s="7"/>
    </row>
    <row r="189306" spans="27:27">
      <c r="AA189306" s="7"/>
    </row>
    <row r="189307" spans="27:27">
      <c r="AA189307" s="7"/>
    </row>
    <row r="189308" spans="27:27">
      <c r="AA189308" s="7"/>
    </row>
    <row r="189309" spans="27:27">
      <c r="AA189309" s="7"/>
    </row>
    <row r="189310" spans="27:27">
      <c r="AA189310" s="7"/>
    </row>
    <row r="189311" spans="27:27">
      <c r="AA189311" s="7"/>
    </row>
    <row r="189312" spans="27:27">
      <c r="AA189312" s="7"/>
    </row>
    <row r="189313" spans="27:27">
      <c r="AA189313" s="7"/>
    </row>
    <row r="189314" spans="27:27">
      <c r="AA189314" s="7"/>
    </row>
    <row r="189315" spans="27:27">
      <c r="AA189315" s="7"/>
    </row>
    <row r="189316" spans="27:27">
      <c r="AA189316" s="7"/>
    </row>
    <row r="189317" spans="27:27">
      <c r="AA189317" s="7"/>
    </row>
    <row r="189318" spans="27:27">
      <c r="AA189318" s="7"/>
    </row>
    <row r="189319" spans="27:27">
      <c r="AA189319" s="7"/>
    </row>
    <row r="189320" spans="27:27">
      <c r="AA189320" s="7"/>
    </row>
    <row r="189321" spans="27:27">
      <c r="AA189321" s="7"/>
    </row>
    <row r="189322" spans="27:27">
      <c r="AA189322" s="7"/>
    </row>
    <row r="189323" spans="27:27">
      <c r="AA189323" s="7"/>
    </row>
    <row r="189324" spans="27:27">
      <c r="AA189324" s="7"/>
    </row>
    <row r="189325" spans="27:27">
      <c r="AA189325" s="7"/>
    </row>
    <row r="189326" spans="27:27">
      <c r="AA189326" s="7"/>
    </row>
    <row r="189327" spans="27:27">
      <c r="AA189327" s="7"/>
    </row>
    <row r="189328" spans="27:27">
      <c r="AA189328" s="7"/>
    </row>
    <row r="189329" spans="27:27">
      <c r="AA189329" s="7"/>
    </row>
    <row r="189330" spans="27:27">
      <c r="AA189330" s="7"/>
    </row>
    <row r="189331" spans="27:27">
      <c r="AA189331" s="7"/>
    </row>
    <row r="189332" spans="27:27">
      <c r="AA189332" s="7"/>
    </row>
    <row r="189333" spans="27:27">
      <c r="AA189333" s="7"/>
    </row>
    <row r="189334" spans="27:27">
      <c r="AA189334" s="7"/>
    </row>
    <row r="189335" spans="27:27">
      <c r="AA189335" s="7"/>
    </row>
    <row r="189336" spans="27:27">
      <c r="AA189336" s="7"/>
    </row>
    <row r="189337" spans="27:27">
      <c r="AA189337" s="7"/>
    </row>
    <row r="189338" spans="27:27">
      <c r="AA189338" s="7"/>
    </row>
    <row r="189339" spans="27:27">
      <c r="AA189339" s="7"/>
    </row>
    <row r="189340" spans="27:27">
      <c r="AA189340" s="7"/>
    </row>
    <row r="189341" spans="27:27">
      <c r="AA189341" s="7"/>
    </row>
    <row r="189342" spans="27:27">
      <c r="AA189342" s="7"/>
    </row>
    <row r="189343" spans="27:27">
      <c r="AA189343" s="7"/>
    </row>
    <row r="189344" spans="27:27">
      <c r="AA189344" s="7"/>
    </row>
    <row r="189345" spans="27:27">
      <c r="AA189345" s="7"/>
    </row>
    <row r="189346" spans="27:27">
      <c r="AA189346" s="7"/>
    </row>
    <row r="189347" spans="27:27">
      <c r="AA189347" s="7"/>
    </row>
    <row r="189348" spans="27:27">
      <c r="AA189348" s="7"/>
    </row>
    <row r="189349" spans="27:27">
      <c r="AA189349" s="7"/>
    </row>
    <row r="189350" spans="27:27">
      <c r="AA189350" s="7"/>
    </row>
    <row r="189351" spans="27:27">
      <c r="AA189351" s="7"/>
    </row>
    <row r="189352" spans="27:27">
      <c r="AA189352" s="7"/>
    </row>
    <row r="189353" spans="27:27">
      <c r="AA189353" s="7"/>
    </row>
    <row r="189354" spans="27:27">
      <c r="AA189354" s="7"/>
    </row>
    <row r="189355" spans="27:27">
      <c r="AA189355" s="7"/>
    </row>
    <row r="189356" spans="27:27">
      <c r="AA189356" s="7"/>
    </row>
    <row r="189357" spans="27:27">
      <c r="AA189357" s="7"/>
    </row>
    <row r="189358" spans="27:27">
      <c r="AA189358" s="7"/>
    </row>
    <row r="189359" spans="27:27">
      <c r="AA189359" s="7"/>
    </row>
    <row r="189360" spans="27:27">
      <c r="AA189360" s="7"/>
    </row>
    <row r="189361" spans="27:27">
      <c r="AA189361" s="7"/>
    </row>
    <row r="189362" spans="27:27">
      <c r="AA189362" s="7"/>
    </row>
    <row r="189363" spans="27:27">
      <c r="AA189363" s="7"/>
    </row>
    <row r="189364" spans="27:27">
      <c r="AA189364" s="7"/>
    </row>
    <row r="189365" spans="27:27">
      <c r="AA189365" s="7"/>
    </row>
    <row r="189366" spans="27:27">
      <c r="AA189366" s="7"/>
    </row>
    <row r="189367" spans="27:27">
      <c r="AA189367" s="7"/>
    </row>
    <row r="189368" spans="27:27">
      <c r="AA189368" s="7"/>
    </row>
    <row r="189369" spans="27:27">
      <c r="AA189369" s="7"/>
    </row>
    <row r="189370" spans="27:27">
      <c r="AA189370" s="7"/>
    </row>
    <row r="189371" spans="27:27">
      <c r="AA189371" s="7"/>
    </row>
    <row r="189372" spans="27:27">
      <c r="AA189372" s="7"/>
    </row>
    <row r="189373" spans="27:27">
      <c r="AA189373" s="7"/>
    </row>
    <row r="189374" spans="27:27">
      <c r="AA189374" s="7"/>
    </row>
    <row r="189375" spans="27:27">
      <c r="AA189375" s="7"/>
    </row>
    <row r="189376" spans="27:27">
      <c r="AA189376" s="7"/>
    </row>
    <row r="189377" spans="27:27">
      <c r="AA189377" s="7"/>
    </row>
    <row r="189378" spans="27:27">
      <c r="AA189378" s="7"/>
    </row>
    <row r="189379" spans="27:27">
      <c r="AA189379" s="7"/>
    </row>
    <row r="189380" spans="27:27">
      <c r="AA189380" s="7"/>
    </row>
    <row r="189381" spans="27:27">
      <c r="AA189381" s="7"/>
    </row>
    <row r="189382" spans="27:27">
      <c r="AA189382" s="7"/>
    </row>
    <row r="189383" spans="27:27">
      <c r="AA189383" s="7"/>
    </row>
    <row r="189384" spans="27:27">
      <c r="AA189384" s="7"/>
    </row>
    <row r="189385" spans="27:27">
      <c r="AA189385" s="7"/>
    </row>
    <row r="189386" spans="27:27">
      <c r="AA189386" s="7"/>
    </row>
    <row r="189387" spans="27:27">
      <c r="AA189387" s="7"/>
    </row>
    <row r="189388" spans="27:27">
      <c r="AA189388" s="7"/>
    </row>
    <row r="189389" spans="27:27">
      <c r="AA189389" s="7"/>
    </row>
    <row r="189390" spans="27:27">
      <c r="AA189390" s="7"/>
    </row>
    <row r="189391" spans="27:27">
      <c r="AA189391" s="7"/>
    </row>
    <row r="189392" spans="27:27">
      <c r="AA189392" s="7"/>
    </row>
    <row r="189393" spans="27:27">
      <c r="AA189393" s="7"/>
    </row>
    <row r="189394" spans="27:27">
      <c r="AA189394" s="7"/>
    </row>
    <row r="189395" spans="27:27">
      <c r="AA189395" s="7"/>
    </row>
    <row r="189396" spans="27:27">
      <c r="AA189396" s="7"/>
    </row>
    <row r="189397" spans="27:27">
      <c r="AA189397" s="7"/>
    </row>
    <row r="189398" spans="27:27">
      <c r="AA189398" s="7"/>
    </row>
    <row r="189399" spans="27:27">
      <c r="AA189399" s="7"/>
    </row>
    <row r="189400" spans="27:27">
      <c r="AA189400" s="7"/>
    </row>
    <row r="189401" spans="27:27">
      <c r="AA189401" s="7"/>
    </row>
    <row r="189402" spans="27:27">
      <c r="AA189402" s="7"/>
    </row>
    <row r="189403" spans="27:27">
      <c r="AA189403" s="7"/>
    </row>
    <row r="189404" spans="27:27">
      <c r="AA189404" s="7"/>
    </row>
    <row r="189405" spans="27:27">
      <c r="AA189405" s="7"/>
    </row>
    <row r="189406" spans="27:27">
      <c r="AA189406" s="7"/>
    </row>
    <row r="189407" spans="27:27">
      <c r="AA189407" s="7"/>
    </row>
    <row r="189408" spans="27:27">
      <c r="AA189408" s="7"/>
    </row>
    <row r="189409" spans="27:27">
      <c r="AA189409" s="7"/>
    </row>
    <row r="189410" spans="27:27">
      <c r="AA189410" s="7"/>
    </row>
    <row r="189411" spans="27:27">
      <c r="AA189411" s="7"/>
    </row>
    <row r="189412" spans="27:27">
      <c r="AA189412" s="7"/>
    </row>
    <row r="189413" spans="27:27">
      <c r="AA189413" s="7"/>
    </row>
    <row r="189414" spans="27:27">
      <c r="AA189414" s="7"/>
    </row>
    <row r="189415" spans="27:27">
      <c r="AA189415" s="7"/>
    </row>
    <row r="189416" spans="27:27">
      <c r="AA189416" s="7"/>
    </row>
    <row r="189417" spans="27:27">
      <c r="AA189417" s="7"/>
    </row>
    <row r="189418" spans="27:27">
      <c r="AA189418" s="7"/>
    </row>
    <row r="189419" spans="27:27">
      <c r="AA189419" s="7"/>
    </row>
    <row r="189420" spans="27:27">
      <c r="AA189420" s="7"/>
    </row>
    <row r="189421" spans="27:27">
      <c r="AA189421" s="7"/>
    </row>
    <row r="189422" spans="27:27">
      <c r="AA189422" s="7"/>
    </row>
    <row r="189423" spans="27:27">
      <c r="AA189423" s="7"/>
    </row>
    <row r="189424" spans="27:27">
      <c r="AA189424" s="7"/>
    </row>
    <row r="189425" spans="27:27">
      <c r="AA189425" s="7"/>
    </row>
    <row r="189426" spans="27:27">
      <c r="AA189426" s="7"/>
    </row>
    <row r="189427" spans="27:27">
      <c r="AA189427" s="7"/>
    </row>
    <row r="189428" spans="27:27">
      <c r="AA189428" s="7"/>
    </row>
    <row r="189429" spans="27:27">
      <c r="AA189429" s="7"/>
    </row>
    <row r="189430" spans="27:27">
      <c r="AA189430" s="7"/>
    </row>
    <row r="189431" spans="27:27">
      <c r="AA189431" s="7"/>
    </row>
    <row r="189432" spans="27:27">
      <c r="AA189432" s="7"/>
    </row>
    <row r="189433" spans="27:27">
      <c r="AA189433" s="7"/>
    </row>
    <row r="189434" spans="27:27">
      <c r="AA189434" s="7"/>
    </row>
    <row r="189435" spans="27:27">
      <c r="AA189435" s="7"/>
    </row>
    <row r="189436" spans="27:27">
      <c r="AA189436" s="7"/>
    </row>
    <row r="189437" spans="27:27">
      <c r="AA189437" s="7"/>
    </row>
    <row r="189438" spans="27:27">
      <c r="AA189438" s="7"/>
    </row>
    <row r="189439" spans="27:27">
      <c r="AA189439" s="7"/>
    </row>
    <row r="189440" spans="27:27">
      <c r="AA189440" s="7"/>
    </row>
    <row r="189441" spans="27:27">
      <c r="AA189441" s="7"/>
    </row>
    <row r="189442" spans="27:27">
      <c r="AA189442" s="7"/>
    </row>
    <row r="189443" spans="27:27">
      <c r="AA189443" s="7"/>
    </row>
    <row r="189444" spans="27:27">
      <c r="AA189444" s="7"/>
    </row>
    <row r="189445" spans="27:27">
      <c r="AA189445" s="7"/>
    </row>
    <row r="189446" spans="27:27">
      <c r="AA189446" s="7"/>
    </row>
    <row r="189447" spans="27:27">
      <c r="AA189447" s="7"/>
    </row>
    <row r="189448" spans="27:27">
      <c r="AA189448" s="7"/>
    </row>
    <row r="189449" spans="27:27">
      <c r="AA189449" s="7"/>
    </row>
    <row r="189450" spans="27:27">
      <c r="AA189450" s="7"/>
    </row>
    <row r="189451" spans="27:27">
      <c r="AA189451" s="7"/>
    </row>
    <row r="189452" spans="27:27">
      <c r="AA189452" s="7"/>
    </row>
    <row r="189453" spans="27:27">
      <c r="AA189453" s="7"/>
    </row>
    <row r="189454" spans="27:27">
      <c r="AA189454" s="7"/>
    </row>
    <row r="189455" spans="27:27">
      <c r="AA189455" s="7"/>
    </row>
    <row r="189456" spans="27:27">
      <c r="AA189456" s="7"/>
    </row>
    <row r="189457" spans="27:27">
      <c r="AA189457" s="7"/>
    </row>
    <row r="189458" spans="27:27">
      <c r="AA189458" s="7"/>
    </row>
    <row r="189459" spans="27:27">
      <c r="AA189459" s="7"/>
    </row>
    <row r="189460" spans="27:27">
      <c r="AA189460" s="7"/>
    </row>
    <row r="189461" spans="27:27">
      <c r="AA189461" s="7"/>
    </row>
    <row r="189462" spans="27:27">
      <c r="AA189462" s="7"/>
    </row>
    <row r="189463" spans="27:27">
      <c r="AA189463" s="7"/>
    </row>
    <row r="189464" spans="27:27">
      <c r="AA189464" s="7"/>
    </row>
    <row r="189465" spans="27:27">
      <c r="AA189465" s="7"/>
    </row>
    <row r="189466" spans="27:27">
      <c r="AA189466" s="7"/>
    </row>
    <row r="189467" spans="27:27">
      <c r="AA189467" s="7"/>
    </row>
    <row r="189468" spans="27:27">
      <c r="AA189468" s="7"/>
    </row>
    <row r="189469" spans="27:27">
      <c r="AA189469" s="7"/>
    </row>
    <row r="189470" spans="27:27">
      <c r="AA189470" s="7"/>
    </row>
    <row r="189471" spans="27:27">
      <c r="AA189471" s="7"/>
    </row>
    <row r="189472" spans="27:27">
      <c r="AA189472" s="7"/>
    </row>
    <row r="189473" spans="27:27">
      <c r="AA189473" s="7"/>
    </row>
    <row r="189474" spans="27:27">
      <c r="AA189474" s="7"/>
    </row>
    <row r="189475" spans="27:27">
      <c r="AA189475" s="7"/>
    </row>
    <row r="189476" spans="27:27">
      <c r="AA189476" s="7"/>
    </row>
    <row r="189477" spans="27:27">
      <c r="AA189477" s="7"/>
    </row>
    <row r="189478" spans="27:27">
      <c r="AA189478" s="7"/>
    </row>
    <row r="189479" spans="27:27">
      <c r="AA189479" s="7"/>
    </row>
    <row r="189480" spans="27:27">
      <c r="AA189480" s="7"/>
    </row>
    <row r="189481" spans="27:27">
      <c r="AA189481" s="7"/>
    </row>
    <row r="189482" spans="27:27">
      <c r="AA189482" s="7"/>
    </row>
    <row r="189483" spans="27:27">
      <c r="AA189483" s="7"/>
    </row>
    <row r="189484" spans="27:27">
      <c r="AA189484" s="7"/>
    </row>
    <row r="189485" spans="27:27">
      <c r="AA189485" s="7"/>
    </row>
    <row r="189486" spans="27:27">
      <c r="AA189486" s="7"/>
    </row>
    <row r="189487" spans="27:27">
      <c r="AA189487" s="7"/>
    </row>
    <row r="189488" spans="27:27">
      <c r="AA189488" s="7"/>
    </row>
    <row r="189489" spans="27:27">
      <c r="AA189489" s="7"/>
    </row>
    <row r="189490" spans="27:27">
      <c r="AA189490" s="7"/>
    </row>
    <row r="189491" spans="27:27">
      <c r="AA189491" s="7"/>
    </row>
    <row r="189492" spans="27:27">
      <c r="AA189492" s="7"/>
    </row>
    <row r="189493" spans="27:27">
      <c r="AA189493" s="7"/>
    </row>
    <row r="189494" spans="27:27">
      <c r="AA189494" s="7"/>
    </row>
    <row r="189495" spans="27:27">
      <c r="AA189495" s="7"/>
    </row>
    <row r="189496" spans="27:27">
      <c r="AA189496" s="7"/>
    </row>
    <row r="189497" spans="27:27">
      <c r="AA189497" s="7"/>
    </row>
    <row r="189498" spans="27:27">
      <c r="AA189498" s="7"/>
    </row>
    <row r="189499" spans="27:27">
      <c r="AA189499" s="7"/>
    </row>
    <row r="189500" spans="27:27">
      <c r="AA189500" s="7"/>
    </row>
    <row r="189501" spans="27:27">
      <c r="AA189501" s="7"/>
    </row>
    <row r="189502" spans="27:27">
      <c r="AA189502" s="7"/>
    </row>
    <row r="189503" spans="27:27">
      <c r="AA189503" s="7"/>
    </row>
    <row r="189504" spans="27:27">
      <c r="AA189504" s="7"/>
    </row>
    <row r="189505" spans="27:27">
      <c r="AA189505" s="7"/>
    </row>
    <row r="189506" spans="27:27">
      <c r="AA189506" s="7"/>
    </row>
    <row r="189507" spans="27:27">
      <c r="AA189507" s="7"/>
    </row>
    <row r="189508" spans="27:27">
      <c r="AA189508" s="7"/>
    </row>
    <row r="189509" spans="27:27">
      <c r="AA189509" s="7"/>
    </row>
    <row r="189510" spans="27:27">
      <c r="AA189510" s="7"/>
    </row>
    <row r="189511" spans="27:27">
      <c r="AA189511" s="7"/>
    </row>
    <row r="189512" spans="27:27">
      <c r="AA189512" s="7"/>
    </row>
    <row r="189513" spans="27:27">
      <c r="AA189513" s="7"/>
    </row>
    <row r="189514" spans="27:27">
      <c r="AA189514" s="7"/>
    </row>
    <row r="189515" spans="27:27">
      <c r="AA189515" s="7"/>
    </row>
    <row r="189516" spans="27:27">
      <c r="AA189516" s="7"/>
    </row>
    <row r="189517" spans="27:27">
      <c r="AA189517" s="7"/>
    </row>
    <row r="189518" spans="27:27">
      <c r="AA189518" s="7"/>
    </row>
    <row r="189519" spans="27:27">
      <c r="AA189519" s="7"/>
    </row>
    <row r="189520" spans="27:27">
      <c r="AA189520" s="7"/>
    </row>
    <row r="189521" spans="27:27">
      <c r="AA189521" s="7"/>
    </row>
    <row r="189522" spans="27:27">
      <c r="AA189522" s="7"/>
    </row>
    <row r="189523" spans="27:27">
      <c r="AA189523" s="7"/>
    </row>
    <row r="189524" spans="27:27">
      <c r="AA189524" s="7"/>
    </row>
    <row r="189525" spans="27:27">
      <c r="AA189525" s="7"/>
    </row>
    <row r="189526" spans="27:27">
      <c r="AA189526" s="7"/>
    </row>
    <row r="189527" spans="27:27">
      <c r="AA189527" s="7"/>
    </row>
    <row r="189528" spans="27:27">
      <c r="AA189528" s="7"/>
    </row>
    <row r="189529" spans="27:27">
      <c r="AA189529" s="7"/>
    </row>
    <row r="189530" spans="27:27">
      <c r="AA189530" s="7"/>
    </row>
    <row r="189531" spans="27:27">
      <c r="AA189531" s="7"/>
    </row>
    <row r="189532" spans="27:27">
      <c r="AA189532" s="7"/>
    </row>
    <row r="189533" spans="27:27">
      <c r="AA189533" s="7"/>
    </row>
    <row r="189534" spans="27:27">
      <c r="AA189534" s="7"/>
    </row>
    <row r="189535" spans="27:27">
      <c r="AA189535" s="7"/>
    </row>
    <row r="189536" spans="27:27">
      <c r="AA189536" s="7"/>
    </row>
    <row r="189537" spans="27:27">
      <c r="AA189537" s="7"/>
    </row>
    <row r="189538" spans="27:27">
      <c r="AA189538" s="7"/>
    </row>
    <row r="189539" spans="27:27">
      <c r="AA189539" s="7"/>
    </row>
    <row r="189540" spans="27:27">
      <c r="AA189540" s="7"/>
    </row>
    <row r="189541" spans="27:27">
      <c r="AA189541" s="7"/>
    </row>
    <row r="189542" spans="27:27">
      <c r="AA189542" s="7"/>
    </row>
    <row r="189543" spans="27:27">
      <c r="AA189543" s="7"/>
    </row>
    <row r="189544" spans="27:27">
      <c r="AA189544" s="7"/>
    </row>
    <row r="189545" spans="27:27">
      <c r="AA189545" s="7"/>
    </row>
    <row r="189546" spans="27:27">
      <c r="AA189546" s="7"/>
    </row>
    <row r="189547" spans="27:27">
      <c r="AA189547" s="7"/>
    </row>
    <row r="189548" spans="27:27">
      <c r="AA189548" s="7"/>
    </row>
    <row r="189549" spans="27:27">
      <c r="AA189549" s="7"/>
    </row>
    <row r="189550" spans="27:27">
      <c r="AA189550" s="7"/>
    </row>
    <row r="189551" spans="27:27">
      <c r="AA189551" s="7"/>
    </row>
    <row r="189552" spans="27:27">
      <c r="AA189552" s="7"/>
    </row>
    <row r="189553" spans="27:27">
      <c r="AA189553" s="7"/>
    </row>
    <row r="189554" spans="27:27">
      <c r="AA189554" s="7"/>
    </row>
    <row r="189555" spans="27:27">
      <c r="AA189555" s="7"/>
    </row>
    <row r="189556" spans="27:27">
      <c r="AA189556" s="7"/>
    </row>
    <row r="189557" spans="27:27">
      <c r="AA189557" s="7"/>
    </row>
    <row r="189558" spans="27:27">
      <c r="AA189558" s="7"/>
    </row>
    <row r="189559" spans="27:27">
      <c r="AA189559" s="7"/>
    </row>
    <row r="189560" spans="27:27">
      <c r="AA189560" s="7"/>
    </row>
    <row r="189561" spans="27:27">
      <c r="AA189561" s="7"/>
    </row>
    <row r="189562" spans="27:27">
      <c r="AA189562" s="7"/>
    </row>
    <row r="189563" spans="27:27">
      <c r="AA189563" s="7"/>
    </row>
    <row r="189564" spans="27:27">
      <c r="AA189564" s="7"/>
    </row>
    <row r="189565" spans="27:27">
      <c r="AA189565" s="7"/>
    </row>
    <row r="189566" spans="27:27">
      <c r="AA189566" s="7"/>
    </row>
    <row r="189567" spans="27:27">
      <c r="AA189567" s="7"/>
    </row>
    <row r="189568" spans="27:27">
      <c r="AA189568" s="7"/>
    </row>
    <row r="189569" spans="27:27">
      <c r="AA189569" s="7"/>
    </row>
    <row r="189570" spans="27:27">
      <c r="AA189570" s="7"/>
    </row>
    <row r="189571" spans="27:27">
      <c r="AA189571" s="7"/>
    </row>
    <row r="189572" spans="27:27">
      <c r="AA189572" s="7"/>
    </row>
    <row r="189573" spans="27:27">
      <c r="AA189573" s="7"/>
    </row>
    <row r="189574" spans="27:27">
      <c r="AA189574" s="7"/>
    </row>
    <row r="189575" spans="27:27">
      <c r="AA189575" s="7"/>
    </row>
    <row r="189576" spans="27:27">
      <c r="AA189576" s="7"/>
    </row>
    <row r="189577" spans="27:27">
      <c r="AA189577" s="7"/>
    </row>
    <row r="189578" spans="27:27">
      <c r="AA189578" s="7"/>
    </row>
    <row r="189579" spans="27:27">
      <c r="AA189579" s="7"/>
    </row>
    <row r="189580" spans="27:27">
      <c r="AA189580" s="7"/>
    </row>
    <row r="189581" spans="27:27">
      <c r="AA189581" s="7"/>
    </row>
    <row r="189582" spans="27:27">
      <c r="AA189582" s="7"/>
    </row>
    <row r="189583" spans="27:27">
      <c r="AA189583" s="7"/>
    </row>
    <row r="189584" spans="27:27">
      <c r="AA189584" s="7"/>
    </row>
    <row r="189585" spans="27:27">
      <c r="AA189585" s="7"/>
    </row>
    <row r="189586" spans="27:27">
      <c r="AA189586" s="7"/>
    </row>
    <row r="189587" spans="27:27">
      <c r="AA189587" s="7"/>
    </row>
    <row r="189588" spans="27:27">
      <c r="AA189588" s="7"/>
    </row>
    <row r="189589" spans="27:27">
      <c r="AA189589" s="7"/>
    </row>
    <row r="189590" spans="27:27">
      <c r="AA189590" s="7"/>
    </row>
    <row r="189591" spans="27:27">
      <c r="AA189591" s="7"/>
    </row>
    <row r="189592" spans="27:27">
      <c r="AA189592" s="7"/>
    </row>
    <row r="189593" spans="27:27">
      <c r="AA189593" s="7"/>
    </row>
    <row r="189594" spans="27:27">
      <c r="AA189594" s="7"/>
    </row>
    <row r="189595" spans="27:27">
      <c r="AA189595" s="7"/>
    </row>
    <row r="189596" spans="27:27">
      <c r="AA189596" s="7"/>
    </row>
    <row r="189597" spans="27:27">
      <c r="AA189597" s="7"/>
    </row>
    <row r="189598" spans="27:27">
      <c r="AA189598" s="7"/>
    </row>
    <row r="189599" spans="27:27">
      <c r="AA189599" s="7"/>
    </row>
    <row r="189600" spans="27:27">
      <c r="AA189600" s="7"/>
    </row>
    <row r="189601" spans="27:27">
      <c r="AA189601" s="7"/>
    </row>
    <row r="189602" spans="27:27">
      <c r="AA189602" s="7"/>
    </row>
    <row r="189603" spans="27:27">
      <c r="AA189603" s="7"/>
    </row>
    <row r="189604" spans="27:27">
      <c r="AA189604" s="7"/>
    </row>
    <row r="189605" spans="27:27">
      <c r="AA189605" s="7"/>
    </row>
    <row r="189606" spans="27:27">
      <c r="AA189606" s="7"/>
    </row>
    <row r="189607" spans="27:27">
      <c r="AA189607" s="7"/>
    </row>
    <row r="189608" spans="27:27">
      <c r="AA189608" s="7"/>
    </row>
    <row r="189609" spans="27:27">
      <c r="AA189609" s="7"/>
    </row>
    <row r="189610" spans="27:27">
      <c r="AA189610" s="7"/>
    </row>
    <row r="189611" spans="27:27">
      <c r="AA189611" s="7"/>
    </row>
    <row r="189612" spans="27:27">
      <c r="AA189612" s="7"/>
    </row>
    <row r="189613" spans="27:27">
      <c r="AA189613" s="7"/>
    </row>
    <row r="189614" spans="27:27">
      <c r="AA189614" s="7"/>
    </row>
    <row r="189615" spans="27:27">
      <c r="AA189615" s="7"/>
    </row>
    <row r="189616" spans="27:27">
      <c r="AA189616" s="7"/>
    </row>
    <row r="189617" spans="27:27">
      <c r="AA189617" s="7"/>
    </row>
    <row r="189618" spans="27:27">
      <c r="AA189618" s="7"/>
    </row>
    <row r="189619" spans="27:27">
      <c r="AA189619" s="7"/>
    </row>
    <row r="189620" spans="27:27">
      <c r="AA189620" s="7"/>
    </row>
    <row r="189621" spans="27:27">
      <c r="AA189621" s="7"/>
    </row>
    <row r="189622" spans="27:27">
      <c r="AA189622" s="7"/>
    </row>
    <row r="189623" spans="27:27">
      <c r="AA189623" s="7"/>
    </row>
    <row r="189624" spans="27:27">
      <c r="AA189624" s="7"/>
    </row>
    <row r="189625" spans="27:27">
      <c r="AA189625" s="7"/>
    </row>
    <row r="189626" spans="27:27">
      <c r="AA189626" s="7"/>
    </row>
    <row r="189627" spans="27:27">
      <c r="AA189627" s="7"/>
    </row>
    <row r="189628" spans="27:27">
      <c r="AA189628" s="7"/>
    </row>
    <row r="189629" spans="27:27">
      <c r="AA189629" s="7"/>
    </row>
    <row r="189630" spans="27:27">
      <c r="AA189630" s="7"/>
    </row>
    <row r="189631" spans="27:27">
      <c r="AA189631" s="7"/>
    </row>
    <row r="189632" spans="27:27">
      <c r="AA189632" s="7"/>
    </row>
    <row r="189633" spans="27:27">
      <c r="AA189633" s="7"/>
    </row>
    <row r="189634" spans="27:27">
      <c r="AA189634" s="7"/>
    </row>
    <row r="189635" spans="27:27">
      <c r="AA189635" s="7"/>
    </row>
    <row r="189636" spans="27:27">
      <c r="AA189636" s="7"/>
    </row>
    <row r="189637" spans="27:27">
      <c r="AA189637" s="7"/>
    </row>
    <row r="189638" spans="27:27">
      <c r="AA189638" s="7"/>
    </row>
    <row r="189639" spans="27:27">
      <c r="AA189639" s="7"/>
    </row>
    <row r="189640" spans="27:27">
      <c r="AA189640" s="7"/>
    </row>
    <row r="189641" spans="27:27">
      <c r="AA189641" s="7"/>
    </row>
    <row r="189642" spans="27:27">
      <c r="AA189642" s="7"/>
    </row>
    <row r="189643" spans="27:27">
      <c r="AA189643" s="7"/>
    </row>
    <row r="189644" spans="27:27">
      <c r="AA189644" s="7"/>
    </row>
    <row r="189645" spans="27:27">
      <c r="AA189645" s="7"/>
    </row>
    <row r="189646" spans="27:27">
      <c r="AA189646" s="7"/>
    </row>
    <row r="189647" spans="27:27">
      <c r="AA189647" s="7"/>
    </row>
    <row r="189648" spans="27:27">
      <c r="AA189648" s="7"/>
    </row>
    <row r="189649" spans="27:27">
      <c r="AA189649" s="7"/>
    </row>
    <row r="189650" spans="27:27">
      <c r="AA189650" s="7"/>
    </row>
    <row r="189651" spans="27:27">
      <c r="AA189651" s="7"/>
    </row>
    <row r="189652" spans="27:27">
      <c r="AA189652" s="7"/>
    </row>
    <row r="189653" spans="27:27">
      <c r="AA189653" s="7"/>
    </row>
    <row r="189654" spans="27:27">
      <c r="AA189654" s="7"/>
    </row>
    <row r="189655" spans="27:27">
      <c r="AA189655" s="7"/>
    </row>
    <row r="189656" spans="27:27">
      <c r="AA189656" s="7"/>
    </row>
    <row r="189657" spans="27:27">
      <c r="AA189657" s="7"/>
    </row>
    <row r="189658" spans="27:27">
      <c r="AA189658" s="7"/>
    </row>
    <row r="189659" spans="27:27">
      <c r="AA189659" s="7"/>
    </row>
    <row r="189660" spans="27:27">
      <c r="AA189660" s="7"/>
    </row>
    <row r="189661" spans="27:27">
      <c r="AA189661" s="7"/>
    </row>
    <row r="189662" spans="27:27">
      <c r="AA189662" s="7"/>
    </row>
    <row r="189663" spans="27:27">
      <c r="AA189663" s="7"/>
    </row>
    <row r="189664" spans="27:27">
      <c r="AA189664" s="7"/>
    </row>
    <row r="189665" spans="27:27">
      <c r="AA189665" s="7"/>
    </row>
    <row r="189666" spans="27:27">
      <c r="AA189666" s="7"/>
    </row>
    <row r="189667" spans="27:27">
      <c r="AA189667" s="7"/>
    </row>
    <row r="189668" spans="27:27">
      <c r="AA189668" s="7"/>
    </row>
    <row r="189669" spans="27:27">
      <c r="AA189669" s="7"/>
    </row>
    <row r="189670" spans="27:27">
      <c r="AA189670" s="7"/>
    </row>
    <row r="189671" spans="27:27">
      <c r="AA189671" s="7"/>
    </row>
    <row r="189672" spans="27:27">
      <c r="AA189672" s="7"/>
    </row>
    <row r="189673" spans="27:27">
      <c r="AA189673" s="7"/>
    </row>
    <row r="189674" spans="27:27">
      <c r="AA189674" s="7"/>
    </row>
    <row r="189675" spans="27:27">
      <c r="AA189675" s="7"/>
    </row>
    <row r="189676" spans="27:27">
      <c r="AA189676" s="7"/>
    </row>
    <row r="189677" spans="27:27">
      <c r="AA189677" s="7"/>
    </row>
    <row r="189678" spans="27:27">
      <c r="AA189678" s="7"/>
    </row>
    <row r="189679" spans="27:27">
      <c r="AA189679" s="7"/>
    </row>
    <row r="189680" spans="27:27">
      <c r="AA189680" s="7"/>
    </row>
    <row r="189681" spans="27:27">
      <c r="AA189681" s="7"/>
    </row>
    <row r="189682" spans="27:27">
      <c r="AA189682" s="7"/>
    </row>
    <row r="189683" spans="27:27">
      <c r="AA189683" s="7"/>
    </row>
    <row r="189684" spans="27:27">
      <c r="AA189684" s="7"/>
    </row>
    <row r="189685" spans="27:27">
      <c r="AA189685" s="7"/>
    </row>
    <row r="189686" spans="27:27">
      <c r="AA189686" s="7"/>
    </row>
    <row r="189687" spans="27:27">
      <c r="AA189687" s="7"/>
    </row>
    <row r="189688" spans="27:27">
      <c r="AA189688" s="7"/>
    </row>
    <row r="189689" spans="27:27">
      <c r="AA189689" s="7"/>
    </row>
    <row r="189690" spans="27:27">
      <c r="AA189690" s="7"/>
    </row>
    <row r="189691" spans="27:27">
      <c r="AA189691" s="7"/>
    </row>
    <row r="189692" spans="27:27">
      <c r="AA189692" s="7"/>
    </row>
    <row r="189693" spans="27:27">
      <c r="AA189693" s="7"/>
    </row>
    <row r="189694" spans="27:27">
      <c r="AA189694" s="7"/>
    </row>
    <row r="189695" spans="27:27">
      <c r="AA189695" s="7"/>
    </row>
    <row r="189696" spans="27:27">
      <c r="AA189696" s="7"/>
    </row>
    <row r="189697" spans="27:27">
      <c r="AA189697" s="7"/>
    </row>
    <row r="189698" spans="27:27">
      <c r="AA189698" s="7"/>
    </row>
    <row r="189699" spans="27:27">
      <c r="AA189699" s="7"/>
    </row>
    <row r="189700" spans="27:27">
      <c r="AA189700" s="7"/>
    </row>
    <row r="189701" spans="27:27">
      <c r="AA189701" s="7"/>
    </row>
    <row r="189702" spans="27:27">
      <c r="AA189702" s="7"/>
    </row>
    <row r="189703" spans="27:27">
      <c r="AA189703" s="7"/>
    </row>
    <row r="189704" spans="27:27">
      <c r="AA189704" s="7"/>
    </row>
    <row r="189705" spans="27:27">
      <c r="AA189705" s="7"/>
    </row>
    <row r="189706" spans="27:27">
      <c r="AA189706" s="7"/>
    </row>
    <row r="189707" spans="27:27">
      <c r="AA189707" s="7"/>
    </row>
    <row r="189708" spans="27:27">
      <c r="AA189708" s="7"/>
    </row>
    <row r="189709" spans="27:27">
      <c r="AA189709" s="7"/>
    </row>
    <row r="189710" spans="27:27">
      <c r="AA189710" s="7"/>
    </row>
    <row r="189711" spans="27:27">
      <c r="AA189711" s="7"/>
    </row>
    <row r="189712" spans="27:27">
      <c r="AA189712" s="7"/>
    </row>
    <row r="189713" spans="27:27">
      <c r="AA189713" s="7"/>
    </row>
    <row r="189714" spans="27:27">
      <c r="AA189714" s="7"/>
    </row>
    <row r="189715" spans="27:27">
      <c r="AA189715" s="7"/>
    </row>
    <row r="189716" spans="27:27">
      <c r="AA189716" s="7"/>
    </row>
    <row r="189717" spans="27:27">
      <c r="AA189717" s="7"/>
    </row>
    <row r="189718" spans="27:27">
      <c r="AA189718" s="7"/>
    </row>
    <row r="189719" spans="27:27">
      <c r="AA189719" s="7"/>
    </row>
    <row r="189720" spans="27:27">
      <c r="AA189720" s="7"/>
    </row>
    <row r="189721" spans="27:27">
      <c r="AA189721" s="7"/>
    </row>
    <row r="189722" spans="27:27">
      <c r="AA189722" s="7"/>
    </row>
    <row r="189723" spans="27:27">
      <c r="AA189723" s="7"/>
    </row>
    <row r="189724" spans="27:27">
      <c r="AA189724" s="7"/>
    </row>
    <row r="189725" spans="27:27">
      <c r="AA189725" s="7"/>
    </row>
    <row r="189726" spans="27:27">
      <c r="AA189726" s="7"/>
    </row>
    <row r="189727" spans="27:27">
      <c r="AA189727" s="7"/>
    </row>
    <row r="189728" spans="27:27">
      <c r="AA189728" s="7"/>
    </row>
    <row r="189729" spans="27:27">
      <c r="AA189729" s="7"/>
    </row>
    <row r="189730" spans="27:27">
      <c r="AA189730" s="7"/>
    </row>
    <row r="189731" spans="27:27">
      <c r="AA189731" s="7"/>
    </row>
    <row r="189732" spans="27:27">
      <c r="AA189732" s="7"/>
    </row>
    <row r="189733" spans="27:27">
      <c r="AA189733" s="7"/>
    </row>
    <row r="189734" spans="27:27">
      <c r="AA189734" s="7"/>
    </row>
    <row r="189735" spans="27:27">
      <c r="AA189735" s="7"/>
    </row>
    <row r="189736" spans="27:27">
      <c r="AA189736" s="7"/>
    </row>
    <row r="189737" spans="27:27">
      <c r="AA189737" s="7"/>
    </row>
    <row r="189738" spans="27:27">
      <c r="AA189738" s="7"/>
    </row>
    <row r="189739" spans="27:27">
      <c r="AA189739" s="7"/>
    </row>
    <row r="189740" spans="27:27">
      <c r="AA189740" s="7"/>
    </row>
    <row r="189741" spans="27:27">
      <c r="AA189741" s="7"/>
    </row>
    <row r="189742" spans="27:27">
      <c r="AA189742" s="7"/>
    </row>
    <row r="189743" spans="27:27">
      <c r="AA189743" s="7"/>
    </row>
    <row r="189744" spans="27:27">
      <c r="AA189744" s="7"/>
    </row>
    <row r="189745" spans="27:27">
      <c r="AA189745" s="7"/>
    </row>
    <row r="189746" spans="27:27">
      <c r="AA189746" s="7"/>
    </row>
    <row r="189747" spans="27:27">
      <c r="AA189747" s="7"/>
    </row>
    <row r="189748" spans="27:27">
      <c r="AA189748" s="7"/>
    </row>
    <row r="189749" spans="27:27">
      <c r="AA189749" s="7"/>
    </row>
    <row r="189750" spans="27:27">
      <c r="AA189750" s="7"/>
    </row>
    <row r="189751" spans="27:27">
      <c r="AA189751" s="7"/>
    </row>
    <row r="189752" spans="27:27">
      <c r="AA189752" s="7"/>
    </row>
    <row r="189753" spans="27:27">
      <c r="AA189753" s="7"/>
    </row>
    <row r="189754" spans="27:27">
      <c r="AA189754" s="7"/>
    </row>
    <row r="189755" spans="27:27">
      <c r="AA189755" s="7"/>
    </row>
    <row r="189756" spans="27:27">
      <c r="AA189756" s="7"/>
    </row>
    <row r="189757" spans="27:27">
      <c r="AA189757" s="7"/>
    </row>
    <row r="189758" spans="27:27">
      <c r="AA189758" s="7"/>
    </row>
    <row r="189759" spans="27:27">
      <c r="AA189759" s="7"/>
    </row>
    <row r="189760" spans="27:27">
      <c r="AA189760" s="7"/>
    </row>
    <row r="189761" spans="27:27">
      <c r="AA189761" s="7"/>
    </row>
    <row r="189762" spans="27:27">
      <c r="AA189762" s="7"/>
    </row>
    <row r="189763" spans="27:27">
      <c r="AA189763" s="7"/>
    </row>
    <row r="189764" spans="27:27">
      <c r="AA189764" s="7"/>
    </row>
    <row r="189765" spans="27:27">
      <c r="AA189765" s="7"/>
    </row>
    <row r="189766" spans="27:27">
      <c r="AA189766" s="7"/>
    </row>
    <row r="189767" spans="27:27">
      <c r="AA189767" s="7"/>
    </row>
    <row r="189768" spans="27:27">
      <c r="AA189768" s="7"/>
    </row>
    <row r="189769" spans="27:27">
      <c r="AA189769" s="7"/>
    </row>
    <row r="189770" spans="27:27">
      <c r="AA189770" s="7"/>
    </row>
    <row r="189771" spans="27:27">
      <c r="AA189771" s="7"/>
    </row>
    <row r="189772" spans="27:27">
      <c r="AA189772" s="7"/>
    </row>
    <row r="189773" spans="27:27">
      <c r="AA189773" s="7"/>
    </row>
    <row r="189774" spans="27:27">
      <c r="AA189774" s="7"/>
    </row>
    <row r="189775" spans="27:27">
      <c r="AA189775" s="7"/>
    </row>
    <row r="189776" spans="27:27">
      <c r="AA189776" s="7"/>
    </row>
    <row r="189777" spans="27:27">
      <c r="AA189777" s="7"/>
    </row>
    <row r="189778" spans="27:27">
      <c r="AA189778" s="7"/>
    </row>
    <row r="189779" spans="27:27">
      <c r="AA189779" s="7"/>
    </row>
    <row r="189780" spans="27:27">
      <c r="AA189780" s="7"/>
    </row>
    <row r="189781" spans="27:27">
      <c r="AA189781" s="7"/>
    </row>
    <row r="189782" spans="27:27">
      <c r="AA189782" s="7"/>
    </row>
    <row r="189783" spans="27:27">
      <c r="AA189783" s="7"/>
    </row>
    <row r="189784" spans="27:27">
      <c r="AA189784" s="7"/>
    </row>
    <row r="189785" spans="27:27">
      <c r="AA189785" s="7"/>
    </row>
    <row r="189786" spans="27:27">
      <c r="AA189786" s="7"/>
    </row>
    <row r="189787" spans="27:27">
      <c r="AA189787" s="7"/>
    </row>
    <row r="189788" spans="27:27">
      <c r="AA189788" s="7"/>
    </row>
    <row r="189789" spans="27:27">
      <c r="AA189789" s="7"/>
    </row>
    <row r="189790" spans="27:27">
      <c r="AA189790" s="7"/>
    </row>
    <row r="189791" spans="27:27">
      <c r="AA189791" s="7"/>
    </row>
    <row r="189792" spans="27:27">
      <c r="AA189792" s="7"/>
    </row>
    <row r="189793" spans="27:27">
      <c r="AA189793" s="7"/>
    </row>
    <row r="189794" spans="27:27">
      <c r="AA189794" s="7"/>
    </row>
    <row r="189795" spans="27:27">
      <c r="AA189795" s="7"/>
    </row>
    <row r="189796" spans="27:27">
      <c r="AA189796" s="7"/>
    </row>
    <row r="189797" spans="27:27">
      <c r="AA189797" s="7"/>
    </row>
    <row r="189798" spans="27:27">
      <c r="AA189798" s="7"/>
    </row>
    <row r="189799" spans="27:27">
      <c r="AA189799" s="7"/>
    </row>
    <row r="189800" spans="27:27">
      <c r="AA189800" s="7"/>
    </row>
    <row r="189801" spans="27:27">
      <c r="AA189801" s="7"/>
    </row>
    <row r="189802" spans="27:27">
      <c r="AA189802" s="7"/>
    </row>
    <row r="189803" spans="27:27">
      <c r="AA189803" s="7"/>
    </row>
    <row r="189804" spans="27:27">
      <c r="AA189804" s="7"/>
    </row>
    <row r="189805" spans="27:27">
      <c r="AA189805" s="7"/>
    </row>
    <row r="189806" spans="27:27">
      <c r="AA189806" s="7"/>
    </row>
    <row r="189807" spans="27:27">
      <c r="AA189807" s="7"/>
    </row>
    <row r="189808" spans="27:27">
      <c r="AA189808" s="7"/>
    </row>
    <row r="189809" spans="27:27">
      <c r="AA189809" s="7"/>
    </row>
    <row r="189810" spans="27:27">
      <c r="AA189810" s="7"/>
    </row>
    <row r="189811" spans="27:27">
      <c r="AA189811" s="7"/>
    </row>
    <row r="189812" spans="27:27">
      <c r="AA189812" s="7"/>
    </row>
    <row r="189813" spans="27:27">
      <c r="AA189813" s="7"/>
    </row>
    <row r="189814" spans="27:27">
      <c r="AA189814" s="7"/>
    </row>
    <row r="189815" spans="27:27">
      <c r="AA189815" s="7"/>
    </row>
    <row r="189816" spans="27:27">
      <c r="AA189816" s="7"/>
    </row>
    <row r="189817" spans="27:27">
      <c r="AA189817" s="7"/>
    </row>
    <row r="189818" spans="27:27">
      <c r="AA189818" s="7"/>
    </row>
    <row r="189819" spans="27:27">
      <c r="AA189819" s="7"/>
    </row>
    <row r="189820" spans="27:27">
      <c r="AA189820" s="7"/>
    </row>
    <row r="189821" spans="27:27">
      <c r="AA189821" s="7"/>
    </row>
    <row r="189822" spans="27:27">
      <c r="AA189822" s="7"/>
    </row>
    <row r="189823" spans="27:27">
      <c r="AA189823" s="7"/>
    </row>
    <row r="189824" spans="27:27">
      <c r="AA189824" s="7"/>
    </row>
    <row r="189825" spans="27:27">
      <c r="AA189825" s="7"/>
    </row>
    <row r="189826" spans="27:27">
      <c r="AA189826" s="7"/>
    </row>
    <row r="189827" spans="27:27">
      <c r="AA189827" s="7"/>
    </row>
    <row r="189828" spans="27:27">
      <c r="AA189828" s="7"/>
    </row>
    <row r="189829" spans="27:27">
      <c r="AA189829" s="7"/>
    </row>
    <row r="189830" spans="27:27">
      <c r="AA189830" s="7"/>
    </row>
    <row r="189831" spans="27:27">
      <c r="AA189831" s="7"/>
    </row>
    <row r="189832" spans="27:27">
      <c r="AA189832" s="7"/>
    </row>
    <row r="189833" spans="27:27">
      <c r="AA189833" s="7"/>
    </row>
    <row r="189834" spans="27:27">
      <c r="AA189834" s="7"/>
    </row>
    <row r="189835" spans="27:27">
      <c r="AA189835" s="7"/>
    </row>
    <row r="189836" spans="27:27">
      <c r="AA189836" s="7"/>
    </row>
    <row r="189837" spans="27:27">
      <c r="AA189837" s="7"/>
    </row>
    <row r="189838" spans="27:27">
      <c r="AA189838" s="7"/>
    </row>
    <row r="189839" spans="27:27">
      <c r="AA189839" s="7"/>
    </row>
    <row r="189840" spans="27:27">
      <c r="AA189840" s="7"/>
    </row>
    <row r="189841" spans="27:27">
      <c r="AA189841" s="7"/>
    </row>
    <row r="189842" spans="27:27">
      <c r="AA189842" s="7"/>
    </row>
    <row r="189843" spans="27:27">
      <c r="AA189843" s="7"/>
    </row>
    <row r="189844" spans="27:27">
      <c r="AA189844" s="7"/>
    </row>
    <row r="189845" spans="27:27">
      <c r="AA189845" s="7"/>
    </row>
    <row r="189846" spans="27:27">
      <c r="AA189846" s="7"/>
    </row>
    <row r="189847" spans="27:27">
      <c r="AA189847" s="7"/>
    </row>
    <row r="189848" spans="27:27">
      <c r="AA189848" s="7"/>
    </row>
    <row r="189849" spans="27:27">
      <c r="AA189849" s="7"/>
    </row>
    <row r="189850" spans="27:27">
      <c r="AA189850" s="7"/>
    </row>
    <row r="189851" spans="27:27">
      <c r="AA189851" s="7"/>
    </row>
    <row r="189852" spans="27:27">
      <c r="AA189852" s="7"/>
    </row>
    <row r="189853" spans="27:27">
      <c r="AA189853" s="7"/>
    </row>
    <row r="189854" spans="27:27">
      <c r="AA189854" s="7"/>
    </row>
    <row r="189855" spans="27:27">
      <c r="AA189855" s="7"/>
    </row>
    <row r="189856" spans="27:27">
      <c r="AA189856" s="7"/>
    </row>
    <row r="189857" spans="27:27">
      <c r="AA189857" s="7"/>
    </row>
    <row r="189858" spans="27:27">
      <c r="AA189858" s="7"/>
    </row>
    <row r="189859" spans="27:27">
      <c r="AA189859" s="7"/>
    </row>
    <row r="189860" spans="27:27">
      <c r="AA189860" s="7"/>
    </row>
    <row r="189861" spans="27:27">
      <c r="AA189861" s="7"/>
    </row>
    <row r="189862" spans="27:27">
      <c r="AA189862" s="7"/>
    </row>
    <row r="189863" spans="27:27">
      <c r="AA189863" s="7"/>
    </row>
    <row r="189864" spans="27:27">
      <c r="AA189864" s="7"/>
    </row>
    <row r="189865" spans="27:27">
      <c r="AA189865" s="7"/>
    </row>
    <row r="189866" spans="27:27">
      <c r="AA189866" s="7"/>
    </row>
    <row r="189867" spans="27:27">
      <c r="AA189867" s="7"/>
    </row>
    <row r="189868" spans="27:27">
      <c r="AA189868" s="7"/>
    </row>
    <row r="189869" spans="27:27">
      <c r="AA189869" s="7"/>
    </row>
    <row r="189870" spans="27:27">
      <c r="AA189870" s="7"/>
    </row>
    <row r="189871" spans="27:27">
      <c r="AA189871" s="7"/>
    </row>
    <row r="189872" spans="27:27">
      <c r="AA189872" s="7"/>
    </row>
    <row r="189873" spans="27:27">
      <c r="AA189873" s="7"/>
    </row>
    <row r="189874" spans="27:27">
      <c r="AA189874" s="7"/>
    </row>
    <row r="189875" spans="27:27">
      <c r="AA189875" s="7"/>
    </row>
    <row r="189876" spans="27:27">
      <c r="AA189876" s="7"/>
    </row>
    <row r="189877" spans="27:27">
      <c r="AA189877" s="7"/>
    </row>
    <row r="189878" spans="27:27">
      <c r="AA189878" s="7"/>
    </row>
    <row r="189879" spans="27:27">
      <c r="AA189879" s="7"/>
    </row>
    <row r="189880" spans="27:27">
      <c r="AA189880" s="7"/>
    </row>
    <row r="189881" spans="27:27">
      <c r="AA189881" s="7"/>
    </row>
    <row r="189882" spans="27:27">
      <c r="AA189882" s="7"/>
    </row>
    <row r="189883" spans="27:27">
      <c r="AA189883" s="7"/>
    </row>
    <row r="189884" spans="27:27">
      <c r="AA189884" s="7"/>
    </row>
    <row r="189885" spans="27:27">
      <c r="AA189885" s="7"/>
    </row>
    <row r="189886" spans="27:27">
      <c r="AA189886" s="7"/>
    </row>
    <row r="189887" spans="27:27">
      <c r="AA189887" s="7"/>
    </row>
    <row r="189888" spans="27:27">
      <c r="AA189888" s="7"/>
    </row>
    <row r="189889" spans="27:27">
      <c r="AA189889" s="7"/>
    </row>
    <row r="189890" spans="27:27">
      <c r="AA189890" s="7"/>
    </row>
    <row r="189891" spans="27:27">
      <c r="AA189891" s="7"/>
    </row>
    <row r="189892" spans="27:27">
      <c r="AA189892" s="7"/>
    </row>
    <row r="189893" spans="27:27">
      <c r="AA189893" s="7"/>
    </row>
    <row r="189894" spans="27:27">
      <c r="AA189894" s="7"/>
    </row>
    <row r="189895" spans="27:27">
      <c r="AA189895" s="7"/>
    </row>
    <row r="189896" spans="27:27">
      <c r="AA189896" s="7"/>
    </row>
    <row r="189897" spans="27:27">
      <c r="AA189897" s="7"/>
    </row>
    <row r="189898" spans="27:27">
      <c r="AA189898" s="7"/>
    </row>
    <row r="189899" spans="27:27">
      <c r="AA189899" s="7"/>
    </row>
    <row r="189900" spans="27:27">
      <c r="AA189900" s="7"/>
    </row>
    <row r="189901" spans="27:27">
      <c r="AA189901" s="7"/>
    </row>
    <row r="189902" spans="27:27">
      <c r="AA189902" s="7"/>
    </row>
    <row r="189903" spans="27:27">
      <c r="AA189903" s="7"/>
    </row>
    <row r="189904" spans="27:27">
      <c r="AA189904" s="7"/>
    </row>
    <row r="189905" spans="27:27">
      <c r="AA189905" s="7"/>
    </row>
    <row r="189906" spans="27:27">
      <c r="AA189906" s="7"/>
    </row>
    <row r="189907" spans="27:27">
      <c r="AA189907" s="7"/>
    </row>
    <row r="189908" spans="27:27">
      <c r="AA189908" s="7"/>
    </row>
    <row r="189909" spans="27:27">
      <c r="AA189909" s="7"/>
    </row>
    <row r="189910" spans="27:27">
      <c r="AA189910" s="7"/>
    </row>
    <row r="189911" spans="27:27">
      <c r="AA189911" s="7"/>
    </row>
    <row r="189912" spans="27:27">
      <c r="AA189912" s="7"/>
    </row>
    <row r="189913" spans="27:27">
      <c r="AA189913" s="7"/>
    </row>
    <row r="189914" spans="27:27">
      <c r="AA189914" s="7"/>
    </row>
    <row r="189915" spans="27:27">
      <c r="AA189915" s="7"/>
    </row>
    <row r="189916" spans="27:27">
      <c r="AA189916" s="7"/>
    </row>
    <row r="189917" spans="27:27">
      <c r="AA189917" s="7"/>
    </row>
    <row r="189918" spans="27:27">
      <c r="AA189918" s="7"/>
    </row>
    <row r="189919" spans="27:27">
      <c r="AA189919" s="7"/>
    </row>
    <row r="189920" spans="27:27">
      <c r="AA189920" s="7"/>
    </row>
    <row r="189921" spans="27:27">
      <c r="AA189921" s="7"/>
    </row>
    <row r="189922" spans="27:27">
      <c r="AA189922" s="7"/>
    </row>
    <row r="189923" spans="27:27">
      <c r="AA189923" s="7"/>
    </row>
    <row r="189924" spans="27:27">
      <c r="AA189924" s="7"/>
    </row>
    <row r="189925" spans="27:27">
      <c r="AA189925" s="7"/>
    </row>
    <row r="189926" spans="27:27">
      <c r="AA189926" s="7"/>
    </row>
    <row r="189927" spans="27:27">
      <c r="AA189927" s="7"/>
    </row>
    <row r="189928" spans="27:27">
      <c r="AA189928" s="7"/>
    </row>
    <row r="189929" spans="27:27">
      <c r="AA189929" s="7"/>
    </row>
    <row r="189930" spans="27:27">
      <c r="AA189930" s="7"/>
    </row>
    <row r="189931" spans="27:27">
      <c r="AA189931" s="7"/>
    </row>
    <row r="189932" spans="27:27">
      <c r="AA189932" s="7"/>
    </row>
    <row r="189933" spans="27:27">
      <c r="AA189933" s="7"/>
    </row>
    <row r="189934" spans="27:27">
      <c r="AA189934" s="7"/>
    </row>
    <row r="189935" spans="27:27">
      <c r="AA189935" s="7"/>
    </row>
    <row r="189936" spans="27:27">
      <c r="AA189936" s="7"/>
    </row>
    <row r="189937" spans="27:27">
      <c r="AA189937" s="7"/>
    </row>
    <row r="189938" spans="27:27">
      <c r="AA189938" s="7"/>
    </row>
    <row r="189939" spans="27:27">
      <c r="AA189939" s="7"/>
    </row>
    <row r="189940" spans="27:27">
      <c r="AA189940" s="7"/>
    </row>
    <row r="189941" spans="27:27">
      <c r="AA189941" s="7"/>
    </row>
    <row r="189942" spans="27:27">
      <c r="AA189942" s="7"/>
    </row>
    <row r="189943" spans="27:27">
      <c r="AA189943" s="7"/>
    </row>
    <row r="189944" spans="27:27">
      <c r="AA189944" s="7"/>
    </row>
    <row r="189945" spans="27:27">
      <c r="AA189945" s="7"/>
    </row>
    <row r="189946" spans="27:27">
      <c r="AA189946" s="7"/>
    </row>
    <row r="189947" spans="27:27">
      <c r="AA189947" s="7"/>
    </row>
    <row r="189948" spans="27:27">
      <c r="AA189948" s="7"/>
    </row>
    <row r="189949" spans="27:27">
      <c r="AA189949" s="7"/>
    </row>
    <row r="189950" spans="27:27">
      <c r="AA189950" s="7"/>
    </row>
    <row r="189951" spans="27:27">
      <c r="AA189951" s="7"/>
    </row>
    <row r="189952" spans="27:27">
      <c r="AA189952" s="7"/>
    </row>
    <row r="189953" spans="27:27">
      <c r="AA189953" s="7"/>
    </row>
    <row r="189954" spans="27:27">
      <c r="AA189954" s="7"/>
    </row>
    <row r="189955" spans="27:27">
      <c r="AA189955" s="7"/>
    </row>
    <row r="189956" spans="27:27">
      <c r="AA189956" s="7"/>
    </row>
    <row r="189957" spans="27:27">
      <c r="AA189957" s="7"/>
    </row>
    <row r="189958" spans="27:27">
      <c r="AA189958" s="7"/>
    </row>
    <row r="189959" spans="27:27">
      <c r="AA189959" s="7"/>
    </row>
    <row r="189960" spans="27:27">
      <c r="AA189960" s="7"/>
    </row>
    <row r="189961" spans="27:27">
      <c r="AA189961" s="7"/>
    </row>
    <row r="189962" spans="27:27">
      <c r="AA189962" s="7"/>
    </row>
    <row r="189963" spans="27:27">
      <c r="AA189963" s="7"/>
    </row>
    <row r="189964" spans="27:27">
      <c r="AA189964" s="7"/>
    </row>
    <row r="189965" spans="27:27">
      <c r="AA189965" s="7"/>
    </row>
    <row r="189966" spans="27:27">
      <c r="AA189966" s="7"/>
    </row>
    <row r="189967" spans="27:27">
      <c r="AA189967" s="7"/>
    </row>
    <row r="189968" spans="27:27">
      <c r="AA189968" s="7"/>
    </row>
    <row r="189969" spans="27:27">
      <c r="AA189969" s="7"/>
    </row>
    <row r="189970" spans="27:27">
      <c r="AA189970" s="7"/>
    </row>
    <row r="189971" spans="27:27">
      <c r="AA189971" s="7"/>
    </row>
    <row r="189972" spans="27:27">
      <c r="AA189972" s="7"/>
    </row>
    <row r="189973" spans="27:27">
      <c r="AA189973" s="7"/>
    </row>
    <row r="189974" spans="27:27">
      <c r="AA189974" s="7"/>
    </row>
    <row r="189975" spans="27:27">
      <c r="AA189975" s="7"/>
    </row>
    <row r="189976" spans="27:27">
      <c r="AA189976" s="7"/>
    </row>
    <row r="189977" spans="27:27">
      <c r="AA189977" s="7"/>
    </row>
    <row r="189978" spans="27:27">
      <c r="AA189978" s="7"/>
    </row>
    <row r="189979" spans="27:27">
      <c r="AA189979" s="7"/>
    </row>
    <row r="189980" spans="27:27">
      <c r="AA189980" s="7"/>
    </row>
    <row r="189981" spans="27:27">
      <c r="AA189981" s="7"/>
    </row>
    <row r="189982" spans="27:27">
      <c r="AA189982" s="7"/>
    </row>
    <row r="189983" spans="27:27">
      <c r="AA189983" s="7"/>
    </row>
    <row r="189984" spans="27:27">
      <c r="AA189984" s="7"/>
    </row>
    <row r="189985" spans="27:27">
      <c r="AA189985" s="7"/>
    </row>
    <row r="189986" spans="27:27">
      <c r="AA189986" s="7"/>
    </row>
    <row r="189987" spans="27:27">
      <c r="AA189987" s="7"/>
    </row>
    <row r="189988" spans="27:27">
      <c r="AA189988" s="7"/>
    </row>
    <row r="189989" spans="27:27">
      <c r="AA189989" s="7"/>
    </row>
    <row r="189990" spans="27:27">
      <c r="AA189990" s="7"/>
    </row>
    <row r="189991" spans="27:27">
      <c r="AA189991" s="7"/>
    </row>
    <row r="189992" spans="27:27">
      <c r="AA189992" s="7"/>
    </row>
    <row r="189993" spans="27:27">
      <c r="AA189993" s="7"/>
    </row>
    <row r="189994" spans="27:27">
      <c r="AA189994" s="7"/>
    </row>
    <row r="189995" spans="27:27">
      <c r="AA189995" s="7"/>
    </row>
    <row r="189996" spans="27:27">
      <c r="AA189996" s="7"/>
    </row>
    <row r="189997" spans="27:27">
      <c r="AA189997" s="7"/>
    </row>
    <row r="189998" spans="27:27">
      <c r="AA189998" s="7"/>
    </row>
    <row r="189999" spans="27:27">
      <c r="AA189999" s="7"/>
    </row>
    <row r="190000" spans="27:27">
      <c r="AA190000" s="7"/>
    </row>
    <row r="190001" spans="27:27">
      <c r="AA190001" s="7"/>
    </row>
    <row r="190002" spans="27:27">
      <c r="AA190002" s="7"/>
    </row>
    <row r="190003" spans="27:27">
      <c r="AA190003" s="7"/>
    </row>
    <row r="190004" spans="27:27">
      <c r="AA190004" s="7"/>
    </row>
    <row r="190005" spans="27:27">
      <c r="AA190005" s="7"/>
    </row>
    <row r="190006" spans="27:27">
      <c r="AA190006" s="7"/>
    </row>
    <row r="190007" spans="27:27">
      <c r="AA190007" s="7"/>
    </row>
    <row r="190008" spans="27:27">
      <c r="AA190008" s="7"/>
    </row>
    <row r="190009" spans="27:27">
      <c r="AA190009" s="7"/>
    </row>
    <row r="190010" spans="27:27">
      <c r="AA190010" s="7"/>
    </row>
    <row r="190011" spans="27:27">
      <c r="AA190011" s="7"/>
    </row>
    <row r="190012" spans="27:27">
      <c r="AA190012" s="7"/>
    </row>
    <row r="190013" spans="27:27">
      <c r="AA190013" s="7"/>
    </row>
    <row r="190014" spans="27:27">
      <c r="AA190014" s="7"/>
    </row>
    <row r="190015" spans="27:27">
      <c r="AA190015" s="7"/>
    </row>
    <row r="190016" spans="27:27">
      <c r="AA190016" s="7"/>
    </row>
    <row r="190017" spans="27:27">
      <c r="AA190017" s="7"/>
    </row>
    <row r="190018" spans="27:27">
      <c r="AA190018" s="7"/>
    </row>
    <row r="190019" spans="27:27">
      <c r="AA190019" s="7"/>
    </row>
    <row r="190020" spans="27:27">
      <c r="AA190020" s="7"/>
    </row>
    <row r="190021" spans="27:27">
      <c r="AA190021" s="7"/>
    </row>
    <row r="190022" spans="27:27">
      <c r="AA190022" s="7"/>
    </row>
    <row r="190023" spans="27:27">
      <c r="AA190023" s="7"/>
    </row>
    <row r="190024" spans="27:27">
      <c r="AA190024" s="7"/>
    </row>
    <row r="190025" spans="27:27">
      <c r="AA190025" s="7"/>
    </row>
    <row r="190026" spans="27:27">
      <c r="AA190026" s="7"/>
    </row>
    <row r="190027" spans="27:27">
      <c r="AA190027" s="7"/>
    </row>
    <row r="190028" spans="27:27">
      <c r="AA190028" s="7"/>
    </row>
    <row r="190029" spans="27:27">
      <c r="AA190029" s="7"/>
    </row>
    <row r="190030" spans="27:27">
      <c r="AA190030" s="7"/>
    </row>
    <row r="190031" spans="27:27">
      <c r="AA190031" s="7"/>
    </row>
    <row r="190032" spans="27:27">
      <c r="AA190032" s="7"/>
    </row>
    <row r="190033" spans="27:27">
      <c r="AA190033" s="7"/>
    </row>
    <row r="190034" spans="27:27">
      <c r="AA190034" s="7"/>
    </row>
    <row r="190035" spans="27:27">
      <c r="AA190035" s="7"/>
    </row>
    <row r="190036" spans="27:27">
      <c r="AA190036" s="7"/>
    </row>
    <row r="190037" spans="27:27">
      <c r="AA190037" s="7"/>
    </row>
    <row r="190038" spans="27:27">
      <c r="AA190038" s="7"/>
    </row>
    <row r="190039" spans="27:27">
      <c r="AA190039" s="7"/>
    </row>
    <row r="190040" spans="27:27">
      <c r="AA190040" s="7"/>
    </row>
    <row r="190041" spans="27:27">
      <c r="AA190041" s="7"/>
    </row>
    <row r="190042" spans="27:27">
      <c r="AA190042" s="7"/>
    </row>
    <row r="190043" spans="27:27">
      <c r="AA190043" s="7"/>
    </row>
    <row r="190044" spans="27:27">
      <c r="AA190044" s="7"/>
    </row>
    <row r="190045" spans="27:27">
      <c r="AA190045" s="7"/>
    </row>
    <row r="190046" spans="27:27">
      <c r="AA190046" s="7"/>
    </row>
    <row r="190047" spans="27:27">
      <c r="AA190047" s="7"/>
    </row>
    <row r="190048" spans="27:27">
      <c r="AA190048" s="7"/>
    </row>
    <row r="190049" spans="27:27">
      <c r="AA190049" s="7"/>
    </row>
    <row r="190050" spans="27:27">
      <c r="AA190050" s="7"/>
    </row>
    <row r="190051" spans="27:27">
      <c r="AA190051" s="7"/>
    </row>
    <row r="190052" spans="27:27">
      <c r="AA190052" s="7"/>
    </row>
    <row r="190053" spans="27:27">
      <c r="AA190053" s="7"/>
    </row>
    <row r="190054" spans="27:27">
      <c r="AA190054" s="7"/>
    </row>
    <row r="190055" spans="27:27">
      <c r="AA190055" s="7"/>
    </row>
    <row r="190056" spans="27:27">
      <c r="AA190056" s="7"/>
    </row>
    <row r="190057" spans="27:27">
      <c r="AA190057" s="7"/>
    </row>
    <row r="190058" spans="27:27">
      <c r="AA190058" s="7"/>
    </row>
    <row r="190059" spans="27:27">
      <c r="AA190059" s="7"/>
    </row>
    <row r="190060" spans="27:27">
      <c r="AA190060" s="7"/>
    </row>
    <row r="190061" spans="27:27">
      <c r="AA190061" s="7"/>
    </row>
    <row r="190062" spans="27:27">
      <c r="AA190062" s="7"/>
    </row>
    <row r="190063" spans="27:27">
      <c r="AA190063" s="7"/>
    </row>
    <row r="190064" spans="27:27">
      <c r="AA190064" s="7"/>
    </row>
    <row r="190065" spans="27:27">
      <c r="AA190065" s="7"/>
    </row>
    <row r="190066" spans="27:27">
      <c r="AA190066" s="7"/>
    </row>
    <row r="190067" spans="27:27">
      <c r="AA190067" s="7"/>
    </row>
    <row r="190068" spans="27:27">
      <c r="AA190068" s="7"/>
    </row>
    <row r="190069" spans="27:27">
      <c r="AA190069" s="7"/>
    </row>
    <row r="190070" spans="27:27">
      <c r="AA190070" s="7"/>
    </row>
    <row r="190071" spans="27:27">
      <c r="AA190071" s="7"/>
    </row>
    <row r="190072" spans="27:27">
      <c r="AA190072" s="7"/>
    </row>
    <row r="190073" spans="27:27">
      <c r="AA190073" s="7"/>
    </row>
    <row r="190074" spans="27:27">
      <c r="AA190074" s="7"/>
    </row>
    <row r="190075" spans="27:27">
      <c r="AA190075" s="7"/>
    </row>
    <row r="190076" spans="27:27">
      <c r="AA190076" s="7"/>
    </row>
    <row r="190077" spans="27:27">
      <c r="AA190077" s="7"/>
    </row>
    <row r="190078" spans="27:27">
      <c r="AA190078" s="7"/>
    </row>
    <row r="190079" spans="27:27">
      <c r="AA190079" s="7"/>
    </row>
    <row r="190080" spans="27:27">
      <c r="AA190080" s="7"/>
    </row>
    <row r="190081" spans="27:27">
      <c r="AA190081" s="7"/>
    </row>
    <row r="190082" spans="27:27">
      <c r="AA190082" s="7"/>
    </row>
    <row r="190083" spans="27:27">
      <c r="AA190083" s="7"/>
    </row>
    <row r="190084" spans="27:27">
      <c r="AA190084" s="7"/>
    </row>
    <row r="190085" spans="27:27">
      <c r="AA190085" s="7"/>
    </row>
    <row r="190086" spans="27:27">
      <c r="AA190086" s="7"/>
    </row>
    <row r="190087" spans="27:27">
      <c r="AA190087" s="7"/>
    </row>
    <row r="190088" spans="27:27">
      <c r="AA190088" s="7"/>
    </row>
    <row r="190089" spans="27:27">
      <c r="AA190089" s="7"/>
    </row>
    <row r="190090" spans="27:27">
      <c r="AA190090" s="7"/>
    </row>
    <row r="190091" spans="27:27">
      <c r="AA190091" s="7"/>
    </row>
    <row r="190092" spans="27:27">
      <c r="AA190092" s="7"/>
    </row>
    <row r="190093" spans="27:27">
      <c r="AA190093" s="7"/>
    </row>
    <row r="190094" spans="27:27">
      <c r="AA190094" s="7"/>
    </row>
    <row r="190095" spans="27:27">
      <c r="AA190095" s="7"/>
    </row>
    <row r="190096" spans="27:27">
      <c r="AA190096" s="7"/>
    </row>
    <row r="190097" spans="27:27">
      <c r="AA190097" s="7"/>
    </row>
    <row r="190098" spans="27:27">
      <c r="AA190098" s="7"/>
    </row>
    <row r="190099" spans="27:27">
      <c r="AA190099" s="7"/>
    </row>
    <row r="190100" spans="27:27">
      <c r="AA190100" s="7"/>
    </row>
    <row r="190101" spans="27:27">
      <c r="AA190101" s="7"/>
    </row>
    <row r="190102" spans="27:27">
      <c r="AA190102" s="7"/>
    </row>
    <row r="190103" spans="27:27">
      <c r="AA190103" s="7"/>
    </row>
    <row r="190104" spans="27:27">
      <c r="AA190104" s="7"/>
    </row>
    <row r="190105" spans="27:27">
      <c r="AA190105" s="7"/>
    </row>
    <row r="190106" spans="27:27">
      <c r="AA190106" s="7"/>
    </row>
    <row r="190107" spans="27:27">
      <c r="AA190107" s="7"/>
    </row>
    <row r="190108" spans="27:27">
      <c r="AA190108" s="7"/>
    </row>
    <row r="190109" spans="27:27">
      <c r="AA190109" s="7"/>
    </row>
    <row r="190110" spans="27:27">
      <c r="AA190110" s="7"/>
    </row>
    <row r="190111" spans="27:27">
      <c r="AA190111" s="7"/>
    </row>
    <row r="190112" spans="27:27">
      <c r="AA190112" s="7"/>
    </row>
    <row r="190113" spans="27:27">
      <c r="AA190113" s="7"/>
    </row>
    <row r="190114" spans="27:27">
      <c r="AA190114" s="7"/>
    </row>
    <row r="190115" spans="27:27">
      <c r="AA190115" s="7"/>
    </row>
    <row r="190116" spans="27:27">
      <c r="AA190116" s="7"/>
    </row>
    <row r="190117" spans="27:27">
      <c r="AA190117" s="7"/>
    </row>
    <row r="190118" spans="27:27">
      <c r="AA190118" s="7"/>
    </row>
    <row r="190119" spans="27:27">
      <c r="AA190119" s="7"/>
    </row>
    <row r="190120" spans="27:27">
      <c r="AA190120" s="7"/>
    </row>
    <row r="190121" spans="27:27">
      <c r="AA190121" s="7"/>
    </row>
    <row r="190122" spans="27:27">
      <c r="AA190122" s="7"/>
    </row>
    <row r="190123" spans="27:27">
      <c r="AA190123" s="7"/>
    </row>
    <row r="190124" spans="27:27">
      <c r="AA190124" s="7"/>
    </row>
    <row r="190125" spans="27:27">
      <c r="AA190125" s="7"/>
    </row>
    <row r="190126" spans="27:27">
      <c r="AA190126" s="7"/>
    </row>
    <row r="190127" spans="27:27">
      <c r="AA190127" s="7"/>
    </row>
    <row r="190128" spans="27:27">
      <c r="AA190128" s="7"/>
    </row>
    <row r="190129" spans="27:27">
      <c r="AA190129" s="7"/>
    </row>
    <row r="190130" spans="27:27">
      <c r="AA190130" s="7"/>
    </row>
    <row r="190131" spans="27:27">
      <c r="AA190131" s="7"/>
    </row>
    <row r="190132" spans="27:27">
      <c r="AA190132" s="7"/>
    </row>
    <row r="190133" spans="27:27">
      <c r="AA190133" s="7"/>
    </row>
    <row r="190134" spans="27:27">
      <c r="AA190134" s="7"/>
    </row>
    <row r="190135" spans="27:27">
      <c r="AA190135" s="7"/>
    </row>
    <row r="190136" spans="27:27">
      <c r="AA190136" s="7"/>
    </row>
    <row r="190137" spans="27:27">
      <c r="AA190137" s="7"/>
    </row>
    <row r="190138" spans="27:27">
      <c r="AA190138" s="7"/>
    </row>
    <row r="190139" spans="27:27">
      <c r="AA190139" s="7"/>
    </row>
    <row r="190140" spans="27:27">
      <c r="AA190140" s="7"/>
    </row>
    <row r="190141" spans="27:27">
      <c r="AA190141" s="7"/>
    </row>
    <row r="190142" spans="27:27">
      <c r="AA190142" s="7"/>
    </row>
    <row r="190143" spans="27:27">
      <c r="AA190143" s="7"/>
    </row>
    <row r="190144" spans="27:27">
      <c r="AA190144" s="7"/>
    </row>
    <row r="190145" spans="27:27">
      <c r="AA190145" s="7"/>
    </row>
    <row r="190146" spans="27:27">
      <c r="AA190146" s="7"/>
    </row>
    <row r="190147" spans="27:27">
      <c r="AA190147" s="7"/>
    </row>
    <row r="190148" spans="27:27">
      <c r="AA190148" s="7"/>
    </row>
    <row r="190149" spans="27:27">
      <c r="AA190149" s="7"/>
    </row>
    <row r="190150" spans="27:27">
      <c r="AA190150" s="7"/>
    </row>
    <row r="190151" spans="27:27">
      <c r="AA190151" s="7"/>
    </row>
    <row r="190152" spans="27:27">
      <c r="AA190152" s="7"/>
    </row>
    <row r="190153" spans="27:27">
      <c r="AA190153" s="7"/>
    </row>
    <row r="190154" spans="27:27">
      <c r="AA190154" s="7"/>
    </row>
    <row r="190155" spans="27:27">
      <c r="AA190155" s="7"/>
    </row>
    <row r="190156" spans="27:27">
      <c r="AA190156" s="7"/>
    </row>
    <row r="190157" spans="27:27">
      <c r="AA190157" s="7"/>
    </row>
    <row r="190158" spans="27:27">
      <c r="AA190158" s="7"/>
    </row>
    <row r="190159" spans="27:27">
      <c r="AA190159" s="7"/>
    </row>
    <row r="190160" spans="27:27">
      <c r="AA190160" s="7"/>
    </row>
    <row r="190161" spans="27:27">
      <c r="AA190161" s="7"/>
    </row>
    <row r="190162" spans="27:27">
      <c r="AA190162" s="7"/>
    </row>
    <row r="190163" spans="27:27">
      <c r="AA190163" s="7"/>
    </row>
    <row r="190164" spans="27:27">
      <c r="AA190164" s="7"/>
    </row>
    <row r="190165" spans="27:27">
      <c r="AA190165" s="7"/>
    </row>
    <row r="190166" spans="27:27">
      <c r="AA190166" s="7"/>
    </row>
    <row r="190167" spans="27:27">
      <c r="AA190167" s="7"/>
    </row>
    <row r="190168" spans="27:27">
      <c r="AA190168" s="7"/>
    </row>
    <row r="190169" spans="27:27">
      <c r="AA190169" s="7"/>
    </row>
    <row r="190170" spans="27:27">
      <c r="AA190170" s="7"/>
    </row>
    <row r="190171" spans="27:27">
      <c r="AA190171" s="7"/>
    </row>
    <row r="190172" spans="27:27">
      <c r="AA190172" s="7"/>
    </row>
    <row r="190173" spans="27:27">
      <c r="AA190173" s="7"/>
    </row>
    <row r="190174" spans="27:27">
      <c r="AA190174" s="7"/>
    </row>
    <row r="190175" spans="27:27">
      <c r="AA190175" s="7"/>
    </row>
    <row r="190176" spans="27:27">
      <c r="AA190176" s="7"/>
    </row>
    <row r="190177" spans="27:27">
      <c r="AA190177" s="7"/>
    </row>
    <row r="190178" spans="27:27">
      <c r="AA190178" s="7"/>
    </row>
    <row r="190179" spans="27:27">
      <c r="AA190179" s="7"/>
    </row>
    <row r="190180" spans="27:27">
      <c r="AA190180" s="7"/>
    </row>
    <row r="190181" spans="27:27">
      <c r="AA190181" s="7"/>
    </row>
    <row r="190182" spans="27:27">
      <c r="AA190182" s="7"/>
    </row>
    <row r="190183" spans="27:27">
      <c r="AA190183" s="7"/>
    </row>
    <row r="190184" spans="27:27">
      <c r="AA190184" s="7"/>
    </row>
    <row r="190185" spans="27:27">
      <c r="AA190185" s="7"/>
    </row>
    <row r="190186" spans="27:27">
      <c r="AA190186" s="7"/>
    </row>
    <row r="190187" spans="27:27">
      <c r="AA190187" s="7"/>
    </row>
    <row r="190188" spans="27:27">
      <c r="AA190188" s="7"/>
    </row>
    <row r="190189" spans="27:27">
      <c r="AA190189" s="7"/>
    </row>
    <row r="190190" spans="27:27">
      <c r="AA190190" s="7"/>
    </row>
    <row r="190191" spans="27:27">
      <c r="AA190191" s="7"/>
    </row>
    <row r="190192" spans="27:27">
      <c r="AA190192" s="7"/>
    </row>
    <row r="190193" spans="27:27">
      <c r="AA190193" s="7"/>
    </row>
    <row r="190194" spans="27:27">
      <c r="AA190194" s="7"/>
    </row>
    <row r="190195" spans="27:27">
      <c r="AA190195" s="7"/>
    </row>
    <row r="190196" spans="27:27">
      <c r="AA190196" s="7"/>
    </row>
    <row r="190197" spans="27:27">
      <c r="AA190197" s="7"/>
    </row>
    <row r="190198" spans="27:27">
      <c r="AA190198" s="7"/>
    </row>
    <row r="190199" spans="27:27">
      <c r="AA190199" s="7"/>
    </row>
    <row r="190200" spans="27:27">
      <c r="AA190200" s="7"/>
    </row>
    <row r="190201" spans="27:27">
      <c r="AA190201" s="7"/>
    </row>
    <row r="190202" spans="27:27">
      <c r="AA190202" s="7"/>
    </row>
    <row r="190203" spans="27:27">
      <c r="AA190203" s="7"/>
    </row>
    <row r="190204" spans="27:27">
      <c r="AA190204" s="7"/>
    </row>
    <row r="190205" spans="27:27">
      <c r="AA190205" s="7"/>
    </row>
    <row r="190206" spans="27:27">
      <c r="AA190206" s="7"/>
    </row>
    <row r="190207" spans="27:27">
      <c r="AA190207" s="7"/>
    </row>
    <row r="190208" spans="27:27">
      <c r="AA190208" s="7"/>
    </row>
    <row r="190209" spans="27:27">
      <c r="AA190209" s="7"/>
    </row>
    <row r="190210" spans="27:27">
      <c r="AA190210" s="7"/>
    </row>
    <row r="190211" spans="27:27">
      <c r="AA190211" s="7"/>
    </row>
    <row r="190212" spans="27:27">
      <c r="AA190212" s="7"/>
    </row>
    <row r="190213" spans="27:27">
      <c r="AA190213" s="7"/>
    </row>
    <row r="190214" spans="27:27">
      <c r="AA190214" s="7"/>
    </row>
    <row r="190215" spans="27:27">
      <c r="AA190215" s="7"/>
    </row>
    <row r="190216" spans="27:27">
      <c r="AA190216" s="7"/>
    </row>
    <row r="190217" spans="27:27">
      <c r="AA190217" s="7"/>
    </row>
    <row r="190218" spans="27:27">
      <c r="AA190218" s="7"/>
    </row>
    <row r="190219" spans="27:27">
      <c r="AA190219" s="7"/>
    </row>
    <row r="190220" spans="27:27">
      <c r="AA190220" s="7"/>
    </row>
    <row r="190221" spans="27:27">
      <c r="AA190221" s="7"/>
    </row>
    <row r="190222" spans="27:27">
      <c r="AA190222" s="7"/>
    </row>
    <row r="190223" spans="27:27">
      <c r="AA190223" s="7"/>
    </row>
    <row r="190224" spans="27:27">
      <c r="AA190224" s="7"/>
    </row>
    <row r="190225" spans="27:27">
      <c r="AA190225" s="7"/>
    </row>
    <row r="190226" spans="27:27">
      <c r="AA190226" s="7"/>
    </row>
    <row r="190227" spans="27:27">
      <c r="AA190227" s="7"/>
    </row>
    <row r="190228" spans="27:27">
      <c r="AA190228" s="7"/>
    </row>
    <row r="190229" spans="27:27">
      <c r="AA190229" s="7"/>
    </row>
    <row r="190230" spans="27:27">
      <c r="AA190230" s="7"/>
    </row>
    <row r="190231" spans="27:27">
      <c r="AA190231" s="7"/>
    </row>
    <row r="190232" spans="27:27">
      <c r="AA190232" s="7"/>
    </row>
    <row r="190233" spans="27:27">
      <c r="AA190233" s="7"/>
    </row>
    <row r="190234" spans="27:27">
      <c r="AA190234" s="7"/>
    </row>
    <row r="190235" spans="27:27">
      <c r="AA190235" s="7"/>
    </row>
    <row r="190236" spans="27:27">
      <c r="AA190236" s="7"/>
    </row>
    <row r="190237" spans="27:27">
      <c r="AA190237" s="7"/>
    </row>
    <row r="190238" spans="27:27">
      <c r="AA190238" s="7"/>
    </row>
    <row r="190239" spans="27:27">
      <c r="AA190239" s="7"/>
    </row>
    <row r="190240" spans="27:27">
      <c r="AA190240" s="7"/>
    </row>
    <row r="190241" spans="27:27">
      <c r="AA190241" s="7"/>
    </row>
    <row r="190242" spans="27:27">
      <c r="AA190242" s="7"/>
    </row>
    <row r="190243" spans="27:27">
      <c r="AA190243" s="7"/>
    </row>
    <row r="190244" spans="27:27">
      <c r="AA190244" s="7"/>
    </row>
    <row r="190245" spans="27:27">
      <c r="AA190245" s="7"/>
    </row>
    <row r="190246" spans="27:27">
      <c r="AA190246" s="7"/>
    </row>
    <row r="190247" spans="27:27">
      <c r="AA190247" s="7"/>
    </row>
    <row r="190248" spans="27:27">
      <c r="AA190248" s="7"/>
    </row>
    <row r="190249" spans="27:27">
      <c r="AA190249" s="7"/>
    </row>
    <row r="190250" spans="27:27">
      <c r="AA190250" s="7"/>
    </row>
    <row r="190251" spans="27:27">
      <c r="AA190251" s="7"/>
    </row>
    <row r="190252" spans="27:27">
      <c r="AA190252" s="7"/>
    </row>
    <row r="190253" spans="27:27">
      <c r="AA190253" s="7"/>
    </row>
    <row r="190254" spans="27:27">
      <c r="AA190254" s="7"/>
    </row>
    <row r="190255" spans="27:27">
      <c r="AA190255" s="7"/>
    </row>
    <row r="190256" spans="27:27">
      <c r="AA190256" s="7"/>
    </row>
    <row r="190257" spans="27:27">
      <c r="AA190257" s="7"/>
    </row>
    <row r="190258" spans="27:27">
      <c r="AA190258" s="7"/>
    </row>
    <row r="190259" spans="27:27">
      <c r="AA190259" s="7"/>
    </row>
    <row r="190260" spans="27:27">
      <c r="AA190260" s="7"/>
    </row>
    <row r="190261" spans="27:27">
      <c r="AA190261" s="7"/>
    </row>
    <row r="190262" spans="27:27">
      <c r="AA190262" s="7"/>
    </row>
    <row r="190263" spans="27:27">
      <c r="AA190263" s="7"/>
    </row>
    <row r="190264" spans="27:27">
      <c r="AA190264" s="7"/>
    </row>
    <row r="190265" spans="27:27">
      <c r="AA190265" s="7"/>
    </row>
    <row r="190266" spans="27:27">
      <c r="AA190266" s="7"/>
    </row>
    <row r="190267" spans="27:27">
      <c r="AA190267" s="7"/>
    </row>
    <row r="190268" spans="27:27">
      <c r="AA190268" s="7"/>
    </row>
    <row r="190269" spans="27:27">
      <c r="AA190269" s="7"/>
    </row>
    <row r="190270" spans="27:27">
      <c r="AA190270" s="7"/>
    </row>
    <row r="190271" spans="27:27">
      <c r="AA190271" s="7"/>
    </row>
    <row r="190272" spans="27:27">
      <c r="AA190272" s="7"/>
    </row>
    <row r="190273" spans="27:27">
      <c r="AA190273" s="7"/>
    </row>
    <row r="190274" spans="27:27">
      <c r="AA190274" s="7"/>
    </row>
    <row r="190275" spans="27:27">
      <c r="AA190275" s="7"/>
    </row>
    <row r="190276" spans="27:27">
      <c r="AA190276" s="7"/>
    </row>
    <row r="190277" spans="27:27">
      <c r="AA190277" s="7"/>
    </row>
    <row r="190278" spans="27:27">
      <c r="AA190278" s="7"/>
    </row>
    <row r="190279" spans="27:27">
      <c r="AA190279" s="7"/>
    </row>
    <row r="190280" spans="27:27">
      <c r="AA190280" s="7"/>
    </row>
    <row r="190281" spans="27:27">
      <c r="AA190281" s="7"/>
    </row>
    <row r="190282" spans="27:27">
      <c r="AA190282" s="7"/>
    </row>
    <row r="190283" spans="27:27">
      <c r="AA190283" s="7"/>
    </row>
    <row r="190284" spans="27:27">
      <c r="AA190284" s="7"/>
    </row>
    <row r="190285" spans="27:27">
      <c r="AA190285" s="7"/>
    </row>
    <row r="190286" spans="27:27">
      <c r="AA190286" s="7"/>
    </row>
    <row r="190287" spans="27:27">
      <c r="AA190287" s="7"/>
    </row>
    <row r="190288" spans="27:27">
      <c r="AA190288" s="7"/>
    </row>
    <row r="190289" spans="27:27">
      <c r="AA190289" s="7"/>
    </row>
    <row r="190290" spans="27:27">
      <c r="AA190290" s="7"/>
    </row>
    <row r="190291" spans="27:27">
      <c r="AA190291" s="7"/>
    </row>
    <row r="190292" spans="27:27">
      <c r="AA190292" s="7"/>
    </row>
    <row r="190293" spans="27:27">
      <c r="AA190293" s="7"/>
    </row>
    <row r="190294" spans="27:27">
      <c r="AA190294" s="7"/>
    </row>
    <row r="190295" spans="27:27">
      <c r="AA190295" s="7"/>
    </row>
    <row r="190296" spans="27:27">
      <c r="AA190296" s="7"/>
    </row>
    <row r="190297" spans="27:27">
      <c r="AA190297" s="7"/>
    </row>
    <row r="190298" spans="27:27">
      <c r="AA190298" s="7"/>
    </row>
    <row r="190299" spans="27:27">
      <c r="AA190299" s="7"/>
    </row>
    <row r="190300" spans="27:27">
      <c r="AA190300" s="7"/>
    </row>
    <row r="190301" spans="27:27">
      <c r="AA190301" s="7"/>
    </row>
    <row r="190302" spans="27:27">
      <c r="AA190302" s="7"/>
    </row>
    <row r="190303" spans="27:27">
      <c r="AA190303" s="7"/>
    </row>
    <row r="190304" spans="27:27">
      <c r="AA190304" s="7"/>
    </row>
    <row r="190305" spans="27:27">
      <c r="AA190305" s="7"/>
    </row>
    <row r="190306" spans="27:27">
      <c r="AA190306" s="7"/>
    </row>
    <row r="190307" spans="27:27">
      <c r="AA190307" s="7"/>
    </row>
    <row r="190308" spans="27:27">
      <c r="AA190308" s="7"/>
    </row>
    <row r="190309" spans="27:27">
      <c r="AA190309" s="7"/>
    </row>
    <row r="190310" spans="27:27">
      <c r="AA190310" s="7"/>
    </row>
    <row r="190311" spans="27:27">
      <c r="AA190311" s="7"/>
    </row>
    <row r="190312" spans="27:27">
      <c r="AA190312" s="7"/>
    </row>
    <row r="190313" spans="27:27">
      <c r="AA190313" s="7"/>
    </row>
    <row r="190314" spans="27:27">
      <c r="AA190314" s="7"/>
    </row>
    <row r="190315" spans="27:27">
      <c r="AA190315" s="7"/>
    </row>
    <row r="190316" spans="27:27">
      <c r="AA190316" s="7"/>
    </row>
    <row r="190317" spans="27:27">
      <c r="AA190317" s="7"/>
    </row>
    <row r="190318" spans="27:27">
      <c r="AA190318" s="7"/>
    </row>
    <row r="190319" spans="27:27">
      <c r="AA190319" s="7"/>
    </row>
    <row r="190320" spans="27:27">
      <c r="AA190320" s="7"/>
    </row>
    <row r="190321" spans="27:27">
      <c r="AA190321" s="7"/>
    </row>
    <row r="190322" spans="27:27">
      <c r="AA190322" s="7"/>
    </row>
    <row r="190323" spans="27:27">
      <c r="AA190323" s="7"/>
    </row>
    <row r="190324" spans="27:27">
      <c r="AA190324" s="7"/>
    </row>
    <row r="190325" spans="27:27">
      <c r="AA190325" s="7"/>
    </row>
    <row r="190326" spans="27:27">
      <c r="AA190326" s="7"/>
    </row>
    <row r="190327" spans="27:27">
      <c r="AA190327" s="7"/>
    </row>
    <row r="190328" spans="27:27">
      <c r="AA190328" s="7"/>
    </row>
    <row r="190329" spans="27:27">
      <c r="AA190329" s="7"/>
    </row>
    <row r="190330" spans="27:27">
      <c r="AA190330" s="7"/>
    </row>
    <row r="190331" spans="27:27">
      <c r="AA190331" s="7"/>
    </row>
    <row r="190332" spans="27:27">
      <c r="AA190332" s="7"/>
    </row>
    <row r="190333" spans="27:27">
      <c r="AA190333" s="7"/>
    </row>
    <row r="190334" spans="27:27">
      <c r="AA190334" s="7"/>
    </row>
    <row r="190335" spans="27:27">
      <c r="AA190335" s="7"/>
    </row>
    <row r="190336" spans="27:27">
      <c r="AA190336" s="7"/>
    </row>
    <row r="190337" spans="27:27">
      <c r="AA190337" s="7"/>
    </row>
    <row r="190338" spans="27:27">
      <c r="AA190338" s="7"/>
    </row>
    <row r="190339" spans="27:27">
      <c r="AA190339" s="7"/>
    </row>
    <row r="190340" spans="27:27">
      <c r="AA190340" s="7"/>
    </row>
    <row r="190341" spans="27:27">
      <c r="AA190341" s="7"/>
    </row>
    <row r="190342" spans="27:27">
      <c r="AA190342" s="7"/>
    </row>
    <row r="190343" spans="27:27">
      <c r="AA190343" s="7"/>
    </row>
    <row r="190344" spans="27:27">
      <c r="AA190344" s="7"/>
    </row>
    <row r="190345" spans="27:27">
      <c r="AA190345" s="7"/>
    </row>
    <row r="190346" spans="27:27">
      <c r="AA190346" s="7"/>
    </row>
    <row r="190347" spans="27:27">
      <c r="AA190347" s="7"/>
    </row>
    <row r="190348" spans="27:27">
      <c r="AA190348" s="7"/>
    </row>
    <row r="190349" spans="27:27">
      <c r="AA190349" s="7"/>
    </row>
    <row r="190350" spans="27:27">
      <c r="AA190350" s="7"/>
    </row>
    <row r="190351" spans="27:27">
      <c r="AA190351" s="7"/>
    </row>
    <row r="190352" spans="27:27">
      <c r="AA190352" s="7"/>
    </row>
    <row r="190353" spans="27:27">
      <c r="AA190353" s="7"/>
    </row>
    <row r="190354" spans="27:27">
      <c r="AA190354" s="7"/>
    </row>
    <row r="190355" spans="27:27">
      <c r="AA190355" s="7"/>
    </row>
    <row r="190356" spans="27:27">
      <c r="AA190356" s="7"/>
    </row>
    <row r="190357" spans="27:27">
      <c r="AA190357" s="7"/>
    </row>
    <row r="190358" spans="27:27">
      <c r="AA190358" s="7"/>
    </row>
    <row r="190359" spans="27:27">
      <c r="AA190359" s="7"/>
    </row>
    <row r="190360" spans="27:27">
      <c r="AA190360" s="7"/>
    </row>
    <row r="190361" spans="27:27">
      <c r="AA190361" s="7"/>
    </row>
    <row r="190362" spans="27:27">
      <c r="AA190362" s="7"/>
    </row>
    <row r="190363" spans="27:27">
      <c r="AA190363" s="7"/>
    </row>
    <row r="190364" spans="27:27">
      <c r="AA190364" s="7"/>
    </row>
    <row r="190365" spans="27:27">
      <c r="AA190365" s="7"/>
    </row>
    <row r="190366" spans="27:27">
      <c r="AA190366" s="7"/>
    </row>
    <row r="190367" spans="27:27">
      <c r="AA190367" s="7"/>
    </row>
    <row r="190368" spans="27:27">
      <c r="AA190368" s="7"/>
    </row>
    <row r="190369" spans="27:27">
      <c r="AA190369" s="7"/>
    </row>
    <row r="190370" spans="27:27">
      <c r="AA190370" s="7"/>
    </row>
    <row r="190371" spans="27:27">
      <c r="AA190371" s="7"/>
    </row>
    <row r="190372" spans="27:27">
      <c r="AA190372" s="7"/>
    </row>
    <row r="190373" spans="27:27">
      <c r="AA190373" s="7"/>
    </row>
    <row r="190374" spans="27:27">
      <c r="AA190374" s="7"/>
    </row>
    <row r="190375" spans="27:27">
      <c r="AA190375" s="7"/>
    </row>
    <row r="190376" spans="27:27">
      <c r="AA190376" s="7"/>
    </row>
    <row r="190377" spans="27:27">
      <c r="AA190377" s="7"/>
    </row>
    <row r="190378" spans="27:27">
      <c r="AA190378" s="7"/>
    </row>
    <row r="190379" spans="27:27">
      <c r="AA190379" s="7"/>
    </row>
    <row r="190380" spans="27:27">
      <c r="AA190380" s="7"/>
    </row>
    <row r="190381" spans="27:27">
      <c r="AA190381" s="7"/>
    </row>
    <row r="190382" spans="27:27">
      <c r="AA190382" s="7"/>
    </row>
    <row r="190383" spans="27:27">
      <c r="AA190383" s="7"/>
    </row>
    <row r="190384" spans="27:27">
      <c r="AA190384" s="7"/>
    </row>
    <row r="190385" spans="27:27">
      <c r="AA190385" s="7"/>
    </row>
    <row r="190386" spans="27:27">
      <c r="AA190386" s="7"/>
    </row>
    <row r="190387" spans="27:27">
      <c r="AA190387" s="7"/>
    </row>
    <row r="190388" spans="27:27">
      <c r="AA190388" s="7"/>
    </row>
    <row r="190389" spans="27:27">
      <c r="AA190389" s="7"/>
    </row>
    <row r="190390" spans="27:27">
      <c r="AA190390" s="7"/>
    </row>
    <row r="190391" spans="27:27">
      <c r="AA190391" s="7"/>
    </row>
    <row r="190392" spans="27:27">
      <c r="AA190392" s="7"/>
    </row>
    <row r="190393" spans="27:27">
      <c r="AA190393" s="7"/>
    </row>
    <row r="190394" spans="27:27">
      <c r="AA190394" s="7"/>
    </row>
    <row r="190395" spans="27:27">
      <c r="AA190395" s="7"/>
    </row>
    <row r="190396" spans="27:27">
      <c r="AA190396" s="7"/>
    </row>
    <row r="190397" spans="27:27">
      <c r="AA190397" s="7"/>
    </row>
    <row r="190398" spans="27:27">
      <c r="AA190398" s="7"/>
    </row>
    <row r="190399" spans="27:27">
      <c r="AA190399" s="7"/>
    </row>
    <row r="190400" spans="27:27">
      <c r="AA190400" s="7"/>
    </row>
    <row r="190401" spans="27:27">
      <c r="AA190401" s="7"/>
    </row>
    <row r="190402" spans="27:27">
      <c r="AA190402" s="7"/>
    </row>
    <row r="190403" spans="27:27">
      <c r="AA190403" s="7"/>
    </row>
    <row r="190404" spans="27:27">
      <c r="AA190404" s="7"/>
    </row>
    <row r="190405" spans="27:27">
      <c r="AA190405" s="7"/>
    </row>
    <row r="190406" spans="27:27">
      <c r="AA190406" s="7"/>
    </row>
    <row r="190407" spans="27:27">
      <c r="AA190407" s="7"/>
    </row>
    <row r="190408" spans="27:27">
      <c r="AA190408" s="7"/>
    </row>
    <row r="190409" spans="27:27">
      <c r="AA190409" s="7"/>
    </row>
    <row r="190410" spans="27:27">
      <c r="AA190410" s="7"/>
    </row>
    <row r="190411" spans="27:27">
      <c r="AA190411" s="7"/>
    </row>
    <row r="190412" spans="27:27">
      <c r="AA190412" s="7"/>
    </row>
    <row r="190413" spans="27:27">
      <c r="AA190413" s="7"/>
    </row>
    <row r="190414" spans="27:27">
      <c r="AA190414" s="7"/>
    </row>
    <row r="190415" spans="27:27">
      <c r="AA190415" s="7"/>
    </row>
    <row r="190416" spans="27:27">
      <c r="AA190416" s="7"/>
    </row>
    <row r="190417" spans="27:27">
      <c r="AA190417" s="7"/>
    </row>
    <row r="190418" spans="27:27">
      <c r="AA190418" s="7"/>
    </row>
    <row r="190419" spans="27:27">
      <c r="AA190419" s="7"/>
    </row>
    <row r="190420" spans="27:27">
      <c r="AA190420" s="7"/>
    </row>
    <row r="190421" spans="27:27">
      <c r="AA190421" s="7"/>
    </row>
    <row r="190422" spans="27:27">
      <c r="AA190422" s="7"/>
    </row>
    <row r="190423" spans="27:27">
      <c r="AA190423" s="7"/>
    </row>
    <row r="190424" spans="27:27">
      <c r="AA190424" s="7"/>
    </row>
    <row r="190425" spans="27:27">
      <c r="AA190425" s="7"/>
    </row>
    <row r="190426" spans="27:27">
      <c r="AA190426" s="7"/>
    </row>
    <row r="190427" spans="27:27">
      <c r="AA190427" s="7"/>
    </row>
    <row r="190428" spans="27:27">
      <c r="AA190428" s="7"/>
    </row>
    <row r="190429" spans="27:27">
      <c r="AA190429" s="7"/>
    </row>
    <row r="190430" spans="27:27">
      <c r="AA190430" s="7"/>
    </row>
    <row r="190431" spans="27:27">
      <c r="AA190431" s="7"/>
    </row>
    <row r="190432" spans="27:27">
      <c r="AA190432" s="7"/>
    </row>
    <row r="190433" spans="27:27">
      <c r="AA190433" s="7"/>
    </row>
    <row r="190434" spans="27:27">
      <c r="AA190434" s="7"/>
    </row>
    <row r="190435" spans="27:27">
      <c r="AA190435" s="7"/>
    </row>
    <row r="190436" spans="27:27">
      <c r="AA190436" s="7"/>
    </row>
    <row r="190437" spans="27:27">
      <c r="AA190437" s="7"/>
    </row>
    <row r="190438" spans="27:27">
      <c r="AA190438" s="7"/>
    </row>
    <row r="190439" spans="27:27">
      <c r="AA190439" s="7"/>
    </row>
    <row r="190440" spans="27:27">
      <c r="AA190440" s="7"/>
    </row>
    <row r="190441" spans="27:27">
      <c r="AA190441" s="7"/>
    </row>
    <row r="190442" spans="27:27">
      <c r="AA190442" s="7"/>
    </row>
    <row r="190443" spans="27:27">
      <c r="AA190443" s="7"/>
    </row>
    <row r="190444" spans="27:27">
      <c r="AA190444" s="7"/>
    </row>
    <row r="190445" spans="27:27">
      <c r="AA190445" s="7"/>
    </row>
    <row r="190446" spans="27:27">
      <c r="AA190446" s="7"/>
    </row>
    <row r="190447" spans="27:27">
      <c r="AA190447" s="7"/>
    </row>
    <row r="190448" spans="27:27">
      <c r="AA190448" s="7"/>
    </row>
    <row r="190449" spans="27:27">
      <c r="AA190449" s="7"/>
    </row>
    <row r="190450" spans="27:27">
      <c r="AA190450" s="7"/>
    </row>
    <row r="190451" spans="27:27">
      <c r="AA190451" s="7"/>
    </row>
    <row r="190452" spans="27:27">
      <c r="AA190452" s="7"/>
    </row>
    <row r="190453" spans="27:27">
      <c r="AA190453" s="7"/>
    </row>
    <row r="190454" spans="27:27">
      <c r="AA190454" s="7"/>
    </row>
    <row r="190455" spans="27:27">
      <c r="AA190455" s="7"/>
    </row>
    <row r="190456" spans="27:27">
      <c r="AA190456" s="7"/>
    </row>
    <row r="190457" spans="27:27">
      <c r="AA190457" s="7"/>
    </row>
    <row r="190458" spans="27:27">
      <c r="AA190458" s="7"/>
    </row>
    <row r="190459" spans="27:27">
      <c r="AA190459" s="7"/>
    </row>
    <row r="190460" spans="27:27">
      <c r="AA190460" s="7"/>
    </row>
    <row r="190461" spans="27:27">
      <c r="AA190461" s="7"/>
    </row>
    <row r="190462" spans="27:27">
      <c r="AA190462" s="7"/>
    </row>
    <row r="190463" spans="27:27">
      <c r="AA190463" s="7"/>
    </row>
    <row r="190464" spans="27:27">
      <c r="AA190464" s="7"/>
    </row>
    <row r="190465" spans="27:27">
      <c r="AA190465" s="7"/>
    </row>
    <row r="190466" spans="27:27">
      <c r="AA190466" s="7"/>
    </row>
    <row r="190467" spans="27:27">
      <c r="AA190467" s="7"/>
    </row>
    <row r="190468" spans="27:27">
      <c r="AA190468" s="7"/>
    </row>
    <row r="190469" spans="27:27">
      <c r="AA190469" s="7"/>
    </row>
    <row r="190470" spans="27:27">
      <c r="AA190470" s="7"/>
    </row>
    <row r="190471" spans="27:27">
      <c r="AA190471" s="7"/>
    </row>
    <row r="190472" spans="27:27">
      <c r="AA190472" s="7"/>
    </row>
    <row r="190473" spans="27:27">
      <c r="AA190473" s="7"/>
    </row>
    <row r="190474" spans="27:27">
      <c r="AA190474" s="7"/>
    </row>
    <row r="190475" spans="27:27">
      <c r="AA190475" s="7"/>
    </row>
    <row r="190476" spans="27:27">
      <c r="AA190476" s="7"/>
    </row>
    <row r="190477" spans="27:27">
      <c r="AA190477" s="7"/>
    </row>
    <row r="190478" spans="27:27">
      <c r="AA190478" s="7"/>
    </row>
    <row r="190479" spans="27:27">
      <c r="AA190479" s="7"/>
    </row>
    <row r="190480" spans="27:27">
      <c r="AA190480" s="7"/>
    </row>
    <row r="190481" spans="27:27">
      <c r="AA190481" s="7"/>
    </row>
    <row r="190482" spans="27:27">
      <c r="AA190482" s="7"/>
    </row>
    <row r="190483" spans="27:27">
      <c r="AA190483" s="7"/>
    </row>
    <row r="190484" spans="27:27">
      <c r="AA190484" s="7"/>
    </row>
    <row r="190485" spans="27:27">
      <c r="AA190485" s="7"/>
    </row>
    <row r="190486" spans="27:27">
      <c r="AA190486" s="7"/>
    </row>
    <row r="190487" spans="27:27">
      <c r="AA190487" s="7"/>
    </row>
    <row r="190488" spans="27:27">
      <c r="AA190488" s="7"/>
    </row>
    <row r="190489" spans="27:27">
      <c r="AA190489" s="7"/>
    </row>
    <row r="190490" spans="27:27">
      <c r="AA190490" s="7"/>
    </row>
    <row r="190491" spans="27:27">
      <c r="AA190491" s="7"/>
    </row>
    <row r="190492" spans="27:27">
      <c r="AA190492" s="7"/>
    </row>
    <row r="190493" spans="27:27">
      <c r="AA190493" s="7"/>
    </row>
    <row r="190494" spans="27:27">
      <c r="AA190494" s="7"/>
    </row>
    <row r="190495" spans="27:27">
      <c r="AA190495" s="7"/>
    </row>
    <row r="190496" spans="27:27">
      <c r="AA190496" s="7"/>
    </row>
    <row r="190497" spans="27:27">
      <c r="AA190497" s="7"/>
    </row>
    <row r="190498" spans="27:27">
      <c r="AA190498" s="7"/>
    </row>
    <row r="190499" spans="27:27">
      <c r="AA190499" s="7"/>
    </row>
    <row r="190500" spans="27:27">
      <c r="AA190500" s="7"/>
    </row>
    <row r="190501" spans="27:27">
      <c r="AA190501" s="7"/>
    </row>
    <row r="190502" spans="27:27">
      <c r="AA190502" s="7"/>
    </row>
    <row r="190503" spans="27:27">
      <c r="AA190503" s="7"/>
    </row>
    <row r="190504" spans="27:27">
      <c r="AA190504" s="7"/>
    </row>
    <row r="190505" spans="27:27">
      <c r="AA190505" s="7"/>
    </row>
    <row r="190506" spans="27:27">
      <c r="AA190506" s="7"/>
    </row>
    <row r="190507" spans="27:27">
      <c r="AA190507" s="7"/>
    </row>
    <row r="190508" spans="27:27">
      <c r="AA190508" s="7"/>
    </row>
    <row r="190509" spans="27:27">
      <c r="AA190509" s="7"/>
    </row>
    <row r="190510" spans="27:27">
      <c r="AA190510" s="7"/>
    </row>
    <row r="190511" spans="27:27">
      <c r="AA190511" s="7"/>
    </row>
    <row r="190512" spans="27:27">
      <c r="AA190512" s="7"/>
    </row>
    <row r="190513" spans="27:27">
      <c r="AA190513" s="7"/>
    </row>
    <row r="190514" spans="27:27">
      <c r="AA190514" s="7"/>
    </row>
    <row r="190515" spans="27:27">
      <c r="AA190515" s="7"/>
    </row>
    <row r="190516" spans="27:27">
      <c r="AA190516" s="7"/>
    </row>
    <row r="190517" spans="27:27">
      <c r="AA190517" s="7"/>
    </row>
    <row r="190518" spans="27:27">
      <c r="AA190518" s="7"/>
    </row>
    <row r="190519" spans="27:27">
      <c r="AA190519" s="7"/>
    </row>
    <row r="190520" spans="27:27">
      <c r="AA190520" s="7"/>
    </row>
    <row r="190521" spans="27:27">
      <c r="AA190521" s="7"/>
    </row>
    <row r="190522" spans="27:27">
      <c r="AA190522" s="7"/>
    </row>
    <row r="190523" spans="27:27">
      <c r="AA190523" s="7"/>
    </row>
    <row r="190524" spans="27:27">
      <c r="AA190524" s="7"/>
    </row>
    <row r="190525" spans="27:27">
      <c r="AA190525" s="7"/>
    </row>
    <row r="190526" spans="27:27">
      <c r="AA190526" s="7"/>
    </row>
    <row r="190527" spans="27:27">
      <c r="AA190527" s="7"/>
    </row>
    <row r="190528" spans="27:27">
      <c r="AA190528" s="7"/>
    </row>
    <row r="190529" spans="27:27">
      <c r="AA190529" s="7"/>
    </row>
    <row r="190530" spans="27:27">
      <c r="AA190530" s="7"/>
    </row>
    <row r="190531" spans="27:27">
      <c r="AA190531" s="7"/>
    </row>
    <row r="190532" spans="27:27">
      <c r="AA190532" s="7"/>
    </row>
    <row r="190533" spans="27:27">
      <c r="AA190533" s="7"/>
    </row>
    <row r="190534" spans="27:27">
      <c r="AA190534" s="7"/>
    </row>
    <row r="190535" spans="27:27">
      <c r="AA190535" s="7"/>
    </row>
    <row r="190536" spans="27:27">
      <c r="AA190536" s="7"/>
    </row>
    <row r="190537" spans="27:27">
      <c r="AA190537" s="7"/>
    </row>
    <row r="190538" spans="27:27">
      <c r="AA190538" s="7"/>
    </row>
    <row r="190539" spans="27:27">
      <c r="AA190539" s="7"/>
    </row>
    <row r="190540" spans="27:27">
      <c r="AA190540" s="7"/>
    </row>
    <row r="190541" spans="27:27">
      <c r="AA190541" s="7"/>
    </row>
    <row r="190542" spans="27:27">
      <c r="AA190542" s="7"/>
    </row>
    <row r="190543" spans="27:27">
      <c r="AA190543" s="7"/>
    </row>
    <row r="190544" spans="27:27">
      <c r="AA190544" s="7"/>
    </row>
    <row r="190545" spans="27:27">
      <c r="AA190545" s="7"/>
    </row>
    <row r="190546" spans="27:27">
      <c r="AA190546" s="7"/>
    </row>
    <row r="190547" spans="27:27">
      <c r="AA190547" s="7"/>
    </row>
    <row r="190548" spans="27:27">
      <c r="AA190548" s="7"/>
    </row>
    <row r="190549" spans="27:27">
      <c r="AA190549" s="7"/>
    </row>
    <row r="190550" spans="27:27">
      <c r="AA190550" s="7"/>
    </row>
    <row r="190551" spans="27:27">
      <c r="AA190551" s="7"/>
    </row>
    <row r="190552" spans="27:27">
      <c r="AA190552" s="7"/>
    </row>
    <row r="190553" spans="27:27">
      <c r="AA190553" s="7"/>
    </row>
    <row r="190554" spans="27:27">
      <c r="AA190554" s="7"/>
    </row>
    <row r="190555" spans="27:27">
      <c r="AA190555" s="7"/>
    </row>
    <row r="190556" spans="27:27">
      <c r="AA190556" s="7"/>
    </row>
    <row r="190557" spans="27:27">
      <c r="AA190557" s="7"/>
    </row>
    <row r="190558" spans="27:27">
      <c r="AA190558" s="7"/>
    </row>
    <row r="190559" spans="27:27">
      <c r="AA190559" s="7"/>
    </row>
    <row r="190560" spans="27:27">
      <c r="AA190560" s="7"/>
    </row>
    <row r="190561" spans="27:27">
      <c r="AA190561" s="7"/>
    </row>
    <row r="190562" spans="27:27">
      <c r="AA190562" s="7"/>
    </row>
    <row r="190563" spans="27:27">
      <c r="AA190563" s="7"/>
    </row>
    <row r="190564" spans="27:27">
      <c r="AA190564" s="7"/>
    </row>
    <row r="190565" spans="27:27">
      <c r="AA190565" s="7"/>
    </row>
    <row r="190566" spans="27:27">
      <c r="AA190566" s="7"/>
    </row>
    <row r="190567" spans="27:27">
      <c r="AA190567" s="7"/>
    </row>
    <row r="190568" spans="27:27">
      <c r="AA190568" s="7"/>
    </row>
    <row r="190569" spans="27:27">
      <c r="AA190569" s="7"/>
    </row>
    <row r="190570" spans="27:27">
      <c r="AA190570" s="7"/>
    </row>
    <row r="190571" spans="27:27">
      <c r="AA190571" s="7"/>
    </row>
    <row r="190572" spans="27:27">
      <c r="AA190572" s="7"/>
    </row>
    <row r="190573" spans="27:27">
      <c r="AA190573" s="7"/>
    </row>
    <row r="190574" spans="27:27">
      <c r="AA190574" s="7"/>
    </row>
    <row r="190575" spans="27:27">
      <c r="AA190575" s="7"/>
    </row>
    <row r="190576" spans="27:27">
      <c r="AA190576" s="7"/>
    </row>
    <row r="190577" spans="27:27">
      <c r="AA190577" s="7"/>
    </row>
    <row r="190578" spans="27:27">
      <c r="AA190578" s="7"/>
    </row>
    <row r="190579" spans="27:27">
      <c r="AA190579" s="7"/>
    </row>
    <row r="190580" spans="27:27">
      <c r="AA190580" s="7"/>
    </row>
    <row r="190581" spans="27:27">
      <c r="AA190581" s="7"/>
    </row>
    <row r="190582" spans="27:27">
      <c r="AA190582" s="7"/>
    </row>
    <row r="190583" spans="27:27">
      <c r="AA190583" s="7"/>
    </row>
    <row r="190584" spans="27:27">
      <c r="AA190584" s="7"/>
    </row>
    <row r="190585" spans="27:27">
      <c r="AA190585" s="7"/>
    </row>
    <row r="190586" spans="27:27">
      <c r="AA190586" s="7"/>
    </row>
    <row r="190587" spans="27:27">
      <c r="AA190587" s="7"/>
    </row>
    <row r="190588" spans="27:27">
      <c r="AA190588" s="7"/>
    </row>
    <row r="190589" spans="27:27">
      <c r="AA190589" s="7"/>
    </row>
    <row r="190590" spans="27:27">
      <c r="AA190590" s="7"/>
    </row>
    <row r="190591" spans="27:27">
      <c r="AA190591" s="7"/>
    </row>
    <row r="190592" spans="27:27">
      <c r="AA190592" s="7"/>
    </row>
    <row r="190593" spans="27:27">
      <c r="AA190593" s="7"/>
    </row>
    <row r="190594" spans="27:27">
      <c r="AA190594" s="7"/>
    </row>
    <row r="190595" spans="27:27">
      <c r="AA190595" s="7"/>
    </row>
    <row r="190596" spans="27:27">
      <c r="AA190596" s="7"/>
    </row>
    <row r="190597" spans="27:27">
      <c r="AA190597" s="7"/>
    </row>
    <row r="190598" spans="27:27">
      <c r="AA190598" s="7"/>
    </row>
    <row r="190599" spans="27:27">
      <c r="AA190599" s="7"/>
    </row>
    <row r="190600" spans="27:27">
      <c r="AA190600" s="7"/>
    </row>
    <row r="190601" spans="27:27">
      <c r="AA190601" s="7"/>
    </row>
    <row r="190602" spans="27:27">
      <c r="AA190602" s="7"/>
    </row>
    <row r="190603" spans="27:27">
      <c r="AA190603" s="7"/>
    </row>
    <row r="190604" spans="27:27">
      <c r="AA190604" s="7"/>
    </row>
    <row r="190605" spans="27:27">
      <c r="AA190605" s="7"/>
    </row>
    <row r="190606" spans="27:27">
      <c r="AA190606" s="7"/>
    </row>
    <row r="190607" spans="27:27">
      <c r="AA190607" s="7"/>
    </row>
    <row r="190608" spans="27:27">
      <c r="AA190608" s="7"/>
    </row>
    <row r="190609" spans="27:27">
      <c r="AA190609" s="7"/>
    </row>
    <row r="190610" spans="27:27">
      <c r="AA190610" s="7"/>
    </row>
    <row r="190611" spans="27:27">
      <c r="AA190611" s="7"/>
    </row>
    <row r="190612" spans="27:27">
      <c r="AA190612" s="7"/>
    </row>
    <row r="190613" spans="27:27">
      <c r="AA190613" s="7"/>
    </row>
    <row r="190614" spans="27:27">
      <c r="AA190614" s="7"/>
    </row>
    <row r="190615" spans="27:27">
      <c r="AA190615" s="7"/>
    </row>
    <row r="190616" spans="27:27">
      <c r="AA190616" s="7"/>
    </row>
    <row r="190617" spans="27:27">
      <c r="AA190617" s="7"/>
    </row>
    <row r="190618" spans="27:27">
      <c r="AA190618" s="7"/>
    </row>
    <row r="190619" spans="27:27">
      <c r="AA190619" s="7"/>
    </row>
    <row r="190620" spans="27:27">
      <c r="AA190620" s="7"/>
    </row>
    <row r="190621" spans="27:27">
      <c r="AA190621" s="7"/>
    </row>
    <row r="190622" spans="27:27">
      <c r="AA190622" s="7"/>
    </row>
    <row r="190623" spans="27:27">
      <c r="AA190623" s="7"/>
    </row>
    <row r="190624" spans="27:27">
      <c r="AA190624" s="7"/>
    </row>
    <row r="190625" spans="27:27">
      <c r="AA190625" s="7"/>
    </row>
    <row r="190626" spans="27:27">
      <c r="AA190626" s="7"/>
    </row>
    <row r="190627" spans="27:27">
      <c r="AA190627" s="7"/>
    </row>
    <row r="190628" spans="27:27">
      <c r="AA190628" s="7"/>
    </row>
    <row r="190629" spans="27:27">
      <c r="AA190629" s="7"/>
    </row>
    <row r="190630" spans="27:27">
      <c r="AA190630" s="7"/>
    </row>
    <row r="190631" spans="27:27">
      <c r="AA190631" s="7"/>
    </row>
    <row r="190632" spans="27:27">
      <c r="AA190632" s="7"/>
    </row>
    <row r="190633" spans="27:27">
      <c r="AA190633" s="7"/>
    </row>
    <row r="190634" spans="27:27">
      <c r="AA190634" s="7"/>
    </row>
    <row r="190635" spans="27:27">
      <c r="AA190635" s="7"/>
    </row>
    <row r="190636" spans="27:27">
      <c r="AA190636" s="7"/>
    </row>
    <row r="190637" spans="27:27">
      <c r="AA190637" s="7"/>
    </row>
    <row r="190638" spans="27:27">
      <c r="AA190638" s="7"/>
    </row>
    <row r="190639" spans="27:27">
      <c r="AA190639" s="7"/>
    </row>
    <row r="190640" spans="27:27">
      <c r="AA190640" s="7"/>
    </row>
    <row r="190641" spans="27:27">
      <c r="AA190641" s="7"/>
    </row>
    <row r="190642" spans="27:27">
      <c r="AA190642" s="7"/>
    </row>
    <row r="190643" spans="27:27">
      <c r="AA190643" s="7"/>
    </row>
    <row r="190644" spans="27:27">
      <c r="AA190644" s="7"/>
    </row>
    <row r="190645" spans="27:27">
      <c r="AA190645" s="7"/>
    </row>
    <row r="190646" spans="27:27">
      <c r="AA190646" s="7"/>
    </row>
    <row r="190647" spans="27:27">
      <c r="AA190647" s="7"/>
    </row>
    <row r="190648" spans="27:27">
      <c r="AA190648" s="7"/>
    </row>
    <row r="190649" spans="27:27">
      <c r="AA190649" s="7"/>
    </row>
    <row r="190650" spans="27:27">
      <c r="AA190650" s="7"/>
    </row>
    <row r="190651" spans="27:27">
      <c r="AA190651" s="7"/>
    </row>
    <row r="190652" spans="27:27">
      <c r="AA190652" s="7"/>
    </row>
    <row r="190653" spans="27:27">
      <c r="AA190653" s="7"/>
    </row>
    <row r="190654" spans="27:27">
      <c r="AA190654" s="7"/>
    </row>
    <row r="190655" spans="27:27">
      <c r="AA190655" s="7"/>
    </row>
    <row r="190656" spans="27:27">
      <c r="AA190656" s="7"/>
    </row>
    <row r="190657" spans="27:27">
      <c r="AA190657" s="7"/>
    </row>
    <row r="190658" spans="27:27">
      <c r="AA190658" s="7"/>
    </row>
    <row r="190659" spans="27:27">
      <c r="AA190659" s="7"/>
    </row>
    <row r="190660" spans="27:27">
      <c r="AA190660" s="7"/>
    </row>
    <row r="190661" spans="27:27">
      <c r="AA190661" s="7"/>
    </row>
    <row r="190662" spans="27:27">
      <c r="AA190662" s="7"/>
    </row>
    <row r="190663" spans="27:27">
      <c r="AA190663" s="7"/>
    </row>
    <row r="190664" spans="27:27">
      <c r="AA190664" s="7"/>
    </row>
    <row r="190665" spans="27:27">
      <c r="AA190665" s="7"/>
    </row>
    <row r="190666" spans="27:27">
      <c r="AA190666" s="7"/>
    </row>
    <row r="190667" spans="27:27">
      <c r="AA190667" s="7"/>
    </row>
    <row r="190668" spans="27:27">
      <c r="AA190668" s="7"/>
    </row>
    <row r="190669" spans="27:27">
      <c r="AA190669" s="7"/>
    </row>
    <row r="190670" spans="27:27">
      <c r="AA190670" s="7"/>
    </row>
    <row r="190671" spans="27:27">
      <c r="AA190671" s="7"/>
    </row>
    <row r="190672" spans="27:27">
      <c r="AA190672" s="7"/>
    </row>
    <row r="190673" spans="27:27">
      <c r="AA190673" s="7"/>
    </row>
    <row r="190674" spans="27:27">
      <c r="AA190674" s="7"/>
    </row>
    <row r="190675" spans="27:27">
      <c r="AA190675" s="7"/>
    </row>
    <row r="190676" spans="27:27">
      <c r="AA190676" s="7"/>
    </row>
    <row r="190677" spans="27:27">
      <c r="AA190677" s="7"/>
    </row>
    <row r="190678" spans="27:27">
      <c r="AA190678" s="7"/>
    </row>
    <row r="190679" spans="27:27">
      <c r="AA190679" s="7"/>
    </row>
    <row r="190680" spans="27:27">
      <c r="AA190680" s="7"/>
    </row>
    <row r="190681" spans="27:27">
      <c r="AA190681" s="7"/>
    </row>
    <row r="190682" spans="27:27">
      <c r="AA190682" s="7"/>
    </row>
    <row r="190683" spans="27:27">
      <c r="AA190683" s="7"/>
    </row>
    <row r="190684" spans="27:27">
      <c r="AA190684" s="7"/>
    </row>
    <row r="190685" spans="27:27">
      <c r="AA190685" s="7"/>
    </row>
    <row r="190686" spans="27:27">
      <c r="AA190686" s="7"/>
    </row>
    <row r="190687" spans="27:27">
      <c r="AA190687" s="7"/>
    </row>
    <row r="190688" spans="27:27">
      <c r="AA190688" s="7"/>
    </row>
    <row r="190689" spans="27:27">
      <c r="AA190689" s="7"/>
    </row>
    <row r="190690" spans="27:27">
      <c r="AA190690" s="7"/>
    </row>
    <row r="190691" spans="27:27">
      <c r="AA190691" s="7"/>
    </row>
    <row r="190692" spans="27:27">
      <c r="AA190692" s="7"/>
    </row>
    <row r="190693" spans="27:27">
      <c r="AA190693" s="7"/>
    </row>
    <row r="190694" spans="27:27">
      <c r="AA190694" s="7"/>
    </row>
    <row r="190695" spans="27:27">
      <c r="AA190695" s="7"/>
    </row>
    <row r="190696" spans="27:27">
      <c r="AA190696" s="7"/>
    </row>
    <row r="190697" spans="27:27">
      <c r="AA190697" s="7"/>
    </row>
    <row r="190698" spans="27:27">
      <c r="AA190698" s="7"/>
    </row>
    <row r="190699" spans="27:27">
      <c r="AA190699" s="7"/>
    </row>
    <row r="190700" spans="27:27">
      <c r="AA190700" s="7"/>
    </row>
    <row r="190701" spans="27:27">
      <c r="AA190701" s="7"/>
    </row>
    <row r="190702" spans="27:27">
      <c r="AA190702" s="7"/>
    </row>
    <row r="190703" spans="27:27">
      <c r="AA190703" s="7"/>
    </row>
    <row r="190704" spans="27:27">
      <c r="AA190704" s="7"/>
    </row>
    <row r="190705" spans="27:27">
      <c r="AA190705" s="7"/>
    </row>
    <row r="190706" spans="27:27">
      <c r="AA190706" s="7"/>
    </row>
    <row r="190707" spans="27:27">
      <c r="AA190707" s="7"/>
    </row>
    <row r="190708" spans="27:27">
      <c r="AA190708" s="7"/>
    </row>
    <row r="190709" spans="27:27">
      <c r="AA190709" s="7"/>
    </row>
    <row r="190710" spans="27:27">
      <c r="AA190710" s="7"/>
    </row>
    <row r="190711" spans="27:27">
      <c r="AA190711" s="7"/>
    </row>
    <row r="190712" spans="27:27">
      <c r="AA190712" s="7"/>
    </row>
    <row r="190713" spans="27:27">
      <c r="AA190713" s="7"/>
    </row>
    <row r="190714" spans="27:27">
      <c r="AA190714" s="7"/>
    </row>
    <row r="190715" spans="27:27">
      <c r="AA190715" s="7"/>
    </row>
    <row r="190716" spans="27:27">
      <c r="AA190716" s="7"/>
    </row>
    <row r="190717" spans="27:27">
      <c r="AA190717" s="7"/>
    </row>
    <row r="190718" spans="27:27">
      <c r="AA190718" s="7"/>
    </row>
    <row r="190719" spans="27:27">
      <c r="AA190719" s="7"/>
    </row>
    <row r="190720" spans="27:27">
      <c r="AA190720" s="7"/>
    </row>
    <row r="190721" spans="27:27">
      <c r="AA190721" s="7"/>
    </row>
    <row r="190722" spans="27:27">
      <c r="AA190722" s="7"/>
    </row>
    <row r="190723" spans="27:27">
      <c r="AA190723" s="7"/>
    </row>
    <row r="190724" spans="27:27">
      <c r="AA190724" s="7"/>
    </row>
    <row r="190725" spans="27:27">
      <c r="AA190725" s="7"/>
    </row>
    <row r="190726" spans="27:27">
      <c r="AA190726" s="7"/>
    </row>
    <row r="190727" spans="27:27">
      <c r="AA190727" s="7"/>
    </row>
    <row r="190728" spans="27:27">
      <c r="AA190728" s="7"/>
    </row>
    <row r="190729" spans="27:27">
      <c r="AA190729" s="7"/>
    </row>
    <row r="190730" spans="27:27">
      <c r="AA190730" s="7"/>
    </row>
    <row r="190731" spans="27:27">
      <c r="AA190731" s="7"/>
    </row>
    <row r="190732" spans="27:27">
      <c r="AA190732" s="7"/>
    </row>
    <row r="190733" spans="27:27">
      <c r="AA190733" s="7"/>
    </row>
    <row r="190734" spans="27:27">
      <c r="AA190734" s="7"/>
    </row>
    <row r="190735" spans="27:27">
      <c r="AA190735" s="7"/>
    </row>
    <row r="190736" spans="27:27">
      <c r="AA190736" s="7"/>
    </row>
    <row r="190737" spans="27:27">
      <c r="AA190737" s="7"/>
    </row>
    <row r="190738" spans="27:27">
      <c r="AA190738" s="7"/>
    </row>
    <row r="190739" spans="27:27">
      <c r="AA190739" s="7"/>
    </row>
    <row r="190740" spans="27:27">
      <c r="AA190740" s="7"/>
    </row>
    <row r="190741" spans="27:27">
      <c r="AA190741" s="7"/>
    </row>
    <row r="190742" spans="27:27">
      <c r="AA190742" s="7"/>
    </row>
    <row r="190743" spans="27:27">
      <c r="AA190743" s="7"/>
    </row>
    <row r="190744" spans="27:27">
      <c r="AA190744" s="7"/>
    </row>
    <row r="190745" spans="27:27">
      <c r="AA190745" s="7"/>
    </row>
    <row r="190746" spans="27:27">
      <c r="AA190746" s="7"/>
    </row>
    <row r="190747" spans="27:27">
      <c r="AA190747" s="7"/>
    </row>
    <row r="190748" spans="27:27">
      <c r="AA190748" s="7"/>
    </row>
    <row r="190749" spans="27:27">
      <c r="AA190749" s="7"/>
    </row>
    <row r="190750" spans="27:27">
      <c r="AA190750" s="7"/>
    </row>
    <row r="190751" spans="27:27">
      <c r="AA190751" s="7"/>
    </row>
    <row r="190752" spans="27:27">
      <c r="AA190752" s="7"/>
    </row>
    <row r="190753" spans="27:27">
      <c r="AA190753" s="7"/>
    </row>
    <row r="190754" spans="27:27">
      <c r="AA190754" s="7"/>
    </row>
    <row r="190755" spans="27:27">
      <c r="AA190755" s="7"/>
    </row>
    <row r="190756" spans="27:27">
      <c r="AA190756" s="7"/>
    </row>
    <row r="190757" spans="27:27">
      <c r="AA190757" s="7"/>
    </row>
    <row r="190758" spans="27:27">
      <c r="AA190758" s="7"/>
    </row>
    <row r="190759" spans="27:27">
      <c r="AA190759" s="7"/>
    </row>
    <row r="190760" spans="27:27">
      <c r="AA190760" s="7"/>
    </row>
    <row r="190761" spans="27:27">
      <c r="AA190761" s="7"/>
    </row>
    <row r="190762" spans="27:27">
      <c r="AA190762" s="7"/>
    </row>
    <row r="190763" spans="27:27">
      <c r="AA190763" s="7"/>
    </row>
    <row r="190764" spans="27:27">
      <c r="AA190764" s="7"/>
    </row>
    <row r="190765" spans="27:27">
      <c r="AA190765" s="7"/>
    </row>
    <row r="190766" spans="27:27">
      <c r="AA190766" s="7"/>
    </row>
    <row r="190767" spans="27:27">
      <c r="AA190767" s="7"/>
    </row>
    <row r="190768" spans="27:27">
      <c r="AA190768" s="7"/>
    </row>
    <row r="190769" spans="27:27">
      <c r="AA190769" s="7"/>
    </row>
    <row r="190770" spans="27:27">
      <c r="AA190770" s="7"/>
    </row>
    <row r="190771" spans="27:27">
      <c r="AA190771" s="7"/>
    </row>
    <row r="190772" spans="27:27">
      <c r="AA190772" s="7"/>
    </row>
    <row r="190773" spans="27:27">
      <c r="AA190773" s="7"/>
    </row>
    <row r="190774" spans="27:27">
      <c r="AA190774" s="7"/>
    </row>
    <row r="190775" spans="27:27">
      <c r="AA190775" s="7"/>
    </row>
    <row r="190776" spans="27:27">
      <c r="AA190776" s="7"/>
    </row>
    <row r="190777" spans="27:27">
      <c r="AA190777" s="7"/>
    </row>
    <row r="190778" spans="27:27">
      <c r="AA190778" s="7"/>
    </row>
    <row r="190779" spans="27:27">
      <c r="AA190779" s="7"/>
    </row>
    <row r="190780" spans="27:27">
      <c r="AA190780" s="7"/>
    </row>
    <row r="190781" spans="27:27">
      <c r="AA190781" s="7"/>
    </row>
    <row r="190782" spans="27:27">
      <c r="AA190782" s="7"/>
    </row>
    <row r="190783" spans="27:27">
      <c r="AA190783" s="7"/>
    </row>
    <row r="190784" spans="27:27">
      <c r="AA190784" s="7"/>
    </row>
    <row r="190785" spans="27:27">
      <c r="AA190785" s="7"/>
    </row>
    <row r="190786" spans="27:27">
      <c r="AA190786" s="7"/>
    </row>
    <row r="190787" spans="27:27">
      <c r="AA190787" s="7"/>
    </row>
    <row r="190788" spans="27:27">
      <c r="AA190788" s="7"/>
    </row>
    <row r="190789" spans="27:27">
      <c r="AA190789" s="7"/>
    </row>
    <row r="190790" spans="27:27">
      <c r="AA190790" s="7"/>
    </row>
    <row r="190791" spans="27:27">
      <c r="AA190791" s="7"/>
    </row>
    <row r="190792" spans="27:27">
      <c r="AA190792" s="7"/>
    </row>
    <row r="190793" spans="27:27">
      <c r="AA190793" s="7"/>
    </row>
    <row r="190794" spans="27:27">
      <c r="AA190794" s="7"/>
    </row>
    <row r="190795" spans="27:27">
      <c r="AA190795" s="7"/>
    </row>
    <row r="190796" spans="27:27">
      <c r="AA190796" s="7"/>
    </row>
    <row r="190797" spans="27:27">
      <c r="AA190797" s="7"/>
    </row>
    <row r="190798" spans="27:27">
      <c r="AA190798" s="7"/>
    </row>
    <row r="190799" spans="27:27">
      <c r="AA190799" s="7"/>
    </row>
    <row r="190800" spans="27:27">
      <c r="AA190800" s="7"/>
    </row>
    <row r="190801" spans="27:27">
      <c r="AA190801" s="7"/>
    </row>
    <row r="190802" spans="27:27">
      <c r="AA190802" s="7"/>
    </row>
    <row r="190803" spans="27:27">
      <c r="AA190803" s="7"/>
    </row>
    <row r="190804" spans="27:27">
      <c r="AA190804" s="7"/>
    </row>
    <row r="190805" spans="27:27">
      <c r="AA190805" s="7"/>
    </row>
    <row r="190806" spans="27:27">
      <c r="AA190806" s="7"/>
    </row>
    <row r="190807" spans="27:27">
      <c r="AA190807" s="7"/>
    </row>
    <row r="190808" spans="27:27">
      <c r="AA190808" s="7"/>
    </row>
    <row r="190809" spans="27:27">
      <c r="AA190809" s="7"/>
    </row>
    <row r="190810" spans="27:27">
      <c r="AA190810" s="7"/>
    </row>
    <row r="190811" spans="27:27">
      <c r="AA190811" s="7"/>
    </row>
    <row r="190812" spans="27:27">
      <c r="AA190812" s="7"/>
    </row>
    <row r="190813" spans="27:27">
      <c r="AA190813" s="7"/>
    </row>
    <row r="190814" spans="27:27">
      <c r="AA190814" s="7"/>
    </row>
    <row r="190815" spans="27:27">
      <c r="AA190815" s="7"/>
    </row>
    <row r="190816" spans="27:27">
      <c r="AA190816" s="7"/>
    </row>
    <row r="190817" spans="27:27">
      <c r="AA190817" s="7"/>
    </row>
    <row r="190818" spans="27:27">
      <c r="AA190818" s="7"/>
    </row>
    <row r="190819" spans="27:27">
      <c r="AA190819" s="7"/>
    </row>
    <row r="190820" spans="27:27">
      <c r="AA190820" s="7"/>
    </row>
    <row r="190821" spans="27:27">
      <c r="AA190821" s="7"/>
    </row>
    <row r="190822" spans="27:27">
      <c r="AA190822" s="7"/>
    </row>
    <row r="190823" spans="27:27">
      <c r="AA190823" s="7"/>
    </row>
    <row r="190824" spans="27:27">
      <c r="AA190824" s="7"/>
    </row>
    <row r="190825" spans="27:27">
      <c r="AA190825" s="7"/>
    </row>
    <row r="190826" spans="27:27">
      <c r="AA190826" s="7"/>
    </row>
    <row r="190827" spans="27:27">
      <c r="AA190827" s="7"/>
    </row>
    <row r="190828" spans="27:27">
      <c r="AA190828" s="7"/>
    </row>
    <row r="190829" spans="27:27">
      <c r="AA190829" s="7"/>
    </row>
    <row r="190830" spans="27:27">
      <c r="AA190830" s="7"/>
    </row>
    <row r="190831" spans="27:27">
      <c r="AA190831" s="7"/>
    </row>
    <row r="190832" spans="27:27">
      <c r="AA190832" s="7"/>
    </row>
    <row r="190833" spans="27:27">
      <c r="AA190833" s="7"/>
    </row>
    <row r="190834" spans="27:27">
      <c r="AA190834" s="7"/>
    </row>
    <row r="190835" spans="27:27">
      <c r="AA190835" s="7"/>
    </row>
    <row r="190836" spans="27:27">
      <c r="AA190836" s="7"/>
    </row>
    <row r="190837" spans="27:27">
      <c r="AA190837" s="7"/>
    </row>
    <row r="190838" spans="27:27">
      <c r="AA190838" s="7"/>
    </row>
    <row r="190839" spans="27:27">
      <c r="AA190839" s="7"/>
    </row>
    <row r="190840" spans="27:27">
      <c r="AA190840" s="7"/>
    </row>
    <row r="190841" spans="27:27">
      <c r="AA190841" s="7"/>
    </row>
    <row r="190842" spans="27:27">
      <c r="AA190842" s="7"/>
    </row>
    <row r="190843" spans="27:27">
      <c r="AA190843" s="7"/>
    </row>
    <row r="190844" spans="27:27">
      <c r="AA190844" s="7"/>
    </row>
    <row r="190845" spans="27:27">
      <c r="AA190845" s="7"/>
    </row>
    <row r="190846" spans="27:27">
      <c r="AA190846" s="7"/>
    </row>
    <row r="190847" spans="27:27">
      <c r="AA190847" s="7"/>
    </row>
    <row r="190848" spans="27:27">
      <c r="AA190848" s="7"/>
    </row>
    <row r="190849" spans="27:27">
      <c r="AA190849" s="7"/>
    </row>
    <row r="190850" spans="27:27">
      <c r="AA190850" s="7"/>
    </row>
    <row r="190851" spans="27:27">
      <c r="AA190851" s="7"/>
    </row>
    <row r="190852" spans="27:27">
      <c r="AA190852" s="7"/>
    </row>
    <row r="190853" spans="27:27">
      <c r="AA190853" s="7"/>
    </row>
    <row r="190854" spans="27:27">
      <c r="AA190854" s="7"/>
    </row>
    <row r="190855" spans="27:27">
      <c r="AA190855" s="7"/>
    </row>
    <row r="190856" spans="27:27">
      <c r="AA190856" s="7"/>
    </row>
    <row r="190857" spans="27:27">
      <c r="AA190857" s="7"/>
    </row>
    <row r="190858" spans="27:27">
      <c r="AA190858" s="7"/>
    </row>
    <row r="190859" spans="27:27">
      <c r="AA190859" s="7"/>
    </row>
    <row r="190860" spans="27:27">
      <c r="AA190860" s="7"/>
    </row>
    <row r="190861" spans="27:27">
      <c r="AA190861" s="7"/>
    </row>
    <row r="190862" spans="27:27">
      <c r="AA190862" s="7"/>
    </row>
    <row r="190863" spans="27:27">
      <c r="AA190863" s="7"/>
    </row>
    <row r="190864" spans="27:27">
      <c r="AA190864" s="7"/>
    </row>
    <row r="190865" spans="27:27">
      <c r="AA190865" s="7"/>
    </row>
    <row r="190866" spans="27:27">
      <c r="AA190866" s="7"/>
    </row>
    <row r="190867" spans="27:27">
      <c r="AA190867" s="7"/>
    </row>
    <row r="190868" spans="27:27">
      <c r="AA190868" s="7"/>
    </row>
    <row r="190869" spans="27:27">
      <c r="AA190869" s="7"/>
    </row>
    <row r="190870" spans="27:27">
      <c r="AA190870" s="7"/>
    </row>
    <row r="190871" spans="27:27">
      <c r="AA190871" s="7"/>
    </row>
    <row r="190872" spans="27:27">
      <c r="AA190872" s="7"/>
    </row>
    <row r="190873" spans="27:27">
      <c r="AA190873" s="7"/>
    </row>
    <row r="190874" spans="27:27">
      <c r="AA190874" s="7"/>
    </row>
    <row r="190875" spans="27:27">
      <c r="AA190875" s="7"/>
    </row>
    <row r="190876" spans="27:27">
      <c r="AA190876" s="7"/>
    </row>
    <row r="190877" spans="27:27">
      <c r="AA190877" s="7"/>
    </row>
    <row r="190878" spans="27:27">
      <c r="AA190878" s="7"/>
    </row>
    <row r="190879" spans="27:27">
      <c r="AA190879" s="7"/>
    </row>
    <row r="190880" spans="27:27">
      <c r="AA190880" s="7"/>
    </row>
    <row r="190881" spans="27:27">
      <c r="AA190881" s="7"/>
    </row>
    <row r="190882" spans="27:27">
      <c r="AA190882" s="7"/>
    </row>
    <row r="190883" spans="27:27">
      <c r="AA190883" s="7"/>
    </row>
    <row r="190884" spans="27:27">
      <c r="AA190884" s="7"/>
    </row>
    <row r="190885" spans="27:27">
      <c r="AA190885" s="7"/>
    </row>
    <row r="190886" spans="27:27">
      <c r="AA190886" s="7"/>
    </row>
    <row r="190887" spans="27:27">
      <c r="AA190887" s="7"/>
    </row>
    <row r="190888" spans="27:27">
      <c r="AA190888" s="7"/>
    </row>
    <row r="190889" spans="27:27">
      <c r="AA190889" s="7"/>
    </row>
    <row r="190890" spans="27:27">
      <c r="AA190890" s="7"/>
    </row>
    <row r="190891" spans="27:27">
      <c r="AA190891" s="7"/>
    </row>
    <row r="190892" spans="27:27">
      <c r="AA190892" s="7"/>
    </row>
    <row r="190893" spans="27:27">
      <c r="AA190893" s="7"/>
    </row>
    <row r="190894" spans="27:27">
      <c r="AA190894" s="7"/>
    </row>
    <row r="190895" spans="27:27">
      <c r="AA190895" s="7"/>
    </row>
    <row r="190896" spans="27:27">
      <c r="AA190896" s="7"/>
    </row>
    <row r="190897" spans="27:27">
      <c r="AA190897" s="7"/>
    </row>
    <row r="190898" spans="27:27">
      <c r="AA190898" s="7"/>
    </row>
    <row r="190899" spans="27:27">
      <c r="AA190899" s="7"/>
    </row>
    <row r="190900" spans="27:27">
      <c r="AA190900" s="7"/>
    </row>
    <row r="190901" spans="27:27">
      <c r="AA190901" s="7"/>
    </row>
    <row r="190902" spans="27:27">
      <c r="AA190902" s="7"/>
    </row>
    <row r="190903" spans="27:27">
      <c r="AA190903" s="7"/>
    </row>
    <row r="190904" spans="27:27">
      <c r="AA190904" s="7"/>
    </row>
    <row r="190905" spans="27:27">
      <c r="AA190905" s="7"/>
    </row>
    <row r="190906" spans="27:27">
      <c r="AA190906" s="7"/>
    </row>
    <row r="190907" spans="27:27">
      <c r="AA190907" s="7"/>
    </row>
    <row r="190908" spans="27:27">
      <c r="AA190908" s="7"/>
    </row>
    <row r="190909" spans="27:27">
      <c r="AA190909" s="7"/>
    </row>
    <row r="190910" spans="27:27">
      <c r="AA190910" s="7"/>
    </row>
    <row r="190911" spans="27:27">
      <c r="AA190911" s="7"/>
    </row>
    <row r="190912" spans="27:27">
      <c r="AA190912" s="7"/>
    </row>
    <row r="190913" spans="27:27">
      <c r="AA190913" s="7"/>
    </row>
    <row r="190914" spans="27:27">
      <c r="AA190914" s="7"/>
    </row>
    <row r="190915" spans="27:27">
      <c r="AA190915" s="7"/>
    </row>
    <row r="190916" spans="27:27">
      <c r="AA190916" s="7"/>
    </row>
    <row r="190917" spans="27:27">
      <c r="AA190917" s="7"/>
    </row>
    <row r="190918" spans="27:27">
      <c r="AA190918" s="7"/>
    </row>
    <row r="190919" spans="27:27">
      <c r="AA190919" s="7"/>
    </row>
    <row r="190920" spans="27:27">
      <c r="AA190920" s="7"/>
    </row>
    <row r="190921" spans="27:27">
      <c r="AA190921" s="7"/>
    </row>
    <row r="190922" spans="27:27">
      <c r="AA190922" s="7"/>
    </row>
    <row r="190923" spans="27:27">
      <c r="AA190923" s="7"/>
    </row>
    <row r="190924" spans="27:27">
      <c r="AA190924" s="7"/>
    </row>
    <row r="190925" spans="27:27">
      <c r="AA190925" s="7"/>
    </row>
    <row r="190926" spans="27:27">
      <c r="AA190926" s="7"/>
    </row>
    <row r="190927" spans="27:27">
      <c r="AA190927" s="7"/>
    </row>
    <row r="190928" spans="27:27">
      <c r="AA190928" s="7"/>
    </row>
    <row r="190929" spans="27:27">
      <c r="AA190929" s="7"/>
    </row>
    <row r="190930" spans="27:27">
      <c r="AA190930" s="7"/>
    </row>
    <row r="190931" spans="27:27">
      <c r="AA190931" s="7"/>
    </row>
    <row r="190932" spans="27:27">
      <c r="AA190932" s="7"/>
    </row>
    <row r="190933" spans="27:27">
      <c r="AA190933" s="7"/>
    </row>
    <row r="190934" spans="27:27">
      <c r="AA190934" s="7"/>
    </row>
    <row r="190935" spans="27:27">
      <c r="AA190935" s="7"/>
    </row>
    <row r="190936" spans="27:27">
      <c r="AA190936" s="7"/>
    </row>
    <row r="190937" spans="27:27">
      <c r="AA190937" s="7"/>
    </row>
    <row r="190938" spans="27:27">
      <c r="AA190938" s="7"/>
    </row>
    <row r="190939" spans="27:27">
      <c r="AA190939" s="7"/>
    </row>
    <row r="190940" spans="27:27">
      <c r="AA190940" s="7"/>
    </row>
    <row r="190941" spans="27:27">
      <c r="AA190941" s="7"/>
    </row>
    <row r="190942" spans="27:27">
      <c r="AA190942" s="7"/>
    </row>
    <row r="190943" spans="27:27">
      <c r="AA190943" s="7"/>
    </row>
    <row r="190944" spans="27:27">
      <c r="AA190944" s="7"/>
    </row>
    <row r="190945" spans="27:27">
      <c r="AA190945" s="7"/>
    </row>
    <row r="190946" spans="27:27">
      <c r="AA190946" s="7"/>
    </row>
    <row r="190947" spans="27:27">
      <c r="AA190947" s="7"/>
    </row>
    <row r="190948" spans="27:27">
      <c r="AA190948" s="7"/>
    </row>
    <row r="190949" spans="27:27">
      <c r="AA190949" s="7"/>
    </row>
    <row r="190950" spans="27:27">
      <c r="AA190950" s="7"/>
    </row>
    <row r="190951" spans="27:27">
      <c r="AA190951" s="7"/>
    </row>
    <row r="190952" spans="27:27">
      <c r="AA190952" s="7"/>
    </row>
    <row r="190953" spans="27:27">
      <c r="AA190953" s="7"/>
    </row>
    <row r="190954" spans="27:27">
      <c r="AA190954" s="7"/>
    </row>
    <row r="190955" spans="27:27">
      <c r="AA190955" s="7"/>
    </row>
    <row r="190956" spans="27:27">
      <c r="AA190956" s="7"/>
    </row>
    <row r="190957" spans="27:27">
      <c r="AA190957" s="7"/>
    </row>
    <row r="190958" spans="27:27">
      <c r="AA190958" s="7"/>
    </row>
    <row r="190959" spans="27:27">
      <c r="AA190959" s="7"/>
    </row>
    <row r="190960" spans="27:27">
      <c r="AA190960" s="7"/>
    </row>
    <row r="190961" spans="27:27">
      <c r="AA190961" s="7"/>
    </row>
    <row r="190962" spans="27:27">
      <c r="AA190962" s="7"/>
    </row>
    <row r="190963" spans="27:27">
      <c r="AA190963" s="7"/>
    </row>
    <row r="190964" spans="27:27">
      <c r="AA190964" s="7"/>
    </row>
    <row r="190965" spans="27:27">
      <c r="AA190965" s="7"/>
    </row>
    <row r="190966" spans="27:27">
      <c r="AA190966" s="7"/>
    </row>
    <row r="190967" spans="27:27">
      <c r="AA190967" s="7"/>
    </row>
    <row r="190968" spans="27:27">
      <c r="AA190968" s="7"/>
    </row>
    <row r="190969" spans="27:27">
      <c r="AA190969" s="7"/>
    </row>
    <row r="190970" spans="27:27">
      <c r="AA190970" s="7"/>
    </row>
    <row r="190971" spans="27:27">
      <c r="AA190971" s="7"/>
    </row>
    <row r="190972" spans="27:27">
      <c r="AA190972" s="7"/>
    </row>
    <row r="190973" spans="27:27">
      <c r="AA190973" s="7"/>
    </row>
    <row r="190974" spans="27:27">
      <c r="AA190974" s="7"/>
    </row>
    <row r="190975" spans="27:27">
      <c r="AA190975" s="7"/>
    </row>
    <row r="190976" spans="27:27">
      <c r="AA190976" s="7"/>
    </row>
    <row r="190977" spans="27:27">
      <c r="AA190977" s="7"/>
    </row>
    <row r="190978" spans="27:27">
      <c r="AA190978" s="7"/>
    </row>
    <row r="190979" spans="27:27">
      <c r="AA190979" s="7"/>
    </row>
    <row r="190980" spans="27:27">
      <c r="AA190980" s="7"/>
    </row>
    <row r="190981" spans="27:27">
      <c r="AA190981" s="7"/>
    </row>
    <row r="190982" spans="27:27">
      <c r="AA190982" s="7"/>
    </row>
    <row r="190983" spans="27:27">
      <c r="AA190983" s="7"/>
    </row>
    <row r="190984" spans="27:27">
      <c r="AA190984" s="7"/>
    </row>
    <row r="190985" spans="27:27">
      <c r="AA190985" s="7"/>
    </row>
    <row r="190986" spans="27:27">
      <c r="AA190986" s="7"/>
    </row>
    <row r="190987" spans="27:27">
      <c r="AA190987" s="7"/>
    </row>
    <row r="190988" spans="27:27">
      <c r="AA190988" s="7"/>
    </row>
    <row r="190989" spans="27:27">
      <c r="AA190989" s="7"/>
    </row>
    <row r="190990" spans="27:27">
      <c r="AA190990" s="7"/>
    </row>
    <row r="190991" spans="27:27">
      <c r="AA190991" s="7"/>
    </row>
    <row r="190992" spans="27:27">
      <c r="AA190992" s="7"/>
    </row>
    <row r="190993" spans="27:27">
      <c r="AA190993" s="7"/>
    </row>
    <row r="190994" spans="27:27">
      <c r="AA190994" s="7"/>
    </row>
    <row r="190995" spans="27:27">
      <c r="AA190995" s="7"/>
    </row>
    <row r="190996" spans="27:27">
      <c r="AA190996" s="7"/>
    </row>
    <row r="190997" spans="27:27">
      <c r="AA190997" s="7"/>
    </row>
    <row r="190998" spans="27:27">
      <c r="AA190998" s="7"/>
    </row>
    <row r="190999" spans="27:27">
      <c r="AA190999" s="7"/>
    </row>
    <row r="191000" spans="27:27">
      <c r="AA191000" s="7"/>
    </row>
    <row r="191001" spans="27:27">
      <c r="AA191001" s="7"/>
    </row>
    <row r="191002" spans="27:27">
      <c r="AA191002" s="7"/>
    </row>
    <row r="191003" spans="27:27">
      <c r="AA191003" s="7"/>
    </row>
    <row r="191004" spans="27:27">
      <c r="AA191004" s="7"/>
    </row>
    <row r="191005" spans="27:27">
      <c r="AA191005" s="7"/>
    </row>
    <row r="191006" spans="27:27">
      <c r="AA191006" s="7"/>
    </row>
    <row r="191007" spans="27:27">
      <c r="AA191007" s="7"/>
    </row>
    <row r="191008" spans="27:27">
      <c r="AA191008" s="7"/>
    </row>
    <row r="191009" spans="27:27">
      <c r="AA191009" s="7"/>
    </row>
    <row r="191010" spans="27:27">
      <c r="AA191010" s="7"/>
    </row>
    <row r="191011" spans="27:27">
      <c r="AA191011" s="7"/>
    </row>
    <row r="191012" spans="27:27">
      <c r="AA191012" s="7"/>
    </row>
    <row r="191013" spans="27:27">
      <c r="AA191013" s="7"/>
    </row>
    <row r="191014" spans="27:27">
      <c r="AA191014" s="7"/>
    </row>
    <row r="191015" spans="27:27">
      <c r="AA191015" s="7"/>
    </row>
    <row r="191016" spans="27:27">
      <c r="AA191016" s="7"/>
    </row>
    <row r="191017" spans="27:27">
      <c r="AA191017" s="7"/>
    </row>
    <row r="191018" spans="27:27">
      <c r="AA191018" s="7"/>
    </row>
    <row r="191019" spans="27:27">
      <c r="AA191019" s="7"/>
    </row>
    <row r="191020" spans="27:27">
      <c r="AA191020" s="7"/>
    </row>
    <row r="191021" spans="27:27">
      <c r="AA191021" s="7"/>
    </row>
    <row r="191022" spans="27:27">
      <c r="AA191022" s="7"/>
    </row>
    <row r="191023" spans="27:27">
      <c r="AA191023" s="7"/>
    </row>
    <row r="191024" spans="27:27">
      <c r="AA191024" s="7"/>
    </row>
    <row r="191025" spans="27:27">
      <c r="AA191025" s="7"/>
    </row>
    <row r="191026" spans="27:27">
      <c r="AA191026" s="7"/>
    </row>
    <row r="191027" spans="27:27">
      <c r="AA191027" s="7"/>
    </row>
    <row r="191028" spans="27:27">
      <c r="AA191028" s="7"/>
    </row>
    <row r="191029" spans="27:27">
      <c r="AA191029" s="7"/>
    </row>
    <row r="191030" spans="27:27">
      <c r="AA191030" s="7"/>
    </row>
    <row r="191031" spans="27:27">
      <c r="AA191031" s="7"/>
    </row>
    <row r="191032" spans="27:27">
      <c r="AA191032" s="7"/>
    </row>
    <row r="191033" spans="27:27">
      <c r="AA191033" s="7"/>
    </row>
    <row r="191034" spans="27:27">
      <c r="AA191034" s="7"/>
    </row>
    <row r="191035" spans="27:27">
      <c r="AA191035" s="7"/>
    </row>
    <row r="191036" spans="27:27">
      <c r="AA191036" s="7"/>
    </row>
    <row r="191037" spans="27:27">
      <c r="AA191037" s="7"/>
    </row>
    <row r="191038" spans="27:27">
      <c r="AA191038" s="7"/>
    </row>
    <row r="191039" spans="27:27">
      <c r="AA191039" s="7"/>
    </row>
    <row r="191040" spans="27:27">
      <c r="AA191040" s="7"/>
    </row>
    <row r="191041" spans="27:27">
      <c r="AA191041" s="7"/>
    </row>
    <row r="191042" spans="27:27">
      <c r="AA191042" s="7"/>
    </row>
    <row r="191043" spans="27:27">
      <c r="AA191043" s="7"/>
    </row>
    <row r="191044" spans="27:27">
      <c r="AA191044" s="7"/>
    </row>
    <row r="191045" spans="27:27">
      <c r="AA191045" s="7"/>
    </row>
    <row r="191046" spans="27:27">
      <c r="AA191046" s="7"/>
    </row>
    <row r="191047" spans="27:27">
      <c r="AA191047" s="7"/>
    </row>
    <row r="191048" spans="27:27">
      <c r="AA191048" s="7"/>
    </row>
    <row r="191049" spans="27:27">
      <c r="AA191049" s="7"/>
    </row>
    <row r="191050" spans="27:27">
      <c r="AA191050" s="7"/>
    </row>
    <row r="191051" spans="27:27">
      <c r="AA191051" s="7"/>
    </row>
    <row r="191052" spans="27:27">
      <c r="AA191052" s="7"/>
    </row>
    <row r="191053" spans="27:27">
      <c r="AA191053" s="7"/>
    </row>
    <row r="191054" spans="27:27">
      <c r="AA191054" s="7"/>
    </row>
    <row r="191055" spans="27:27">
      <c r="AA191055" s="7"/>
    </row>
    <row r="191056" spans="27:27">
      <c r="AA191056" s="7"/>
    </row>
    <row r="191057" spans="27:27">
      <c r="AA191057" s="7"/>
    </row>
    <row r="191058" spans="27:27">
      <c r="AA191058" s="7"/>
    </row>
    <row r="191059" spans="27:27">
      <c r="AA191059" s="7"/>
    </row>
    <row r="191060" spans="27:27">
      <c r="AA191060" s="7"/>
    </row>
    <row r="191061" spans="27:27">
      <c r="AA191061" s="7"/>
    </row>
    <row r="191062" spans="27:27">
      <c r="AA191062" s="7"/>
    </row>
    <row r="191063" spans="27:27">
      <c r="AA191063" s="7"/>
    </row>
    <row r="191064" spans="27:27">
      <c r="AA191064" s="7"/>
    </row>
    <row r="191065" spans="27:27">
      <c r="AA191065" s="7"/>
    </row>
    <row r="191066" spans="27:27">
      <c r="AA191066" s="7"/>
    </row>
    <row r="191067" spans="27:27">
      <c r="AA191067" s="7"/>
    </row>
    <row r="191068" spans="27:27">
      <c r="AA191068" s="7"/>
    </row>
    <row r="191069" spans="27:27">
      <c r="AA191069" s="7"/>
    </row>
    <row r="191070" spans="27:27">
      <c r="AA191070" s="7"/>
    </row>
    <row r="191071" spans="27:27">
      <c r="AA191071" s="7"/>
    </row>
    <row r="191072" spans="27:27">
      <c r="AA191072" s="7"/>
    </row>
    <row r="191073" spans="27:27">
      <c r="AA191073" s="7"/>
    </row>
    <row r="191074" spans="27:27">
      <c r="AA191074" s="7"/>
    </row>
    <row r="191075" spans="27:27">
      <c r="AA191075" s="7"/>
    </row>
    <row r="191076" spans="27:27">
      <c r="AA191076" s="7"/>
    </row>
    <row r="191077" spans="27:27">
      <c r="AA191077" s="7"/>
    </row>
    <row r="191078" spans="27:27">
      <c r="AA191078" s="7"/>
    </row>
    <row r="191079" spans="27:27">
      <c r="AA191079" s="7"/>
    </row>
    <row r="191080" spans="27:27">
      <c r="AA191080" s="7"/>
    </row>
    <row r="191081" spans="27:27">
      <c r="AA191081" s="7"/>
    </row>
    <row r="191082" spans="27:27">
      <c r="AA191082" s="7"/>
    </row>
    <row r="191083" spans="27:27">
      <c r="AA191083" s="7"/>
    </row>
    <row r="191084" spans="27:27">
      <c r="AA191084" s="7"/>
    </row>
    <row r="191085" spans="27:27">
      <c r="AA191085" s="7"/>
    </row>
    <row r="191086" spans="27:27">
      <c r="AA191086" s="7"/>
    </row>
    <row r="191087" spans="27:27">
      <c r="AA191087" s="7"/>
    </row>
    <row r="191088" spans="27:27">
      <c r="AA191088" s="7"/>
    </row>
    <row r="191089" spans="27:27">
      <c r="AA191089" s="7"/>
    </row>
    <row r="191090" spans="27:27">
      <c r="AA191090" s="7"/>
    </row>
    <row r="191091" spans="27:27">
      <c r="AA191091" s="7"/>
    </row>
    <row r="191092" spans="27:27">
      <c r="AA191092" s="7"/>
    </row>
    <row r="191093" spans="27:27">
      <c r="AA191093" s="7"/>
    </row>
    <row r="191094" spans="27:27">
      <c r="AA191094" s="7"/>
    </row>
    <row r="191095" spans="27:27">
      <c r="AA191095" s="7"/>
    </row>
    <row r="191096" spans="27:27">
      <c r="AA191096" s="7"/>
    </row>
    <row r="191097" spans="27:27">
      <c r="AA191097" s="7"/>
    </row>
    <row r="191098" spans="27:27">
      <c r="AA191098" s="7"/>
    </row>
    <row r="191099" spans="27:27">
      <c r="AA191099" s="7"/>
    </row>
    <row r="191100" spans="27:27">
      <c r="AA191100" s="7"/>
    </row>
    <row r="191101" spans="27:27">
      <c r="AA191101" s="7"/>
    </row>
    <row r="191102" spans="27:27">
      <c r="AA191102" s="7"/>
    </row>
    <row r="191103" spans="27:27">
      <c r="AA191103" s="7"/>
    </row>
    <row r="191104" spans="27:27">
      <c r="AA191104" s="7"/>
    </row>
    <row r="191105" spans="27:27">
      <c r="AA191105" s="7"/>
    </row>
    <row r="191106" spans="27:27">
      <c r="AA191106" s="7"/>
    </row>
    <row r="191107" spans="27:27">
      <c r="AA191107" s="7"/>
    </row>
    <row r="191108" spans="27:27">
      <c r="AA191108" s="7"/>
    </row>
    <row r="191109" spans="27:27">
      <c r="AA191109" s="7"/>
    </row>
    <row r="191110" spans="27:27">
      <c r="AA191110" s="7"/>
    </row>
    <row r="191111" spans="27:27">
      <c r="AA191111" s="7"/>
    </row>
    <row r="191112" spans="27:27">
      <c r="AA191112" s="7"/>
    </row>
    <row r="191113" spans="27:27">
      <c r="AA191113" s="7"/>
    </row>
    <row r="191114" spans="27:27">
      <c r="AA191114" s="7"/>
    </row>
    <row r="191115" spans="27:27">
      <c r="AA191115" s="7"/>
    </row>
    <row r="191116" spans="27:27">
      <c r="AA191116" s="7"/>
    </row>
    <row r="191117" spans="27:27">
      <c r="AA191117" s="7"/>
    </row>
    <row r="191118" spans="27:27">
      <c r="AA191118" s="7"/>
    </row>
    <row r="191119" spans="27:27">
      <c r="AA191119" s="7"/>
    </row>
    <row r="191120" spans="27:27">
      <c r="AA191120" s="7"/>
    </row>
    <row r="191121" spans="27:27">
      <c r="AA191121" s="7"/>
    </row>
    <row r="191122" spans="27:27">
      <c r="AA191122" s="7"/>
    </row>
    <row r="191123" spans="27:27">
      <c r="AA191123" s="7"/>
    </row>
    <row r="191124" spans="27:27">
      <c r="AA191124" s="7"/>
    </row>
    <row r="191125" spans="27:27">
      <c r="AA191125" s="7"/>
    </row>
    <row r="191126" spans="27:27">
      <c r="AA191126" s="7"/>
    </row>
    <row r="191127" spans="27:27">
      <c r="AA191127" s="7"/>
    </row>
    <row r="191128" spans="27:27">
      <c r="AA191128" s="7"/>
    </row>
    <row r="191129" spans="27:27">
      <c r="AA191129" s="7"/>
    </row>
    <row r="191130" spans="27:27">
      <c r="AA191130" s="7"/>
    </row>
    <row r="191131" spans="27:27">
      <c r="AA191131" s="7"/>
    </row>
    <row r="191132" spans="27:27">
      <c r="AA191132" s="7"/>
    </row>
    <row r="191133" spans="27:27">
      <c r="AA191133" s="7"/>
    </row>
    <row r="191134" spans="27:27">
      <c r="AA191134" s="7"/>
    </row>
    <row r="191135" spans="27:27">
      <c r="AA191135" s="7"/>
    </row>
    <row r="191136" spans="27:27">
      <c r="AA191136" s="7"/>
    </row>
    <row r="191137" spans="27:27">
      <c r="AA191137" s="7"/>
    </row>
    <row r="191138" spans="27:27">
      <c r="AA191138" s="7"/>
    </row>
    <row r="191139" spans="27:27">
      <c r="AA191139" s="7"/>
    </row>
    <row r="191140" spans="27:27">
      <c r="AA191140" s="7"/>
    </row>
    <row r="191141" spans="27:27">
      <c r="AA191141" s="7"/>
    </row>
    <row r="191142" spans="27:27">
      <c r="AA191142" s="7"/>
    </row>
    <row r="191143" spans="27:27">
      <c r="AA191143" s="7"/>
    </row>
    <row r="191144" spans="27:27">
      <c r="AA191144" s="7"/>
    </row>
    <row r="191145" spans="27:27">
      <c r="AA191145" s="7"/>
    </row>
    <row r="191146" spans="27:27">
      <c r="AA191146" s="7"/>
    </row>
    <row r="191147" spans="27:27">
      <c r="AA191147" s="7"/>
    </row>
    <row r="191148" spans="27:27">
      <c r="AA191148" s="7"/>
    </row>
    <row r="191149" spans="27:27">
      <c r="AA191149" s="7"/>
    </row>
    <row r="191150" spans="27:27">
      <c r="AA191150" s="7"/>
    </row>
    <row r="191151" spans="27:27">
      <c r="AA191151" s="7"/>
    </row>
    <row r="191152" spans="27:27">
      <c r="AA191152" s="7"/>
    </row>
    <row r="191153" spans="27:27">
      <c r="AA191153" s="7"/>
    </row>
    <row r="191154" spans="27:27">
      <c r="AA191154" s="7"/>
    </row>
    <row r="191155" spans="27:27">
      <c r="AA191155" s="7"/>
    </row>
    <row r="191156" spans="27:27">
      <c r="AA191156" s="7"/>
    </row>
    <row r="191157" spans="27:27">
      <c r="AA191157" s="7"/>
    </row>
    <row r="191158" spans="27:27">
      <c r="AA191158" s="7"/>
    </row>
    <row r="191159" spans="27:27">
      <c r="AA191159" s="7"/>
    </row>
    <row r="191160" spans="27:27">
      <c r="AA191160" s="7"/>
    </row>
    <row r="191161" spans="27:27">
      <c r="AA191161" s="7"/>
    </row>
    <row r="191162" spans="27:27">
      <c r="AA191162" s="7"/>
    </row>
    <row r="191163" spans="27:27">
      <c r="AA191163" s="7"/>
    </row>
    <row r="191164" spans="27:27">
      <c r="AA191164" s="7"/>
    </row>
    <row r="191165" spans="27:27">
      <c r="AA191165" s="7"/>
    </row>
    <row r="191166" spans="27:27">
      <c r="AA191166" s="7"/>
    </row>
    <row r="191167" spans="27:27">
      <c r="AA191167" s="7"/>
    </row>
    <row r="191168" spans="27:27">
      <c r="AA191168" s="7"/>
    </row>
    <row r="191169" spans="27:27">
      <c r="AA191169" s="7"/>
    </row>
    <row r="191170" spans="27:27">
      <c r="AA191170" s="7"/>
    </row>
    <row r="191171" spans="27:27">
      <c r="AA191171" s="7"/>
    </row>
    <row r="191172" spans="27:27">
      <c r="AA191172" s="7"/>
    </row>
    <row r="191173" spans="27:27">
      <c r="AA191173" s="7"/>
    </row>
    <row r="191174" spans="27:27">
      <c r="AA191174" s="7"/>
    </row>
    <row r="191175" spans="27:27">
      <c r="AA191175" s="7"/>
    </row>
    <row r="191176" spans="27:27">
      <c r="AA191176" s="7"/>
    </row>
    <row r="191177" spans="27:27">
      <c r="AA191177" s="7"/>
    </row>
    <row r="191178" spans="27:27">
      <c r="AA191178" s="7"/>
    </row>
    <row r="191179" spans="27:27">
      <c r="AA191179" s="7"/>
    </row>
    <row r="191180" spans="27:27">
      <c r="AA191180" s="7"/>
    </row>
    <row r="191181" spans="27:27">
      <c r="AA191181" s="7"/>
    </row>
    <row r="191182" spans="27:27">
      <c r="AA191182" s="7"/>
    </row>
    <row r="191183" spans="27:27">
      <c r="AA191183" s="7"/>
    </row>
    <row r="191184" spans="27:27">
      <c r="AA191184" s="7"/>
    </row>
    <row r="191185" spans="27:27">
      <c r="AA191185" s="7"/>
    </row>
    <row r="191186" spans="27:27">
      <c r="AA191186" s="7"/>
    </row>
    <row r="191187" spans="27:27">
      <c r="AA191187" s="7"/>
    </row>
    <row r="191188" spans="27:27">
      <c r="AA191188" s="7"/>
    </row>
    <row r="191189" spans="27:27">
      <c r="AA191189" s="7"/>
    </row>
    <row r="191190" spans="27:27">
      <c r="AA191190" s="7"/>
    </row>
    <row r="191191" spans="27:27">
      <c r="AA191191" s="7"/>
    </row>
    <row r="191192" spans="27:27">
      <c r="AA191192" s="7"/>
    </row>
    <row r="191193" spans="27:27">
      <c r="AA191193" s="7"/>
    </row>
    <row r="191194" spans="27:27">
      <c r="AA191194" s="7"/>
    </row>
    <row r="191195" spans="27:27">
      <c r="AA191195" s="7"/>
    </row>
    <row r="191196" spans="27:27">
      <c r="AA191196" s="7"/>
    </row>
    <row r="191197" spans="27:27">
      <c r="AA191197" s="7"/>
    </row>
    <row r="191198" spans="27:27">
      <c r="AA191198" s="7"/>
    </row>
    <row r="191199" spans="27:27">
      <c r="AA191199" s="7"/>
    </row>
    <row r="191200" spans="27:27">
      <c r="AA191200" s="7"/>
    </row>
    <row r="191201" spans="27:27">
      <c r="AA191201" s="7"/>
    </row>
    <row r="191202" spans="27:27">
      <c r="AA191202" s="7"/>
    </row>
    <row r="191203" spans="27:27">
      <c r="AA191203" s="7"/>
    </row>
    <row r="191204" spans="27:27">
      <c r="AA191204" s="7"/>
    </row>
    <row r="191205" spans="27:27">
      <c r="AA191205" s="7"/>
    </row>
    <row r="191206" spans="27:27">
      <c r="AA191206" s="7"/>
    </row>
    <row r="191207" spans="27:27">
      <c r="AA191207" s="7"/>
    </row>
    <row r="191208" spans="27:27">
      <c r="AA191208" s="7"/>
    </row>
    <row r="191209" spans="27:27">
      <c r="AA191209" s="7"/>
    </row>
    <row r="191210" spans="27:27">
      <c r="AA191210" s="7"/>
    </row>
    <row r="191211" spans="27:27">
      <c r="AA191211" s="7"/>
    </row>
    <row r="191212" spans="27:27">
      <c r="AA191212" s="7"/>
    </row>
    <row r="191213" spans="27:27">
      <c r="AA191213" s="7"/>
    </row>
    <row r="191214" spans="27:27">
      <c r="AA191214" s="7"/>
    </row>
    <row r="191215" spans="27:27">
      <c r="AA191215" s="7"/>
    </row>
    <row r="191216" spans="27:27">
      <c r="AA191216" s="7"/>
    </row>
    <row r="191217" spans="27:27">
      <c r="AA191217" s="7"/>
    </row>
    <row r="191218" spans="27:27">
      <c r="AA191218" s="7"/>
    </row>
    <row r="191219" spans="27:27">
      <c r="AA191219" s="7"/>
    </row>
    <row r="191220" spans="27:27">
      <c r="AA191220" s="7"/>
    </row>
    <row r="191221" spans="27:27">
      <c r="AA191221" s="7"/>
    </row>
    <row r="191222" spans="27:27">
      <c r="AA191222" s="7"/>
    </row>
    <row r="191223" spans="27:27">
      <c r="AA191223" s="7"/>
    </row>
    <row r="191224" spans="27:27">
      <c r="AA191224" s="7"/>
    </row>
    <row r="191225" spans="27:27">
      <c r="AA191225" s="7"/>
    </row>
    <row r="191226" spans="27:27">
      <c r="AA191226" s="7"/>
    </row>
    <row r="191227" spans="27:27">
      <c r="AA191227" s="7"/>
    </row>
    <row r="191228" spans="27:27">
      <c r="AA191228" s="7"/>
    </row>
    <row r="191229" spans="27:27">
      <c r="AA191229" s="7"/>
    </row>
    <row r="191230" spans="27:27">
      <c r="AA191230" s="7"/>
    </row>
    <row r="191231" spans="27:27">
      <c r="AA191231" s="7"/>
    </row>
    <row r="191232" spans="27:27">
      <c r="AA191232" s="7"/>
    </row>
    <row r="191233" spans="27:27">
      <c r="AA191233" s="7"/>
    </row>
    <row r="191234" spans="27:27">
      <c r="AA191234" s="7"/>
    </row>
    <row r="191235" spans="27:27">
      <c r="AA191235" s="7"/>
    </row>
    <row r="191236" spans="27:27">
      <c r="AA191236" s="7"/>
    </row>
    <row r="191237" spans="27:27">
      <c r="AA191237" s="7"/>
    </row>
    <row r="191238" spans="27:27">
      <c r="AA191238" s="7"/>
    </row>
    <row r="191239" spans="27:27">
      <c r="AA191239" s="7"/>
    </row>
    <row r="191240" spans="27:27">
      <c r="AA191240" s="7"/>
    </row>
    <row r="191241" spans="27:27">
      <c r="AA191241" s="7"/>
    </row>
    <row r="191242" spans="27:27">
      <c r="AA191242" s="7"/>
    </row>
    <row r="191243" spans="27:27">
      <c r="AA191243" s="7"/>
    </row>
    <row r="191244" spans="27:27">
      <c r="AA191244" s="7"/>
    </row>
    <row r="191245" spans="27:27">
      <c r="AA191245" s="7"/>
    </row>
    <row r="191246" spans="27:27">
      <c r="AA191246" s="7"/>
    </row>
    <row r="191247" spans="27:27">
      <c r="AA191247" s="7"/>
    </row>
    <row r="191248" spans="27:27">
      <c r="AA191248" s="7"/>
    </row>
    <row r="191249" spans="27:27">
      <c r="AA191249" s="7"/>
    </row>
    <row r="191250" spans="27:27">
      <c r="AA191250" s="7"/>
    </row>
    <row r="191251" spans="27:27">
      <c r="AA191251" s="7"/>
    </row>
    <row r="191252" spans="27:27">
      <c r="AA191252" s="7"/>
    </row>
    <row r="191253" spans="27:27">
      <c r="AA191253" s="7"/>
    </row>
    <row r="191254" spans="27:27">
      <c r="AA191254" s="7"/>
    </row>
    <row r="191255" spans="27:27">
      <c r="AA191255" s="7"/>
    </row>
    <row r="191256" spans="27:27">
      <c r="AA191256" s="7"/>
    </row>
    <row r="191257" spans="27:27">
      <c r="AA191257" s="7"/>
    </row>
    <row r="191258" spans="27:27">
      <c r="AA191258" s="7"/>
    </row>
    <row r="191259" spans="27:27">
      <c r="AA191259" s="7"/>
    </row>
    <row r="191260" spans="27:27">
      <c r="AA191260" s="7"/>
    </row>
    <row r="191261" spans="27:27">
      <c r="AA191261" s="7"/>
    </row>
    <row r="191262" spans="27:27">
      <c r="AA191262" s="7"/>
    </row>
    <row r="191263" spans="27:27">
      <c r="AA191263" s="7"/>
    </row>
    <row r="191264" spans="27:27">
      <c r="AA191264" s="7"/>
    </row>
    <row r="191265" spans="27:27">
      <c r="AA191265" s="7"/>
    </row>
    <row r="191266" spans="27:27">
      <c r="AA191266" s="7"/>
    </row>
    <row r="191267" spans="27:27">
      <c r="AA191267" s="7"/>
    </row>
    <row r="191268" spans="27:27">
      <c r="AA191268" s="7"/>
    </row>
    <row r="191269" spans="27:27">
      <c r="AA191269" s="7"/>
    </row>
    <row r="191270" spans="27:27">
      <c r="AA191270" s="7"/>
    </row>
    <row r="191271" spans="27:27">
      <c r="AA191271" s="7"/>
    </row>
    <row r="191272" spans="27:27">
      <c r="AA191272" s="7"/>
    </row>
    <row r="191273" spans="27:27">
      <c r="AA191273" s="7"/>
    </row>
    <row r="191274" spans="27:27">
      <c r="AA191274" s="7"/>
    </row>
    <row r="191275" spans="27:27">
      <c r="AA191275" s="7"/>
    </row>
    <row r="191276" spans="27:27">
      <c r="AA191276" s="7"/>
    </row>
    <row r="191277" spans="27:27">
      <c r="AA191277" s="7"/>
    </row>
    <row r="191278" spans="27:27">
      <c r="AA191278" s="7"/>
    </row>
    <row r="191279" spans="27:27">
      <c r="AA191279" s="7"/>
    </row>
    <row r="191280" spans="27:27">
      <c r="AA191280" s="7"/>
    </row>
    <row r="191281" spans="27:27">
      <c r="AA191281" s="7"/>
    </row>
    <row r="191282" spans="27:27">
      <c r="AA191282" s="7"/>
    </row>
    <row r="191283" spans="27:27">
      <c r="AA191283" s="7"/>
    </row>
    <row r="191284" spans="27:27">
      <c r="AA191284" s="7"/>
    </row>
    <row r="191285" spans="27:27">
      <c r="AA191285" s="7"/>
    </row>
    <row r="191286" spans="27:27">
      <c r="AA191286" s="7"/>
    </row>
    <row r="191287" spans="27:27">
      <c r="AA191287" s="7"/>
    </row>
    <row r="191288" spans="27:27">
      <c r="AA191288" s="7"/>
    </row>
    <row r="191289" spans="27:27">
      <c r="AA191289" s="7"/>
    </row>
    <row r="191290" spans="27:27">
      <c r="AA191290" s="7"/>
    </row>
    <row r="191291" spans="27:27">
      <c r="AA191291" s="7"/>
    </row>
    <row r="191292" spans="27:27">
      <c r="AA191292" s="7"/>
    </row>
    <row r="191293" spans="27:27">
      <c r="AA191293" s="7"/>
    </row>
    <row r="191294" spans="27:27">
      <c r="AA191294" s="7"/>
    </row>
    <row r="191295" spans="27:27">
      <c r="AA191295" s="7"/>
    </row>
    <row r="191296" spans="27:27">
      <c r="AA191296" s="7"/>
    </row>
    <row r="191297" spans="27:27">
      <c r="AA191297" s="7"/>
    </row>
    <row r="191298" spans="27:27">
      <c r="AA191298" s="7"/>
    </row>
    <row r="191299" spans="27:27">
      <c r="AA191299" s="7"/>
    </row>
    <row r="191300" spans="27:27">
      <c r="AA191300" s="7"/>
    </row>
    <row r="191301" spans="27:27">
      <c r="AA191301" s="7"/>
    </row>
    <row r="191302" spans="27:27">
      <c r="AA191302" s="7"/>
    </row>
    <row r="191303" spans="27:27">
      <c r="AA191303" s="7"/>
    </row>
    <row r="191304" spans="27:27">
      <c r="AA191304" s="7"/>
    </row>
    <row r="191305" spans="27:27">
      <c r="AA191305" s="7"/>
    </row>
    <row r="191306" spans="27:27">
      <c r="AA191306" s="7"/>
    </row>
    <row r="191307" spans="27:27">
      <c r="AA191307" s="7"/>
    </row>
    <row r="191308" spans="27:27">
      <c r="AA191308" s="7"/>
    </row>
    <row r="191309" spans="27:27">
      <c r="AA191309" s="7"/>
    </row>
    <row r="191310" spans="27:27">
      <c r="AA191310" s="7"/>
    </row>
    <row r="191311" spans="27:27">
      <c r="AA191311" s="7"/>
    </row>
    <row r="191312" spans="27:27">
      <c r="AA191312" s="7"/>
    </row>
    <row r="191313" spans="27:27">
      <c r="AA191313" s="7"/>
    </row>
    <row r="191314" spans="27:27">
      <c r="AA191314" s="7"/>
    </row>
    <row r="191315" spans="27:27">
      <c r="AA191315" s="7"/>
    </row>
    <row r="191316" spans="27:27">
      <c r="AA191316" s="7"/>
    </row>
    <row r="191317" spans="27:27">
      <c r="AA191317" s="7"/>
    </row>
    <row r="191318" spans="27:27">
      <c r="AA191318" s="7"/>
    </row>
    <row r="191319" spans="27:27">
      <c r="AA191319" s="7"/>
    </row>
    <row r="191320" spans="27:27">
      <c r="AA191320" s="7"/>
    </row>
    <row r="191321" spans="27:27">
      <c r="AA191321" s="7"/>
    </row>
    <row r="191322" spans="27:27">
      <c r="AA191322" s="7"/>
    </row>
    <row r="191323" spans="27:27">
      <c r="AA191323" s="7"/>
    </row>
    <row r="191324" spans="27:27">
      <c r="AA191324" s="7"/>
    </row>
    <row r="191325" spans="27:27">
      <c r="AA191325" s="7"/>
    </row>
    <row r="191326" spans="27:27">
      <c r="AA191326" s="7"/>
    </row>
    <row r="191327" spans="27:27">
      <c r="AA191327" s="7"/>
    </row>
    <row r="191328" spans="27:27">
      <c r="AA191328" s="7"/>
    </row>
    <row r="191329" spans="27:27">
      <c r="AA191329" s="7"/>
    </row>
    <row r="191330" spans="27:27">
      <c r="AA191330" s="7"/>
    </row>
    <row r="191331" spans="27:27">
      <c r="AA191331" s="7"/>
    </row>
    <row r="191332" spans="27:27">
      <c r="AA191332" s="7"/>
    </row>
    <row r="191333" spans="27:27">
      <c r="AA191333" s="7"/>
    </row>
    <row r="191334" spans="27:27">
      <c r="AA191334" s="7"/>
    </row>
    <row r="191335" spans="27:27">
      <c r="AA191335" s="7"/>
    </row>
    <row r="191336" spans="27:27">
      <c r="AA191336" s="7"/>
    </row>
    <row r="191337" spans="27:27">
      <c r="AA191337" s="7"/>
    </row>
    <row r="191338" spans="27:27">
      <c r="AA191338" s="7"/>
    </row>
    <row r="191339" spans="27:27">
      <c r="AA191339" s="7"/>
    </row>
    <row r="191340" spans="27:27">
      <c r="AA191340" s="7"/>
    </row>
    <row r="191341" spans="27:27">
      <c r="AA191341" s="7"/>
    </row>
    <row r="191342" spans="27:27">
      <c r="AA191342" s="7"/>
    </row>
    <row r="191343" spans="27:27">
      <c r="AA191343" s="7"/>
    </row>
    <row r="191344" spans="27:27">
      <c r="AA191344" s="7"/>
    </row>
    <row r="191345" spans="27:27">
      <c r="AA191345" s="7"/>
    </row>
    <row r="191346" spans="27:27">
      <c r="AA191346" s="7"/>
    </row>
    <row r="191347" spans="27:27">
      <c r="AA191347" s="7"/>
    </row>
    <row r="191348" spans="27:27">
      <c r="AA191348" s="7"/>
    </row>
    <row r="191349" spans="27:27">
      <c r="AA191349" s="7"/>
    </row>
    <row r="191350" spans="27:27">
      <c r="AA191350" s="7"/>
    </row>
    <row r="191351" spans="27:27">
      <c r="AA191351" s="7"/>
    </row>
    <row r="191352" spans="27:27">
      <c r="AA191352" s="7"/>
    </row>
    <row r="191353" spans="27:27">
      <c r="AA191353" s="7"/>
    </row>
    <row r="191354" spans="27:27">
      <c r="AA191354" s="7"/>
    </row>
    <row r="191355" spans="27:27">
      <c r="AA191355" s="7"/>
    </row>
    <row r="191356" spans="27:27">
      <c r="AA191356" s="7"/>
    </row>
    <row r="191357" spans="27:27">
      <c r="AA191357" s="7"/>
    </row>
    <row r="191358" spans="27:27">
      <c r="AA191358" s="7"/>
    </row>
    <row r="191359" spans="27:27">
      <c r="AA191359" s="7"/>
    </row>
    <row r="191360" spans="27:27">
      <c r="AA191360" s="7"/>
    </row>
    <row r="191361" spans="27:27">
      <c r="AA191361" s="7"/>
    </row>
    <row r="191362" spans="27:27">
      <c r="AA191362" s="7"/>
    </row>
    <row r="191363" spans="27:27">
      <c r="AA191363" s="7"/>
    </row>
    <row r="191364" spans="27:27">
      <c r="AA191364" s="7"/>
    </row>
    <row r="191365" spans="27:27">
      <c r="AA191365" s="7"/>
    </row>
    <row r="191366" spans="27:27">
      <c r="AA191366" s="7"/>
    </row>
    <row r="191367" spans="27:27">
      <c r="AA191367" s="7"/>
    </row>
    <row r="191368" spans="27:27">
      <c r="AA191368" s="7"/>
    </row>
    <row r="191369" spans="27:27">
      <c r="AA191369" s="7"/>
    </row>
    <row r="191370" spans="27:27">
      <c r="AA191370" s="7"/>
    </row>
    <row r="191371" spans="27:27">
      <c r="AA191371" s="7"/>
    </row>
    <row r="191372" spans="27:27">
      <c r="AA191372" s="7"/>
    </row>
    <row r="191373" spans="27:27">
      <c r="AA191373" s="7"/>
    </row>
    <row r="191374" spans="27:27">
      <c r="AA191374" s="7"/>
    </row>
    <row r="191375" spans="27:27">
      <c r="AA191375" s="7"/>
    </row>
    <row r="191376" spans="27:27">
      <c r="AA191376" s="7"/>
    </row>
    <row r="191377" spans="27:27">
      <c r="AA191377" s="7"/>
    </row>
    <row r="191378" spans="27:27">
      <c r="AA191378" s="7"/>
    </row>
    <row r="191379" spans="27:27">
      <c r="AA191379" s="7"/>
    </row>
    <row r="191380" spans="27:27">
      <c r="AA191380" s="7"/>
    </row>
    <row r="191381" spans="27:27">
      <c r="AA191381" s="7"/>
    </row>
    <row r="191382" spans="27:27">
      <c r="AA191382" s="7"/>
    </row>
    <row r="191383" spans="27:27">
      <c r="AA191383" s="7"/>
    </row>
    <row r="191384" spans="27:27">
      <c r="AA191384" s="7"/>
    </row>
    <row r="191385" spans="27:27">
      <c r="AA191385" s="7"/>
    </row>
    <row r="191386" spans="27:27">
      <c r="AA191386" s="7"/>
    </row>
    <row r="191387" spans="27:27">
      <c r="AA191387" s="7"/>
    </row>
    <row r="191388" spans="27:27">
      <c r="AA191388" s="7"/>
    </row>
    <row r="191389" spans="27:27">
      <c r="AA191389" s="7"/>
    </row>
    <row r="191390" spans="27:27">
      <c r="AA191390" s="7"/>
    </row>
    <row r="191391" spans="27:27">
      <c r="AA191391" s="7"/>
    </row>
    <row r="191392" spans="27:27">
      <c r="AA191392" s="7"/>
    </row>
    <row r="191393" spans="27:27">
      <c r="AA191393" s="7"/>
    </row>
    <row r="191394" spans="27:27">
      <c r="AA191394" s="7"/>
    </row>
    <row r="191395" spans="27:27">
      <c r="AA191395" s="7"/>
    </row>
    <row r="191396" spans="27:27">
      <c r="AA191396" s="7"/>
    </row>
    <row r="191397" spans="27:27">
      <c r="AA191397" s="7"/>
    </row>
    <row r="191398" spans="27:27">
      <c r="AA191398" s="7"/>
    </row>
    <row r="191399" spans="27:27">
      <c r="AA191399" s="7"/>
    </row>
    <row r="191400" spans="27:27">
      <c r="AA191400" s="7"/>
    </row>
    <row r="191401" spans="27:27">
      <c r="AA191401" s="7"/>
    </row>
    <row r="191402" spans="27:27">
      <c r="AA191402" s="7"/>
    </row>
    <row r="191403" spans="27:27">
      <c r="AA191403" s="7"/>
    </row>
    <row r="191404" spans="27:27">
      <c r="AA191404" s="7"/>
    </row>
    <row r="191405" spans="27:27">
      <c r="AA191405" s="7"/>
    </row>
    <row r="191406" spans="27:27">
      <c r="AA191406" s="7"/>
    </row>
    <row r="191407" spans="27:27">
      <c r="AA191407" s="7"/>
    </row>
    <row r="191408" spans="27:27">
      <c r="AA191408" s="7"/>
    </row>
    <row r="191409" spans="27:27">
      <c r="AA191409" s="7"/>
    </row>
    <row r="191410" spans="27:27">
      <c r="AA191410" s="7"/>
    </row>
    <row r="191411" spans="27:27">
      <c r="AA191411" s="7"/>
    </row>
    <row r="191412" spans="27:27">
      <c r="AA191412" s="7"/>
    </row>
    <row r="191413" spans="27:27">
      <c r="AA191413" s="7"/>
    </row>
    <row r="191414" spans="27:27">
      <c r="AA191414" s="7"/>
    </row>
    <row r="191415" spans="27:27">
      <c r="AA191415" s="7"/>
    </row>
    <row r="191416" spans="27:27">
      <c r="AA191416" s="7"/>
    </row>
    <row r="191417" spans="27:27">
      <c r="AA191417" s="7"/>
    </row>
    <row r="191418" spans="27:27">
      <c r="AA191418" s="7"/>
    </row>
    <row r="191419" spans="27:27">
      <c r="AA191419" s="7"/>
    </row>
    <row r="191420" spans="27:27">
      <c r="AA191420" s="7"/>
    </row>
    <row r="191421" spans="27:27">
      <c r="AA191421" s="7"/>
    </row>
    <row r="191422" spans="27:27">
      <c r="AA191422" s="7"/>
    </row>
    <row r="191423" spans="27:27">
      <c r="AA191423" s="7"/>
    </row>
    <row r="191424" spans="27:27">
      <c r="AA191424" s="7"/>
    </row>
    <row r="191425" spans="27:27">
      <c r="AA191425" s="7"/>
    </row>
    <row r="191426" spans="27:27">
      <c r="AA191426" s="7"/>
    </row>
    <row r="191427" spans="27:27">
      <c r="AA191427" s="7"/>
    </row>
    <row r="191428" spans="27:27">
      <c r="AA191428" s="7"/>
    </row>
    <row r="191429" spans="27:27">
      <c r="AA191429" s="7"/>
    </row>
    <row r="191430" spans="27:27">
      <c r="AA191430" s="7"/>
    </row>
    <row r="191431" spans="27:27">
      <c r="AA191431" s="7"/>
    </row>
    <row r="191432" spans="27:27">
      <c r="AA191432" s="7"/>
    </row>
    <row r="191433" spans="27:27">
      <c r="AA191433" s="7"/>
    </row>
    <row r="191434" spans="27:27">
      <c r="AA191434" s="7"/>
    </row>
    <row r="191435" spans="27:27">
      <c r="AA191435" s="7"/>
    </row>
    <row r="191436" spans="27:27">
      <c r="AA191436" s="7"/>
    </row>
    <row r="191437" spans="27:27">
      <c r="AA191437" s="7"/>
    </row>
    <row r="191438" spans="27:27">
      <c r="AA191438" s="7"/>
    </row>
    <row r="191439" spans="27:27">
      <c r="AA191439" s="7"/>
    </row>
    <row r="191440" spans="27:27">
      <c r="AA191440" s="7"/>
    </row>
    <row r="191441" spans="27:27">
      <c r="AA191441" s="7"/>
    </row>
    <row r="191442" spans="27:27">
      <c r="AA191442" s="7"/>
    </row>
    <row r="191443" spans="27:27">
      <c r="AA191443" s="7"/>
    </row>
    <row r="191444" spans="27:27">
      <c r="AA191444" s="7"/>
    </row>
    <row r="191445" spans="27:27">
      <c r="AA191445" s="7"/>
    </row>
    <row r="191446" spans="27:27">
      <c r="AA191446" s="7"/>
    </row>
    <row r="191447" spans="27:27">
      <c r="AA191447" s="7"/>
    </row>
    <row r="191448" spans="27:27">
      <c r="AA191448" s="7"/>
    </row>
    <row r="191449" spans="27:27">
      <c r="AA191449" s="7"/>
    </row>
    <row r="191450" spans="27:27">
      <c r="AA191450" s="7"/>
    </row>
    <row r="191451" spans="27:27">
      <c r="AA191451" s="7"/>
    </row>
    <row r="191452" spans="27:27">
      <c r="AA191452" s="7"/>
    </row>
    <row r="191453" spans="27:27">
      <c r="AA191453" s="7"/>
    </row>
    <row r="191454" spans="27:27">
      <c r="AA191454" s="7"/>
    </row>
    <row r="191455" spans="27:27">
      <c r="AA191455" s="7"/>
    </row>
    <row r="191456" spans="27:27">
      <c r="AA191456" s="7"/>
    </row>
    <row r="191457" spans="27:27">
      <c r="AA191457" s="7"/>
    </row>
    <row r="191458" spans="27:27">
      <c r="AA191458" s="7"/>
    </row>
    <row r="191459" spans="27:27">
      <c r="AA191459" s="7"/>
    </row>
    <row r="191460" spans="27:27">
      <c r="AA191460" s="7"/>
    </row>
    <row r="191461" spans="27:27">
      <c r="AA191461" s="7"/>
    </row>
    <row r="191462" spans="27:27">
      <c r="AA191462" s="7"/>
    </row>
    <row r="191463" spans="27:27">
      <c r="AA191463" s="7"/>
    </row>
    <row r="191464" spans="27:27">
      <c r="AA191464" s="7"/>
    </row>
    <row r="191465" spans="27:27">
      <c r="AA191465" s="7"/>
    </row>
    <row r="191466" spans="27:27">
      <c r="AA191466" s="7"/>
    </row>
    <row r="191467" spans="27:27">
      <c r="AA191467" s="7"/>
    </row>
    <row r="191468" spans="27:27">
      <c r="AA191468" s="7"/>
    </row>
    <row r="191469" spans="27:27">
      <c r="AA191469" s="7"/>
    </row>
    <row r="191470" spans="27:27">
      <c r="AA191470" s="7"/>
    </row>
    <row r="191471" spans="27:27">
      <c r="AA191471" s="7"/>
    </row>
    <row r="191472" spans="27:27">
      <c r="AA191472" s="7"/>
    </row>
    <row r="191473" spans="27:27">
      <c r="AA191473" s="7"/>
    </row>
    <row r="191474" spans="27:27">
      <c r="AA191474" s="7"/>
    </row>
    <row r="191475" spans="27:27">
      <c r="AA191475" s="7"/>
    </row>
    <row r="191476" spans="27:27">
      <c r="AA191476" s="7"/>
    </row>
    <row r="191477" spans="27:27">
      <c r="AA191477" s="7"/>
    </row>
    <row r="191478" spans="27:27">
      <c r="AA191478" s="7"/>
    </row>
    <row r="191479" spans="27:27">
      <c r="AA191479" s="7"/>
    </row>
    <row r="191480" spans="27:27">
      <c r="AA191480" s="7"/>
    </row>
    <row r="191481" spans="27:27">
      <c r="AA191481" s="7"/>
    </row>
    <row r="191482" spans="27:27">
      <c r="AA191482" s="7"/>
    </row>
    <row r="191483" spans="27:27">
      <c r="AA191483" s="7"/>
    </row>
    <row r="191484" spans="27:27">
      <c r="AA191484" s="7"/>
    </row>
    <row r="191485" spans="27:27">
      <c r="AA191485" s="7"/>
    </row>
    <row r="191486" spans="27:27">
      <c r="AA191486" s="7"/>
    </row>
    <row r="191487" spans="27:27">
      <c r="AA191487" s="7"/>
    </row>
    <row r="191488" spans="27:27">
      <c r="AA191488" s="7"/>
    </row>
    <row r="191489" spans="27:27">
      <c r="AA191489" s="7"/>
    </row>
    <row r="191490" spans="27:27">
      <c r="AA191490" s="7"/>
    </row>
    <row r="191491" spans="27:27">
      <c r="AA191491" s="7"/>
    </row>
    <row r="191492" spans="27:27">
      <c r="AA191492" s="7"/>
    </row>
    <row r="191493" spans="27:27">
      <c r="AA191493" s="7"/>
    </row>
    <row r="191494" spans="27:27">
      <c r="AA191494" s="7"/>
    </row>
    <row r="191495" spans="27:27">
      <c r="AA191495" s="7"/>
    </row>
    <row r="191496" spans="27:27">
      <c r="AA191496" s="7"/>
    </row>
    <row r="191497" spans="27:27">
      <c r="AA191497" s="7"/>
    </row>
    <row r="191498" spans="27:27">
      <c r="AA191498" s="7"/>
    </row>
    <row r="191499" spans="27:27">
      <c r="AA191499" s="7"/>
    </row>
    <row r="191500" spans="27:27">
      <c r="AA191500" s="7"/>
    </row>
    <row r="191501" spans="27:27">
      <c r="AA191501" s="7"/>
    </row>
    <row r="191502" spans="27:27">
      <c r="AA191502" s="7"/>
    </row>
    <row r="191503" spans="27:27">
      <c r="AA191503" s="7"/>
    </row>
    <row r="191504" spans="27:27">
      <c r="AA191504" s="7"/>
    </row>
    <row r="191505" spans="27:27">
      <c r="AA191505" s="7"/>
    </row>
    <row r="191506" spans="27:27">
      <c r="AA191506" s="7"/>
    </row>
    <row r="191507" spans="27:27">
      <c r="AA191507" s="7"/>
    </row>
    <row r="191508" spans="27:27">
      <c r="AA191508" s="7"/>
    </row>
    <row r="191509" spans="27:27">
      <c r="AA191509" s="7"/>
    </row>
    <row r="191510" spans="27:27">
      <c r="AA191510" s="7"/>
    </row>
    <row r="191511" spans="27:27">
      <c r="AA191511" s="7"/>
    </row>
    <row r="191512" spans="27:27">
      <c r="AA191512" s="7"/>
    </row>
    <row r="191513" spans="27:27">
      <c r="AA191513" s="7"/>
    </row>
    <row r="191514" spans="27:27">
      <c r="AA191514" s="7"/>
    </row>
    <row r="191515" spans="27:27">
      <c r="AA191515" s="7"/>
    </row>
    <row r="191516" spans="27:27">
      <c r="AA191516" s="7"/>
    </row>
    <row r="191517" spans="27:27">
      <c r="AA191517" s="7"/>
    </row>
    <row r="191518" spans="27:27">
      <c r="AA191518" s="7"/>
    </row>
    <row r="191519" spans="27:27">
      <c r="AA191519" s="7"/>
    </row>
    <row r="191520" spans="27:27">
      <c r="AA191520" s="7"/>
    </row>
    <row r="191521" spans="27:27">
      <c r="AA191521" s="7"/>
    </row>
    <row r="191522" spans="27:27">
      <c r="AA191522" s="7"/>
    </row>
    <row r="191523" spans="27:27">
      <c r="AA191523" s="7"/>
    </row>
    <row r="191524" spans="27:27">
      <c r="AA191524" s="7"/>
    </row>
    <row r="191525" spans="27:27">
      <c r="AA191525" s="7"/>
    </row>
    <row r="191526" spans="27:27">
      <c r="AA191526" s="7"/>
    </row>
    <row r="191527" spans="27:27">
      <c r="AA191527" s="7"/>
    </row>
    <row r="191528" spans="27:27">
      <c r="AA191528" s="7"/>
    </row>
    <row r="191529" spans="27:27">
      <c r="AA191529" s="7"/>
    </row>
    <row r="191530" spans="27:27">
      <c r="AA191530" s="7"/>
    </row>
    <row r="191531" spans="27:27">
      <c r="AA191531" s="7"/>
    </row>
    <row r="191532" spans="27:27">
      <c r="AA191532" s="7"/>
    </row>
    <row r="191533" spans="27:27">
      <c r="AA191533" s="7"/>
    </row>
    <row r="191534" spans="27:27">
      <c r="AA191534" s="7"/>
    </row>
    <row r="191535" spans="27:27">
      <c r="AA191535" s="7"/>
    </row>
    <row r="191536" spans="27:27">
      <c r="AA191536" s="7"/>
    </row>
    <row r="191537" spans="27:27">
      <c r="AA191537" s="7"/>
    </row>
    <row r="191538" spans="27:27">
      <c r="AA191538" s="7"/>
    </row>
    <row r="191539" spans="27:27">
      <c r="AA191539" s="7"/>
    </row>
    <row r="191540" spans="27:27">
      <c r="AA191540" s="7"/>
    </row>
    <row r="191541" spans="27:27">
      <c r="AA191541" s="7"/>
    </row>
    <row r="191542" spans="27:27">
      <c r="AA191542" s="7"/>
    </row>
    <row r="191543" spans="27:27">
      <c r="AA191543" s="7"/>
    </row>
    <row r="191544" spans="27:27">
      <c r="AA191544" s="7"/>
    </row>
    <row r="191545" spans="27:27">
      <c r="AA191545" s="7"/>
    </row>
    <row r="191546" spans="27:27">
      <c r="AA191546" s="7"/>
    </row>
    <row r="191547" spans="27:27">
      <c r="AA191547" s="7"/>
    </row>
    <row r="191548" spans="27:27">
      <c r="AA191548" s="7"/>
    </row>
    <row r="191549" spans="27:27">
      <c r="AA191549" s="7"/>
    </row>
    <row r="191550" spans="27:27">
      <c r="AA191550" s="7"/>
    </row>
    <row r="191551" spans="27:27">
      <c r="AA191551" s="7"/>
    </row>
    <row r="191552" spans="27:27">
      <c r="AA191552" s="7"/>
    </row>
    <row r="191553" spans="27:27">
      <c r="AA191553" s="7"/>
    </row>
    <row r="191554" spans="27:27">
      <c r="AA191554" s="7"/>
    </row>
    <row r="191555" spans="27:27">
      <c r="AA191555" s="7"/>
    </row>
    <row r="191556" spans="27:27">
      <c r="AA191556" s="7"/>
    </row>
    <row r="191557" spans="27:27">
      <c r="AA191557" s="7"/>
    </row>
    <row r="191558" spans="27:27">
      <c r="AA191558" s="7"/>
    </row>
    <row r="191559" spans="27:27">
      <c r="AA191559" s="7"/>
    </row>
    <row r="191560" spans="27:27">
      <c r="AA191560" s="7"/>
    </row>
    <row r="191561" spans="27:27">
      <c r="AA191561" s="7"/>
    </row>
    <row r="191562" spans="27:27">
      <c r="AA191562" s="7"/>
    </row>
    <row r="191563" spans="27:27">
      <c r="AA191563" s="7"/>
    </row>
    <row r="191564" spans="27:27">
      <c r="AA191564" s="7"/>
    </row>
    <row r="191565" spans="27:27">
      <c r="AA191565" s="7"/>
    </row>
    <row r="191566" spans="27:27">
      <c r="AA191566" s="7"/>
    </row>
    <row r="191567" spans="27:27">
      <c r="AA191567" s="7"/>
    </row>
    <row r="191568" spans="27:27">
      <c r="AA191568" s="7"/>
    </row>
    <row r="191569" spans="27:27">
      <c r="AA191569" s="7"/>
    </row>
    <row r="191570" spans="27:27">
      <c r="AA191570" s="7"/>
    </row>
    <row r="191571" spans="27:27">
      <c r="AA191571" s="7"/>
    </row>
    <row r="191572" spans="27:27">
      <c r="AA191572" s="7"/>
    </row>
    <row r="191573" spans="27:27">
      <c r="AA191573" s="7"/>
    </row>
    <row r="191574" spans="27:27">
      <c r="AA191574" s="7"/>
    </row>
    <row r="191575" spans="27:27">
      <c r="AA191575" s="7"/>
    </row>
    <row r="191576" spans="27:27">
      <c r="AA191576" s="7"/>
    </row>
    <row r="191577" spans="27:27">
      <c r="AA191577" s="7"/>
    </row>
    <row r="191578" spans="27:27">
      <c r="AA191578" s="7"/>
    </row>
    <row r="191579" spans="27:27">
      <c r="AA191579" s="7"/>
    </row>
    <row r="191580" spans="27:27">
      <c r="AA191580" s="7"/>
    </row>
    <row r="191581" spans="27:27">
      <c r="AA191581" s="7"/>
    </row>
    <row r="191582" spans="27:27">
      <c r="AA191582" s="7"/>
    </row>
    <row r="191583" spans="27:27">
      <c r="AA191583" s="7"/>
    </row>
    <row r="191584" spans="27:27">
      <c r="AA191584" s="7"/>
    </row>
    <row r="191585" spans="27:27">
      <c r="AA191585" s="7"/>
    </row>
    <row r="191586" spans="27:27">
      <c r="AA191586" s="7"/>
    </row>
    <row r="191587" spans="27:27">
      <c r="AA191587" s="7"/>
    </row>
    <row r="191588" spans="27:27">
      <c r="AA191588" s="7"/>
    </row>
    <row r="191589" spans="27:27">
      <c r="AA191589" s="7"/>
    </row>
    <row r="191590" spans="27:27">
      <c r="AA191590" s="7"/>
    </row>
    <row r="191591" spans="27:27">
      <c r="AA191591" s="7"/>
    </row>
    <row r="191592" spans="27:27">
      <c r="AA191592" s="7"/>
    </row>
    <row r="191593" spans="27:27">
      <c r="AA191593" s="7"/>
    </row>
    <row r="191594" spans="27:27">
      <c r="AA191594" s="7"/>
    </row>
    <row r="191595" spans="27:27">
      <c r="AA191595" s="7"/>
    </row>
    <row r="191596" spans="27:27">
      <c r="AA191596" s="7"/>
    </row>
    <row r="191597" spans="27:27">
      <c r="AA191597" s="7"/>
    </row>
    <row r="191598" spans="27:27">
      <c r="AA191598" s="7"/>
    </row>
    <row r="191599" spans="27:27">
      <c r="AA191599" s="7"/>
    </row>
    <row r="191600" spans="27:27">
      <c r="AA191600" s="7"/>
    </row>
    <row r="191601" spans="27:27">
      <c r="AA191601" s="7"/>
    </row>
    <row r="191602" spans="27:27">
      <c r="AA191602" s="7"/>
    </row>
    <row r="191603" spans="27:27">
      <c r="AA191603" s="7"/>
    </row>
    <row r="191604" spans="27:27">
      <c r="AA191604" s="7"/>
    </row>
    <row r="191605" spans="27:27">
      <c r="AA191605" s="7"/>
    </row>
    <row r="191606" spans="27:27">
      <c r="AA191606" s="7"/>
    </row>
    <row r="191607" spans="27:27">
      <c r="AA191607" s="7"/>
    </row>
    <row r="191608" spans="27:27">
      <c r="AA191608" s="7"/>
    </row>
    <row r="191609" spans="27:27">
      <c r="AA191609" s="7"/>
    </row>
    <row r="191610" spans="27:27">
      <c r="AA191610" s="7"/>
    </row>
    <row r="191611" spans="27:27">
      <c r="AA191611" s="7"/>
    </row>
    <row r="191612" spans="27:27">
      <c r="AA191612" s="7"/>
    </row>
    <row r="191613" spans="27:27">
      <c r="AA191613" s="7"/>
    </row>
    <row r="191614" spans="27:27">
      <c r="AA191614" s="7"/>
    </row>
    <row r="191615" spans="27:27">
      <c r="AA191615" s="7"/>
    </row>
    <row r="191616" spans="27:27">
      <c r="AA191616" s="7"/>
    </row>
    <row r="191617" spans="27:27">
      <c r="AA191617" s="7"/>
    </row>
    <row r="191618" spans="27:27">
      <c r="AA191618" s="7"/>
    </row>
    <row r="191619" spans="27:27">
      <c r="AA191619" s="7"/>
    </row>
    <row r="191620" spans="27:27">
      <c r="AA191620" s="7"/>
    </row>
    <row r="191621" spans="27:27">
      <c r="AA191621" s="7"/>
    </row>
    <row r="191622" spans="27:27">
      <c r="AA191622" s="7"/>
    </row>
    <row r="191623" spans="27:27">
      <c r="AA191623" s="7"/>
    </row>
    <row r="191624" spans="27:27">
      <c r="AA191624" s="7"/>
    </row>
    <row r="191625" spans="27:27">
      <c r="AA191625" s="7"/>
    </row>
    <row r="191626" spans="27:27">
      <c r="AA191626" s="7"/>
    </row>
    <row r="191627" spans="27:27">
      <c r="AA191627" s="7"/>
    </row>
    <row r="191628" spans="27:27">
      <c r="AA191628" s="7"/>
    </row>
    <row r="191629" spans="27:27">
      <c r="AA191629" s="7"/>
    </row>
    <row r="191630" spans="27:27">
      <c r="AA191630" s="7"/>
    </row>
    <row r="191631" spans="27:27">
      <c r="AA191631" s="7"/>
    </row>
    <row r="191632" spans="27:27">
      <c r="AA191632" s="7"/>
    </row>
    <row r="191633" spans="27:27">
      <c r="AA191633" s="7"/>
    </row>
    <row r="191634" spans="27:27">
      <c r="AA191634" s="7"/>
    </row>
    <row r="191635" spans="27:27">
      <c r="AA191635" s="7"/>
    </row>
    <row r="191636" spans="27:27">
      <c r="AA191636" s="7"/>
    </row>
    <row r="191637" spans="27:27">
      <c r="AA191637" s="7"/>
    </row>
    <row r="191638" spans="27:27">
      <c r="AA191638" s="7"/>
    </row>
    <row r="191639" spans="27:27">
      <c r="AA191639" s="7"/>
    </row>
    <row r="191640" spans="27:27">
      <c r="AA191640" s="7"/>
    </row>
    <row r="191641" spans="27:27">
      <c r="AA191641" s="7"/>
    </row>
    <row r="191642" spans="27:27">
      <c r="AA191642" s="7"/>
    </row>
    <row r="191643" spans="27:27">
      <c r="AA191643" s="7"/>
    </row>
    <row r="191644" spans="27:27">
      <c r="AA191644" s="7"/>
    </row>
    <row r="191645" spans="27:27">
      <c r="AA191645" s="7"/>
    </row>
    <row r="191646" spans="27:27">
      <c r="AA191646" s="7"/>
    </row>
    <row r="191647" spans="27:27">
      <c r="AA191647" s="7"/>
    </row>
    <row r="191648" spans="27:27">
      <c r="AA191648" s="7"/>
    </row>
    <row r="191649" spans="27:27">
      <c r="AA191649" s="7"/>
    </row>
    <row r="191650" spans="27:27">
      <c r="AA191650" s="7"/>
    </row>
    <row r="191651" spans="27:27">
      <c r="AA191651" s="7"/>
    </row>
    <row r="191652" spans="27:27">
      <c r="AA191652" s="7"/>
    </row>
    <row r="191653" spans="27:27">
      <c r="AA191653" s="7"/>
    </row>
    <row r="191654" spans="27:27">
      <c r="AA191654" s="7"/>
    </row>
    <row r="191655" spans="27:27">
      <c r="AA191655" s="7"/>
    </row>
    <row r="191656" spans="27:27">
      <c r="AA191656" s="7"/>
    </row>
    <row r="191657" spans="27:27">
      <c r="AA191657" s="7"/>
    </row>
    <row r="191658" spans="27:27">
      <c r="AA191658" s="7"/>
    </row>
    <row r="191659" spans="27:27">
      <c r="AA191659" s="7"/>
    </row>
    <row r="191660" spans="27:27">
      <c r="AA191660" s="7"/>
    </row>
    <row r="191661" spans="27:27">
      <c r="AA191661" s="7"/>
    </row>
    <row r="191662" spans="27:27">
      <c r="AA191662" s="7"/>
    </row>
    <row r="191663" spans="27:27">
      <c r="AA191663" s="7"/>
    </row>
    <row r="191664" spans="27:27">
      <c r="AA191664" s="7"/>
    </row>
    <row r="191665" spans="27:27">
      <c r="AA191665" s="7"/>
    </row>
    <row r="191666" spans="27:27">
      <c r="AA191666" s="7"/>
    </row>
    <row r="191667" spans="27:27">
      <c r="AA191667" s="7"/>
    </row>
    <row r="191668" spans="27:27">
      <c r="AA191668" s="7"/>
    </row>
    <row r="191669" spans="27:27">
      <c r="AA191669" s="7"/>
    </row>
    <row r="191670" spans="27:27">
      <c r="AA191670" s="7"/>
    </row>
    <row r="191671" spans="27:27">
      <c r="AA191671" s="7"/>
    </row>
    <row r="191672" spans="27:27">
      <c r="AA191672" s="7"/>
    </row>
    <row r="191673" spans="27:27">
      <c r="AA191673" s="7"/>
    </row>
    <row r="191674" spans="27:27">
      <c r="AA191674" s="7"/>
    </row>
    <row r="191675" spans="27:27">
      <c r="AA191675" s="7"/>
    </row>
    <row r="191676" spans="27:27">
      <c r="AA191676" s="7"/>
    </row>
    <row r="191677" spans="27:27">
      <c r="AA191677" s="7"/>
    </row>
    <row r="191678" spans="27:27">
      <c r="AA191678" s="7"/>
    </row>
    <row r="191679" spans="27:27">
      <c r="AA191679" s="7"/>
    </row>
    <row r="191680" spans="27:27">
      <c r="AA191680" s="7"/>
    </row>
    <row r="191681" spans="27:27">
      <c r="AA191681" s="7"/>
    </row>
    <row r="191682" spans="27:27">
      <c r="AA191682" s="7"/>
    </row>
    <row r="191683" spans="27:27">
      <c r="AA191683" s="7"/>
    </row>
    <row r="191684" spans="27:27">
      <c r="AA191684" s="7"/>
    </row>
    <row r="191685" spans="27:27">
      <c r="AA191685" s="7"/>
    </row>
    <row r="191686" spans="27:27">
      <c r="AA191686" s="7"/>
    </row>
    <row r="191687" spans="27:27">
      <c r="AA191687" s="7"/>
    </row>
    <row r="191688" spans="27:27">
      <c r="AA191688" s="7"/>
    </row>
    <row r="191689" spans="27:27">
      <c r="AA191689" s="7"/>
    </row>
    <row r="191690" spans="27:27">
      <c r="AA191690" s="7"/>
    </row>
    <row r="191691" spans="27:27">
      <c r="AA191691" s="7"/>
    </row>
    <row r="191692" spans="27:27">
      <c r="AA191692" s="7"/>
    </row>
    <row r="191693" spans="27:27">
      <c r="AA191693" s="7"/>
    </row>
    <row r="191694" spans="27:27">
      <c r="AA191694" s="7"/>
    </row>
    <row r="191695" spans="27:27">
      <c r="AA191695" s="7"/>
    </row>
    <row r="191696" spans="27:27">
      <c r="AA191696" s="7"/>
    </row>
    <row r="191697" spans="27:27">
      <c r="AA191697" s="7"/>
    </row>
    <row r="191698" spans="27:27">
      <c r="AA191698" s="7"/>
    </row>
    <row r="191699" spans="27:27">
      <c r="AA191699" s="7"/>
    </row>
    <row r="191700" spans="27:27">
      <c r="AA191700" s="7"/>
    </row>
    <row r="191701" spans="27:27">
      <c r="AA191701" s="7"/>
    </row>
    <row r="191702" spans="27:27">
      <c r="AA191702" s="7"/>
    </row>
    <row r="191703" spans="27:27">
      <c r="AA191703" s="7"/>
    </row>
    <row r="191704" spans="27:27">
      <c r="AA191704" s="7"/>
    </row>
    <row r="191705" spans="27:27">
      <c r="AA191705" s="7"/>
    </row>
    <row r="191706" spans="27:27">
      <c r="AA191706" s="7"/>
    </row>
    <row r="191707" spans="27:27">
      <c r="AA191707" s="7"/>
    </row>
    <row r="191708" spans="27:27">
      <c r="AA191708" s="7"/>
    </row>
    <row r="191709" spans="27:27">
      <c r="AA191709" s="7"/>
    </row>
    <row r="191710" spans="27:27">
      <c r="AA191710" s="7"/>
    </row>
    <row r="191711" spans="27:27">
      <c r="AA191711" s="7"/>
    </row>
    <row r="191712" spans="27:27">
      <c r="AA191712" s="7"/>
    </row>
    <row r="191713" spans="27:27">
      <c r="AA191713" s="7"/>
    </row>
    <row r="191714" spans="27:27">
      <c r="AA191714" s="7"/>
    </row>
    <row r="191715" spans="27:27">
      <c r="AA191715" s="7"/>
    </row>
    <row r="191716" spans="27:27">
      <c r="AA191716" s="7"/>
    </row>
    <row r="191717" spans="27:27">
      <c r="AA191717" s="7"/>
    </row>
    <row r="191718" spans="27:27">
      <c r="AA191718" s="7"/>
    </row>
    <row r="191719" spans="27:27">
      <c r="AA191719" s="7"/>
    </row>
    <row r="191720" spans="27:27">
      <c r="AA191720" s="7"/>
    </row>
    <row r="191721" spans="27:27">
      <c r="AA191721" s="7"/>
    </row>
    <row r="191722" spans="27:27">
      <c r="AA191722" s="7"/>
    </row>
    <row r="191723" spans="27:27">
      <c r="AA191723" s="7"/>
    </row>
    <row r="191724" spans="27:27">
      <c r="AA191724" s="7"/>
    </row>
    <row r="191725" spans="27:27">
      <c r="AA191725" s="7"/>
    </row>
    <row r="191726" spans="27:27">
      <c r="AA191726" s="7"/>
    </row>
    <row r="191727" spans="27:27">
      <c r="AA191727" s="7"/>
    </row>
    <row r="191728" spans="27:27">
      <c r="AA191728" s="7"/>
    </row>
    <row r="191729" spans="27:27">
      <c r="AA191729" s="7"/>
    </row>
    <row r="191730" spans="27:27">
      <c r="AA191730" s="7"/>
    </row>
    <row r="191731" spans="27:27">
      <c r="AA191731" s="7"/>
    </row>
    <row r="191732" spans="27:27">
      <c r="AA191732" s="7"/>
    </row>
    <row r="191733" spans="27:27">
      <c r="AA191733" s="7"/>
    </row>
    <row r="191734" spans="27:27">
      <c r="AA191734" s="7"/>
    </row>
    <row r="191735" spans="27:27">
      <c r="AA191735" s="7"/>
    </row>
    <row r="191736" spans="27:27">
      <c r="AA191736" s="7"/>
    </row>
    <row r="191737" spans="27:27">
      <c r="AA191737" s="7"/>
    </row>
    <row r="191738" spans="27:27">
      <c r="AA191738" s="7"/>
    </row>
    <row r="191739" spans="27:27">
      <c r="AA191739" s="7"/>
    </row>
    <row r="191740" spans="27:27">
      <c r="AA191740" s="7"/>
    </row>
    <row r="191741" spans="27:27">
      <c r="AA191741" s="7"/>
    </row>
    <row r="191742" spans="27:27">
      <c r="AA191742" s="7"/>
    </row>
    <row r="191743" spans="27:27">
      <c r="AA191743" s="7"/>
    </row>
    <row r="191744" spans="27:27">
      <c r="AA191744" s="7"/>
    </row>
    <row r="191745" spans="27:27">
      <c r="AA191745" s="7"/>
    </row>
    <row r="191746" spans="27:27">
      <c r="AA191746" s="7"/>
    </row>
    <row r="191747" spans="27:27">
      <c r="AA191747" s="7"/>
    </row>
    <row r="191748" spans="27:27">
      <c r="AA191748" s="7"/>
    </row>
    <row r="191749" spans="27:27">
      <c r="AA191749" s="7"/>
    </row>
    <row r="191750" spans="27:27">
      <c r="AA191750" s="7"/>
    </row>
    <row r="191751" spans="27:27">
      <c r="AA191751" s="7"/>
    </row>
    <row r="191752" spans="27:27">
      <c r="AA191752" s="7"/>
    </row>
    <row r="191753" spans="27:27">
      <c r="AA191753" s="7"/>
    </row>
    <row r="191754" spans="27:27">
      <c r="AA191754" s="7"/>
    </row>
    <row r="191755" spans="27:27">
      <c r="AA191755" s="7"/>
    </row>
    <row r="191756" spans="27:27">
      <c r="AA191756" s="7"/>
    </row>
    <row r="191757" spans="27:27">
      <c r="AA191757" s="7"/>
    </row>
    <row r="191758" spans="27:27">
      <c r="AA191758" s="7"/>
    </row>
    <row r="191759" spans="27:27">
      <c r="AA191759" s="7"/>
    </row>
    <row r="191760" spans="27:27">
      <c r="AA191760" s="7"/>
    </row>
    <row r="191761" spans="27:27">
      <c r="AA191761" s="7"/>
    </row>
    <row r="191762" spans="27:27">
      <c r="AA191762" s="7"/>
    </row>
    <row r="191763" spans="27:27">
      <c r="AA191763" s="7"/>
    </row>
    <row r="191764" spans="27:27">
      <c r="AA191764" s="7"/>
    </row>
    <row r="191765" spans="27:27">
      <c r="AA191765" s="7"/>
    </row>
    <row r="191766" spans="27:27">
      <c r="AA191766" s="7"/>
    </row>
    <row r="191767" spans="27:27">
      <c r="AA191767" s="7"/>
    </row>
    <row r="191768" spans="27:27">
      <c r="AA191768" s="7"/>
    </row>
    <row r="191769" spans="27:27">
      <c r="AA191769" s="7"/>
    </row>
    <row r="191770" spans="27:27">
      <c r="AA191770" s="7"/>
    </row>
    <row r="191771" spans="27:27">
      <c r="AA191771" s="7"/>
    </row>
    <row r="191772" spans="27:27">
      <c r="AA191772" s="7"/>
    </row>
    <row r="191773" spans="27:27">
      <c r="AA191773" s="7"/>
    </row>
    <row r="191774" spans="27:27">
      <c r="AA191774" s="7"/>
    </row>
    <row r="191775" spans="27:27">
      <c r="AA191775" s="7"/>
    </row>
    <row r="191776" spans="27:27">
      <c r="AA191776" s="7"/>
    </row>
    <row r="191777" spans="27:27">
      <c r="AA191777" s="7"/>
    </row>
    <row r="191778" spans="27:27">
      <c r="AA191778" s="7"/>
    </row>
    <row r="191779" spans="27:27">
      <c r="AA191779" s="7"/>
    </row>
    <row r="191780" spans="27:27">
      <c r="AA191780" s="7"/>
    </row>
    <row r="191781" spans="27:27">
      <c r="AA191781" s="7"/>
    </row>
    <row r="191782" spans="27:27">
      <c r="AA191782" s="7"/>
    </row>
    <row r="191783" spans="27:27">
      <c r="AA191783" s="7"/>
    </row>
    <row r="191784" spans="27:27">
      <c r="AA191784" s="7"/>
    </row>
    <row r="191785" spans="27:27">
      <c r="AA191785" s="7"/>
    </row>
    <row r="191786" spans="27:27">
      <c r="AA191786" s="7"/>
    </row>
    <row r="191787" spans="27:27">
      <c r="AA191787" s="7"/>
    </row>
    <row r="191788" spans="27:27">
      <c r="AA191788" s="7"/>
    </row>
    <row r="191789" spans="27:27">
      <c r="AA191789" s="7"/>
    </row>
    <row r="191790" spans="27:27">
      <c r="AA191790" s="7"/>
    </row>
    <row r="191791" spans="27:27">
      <c r="AA191791" s="7"/>
    </row>
    <row r="191792" spans="27:27">
      <c r="AA191792" s="7"/>
    </row>
    <row r="191793" spans="27:27">
      <c r="AA191793" s="7"/>
    </row>
    <row r="191794" spans="27:27">
      <c r="AA191794" s="7"/>
    </row>
    <row r="191795" spans="27:27">
      <c r="AA191795" s="7"/>
    </row>
    <row r="191796" spans="27:27">
      <c r="AA191796" s="7"/>
    </row>
    <row r="191797" spans="27:27">
      <c r="AA191797" s="7"/>
    </row>
    <row r="191798" spans="27:27">
      <c r="AA191798" s="7"/>
    </row>
    <row r="191799" spans="27:27">
      <c r="AA191799" s="7"/>
    </row>
    <row r="191800" spans="27:27">
      <c r="AA191800" s="7"/>
    </row>
    <row r="191801" spans="27:27">
      <c r="AA191801" s="7"/>
    </row>
    <row r="191802" spans="27:27">
      <c r="AA191802" s="7"/>
    </row>
    <row r="191803" spans="27:27">
      <c r="AA191803" s="7"/>
    </row>
    <row r="191804" spans="27:27">
      <c r="AA191804" s="7"/>
    </row>
    <row r="191805" spans="27:27">
      <c r="AA191805" s="7"/>
    </row>
    <row r="191806" spans="27:27">
      <c r="AA191806" s="7"/>
    </row>
    <row r="191807" spans="27:27">
      <c r="AA191807" s="7"/>
    </row>
    <row r="191808" spans="27:27">
      <c r="AA191808" s="7"/>
    </row>
    <row r="191809" spans="27:27">
      <c r="AA191809" s="7"/>
    </row>
    <row r="191810" spans="27:27">
      <c r="AA191810" s="7"/>
    </row>
    <row r="191811" spans="27:27">
      <c r="AA191811" s="7"/>
    </row>
    <row r="191812" spans="27:27">
      <c r="AA191812" s="7"/>
    </row>
    <row r="191813" spans="27:27">
      <c r="AA191813" s="7"/>
    </row>
    <row r="191814" spans="27:27">
      <c r="AA191814" s="7"/>
    </row>
    <row r="191815" spans="27:27">
      <c r="AA191815" s="7"/>
    </row>
    <row r="191816" spans="27:27">
      <c r="AA191816" s="7"/>
    </row>
    <row r="191817" spans="27:27">
      <c r="AA191817" s="7"/>
    </row>
    <row r="191818" spans="27:27">
      <c r="AA191818" s="7"/>
    </row>
    <row r="191819" spans="27:27">
      <c r="AA191819" s="7"/>
    </row>
    <row r="191820" spans="27:27">
      <c r="AA191820" s="7"/>
    </row>
    <row r="191821" spans="27:27">
      <c r="AA191821" s="7"/>
    </row>
    <row r="191822" spans="27:27">
      <c r="AA191822" s="7"/>
    </row>
    <row r="191823" spans="27:27">
      <c r="AA191823" s="7"/>
    </row>
    <row r="191824" spans="27:27">
      <c r="AA191824" s="7"/>
    </row>
    <row r="191825" spans="27:27">
      <c r="AA191825" s="7"/>
    </row>
    <row r="191826" spans="27:27">
      <c r="AA191826" s="7"/>
    </row>
    <row r="191827" spans="27:27">
      <c r="AA191827" s="7"/>
    </row>
    <row r="191828" spans="27:27">
      <c r="AA191828" s="7"/>
    </row>
    <row r="191829" spans="27:27">
      <c r="AA191829" s="7"/>
    </row>
    <row r="191830" spans="27:27">
      <c r="AA191830" s="7"/>
    </row>
    <row r="191831" spans="27:27">
      <c r="AA191831" s="7"/>
    </row>
    <row r="191832" spans="27:27">
      <c r="AA191832" s="7"/>
    </row>
    <row r="191833" spans="27:27">
      <c r="AA191833" s="7"/>
    </row>
    <row r="191834" spans="27:27">
      <c r="AA191834" s="7"/>
    </row>
    <row r="191835" spans="27:27">
      <c r="AA191835" s="7"/>
    </row>
    <row r="191836" spans="27:27">
      <c r="AA191836" s="7"/>
    </row>
    <row r="191837" spans="27:27">
      <c r="AA191837" s="7"/>
    </row>
    <row r="191838" spans="27:27">
      <c r="AA191838" s="7"/>
    </row>
    <row r="191839" spans="27:27">
      <c r="AA191839" s="7"/>
    </row>
    <row r="191840" spans="27:27">
      <c r="AA191840" s="7"/>
    </row>
    <row r="191841" spans="27:27">
      <c r="AA191841" s="7"/>
    </row>
    <row r="191842" spans="27:27">
      <c r="AA191842" s="7"/>
    </row>
    <row r="191843" spans="27:27">
      <c r="AA191843" s="7"/>
    </row>
    <row r="191844" spans="27:27">
      <c r="AA191844" s="7"/>
    </row>
    <row r="191845" spans="27:27">
      <c r="AA191845" s="7"/>
    </row>
    <row r="191846" spans="27:27">
      <c r="AA191846" s="7"/>
    </row>
    <row r="191847" spans="27:27">
      <c r="AA191847" s="7"/>
    </row>
    <row r="191848" spans="27:27">
      <c r="AA191848" s="7"/>
    </row>
    <row r="191849" spans="27:27">
      <c r="AA191849" s="7"/>
    </row>
    <row r="191850" spans="27:27">
      <c r="AA191850" s="7"/>
    </row>
    <row r="191851" spans="27:27">
      <c r="AA191851" s="7"/>
    </row>
    <row r="191852" spans="27:27">
      <c r="AA191852" s="7"/>
    </row>
    <row r="191853" spans="27:27">
      <c r="AA191853" s="7"/>
    </row>
    <row r="191854" spans="27:27">
      <c r="AA191854" s="7"/>
    </row>
    <row r="191855" spans="27:27">
      <c r="AA191855" s="7"/>
    </row>
    <row r="191856" spans="27:27">
      <c r="AA191856" s="7"/>
    </row>
    <row r="191857" spans="27:27">
      <c r="AA191857" s="7"/>
    </row>
    <row r="191858" spans="27:27">
      <c r="AA191858" s="7"/>
    </row>
    <row r="191859" spans="27:27">
      <c r="AA191859" s="7"/>
    </row>
    <row r="191860" spans="27:27">
      <c r="AA191860" s="7"/>
    </row>
    <row r="191861" spans="27:27">
      <c r="AA191861" s="7"/>
    </row>
    <row r="191862" spans="27:27">
      <c r="AA191862" s="7"/>
    </row>
    <row r="191863" spans="27:27">
      <c r="AA191863" s="7"/>
    </row>
    <row r="191864" spans="27:27">
      <c r="AA191864" s="7"/>
    </row>
    <row r="191865" spans="27:27">
      <c r="AA191865" s="7"/>
    </row>
    <row r="191866" spans="27:27">
      <c r="AA191866" s="7"/>
    </row>
    <row r="191867" spans="27:27">
      <c r="AA191867" s="7"/>
    </row>
    <row r="191868" spans="27:27">
      <c r="AA191868" s="7"/>
    </row>
    <row r="191869" spans="27:27">
      <c r="AA191869" s="7"/>
    </row>
    <row r="191870" spans="27:27">
      <c r="AA191870" s="7"/>
    </row>
    <row r="191871" spans="27:27">
      <c r="AA191871" s="7"/>
    </row>
    <row r="191872" spans="27:27">
      <c r="AA191872" s="7"/>
    </row>
    <row r="191873" spans="27:27">
      <c r="AA191873" s="7"/>
    </row>
    <row r="191874" spans="27:27">
      <c r="AA191874" s="7"/>
    </row>
    <row r="191875" spans="27:27">
      <c r="AA191875" s="7"/>
    </row>
    <row r="191876" spans="27:27">
      <c r="AA191876" s="7"/>
    </row>
    <row r="191877" spans="27:27">
      <c r="AA191877" s="7"/>
    </row>
    <row r="191878" spans="27:27">
      <c r="AA191878" s="7"/>
    </row>
    <row r="191879" spans="27:27">
      <c r="AA191879" s="7"/>
    </row>
    <row r="191880" spans="27:27">
      <c r="AA191880" s="7"/>
    </row>
    <row r="191881" spans="27:27">
      <c r="AA191881" s="7"/>
    </row>
    <row r="191882" spans="27:27">
      <c r="AA191882" s="7"/>
    </row>
    <row r="191883" spans="27:27">
      <c r="AA191883" s="7"/>
    </row>
    <row r="191884" spans="27:27">
      <c r="AA191884" s="7"/>
    </row>
    <row r="191885" spans="27:27">
      <c r="AA191885" s="7"/>
    </row>
    <row r="191886" spans="27:27">
      <c r="AA191886" s="7"/>
    </row>
    <row r="191887" spans="27:27">
      <c r="AA191887" s="7"/>
    </row>
    <row r="191888" spans="27:27">
      <c r="AA191888" s="7"/>
    </row>
    <row r="191889" spans="27:27">
      <c r="AA191889" s="7"/>
    </row>
    <row r="191890" spans="27:27">
      <c r="AA191890" s="7"/>
    </row>
    <row r="191891" spans="27:27">
      <c r="AA191891" s="7"/>
    </row>
    <row r="191892" spans="27:27">
      <c r="AA191892" s="7"/>
    </row>
    <row r="191893" spans="27:27">
      <c r="AA191893" s="7"/>
    </row>
    <row r="191894" spans="27:27">
      <c r="AA191894" s="7"/>
    </row>
    <row r="191895" spans="27:27">
      <c r="AA191895" s="7"/>
    </row>
    <row r="191896" spans="27:27">
      <c r="AA191896" s="7"/>
    </row>
    <row r="191897" spans="27:27">
      <c r="AA191897" s="7"/>
    </row>
    <row r="191898" spans="27:27">
      <c r="AA191898" s="7"/>
    </row>
    <row r="191899" spans="27:27">
      <c r="AA191899" s="7"/>
    </row>
    <row r="191900" spans="27:27">
      <c r="AA191900" s="7"/>
    </row>
    <row r="191901" spans="27:27">
      <c r="AA191901" s="7"/>
    </row>
    <row r="191902" spans="27:27">
      <c r="AA191902" s="7"/>
    </row>
    <row r="191903" spans="27:27">
      <c r="AA191903" s="7"/>
    </row>
    <row r="191904" spans="27:27">
      <c r="AA191904" s="7"/>
    </row>
    <row r="191905" spans="27:27">
      <c r="AA191905" s="7"/>
    </row>
    <row r="191906" spans="27:27">
      <c r="AA191906" s="7"/>
    </row>
    <row r="191907" spans="27:27">
      <c r="AA191907" s="7"/>
    </row>
    <row r="191908" spans="27:27">
      <c r="AA191908" s="7"/>
    </row>
    <row r="191909" spans="27:27">
      <c r="AA191909" s="7"/>
    </row>
    <row r="191910" spans="27:27">
      <c r="AA191910" s="7"/>
    </row>
    <row r="191911" spans="27:27">
      <c r="AA191911" s="7"/>
    </row>
    <row r="191912" spans="27:27">
      <c r="AA191912" s="7"/>
    </row>
    <row r="191913" spans="27:27">
      <c r="AA191913" s="7"/>
    </row>
    <row r="191914" spans="27:27">
      <c r="AA191914" s="7"/>
    </row>
    <row r="191915" spans="27:27">
      <c r="AA191915" s="7"/>
    </row>
    <row r="191916" spans="27:27">
      <c r="AA191916" s="7"/>
    </row>
    <row r="191917" spans="27:27">
      <c r="AA191917" s="7"/>
    </row>
    <row r="191918" spans="27:27">
      <c r="AA191918" s="7"/>
    </row>
    <row r="191919" spans="27:27">
      <c r="AA191919" s="7"/>
    </row>
    <row r="191920" spans="27:27">
      <c r="AA191920" s="7"/>
    </row>
    <row r="191921" spans="27:27">
      <c r="AA191921" s="7"/>
    </row>
    <row r="191922" spans="27:27">
      <c r="AA191922" s="7"/>
    </row>
    <row r="191923" spans="27:27">
      <c r="AA191923" s="7"/>
    </row>
    <row r="191924" spans="27:27">
      <c r="AA191924" s="7"/>
    </row>
    <row r="191925" spans="27:27">
      <c r="AA191925" s="7"/>
    </row>
    <row r="191926" spans="27:27">
      <c r="AA191926" s="7"/>
    </row>
    <row r="191927" spans="27:27">
      <c r="AA191927" s="7"/>
    </row>
    <row r="191928" spans="27:27">
      <c r="AA191928" s="7"/>
    </row>
    <row r="191929" spans="27:27">
      <c r="AA191929" s="7"/>
    </row>
    <row r="191930" spans="27:27">
      <c r="AA191930" s="7"/>
    </row>
    <row r="191931" spans="27:27">
      <c r="AA191931" s="7"/>
    </row>
    <row r="191932" spans="27:27">
      <c r="AA191932" s="7"/>
    </row>
    <row r="191933" spans="27:27">
      <c r="AA191933" s="7"/>
    </row>
    <row r="191934" spans="27:27">
      <c r="AA191934" s="7"/>
    </row>
    <row r="191935" spans="27:27">
      <c r="AA191935" s="7"/>
    </row>
    <row r="191936" spans="27:27">
      <c r="AA191936" s="7"/>
    </row>
    <row r="191937" spans="27:27">
      <c r="AA191937" s="7"/>
    </row>
    <row r="191938" spans="27:27">
      <c r="AA191938" s="7"/>
    </row>
    <row r="191939" spans="27:27">
      <c r="AA191939" s="7"/>
    </row>
    <row r="191940" spans="27:27">
      <c r="AA191940" s="7"/>
    </row>
    <row r="191941" spans="27:27">
      <c r="AA191941" s="7"/>
    </row>
    <row r="191942" spans="27:27">
      <c r="AA191942" s="7"/>
    </row>
    <row r="191943" spans="27:27">
      <c r="AA191943" s="7"/>
    </row>
    <row r="191944" spans="27:27">
      <c r="AA191944" s="7"/>
    </row>
    <row r="191945" spans="27:27">
      <c r="AA191945" s="7"/>
    </row>
    <row r="191946" spans="27:27">
      <c r="AA191946" s="7"/>
    </row>
    <row r="191947" spans="27:27">
      <c r="AA191947" s="7"/>
    </row>
    <row r="191948" spans="27:27">
      <c r="AA191948" s="7"/>
    </row>
    <row r="191949" spans="27:27">
      <c r="AA191949" s="7"/>
    </row>
    <row r="191950" spans="27:27">
      <c r="AA191950" s="7"/>
    </row>
    <row r="191951" spans="27:27">
      <c r="AA191951" s="7"/>
    </row>
    <row r="191952" spans="27:27">
      <c r="AA191952" s="7"/>
    </row>
    <row r="191953" spans="27:27">
      <c r="AA191953" s="7"/>
    </row>
    <row r="191954" spans="27:27">
      <c r="AA191954" s="7"/>
    </row>
    <row r="191955" spans="27:27">
      <c r="AA191955" s="7"/>
    </row>
    <row r="191956" spans="27:27">
      <c r="AA191956" s="7"/>
    </row>
    <row r="191957" spans="27:27">
      <c r="AA191957" s="7"/>
    </row>
    <row r="191958" spans="27:27">
      <c r="AA191958" s="7"/>
    </row>
    <row r="191959" spans="27:27">
      <c r="AA191959" s="7"/>
    </row>
    <row r="191960" spans="27:27">
      <c r="AA191960" s="7"/>
    </row>
    <row r="191961" spans="27:27">
      <c r="AA191961" s="7"/>
    </row>
    <row r="191962" spans="27:27">
      <c r="AA191962" s="7"/>
    </row>
    <row r="191963" spans="27:27">
      <c r="AA191963" s="7"/>
    </row>
    <row r="191964" spans="27:27">
      <c r="AA191964" s="7"/>
    </row>
    <row r="191965" spans="27:27">
      <c r="AA191965" s="7"/>
    </row>
    <row r="191966" spans="27:27">
      <c r="AA191966" s="7"/>
    </row>
    <row r="191967" spans="27:27">
      <c r="AA191967" s="7"/>
    </row>
    <row r="191968" spans="27:27">
      <c r="AA191968" s="7"/>
    </row>
    <row r="191969" spans="27:27">
      <c r="AA191969" s="7"/>
    </row>
    <row r="191970" spans="27:27">
      <c r="AA191970" s="7"/>
    </row>
    <row r="191971" spans="27:27">
      <c r="AA191971" s="7"/>
    </row>
    <row r="191972" spans="27:27">
      <c r="AA191972" s="7"/>
    </row>
    <row r="191973" spans="27:27">
      <c r="AA191973" s="7"/>
    </row>
    <row r="191974" spans="27:27">
      <c r="AA191974" s="7"/>
    </row>
    <row r="191975" spans="27:27">
      <c r="AA191975" s="7"/>
    </row>
    <row r="191976" spans="27:27">
      <c r="AA191976" s="7"/>
    </row>
    <row r="191977" spans="27:27">
      <c r="AA191977" s="7"/>
    </row>
    <row r="191978" spans="27:27">
      <c r="AA191978" s="7"/>
    </row>
    <row r="191979" spans="27:27">
      <c r="AA191979" s="7"/>
    </row>
    <row r="191980" spans="27:27">
      <c r="AA191980" s="7"/>
    </row>
    <row r="191981" spans="27:27">
      <c r="AA191981" s="7"/>
    </row>
    <row r="191982" spans="27:27">
      <c r="AA191982" s="7"/>
    </row>
    <row r="191983" spans="27:27">
      <c r="AA191983" s="7"/>
    </row>
    <row r="191984" spans="27:27">
      <c r="AA191984" s="7"/>
    </row>
    <row r="191985" spans="27:27">
      <c r="AA191985" s="7"/>
    </row>
    <row r="191986" spans="27:27">
      <c r="AA191986" s="7"/>
    </row>
    <row r="191987" spans="27:27">
      <c r="AA191987" s="7"/>
    </row>
    <row r="191988" spans="27:27">
      <c r="AA191988" s="7"/>
    </row>
    <row r="191989" spans="27:27">
      <c r="AA191989" s="7"/>
    </row>
    <row r="191990" spans="27:27">
      <c r="AA191990" s="7"/>
    </row>
    <row r="191991" spans="27:27">
      <c r="AA191991" s="7"/>
    </row>
    <row r="191992" spans="27:27">
      <c r="AA191992" s="7"/>
    </row>
    <row r="191993" spans="27:27">
      <c r="AA191993" s="7"/>
    </row>
    <row r="191994" spans="27:27">
      <c r="AA191994" s="7"/>
    </row>
    <row r="191995" spans="27:27">
      <c r="AA191995" s="7"/>
    </row>
    <row r="191996" spans="27:27">
      <c r="AA191996" s="7"/>
    </row>
    <row r="191997" spans="27:27">
      <c r="AA191997" s="7"/>
    </row>
    <row r="191998" spans="27:27">
      <c r="AA191998" s="7"/>
    </row>
    <row r="191999" spans="27:27">
      <c r="AA191999" s="7"/>
    </row>
    <row r="192000" spans="27:27">
      <c r="AA192000" s="7"/>
    </row>
    <row r="192001" spans="27:27">
      <c r="AA192001" s="7"/>
    </row>
    <row r="192002" spans="27:27">
      <c r="AA192002" s="7"/>
    </row>
    <row r="192003" spans="27:27">
      <c r="AA192003" s="7"/>
    </row>
    <row r="192004" spans="27:27">
      <c r="AA192004" s="7"/>
    </row>
    <row r="192005" spans="27:27">
      <c r="AA192005" s="7"/>
    </row>
    <row r="192006" spans="27:27">
      <c r="AA192006" s="7"/>
    </row>
    <row r="192007" spans="27:27">
      <c r="AA192007" s="7"/>
    </row>
    <row r="192008" spans="27:27">
      <c r="AA192008" s="7"/>
    </row>
    <row r="192009" spans="27:27">
      <c r="AA192009" s="7"/>
    </row>
    <row r="192010" spans="27:27">
      <c r="AA192010" s="7"/>
    </row>
    <row r="192011" spans="27:27">
      <c r="AA192011" s="7"/>
    </row>
    <row r="192012" spans="27:27">
      <c r="AA192012" s="7"/>
    </row>
    <row r="192013" spans="27:27">
      <c r="AA192013" s="7"/>
    </row>
    <row r="192014" spans="27:27">
      <c r="AA192014" s="7"/>
    </row>
    <row r="192015" spans="27:27">
      <c r="AA192015" s="7"/>
    </row>
    <row r="192016" spans="27:27">
      <c r="AA192016" s="7"/>
    </row>
    <row r="192017" spans="27:27">
      <c r="AA192017" s="7"/>
    </row>
    <row r="192018" spans="27:27">
      <c r="AA192018" s="7"/>
    </row>
    <row r="192019" spans="27:27">
      <c r="AA192019" s="7"/>
    </row>
    <row r="192020" spans="27:27">
      <c r="AA192020" s="7"/>
    </row>
    <row r="192021" spans="27:27">
      <c r="AA192021" s="7"/>
    </row>
    <row r="192022" spans="27:27">
      <c r="AA192022" s="7"/>
    </row>
    <row r="192023" spans="27:27">
      <c r="AA192023" s="7"/>
    </row>
    <row r="192024" spans="27:27">
      <c r="AA192024" s="7"/>
    </row>
    <row r="192025" spans="27:27">
      <c r="AA192025" s="7"/>
    </row>
    <row r="192026" spans="27:27">
      <c r="AA192026" s="7"/>
    </row>
    <row r="192027" spans="27:27">
      <c r="AA192027" s="7"/>
    </row>
    <row r="192028" spans="27:27">
      <c r="AA192028" s="7"/>
    </row>
    <row r="192029" spans="27:27">
      <c r="AA192029" s="7"/>
    </row>
    <row r="192030" spans="27:27">
      <c r="AA192030" s="7"/>
    </row>
    <row r="192031" spans="27:27">
      <c r="AA192031" s="7"/>
    </row>
    <row r="192032" spans="27:27">
      <c r="AA192032" s="7"/>
    </row>
    <row r="192033" spans="27:27">
      <c r="AA192033" s="7"/>
    </row>
    <row r="192034" spans="27:27">
      <c r="AA192034" s="7"/>
    </row>
    <row r="192035" spans="27:27">
      <c r="AA192035" s="7"/>
    </row>
    <row r="192036" spans="27:27">
      <c r="AA192036" s="7"/>
    </row>
    <row r="192037" spans="27:27">
      <c r="AA192037" s="7"/>
    </row>
    <row r="192038" spans="27:27">
      <c r="AA192038" s="7"/>
    </row>
    <row r="192039" spans="27:27">
      <c r="AA192039" s="7"/>
    </row>
    <row r="192040" spans="27:27">
      <c r="AA192040" s="7"/>
    </row>
    <row r="192041" spans="27:27">
      <c r="AA192041" s="7"/>
    </row>
    <row r="192042" spans="27:27">
      <c r="AA192042" s="7"/>
    </row>
    <row r="192043" spans="27:27">
      <c r="AA192043" s="7"/>
    </row>
    <row r="192044" spans="27:27">
      <c r="AA192044" s="7"/>
    </row>
    <row r="192045" spans="27:27">
      <c r="AA192045" s="7"/>
    </row>
    <row r="192046" spans="27:27">
      <c r="AA192046" s="7"/>
    </row>
    <row r="192047" spans="27:27">
      <c r="AA192047" s="7"/>
    </row>
    <row r="192048" spans="27:27">
      <c r="AA192048" s="7"/>
    </row>
    <row r="192049" spans="27:27">
      <c r="AA192049" s="7"/>
    </row>
    <row r="192050" spans="27:27">
      <c r="AA192050" s="7"/>
    </row>
    <row r="192051" spans="27:27">
      <c r="AA192051" s="7"/>
    </row>
    <row r="192052" spans="27:27">
      <c r="AA192052" s="7"/>
    </row>
    <row r="192053" spans="27:27">
      <c r="AA192053" s="7"/>
    </row>
    <row r="192054" spans="27:27">
      <c r="AA192054" s="7"/>
    </row>
    <row r="192055" spans="27:27">
      <c r="AA192055" s="7"/>
    </row>
    <row r="192056" spans="27:27">
      <c r="AA192056" s="7"/>
    </row>
    <row r="192057" spans="27:27">
      <c r="AA192057" s="7"/>
    </row>
    <row r="192058" spans="27:27">
      <c r="AA192058" s="7"/>
    </row>
    <row r="192059" spans="27:27">
      <c r="AA192059" s="7"/>
    </row>
    <row r="192060" spans="27:27">
      <c r="AA192060" s="7"/>
    </row>
    <row r="192061" spans="27:27">
      <c r="AA192061" s="7"/>
    </row>
    <row r="192062" spans="27:27">
      <c r="AA192062" s="7"/>
    </row>
    <row r="192063" spans="27:27">
      <c r="AA192063" s="7"/>
    </row>
    <row r="192064" spans="27:27">
      <c r="AA192064" s="7"/>
    </row>
    <row r="192065" spans="27:27">
      <c r="AA192065" s="7"/>
    </row>
    <row r="192066" spans="27:27">
      <c r="AA192066" s="7"/>
    </row>
    <row r="192067" spans="27:27">
      <c r="AA192067" s="7"/>
    </row>
    <row r="192068" spans="27:27">
      <c r="AA192068" s="7"/>
    </row>
    <row r="192069" spans="27:27">
      <c r="AA192069" s="7"/>
    </row>
    <row r="192070" spans="27:27">
      <c r="AA192070" s="7"/>
    </row>
    <row r="192071" spans="27:27">
      <c r="AA192071" s="7"/>
    </row>
    <row r="192072" spans="27:27">
      <c r="AA192072" s="7"/>
    </row>
    <row r="192073" spans="27:27">
      <c r="AA192073" s="7"/>
    </row>
    <row r="192074" spans="27:27">
      <c r="AA192074" s="7"/>
    </row>
    <row r="192075" spans="27:27">
      <c r="AA192075" s="7"/>
    </row>
    <row r="192076" spans="27:27">
      <c r="AA192076" s="7"/>
    </row>
    <row r="192077" spans="27:27">
      <c r="AA192077" s="7"/>
    </row>
    <row r="192078" spans="27:27">
      <c r="AA192078" s="7"/>
    </row>
    <row r="192079" spans="27:27">
      <c r="AA192079" s="7"/>
    </row>
    <row r="192080" spans="27:27">
      <c r="AA192080" s="7"/>
    </row>
    <row r="192081" spans="27:27">
      <c r="AA192081" s="7"/>
    </row>
    <row r="192082" spans="27:27">
      <c r="AA192082" s="7"/>
    </row>
    <row r="192083" spans="27:27">
      <c r="AA192083" s="7"/>
    </row>
    <row r="192084" spans="27:27">
      <c r="AA192084" s="7"/>
    </row>
    <row r="192085" spans="27:27">
      <c r="AA192085" s="7"/>
    </row>
    <row r="192086" spans="27:27">
      <c r="AA192086" s="7"/>
    </row>
    <row r="192087" spans="27:27">
      <c r="AA192087" s="7"/>
    </row>
    <row r="192088" spans="27:27">
      <c r="AA192088" s="7"/>
    </row>
    <row r="192089" spans="27:27">
      <c r="AA192089" s="7"/>
    </row>
    <row r="192090" spans="27:27">
      <c r="AA192090" s="7"/>
    </row>
    <row r="192091" spans="27:27">
      <c r="AA192091" s="7"/>
    </row>
    <row r="192092" spans="27:27">
      <c r="AA192092" s="7"/>
    </row>
    <row r="192093" spans="27:27">
      <c r="AA192093" s="7"/>
    </row>
    <row r="192094" spans="27:27">
      <c r="AA192094" s="7"/>
    </row>
    <row r="192095" spans="27:27">
      <c r="AA192095" s="7"/>
    </row>
    <row r="192096" spans="27:27">
      <c r="AA192096" s="7"/>
    </row>
    <row r="192097" spans="27:27">
      <c r="AA192097" s="7"/>
    </row>
    <row r="192098" spans="27:27">
      <c r="AA192098" s="7"/>
    </row>
    <row r="192099" spans="27:27">
      <c r="AA192099" s="7"/>
    </row>
    <row r="192100" spans="27:27">
      <c r="AA192100" s="7"/>
    </row>
    <row r="192101" spans="27:27">
      <c r="AA192101" s="7"/>
    </row>
    <row r="192102" spans="27:27">
      <c r="AA192102" s="7"/>
    </row>
    <row r="192103" spans="27:27">
      <c r="AA192103" s="7"/>
    </row>
    <row r="192104" spans="27:27">
      <c r="AA192104" s="7"/>
    </row>
    <row r="192105" spans="27:27">
      <c r="AA192105" s="7"/>
    </row>
    <row r="192106" spans="27:27">
      <c r="AA192106" s="7"/>
    </row>
    <row r="192107" spans="27:27">
      <c r="AA192107" s="7"/>
    </row>
    <row r="192108" spans="27:27">
      <c r="AA192108" s="7"/>
    </row>
    <row r="192109" spans="27:27">
      <c r="AA192109" s="7"/>
    </row>
    <row r="192110" spans="27:27">
      <c r="AA192110" s="7"/>
    </row>
    <row r="192111" spans="27:27">
      <c r="AA192111" s="7"/>
    </row>
    <row r="192112" spans="27:27">
      <c r="AA192112" s="7"/>
    </row>
    <row r="192113" spans="27:27">
      <c r="AA192113" s="7"/>
    </row>
    <row r="192114" spans="27:27">
      <c r="AA192114" s="7"/>
    </row>
    <row r="192115" spans="27:27">
      <c r="AA192115" s="7"/>
    </row>
    <row r="192116" spans="27:27">
      <c r="AA192116" s="7"/>
    </row>
    <row r="192117" spans="27:27">
      <c r="AA192117" s="7"/>
    </row>
    <row r="192118" spans="27:27">
      <c r="AA192118" s="7"/>
    </row>
    <row r="192119" spans="27:27">
      <c r="AA192119" s="7"/>
    </row>
    <row r="192120" spans="27:27">
      <c r="AA192120" s="7"/>
    </row>
    <row r="192121" spans="27:27">
      <c r="AA192121" s="7"/>
    </row>
    <row r="192122" spans="27:27">
      <c r="AA192122" s="7"/>
    </row>
    <row r="192123" spans="27:27">
      <c r="AA192123" s="7"/>
    </row>
    <row r="192124" spans="27:27">
      <c r="AA192124" s="7"/>
    </row>
    <row r="192125" spans="27:27">
      <c r="AA192125" s="7"/>
    </row>
    <row r="192126" spans="27:27">
      <c r="AA192126" s="7"/>
    </row>
    <row r="192127" spans="27:27">
      <c r="AA192127" s="7"/>
    </row>
    <row r="192128" spans="27:27">
      <c r="AA192128" s="7"/>
    </row>
    <row r="192129" spans="27:27">
      <c r="AA192129" s="7"/>
    </row>
    <row r="192130" spans="27:27">
      <c r="AA192130" s="7"/>
    </row>
    <row r="192131" spans="27:27">
      <c r="AA192131" s="7"/>
    </row>
    <row r="192132" spans="27:27">
      <c r="AA192132" s="7"/>
    </row>
    <row r="192133" spans="27:27">
      <c r="AA192133" s="7"/>
    </row>
    <row r="192134" spans="27:27">
      <c r="AA192134" s="7"/>
    </row>
    <row r="192135" spans="27:27">
      <c r="AA192135" s="7"/>
    </row>
    <row r="192136" spans="27:27">
      <c r="AA192136" s="7"/>
    </row>
    <row r="192137" spans="27:27">
      <c r="AA192137" s="7"/>
    </row>
    <row r="192138" spans="27:27">
      <c r="AA192138" s="7"/>
    </row>
    <row r="192139" spans="27:27">
      <c r="AA192139" s="7"/>
    </row>
    <row r="192140" spans="27:27">
      <c r="AA192140" s="7"/>
    </row>
    <row r="192141" spans="27:27">
      <c r="AA192141" s="7"/>
    </row>
    <row r="192142" spans="27:27">
      <c r="AA192142" s="7"/>
    </row>
    <row r="192143" spans="27:27">
      <c r="AA192143" s="7"/>
    </row>
    <row r="192144" spans="27:27">
      <c r="AA192144" s="7"/>
    </row>
    <row r="192145" spans="27:27">
      <c r="AA192145" s="7"/>
    </row>
    <row r="192146" spans="27:27">
      <c r="AA192146" s="7"/>
    </row>
    <row r="192147" spans="27:27">
      <c r="AA192147" s="7"/>
    </row>
    <row r="192148" spans="27:27">
      <c r="AA192148" s="7"/>
    </row>
    <row r="192149" spans="27:27">
      <c r="AA192149" s="7"/>
    </row>
    <row r="192150" spans="27:27">
      <c r="AA192150" s="7"/>
    </row>
    <row r="192151" spans="27:27">
      <c r="AA192151" s="7"/>
    </row>
    <row r="192152" spans="27:27">
      <c r="AA192152" s="7"/>
    </row>
    <row r="192153" spans="27:27">
      <c r="AA192153" s="7"/>
    </row>
    <row r="192154" spans="27:27">
      <c r="AA192154" s="7"/>
    </row>
    <row r="192155" spans="27:27">
      <c r="AA192155" s="7"/>
    </row>
    <row r="192156" spans="27:27">
      <c r="AA192156" s="7"/>
    </row>
    <row r="192157" spans="27:27">
      <c r="AA192157" s="7"/>
    </row>
    <row r="192158" spans="27:27">
      <c r="AA192158" s="7"/>
    </row>
    <row r="192159" spans="27:27">
      <c r="AA192159" s="7"/>
    </row>
    <row r="192160" spans="27:27">
      <c r="AA192160" s="7"/>
    </row>
    <row r="192161" spans="27:27">
      <c r="AA192161" s="7"/>
    </row>
    <row r="192162" spans="27:27">
      <c r="AA192162" s="7"/>
    </row>
    <row r="192163" spans="27:27">
      <c r="AA192163" s="7"/>
    </row>
    <row r="192164" spans="27:27">
      <c r="AA192164" s="7"/>
    </row>
    <row r="192165" spans="27:27">
      <c r="AA192165" s="7"/>
    </row>
    <row r="192166" spans="27:27">
      <c r="AA192166" s="7"/>
    </row>
    <row r="192167" spans="27:27">
      <c r="AA192167" s="7"/>
    </row>
    <row r="192168" spans="27:27">
      <c r="AA192168" s="7"/>
    </row>
    <row r="192169" spans="27:27">
      <c r="AA192169" s="7"/>
    </row>
    <row r="192170" spans="27:27">
      <c r="AA192170" s="7"/>
    </row>
    <row r="192171" spans="27:27">
      <c r="AA192171" s="7"/>
    </row>
    <row r="192172" spans="27:27">
      <c r="AA192172" s="7"/>
    </row>
    <row r="192173" spans="27:27">
      <c r="AA192173" s="7"/>
    </row>
    <row r="192174" spans="27:27">
      <c r="AA192174" s="7"/>
    </row>
    <row r="192175" spans="27:27">
      <c r="AA192175" s="7"/>
    </row>
    <row r="192176" spans="27:27">
      <c r="AA192176" s="7"/>
    </row>
    <row r="192177" spans="27:27">
      <c r="AA192177" s="7"/>
    </row>
    <row r="192178" spans="27:27">
      <c r="AA192178" s="7"/>
    </row>
    <row r="192179" spans="27:27">
      <c r="AA192179" s="7"/>
    </row>
    <row r="192180" spans="27:27">
      <c r="AA192180" s="7"/>
    </row>
    <row r="192181" spans="27:27">
      <c r="AA192181" s="7"/>
    </row>
    <row r="192182" spans="27:27">
      <c r="AA192182" s="7"/>
    </row>
    <row r="192183" spans="27:27">
      <c r="AA192183" s="7"/>
    </row>
    <row r="192184" spans="27:27">
      <c r="AA192184" s="7"/>
    </row>
    <row r="192185" spans="27:27">
      <c r="AA192185" s="7"/>
    </row>
    <row r="192186" spans="27:27">
      <c r="AA192186" s="7"/>
    </row>
    <row r="192187" spans="27:27">
      <c r="AA192187" s="7"/>
    </row>
    <row r="192188" spans="27:27">
      <c r="AA192188" s="7"/>
    </row>
    <row r="192189" spans="27:27">
      <c r="AA192189" s="7"/>
    </row>
    <row r="192190" spans="27:27">
      <c r="AA192190" s="7"/>
    </row>
    <row r="192191" spans="27:27">
      <c r="AA192191" s="7"/>
    </row>
    <row r="192192" spans="27:27">
      <c r="AA192192" s="7"/>
    </row>
    <row r="192193" spans="27:27">
      <c r="AA192193" s="7"/>
    </row>
    <row r="192194" spans="27:27">
      <c r="AA192194" s="7"/>
    </row>
    <row r="192195" spans="27:27">
      <c r="AA192195" s="7"/>
    </row>
    <row r="192196" spans="27:27">
      <c r="AA192196" s="7"/>
    </row>
    <row r="192197" spans="27:27">
      <c r="AA192197" s="7"/>
    </row>
    <row r="192198" spans="27:27">
      <c r="AA192198" s="7"/>
    </row>
    <row r="192199" spans="27:27">
      <c r="AA192199" s="7"/>
    </row>
    <row r="192200" spans="27:27">
      <c r="AA192200" s="7"/>
    </row>
    <row r="192201" spans="27:27">
      <c r="AA192201" s="7"/>
    </row>
    <row r="192202" spans="27:27">
      <c r="AA192202" s="7"/>
    </row>
    <row r="192203" spans="27:27">
      <c r="AA192203" s="7"/>
    </row>
    <row r="192204" spans="27:27">
      <c r="AA192204" s="7"/>
    </row>
    <row r="192205" spans="27:27">
      <c r="AA192205" s="7"/>
    </row>
    <row r="192206" spans="27:27">
      <c r="AA192206" s="7"/>
    </row>
    <row r="192207" spans="27:27">
      <c r="AA192207" s="7"/>
    </row>
    <row r="192208" spans="27:27">
      <c r="AA192208" s="7"/>
    </row>
    <row r="192209" spans="27:27">
      <c r="AA192209" s="7"/>
    </row>
    <row r="192210" spans="27:27">
      <c r="AA192210" s="7"/>
    </row>
    <row r="192211" spans="27:27">
      <c r="AA192211" s="7"/>
    </row>
    <row r="192212" spans="27:27">
      <c r="AA192212" s="7"/>
    </row>
    <row r="192213" spans="27:27">
      <c r="AA192213" s="7"/>
    </row>
    <row r="192214" spans="27:27">
      <c r="AA192214" s="7"/>
    </row>
    <row r="192215" spans="27:27">
      <c r="AA192215" s="7"/>
    </row>
    <row r="192216" spans="27:27">
      <c r="AA192216" s="7"/>
    </row>
    <row r="192217" spans="27:27">
      <c r="AA192217" s="7"/>
    </row>
    <row r="192218" spans="27:27">
      <c r="AA192218" s="7"/>
    </row>
    <row r="192219" spans="27:27">
      <c r="AA192219" s="7"/>
    </row>
    <row r="192220" spans="27:27">
      <c r="AA192220" s="7"/>
    </row>
    <row r="192221" spans="27:27">
      <c r="AA192221" s="7"/>
    </row>
    <row r="192222" spans="27:27">
      <c r="AA192222" s="7"/>
    </row>
    <row r="192223" spans="27:27">
      <c r="AA192223" s="7"/>
    </row>
    <row r="192224" spans="27:27">
      <c r="AA192224" s="7"/>
    </row>
    <row r="192225" spans="27:27">
      <c r="AA192225" s="7"/>
    </row>
    <row r="192226" spans="27:27">
      <c r="AA192226" s="7"/>
    </row>
    <row r="192227" spans="27:27">
      <c r="AA192227" s="7"/>
    </row>
    <row r="192228" spans="27:27">
      <c r="AA192228" s="7"/>
    </row>
    <row r="192229" spans="27:27">
      <c r="AA192229" s="7"/>
    </row>
    <row r="192230" spans="27:27">
      <c r="AA192230" s="7"/>
    </row>
    <row r="192231" spans="27:27">
      <c r="AA192231" s="7"/>
    </row>
    <row r="192232" spans="27:27">
      <c r="AA192232" s="7"/>
    </row>
    <row r="192233" spans="27:27">
      <c r="AA192233" s="7"/>
    </row>
    <row r="192234" spans="27:27">
      <c r="AA192234" s="7"/>
    </row>
    <row r="192235" spans="27:27">
      <c r="AA192235" s="7"/>
    </row>
    <row r="192236" spans="27:27">
      <c r="AA192236" s="7"/>
    </row>
    <row r="192237" spans="27:27">
      <c r="AA192237" s="7"/>
    </row>
    <row r="192238" spans="27:27">
      <c r="AA192238" s="7"/>
    </row>
    <row r="192239" spans="27:27">
      <c r="AA192239" s="7"/>
    </row>
    <row r="192240" spans="27:27">
      <c r="AA192240" s="7"/>
    </row>
    <row r="192241" spans="27:27">
      <c r="AA192241" s="7"/>
    </row>
    <row r="192242" spans="27:27">
      <c r="AA192242" s="7"/>
    </row>
    <row r="192243" spans="27:27">
      <c r="AA192243" s="7"/>
    </row>
    <row r="192244" spans="27:27">
      <c r="AA192244" s="7"/>
    </row>
    <row r="192245" spans="27:27">
      <c r="AA192245" s="7"/>
    </row>
    <row r="192246" spans="27:27">
      <c r="AA192246" s="7"/>
    </row>
    <row r="192247" spans="27:27">
      <c r="AA192247" s="7"/>
    </row>
    <row r="192248" spans="27:27">
      <c r="AA192248" s="7"/>
    </row>
    <row r="192249" spans="27:27">
      <c r="AA192249" s="7"/>
    </row>
    <row r="192250" spans="27:27">
      <c r="AA192250" s="7"/>
    </row>
    <row r="192251" spans="27:27">
      <c r="AA192251" s="7"/>
    </row>
    <row r="192252" spans="27:27">
      <c r="AA192252" s="7"/>
    </row>
    <row r="192253" spans="27:27">
      <c r="AA192253" s="7"/>
    </row>
    <row r="192254" spans="27:27">
      <c r="AA192254" s="7"/>
    </row>
    <row r="192255" spans="27:27">
      <c r="AA192255" s="7"/>
    </row>
    <row r="192256" spans="27:27">
      <c r="AA192256" s="7"/>
    </row>
    <row r="192257" spans="27:27">
      <c r="AA192257" s="7"/>
    </row>
    <row r="192258" spans="27:27">
      <c r="AA192258" s="7"/>
    </row>
    <row r="192259" spans="27:27">
      <c r="AA192259" s="7"/>
    </row>
    <row r="192260" spans="27:27">
      <c r="AA192260" s="7"/>
    </row>
    <row r="192261" spans="27:27">
      <c r="AA192261" s="7"/>
    </row>
    <row r="192262" spans="27:27">
      <c r="AA192262" s="7"/>
    </row>
    <row r="192263" spans="27:27">
      <c r="AA192263" s="7"/>
    </row>
    <row r="192264" spans="27:27">
      <c r="AA192264" s="7"/>
    </row>
    <row r="192265" spans="27:27">
      <c r="AA192265" s="7"/>
    </row>
    <row r="192266" spans="27:27">
      <c r="AA192266" s="7"/>
    </row>
    <row r="192267" spans="27:27">
      <c r="AA192267" s="7"/>
    </row>
    <row r="192268" spans="27:27">
      <c r="AA192268" s="7"/>
    </row>
    <row r="192269" spans="27:27">
      <c r="AA192269" s="7"/>
    </row>
    <row r="192270" spans="27:27">
      <c r="AA192270" s="7"/>
    </row>
    <row r="192271" spans="27:27">
      <c r="AA192271" s="7"/>
    </row>
    <row r="192272" spans="27:27">
      <c r="AA192272" s="7"/>
    </row>
    <row r="192273" spans="27:27">
      <c r="AA192273" s="7"/>
    </row>
    <row r="192274" spans="27:27">
      <c r="AA192274" s="7"/>
    </row>
    <row r="192275" spans="27:27">
      <c r="AA192275" s="7"/>
    </row>
    <row r="192276" spans="27:27">
      <c r="AA192276" s="7"/>
    </row>
    <row r="192277" spans="27:27">
      <c r="AA192277" s="7"/>
    </row>
    <row r="192278" spans="27:27">
      <c r="AA192278" s="7"/>
    </row>
    <row r="192279" spans="27:27">
      <c r="AA192279" s="7"/>
    </row>
    <row r="192280" spans="27:27">
      <c r="AA192280" s="7"/>
    </row>
    <row r="192281" spans="27:27">
      <c r="AA192281" s="7"/>
    </row>
    <row r="192282" spans="27:27">
      <c r="AA192282" s="7"/>
    </row>
    <row r="192283" spans="27:27">
      <c r="AA192283" s="7"/>
    </row>
    <row r="192284" spans="27:27">
      <c r="AA192284" s="7"/>
    </row>
    <row r="192285" spans="27:27">
      <c r="AA192285" s="7"/>
    </row>
    <row r="192286" spans="27:27">
      <c r="AA192286" s="7"/>
    </row>
    <row r="192287" spans="27:27">
      <c r="AA192287" s="7"/>
    </row>
    <row r="192288" spans="27:27">
      <c r="AA192288" s="7"/>
    </row>
    <row r="192289" spans="27:27">
      <c r="AA192289" s="7"/>
    </row>
    <row r="192290" spans="27:27">
      <c r="AA192290" s="7"/>
    </row>
    <row r="192291" spans="27:27">
      <c r="AA192291" s="7"/>
    </row>
    <row r="192292" spans="27:27">
      <c r="AA192292" s="7"/>
    </row>
    <row r="192293" spans="27:27">
      <c r="AA192293" s="7"/>
    </row>
    <row r="192294" spans="27:27">
      <c r="AA192294" s="7"/>
    </row>
    <row r="192295" spans="27:27">
      <c r="AA192295" s="7"/>
    </row>
    <row r="192296" spans="27:27">
      <c r="AA192296" s="7"/>
    </row>
    <row r="192297" spans="27:27">
      <c r="AA192297" s="7"/>
    </row>
    <row r="192298" spans="27:27">
      <c r="AA192298" s="7"/>
    </row>
    <row r="192299" spans="27:27">
      <c r="AA192299" s="7"/>
    </row>
    <row r="192300" spans="27:27">
      <c r="AA192300" s="7"/>
    </row>
    <row r="192301" spans="27:27">
      <c r="AA192301" s="7"/>
    </row>
    <row r="192302" spans="27:27">
      <c r="AA192302" s="7"/>
    </row>
    <row r="192303" spans="27:27">
      <c r="AA192303" s="7"/>
    </row>
    <row r="192304" spans="27:27">
      <c r="AA192304" s="7"/>
    </row>
    <row r="192305" spans="27:27">
      <c r="AA192305" s="7"/>
    </row>
    <row r="192306" spans="27:27">
      <c r="AA192306" s="7"/>
    </row>
    <row r="192307" spans="27:27">
      <c r="AA192307" s="7"/>
    </row>
    <row r="192308" spans="27:27">
      <c r="AA192308" s="7"/>
    </row>
    <row r="192309" spans="27:27">
      <c r="AA192309" s="7"/>
    </row>
    <row r="192310" spans="27:27">
      <c r="AA192310" s="7"/>
    </row>
    <row r="192311" spans="27:27">
      <c r="AA192311" s="7"/>
    </row>
    <row r="192312" spans="27:27">
      <c r="AA192312" s="7"/>
    </row>
    <row r="192313" spans="27:27">
      <c r="AA192313" s="7"/>
    </row>
    <row r="192314" spans="27:27">
      <c r="AA192314" s="7"/>
    </row>
    <row r="192315" spans="27:27">
      <c r="AA192315" s="7"/>
    </row>
    <row r="192316" spans="27:27">
      <c r="AA192316" s="7"/>
    </row>
    <row r="192317" spans="27:27">
      <c r="AA192317" s="7"/>
    </row>
    <row r="192318" spans="27:27">
      <c r="AA192318" s="7"/>
    </row>
    <row r="192319" spans="27:27">
      <c r="AA192319" s="7"/>
    </row>
    <row r="192320" spans="27:27">
      <c r="AA192320" s="7"/>
    </row>
    <row r="192321" spans="27:27">
      <c r="AA192321" s="7"/>
    </row>
    <row r="192322" spans="27:27">
      <c r="AA192322" s="7"/>
    </row>
    <row r="192323" spans="27:27">
      <c r="AA192323" s="7"/>
    </row>
    <row r="192324" spans="27:27">
      <c r="AA192324" s="7"/>
    </row>
    <row r="192325" spans="27:27">
      <c r="AA192325" s="7"/>
    </row>
    <row r="192326" spans="27:27">
      <c r="AA192326" s="7"/>
    </row>
    <row r="192327" spans="27:27">
      <c r="AA192327" s="7"/>
    </row>
    <row r="192328" spans="27:27">
      <c r="AA192328" s="7"/>
    </row>
    <row r="192329" spans="27:27">
      <c r="AA192329" s="7"/>
    </row>
    <row r="192330" spans="27:27">
      <c r="AA192330" s="7"/>
    </row>
    <row r="192331" spans="27:27">
      <c r="AA192331" s="7"/>
    </row>
    <row r="192332" spans="27:27">
      <c r="AA192332" s="7"/>
    </row>
    <row r="192333" spans="27:27">
      <c r="AA192333" s="7"/>
    </row>
    <row r="192334" spans="27:27">
      <c r="AA192334" s="7"/>
    </row>
    <row r="192335" spans="27:27">
      <c r="AA192335" s="7"/>
    </row>
    <row r="192336" spans="27:27">
      <c r="AA192336" s="7"/>
    </row>
    <row r="192337" spans="27:27">
      <c r="AA192337" s="7"/>
    </row>
    <row r="192338" spans="27:27">
      <c r="AA192338" s="7"/>
    </row>
    <row r="192339" spans="27:27">
      <c r="AA192339" s="7"/>
    </row>
    <row r="192340" spans="27:27">
      <c r="AA192340" s="7"/>
    </row>
    <row r="192341" spans="27:27">
      <c r="AA192341" s="7"/>
    </row>
    <row r="192342" spans="27:27">
      <c r="AA192342" s="7"/>
    </row>
    <row r="192343" spans="27:27">
      <c r="AA192343" s="7"/>
    </row>
    <row r="192344" spans="27:27">
      <c r="AA192344" s="7"/>
    </row>
    <row r="192345" spans="27:27">
      <c r="AA192345" s="7"/>
    </row>
    <row r="192346" spans="27:27">
      <c r="AA192346" s="7"/>
    </row>
    <row r="192347" spans="27:27">
      <c r="AA192347" s="7"/>
    </row>
    <row r="192348" spans="27:27">
      <c r="AA192348" s="7"/>
    </row>
    <row r="192349" spans="27:27">
      <c r="AA192349" s="7"/>
    </row>
    <row r="192350" spans="27:27">
      <c r="AA192350" s="7"/>
    </row>
    <row r="192351" spans="27:27">
      <c r="AA192351" s="7"/>
    </row>
    <row r="192352" spans="27:27">
      <c r="AA192352" s="7"/>
    </row>
    <row r="192353" spans="27:27">
      <c r="AA192353" s="7"/>
    </row>
    <row r="192354" spans="27:27">
      <c r="AA192354" s="7"/>
    </row>
    <row r="192355" spans="27:27">
      <c r="AA192355" s="7"/>
    </row>
    <row r="192356" spans="27:27">
      <c r="AA192356" s="7"/>
    </row>
    <row r="192357" spans="27:27">
      <c r="AA192357" s="7"/>
    </row>
    <row r="192358" spans="27:27">
      <c r="AA192358" s="7"/>
    </row>
    <row r="192359" spans="27:27">
      <c r="AA192359" s="7"/>
    </row>
    <row r="192360" spans="27:27">
      <c r="AA192360" s="7"/>
    </row>
    <row r="192361" spans="27:27">
      <c r="AA192361" s="7"/>
    </row>
    <row r="192362" spans="27:27">
      <c r="AA192362" s="7"/>
    </row>
    <row r="192363" spans="27:27">
      <c r="AA192363" s="7"/>
    </row>
    <row r="192364" spans="27:27">
      <c r="AA192364" s="7"/>
    </row>
    <row r="192365" spans="27:27">
      <c r="AA192365" s="7"/>
    </row>
    <row r="192366" spans="27:27">
      <c r="AA192366" s="7"/>
    </row>
    <row r="192367" spans="27:27">
      <c r="AA192367" s="7"/>
    </row>
    <row r="192368" spans="27:27">
      <c r="AA192368" s="7"/>
    </row>
    <row r="192369" spans="27:27">
      <c r="AA192369" s="7"/>
    </row>
    <row r="192370" spans="27:27">
      <c r="AA192370" s="7"/>
    </row>
    <row r="192371" spans="27:27">
      <c r="AA192371" s="7"/>
    </row>
    <row r="192372" spans="27:27">
      <c r="AA192372" s="7"/>
    </row>
    <row r="192373" spans="27:27">
      <c r="AA192373" s="7"/>
    </row>
    <row r="192374" spans="27:27">
      <c r="AA192374" s="7"/>
    </row>
    <row r="192375" spans="27:27">
      <c r="AA192375" s="7"/>
    </row>
    <row r="192376" spans="27:27">
      <c r="AA192376" s="7"/>
    </row>
    <row r="192377" spans="27:27">
      <c r="AA192377" s="7"/>
    </row>
    <row r="192378" spans="27:27">
      <c r="AA192378" s="7"/>
    </row>
    <row r="192379" spans="27:27">
      <c r="AA192379" s="7"/>
    </row>
    <row r="192380" spans="27:27">
      <c r="AA192380" s="7"/>
    </row>
    <row r="192381" spans="27:27">
      <c r="AA192381" s="7"/>
    </row>
    <row r="192382" spans="27:27">
      <c r="AA192382" s="7"/>
    </row>
    <row r="192383" spans="27:27">
      <c r="AA192383" s="7"/>
    </row>
    <row r="192384" spans="27:27">
      <c r="AA192384" s="7"/>
    </row>
    <row r="192385" spans="27:27">
      <c r="AA192385" s="7"/>
    </row>
    <row r="192386" spans="27:27">
      <c r="AA192386" s="7"/>
    </row>
    <row r="192387" spans="27:27">
      <c r="AA192387" s="7"/>
    </row>
    <row r="192388" spans="27:27">
      <c r="AA192388" s="7"/>
    </row>
    <row r="192389" spans="27:27">
      <c r="AA192389" s="7"/>
    </row>
    <row r="192390" spans="27:27">
      <c r="AA192390" s="7"/>
    </row>
    <row r="192391" spans="27:27">
      <c r="AA192391" s="7"/>
    </row>
    <row r="192392" spans="27:27">
      <c r="AA192392" s="7"/>
    </row>
    <row r="192393" spans="27:27">
      <c r="AA192393" s="7"/>
    </row>
    <row r="192394" spans="27:27">
      <c r="AA192394" s="7"/>
    </row>
    <row r="192395" spans="27:27">
      <c r="AA192395" s="7"/>
    </row>
    <row r="192396" spans="27:27">
      <c r="AA192396" s="7"/>
    </row>
    <row r="192397" spans="27:27">
      <c r="AA192397" s="7"/>
    </row>
    <row r="192398" spans="27:27">
      <c r="AA192398" s="7"/>
    </row>
    <row r="192399" spans="27:27">
      <c r="AA192399" s="7"/>
    </row>
    <row r="192400" spans="27:27">
      <c r="AA192400" s="7"/>
    </row>
    <row r="192401" spans="27:27">
      <c r="AA192401" s="7"/>
    </row>
    <row r="192402" spans="27:27">
      <c r="AA192402" s="7"/>
    </row>
    <row r="192403" spans="27:27">
      <c r="AA192403" s="7"/>
    </row>
    <row r="192404" spans="27:27">
      <c r="AA192404" s="7"/>
    </row>
    <row r="192405" spans="27:27">
      <c r="AA192405" s="7"/>
    </row>
    <row r="192406" spans="27:27">
      <c r="AA192406" s="7"/>
    </row>
    <row r="192407" spans="27:27">
      <c r="AA192407" s="7"/>
    </row>
    <row r="192408" spans="27:27">
      <c r="AA192408" s="7"/>
    </row>
    <row r="192409" spans="27:27">
      <c r="AA192409" s="7"/>
    </row>
    <row r="192410" spans="27:27">
      <c r="AA192410" s="7"/>
    </row>
    <row r="192411" spans="27:27">
      <c r="AA192411" s="7"/>
    </row>
    <row r="192412" spans="27:27">
      <c r="AA192412" s="7"/>
    </row>
    <row r="192413" spans="27:27">
      <c r="AA192413" s="7"/>
    </row>
    <row r="192414" spans="27:27">
      <c r="AA192414" s="7"/>
    </row>
    <row r="192415" spans="27:27">
      <c r="AA192415" s="7"/>
    </row>
    <row r="192416" spans="27:27">
      <c r="AA192416" s="7"/>
    </row>
    <row r="192417" spans="27:27">
      <c r="AA192417" s="7"/>
    </row>
    <row r="192418" spans="27:27">
      <c r="AA192418" s="7"/>
    </row>
    <row r="192419" spans="27:27">
      <c r="AA192419" s="7"/>
    </row>
    <row r="192420" spans="27:27">
      <c r="AA192420" s="7"/>
    </row>
    <row r="192421" spans="27:27">
      <c r="AA192421" s="7"/>
    </row>
    <row r="192422" spans="27:27">
      <c r="AA192422" s="7"/>
    </row>
    <row r="192423" spans="27:27">
      <c r="AA192423" s="7"/>
    </row>
    <row r="192424" spans="27:27">
      <c r="AA192424" s="7"/>
    </row>
    <row r="192425" spans="27:27">
      <c r="AA192425" s="7"/>
    </row>
    <row r="192426" spans="27:27">
      <c r="AA192426" s="7"/>
    </row>
    <row r="192427" spans="27:27">
      <c r="AA192427" s="7"/>
    </row>
    <row r="192428" spans="27:27">
      <c r="AA192428" s="7"/>
    </row>
    <row r="192429" spans="27:27">
      <c r="AA192429" s="7"/>
    </row>
    <row r="192430" spans="27:27">
      <c r="AA192430" s="7"/>
    </row>
    <row r="192431" spans="27:27">
      <c r="AA192431" s="7"/>
    </row>
    <row r="192432" spans="27:27">
      <c r="AA192432" s="7"/>
    </row>
    <row r="192433" spans="27:27">
      <c r="AA192433" s="7"/>
    </row>
    <row r="192434" spans="27:27">
      <c r="AA192434" s="7"/>
    </row>
    <row r="192435" spans="27:27">
      <c r="AA192435" s="7"/>
    </row>
    <row r="192436" spans="27:27">
      <c r="AA192436" s="7"/>
    </row>
    <row r="192437" spans="27:27">
      <c r="AA192437" s="7"/>
    </row>
    <row r="192438" spans="27:27">
      <c r="AA192438" s="7"/>
    </row>
    <row r="192439" spans="27:27">
      <c r="AA192439" s="7"/>
    </row>
    <row r="192440" spans="27:27">
      <c r="AA192440" s="7"/>
    </row>
    <row r="192441" spans="27:27">
      <c r="AA192441" s="7"/>
    </row>
    <row r="192442" spans="27:27">
      <c r="AA192442" s="7"/>
    </row>
    <row r="192443" spans="27:27">
      <c r="AA192443" s="7"/>
    </row>
    <row r="192444" spans="27:27">
      <c r="AA192444" s="7"/>
    </row>
    <row r="192445" spans="27:27">
      <c r="AA192445" s="7"/>
    </row>
    <row r="192446" spans="27:27">
      <c r="AA192446" s="7"/>
    </row>
    <row r="192447" spans="27:27">
      <c r="AA192447" s="7"/>
    </row>
    <row r="192448" spans="27:27">
      <c r="AA192448" s="7"/>
    </row>
    <row r="192449" spans="27:27">
      <c r="AA192449" s="7"/>
    </row>
    <row r="192450" spans="27:27">
      <c r="AA192450" s="7"/>
    </row>
    <row r="192451" spans="27:27">
      <c r="AA192451" s="7"/>
    </row>
    <row r="192452" spans="27:27">
      <c r="AA192452" s="7"/>
    </row>
    <row r="192453" spans="27:27">
      <c r="AA192453" s="7"/>
    </row>
    <row r="192454" spans="27:27">
      <c r="AA192454" s="7"/>
    </row>
    <row r="192455" spans="27:27">
      <c r="AA192455" s="7"/>
    </row>
    <row r="192456" spans="27:27">
      <c r="AA192456" s="7"/>
    </row>
    <row r="192457" spans="27:27">
      <c r="AA192457" s="7"/>
    </row>
    <row r="192458" spans="27:27">
      <c r="AA192458" s="7"/>
    </row>
    <row r="192459" spans="27:27">
      <c r="AA192459" s="7"/>
    </row>
    <row r="192460" spans="27:27">
      <c r="AA192460" s="7"/>
    </row>
    <row r="192461" spans="27:27">
      <c r="AA192461" s="7"/>
    </row>
    <row r="192462" spans="27:27">
      <c r="AA192462" s="7"/>
    </row>
    <row r="192463" spans="27:27">
      <c r="AA192463" s="7"/>
    </row>
    <row r="192464" spans="27:27">
      <c r="AA192464" s="7"/>
    </row>
    <row r="192465" spans="27:27">
      <c r="AA192465" s="7"/>
    </row>
    <row r="192466" spans="27:27">
      <c r="AA192466" s="7"/>
    </row>
    <row r="192467" spans="27:27">
      <c r="AA192467" s="7"/>
    </row>
    <row r="192468" spans="27:27">
      <c r="AA192468" s="7"/>
    </row>
    <row r="192469" spans="27:27">
      <c r="AA192469" s="7"/>
    </row>
    <row r="192470" spans="27:27">
      <c r="AA192470" s="7"/>
    </row>
    <row r="192471" spans="27:27">
      <c r="AA192471" s="7"/>
    </row>
    <row r="192472" spans="27:27">
      <c r="AA192472" s="7"/>
    </row>
    <row r="192473" spans="27:27">
      <c r="AA192473" s="7"/>
    </row>
    <row r="192474" spans="27:27">
      <c r="AA192474" s="7"/>
    </row>
    <row r="192475" spans="27:27">
      <c r="AA192475" s="7"/>
    </row>
    <row r="192476" spans="27:27">
      <c r="AA192476" s="7"/>
    </row>
    <row r="192477" spans="27:27">
      <c r="AA192477" s="7"/>
    </row>
    <row r="192478" spans="27:27">
      <c r="AA192478" s="7"/>
    </row>
    <row r="192479" spans="27:27">
      <c r="AA192479" s="7"/>
    </row>
    <row r="192480" spans="27:27">
      <c r="AA192480" s="7"/>
    </row>
    <row r="192481" spans="27:27">
      <c r="AA192481" s="7"/>
    </row>
    <row r="192482" spans="27:27">
      <c r="AA192482" s="7"/>
    </row>
    <row r="192483" spans="27:27">
      <c r="AA192483" s="7"/>
    </row>
    <row r="192484" spans="27:27">
      <c r="AA192484" s="7"/>
    </row>
    <row r="192485" spans="27:27">
      <c r="AA192485" s="7"/>
    </row>
    <row r="192486" spans="27:27">
      <c r="AA192486" s="7"/>
    </row>
    <row r="192487" spans="27:27">
      <c r="AA192487" s="7"/>
    </row>
    <row r="192488" spans="27:27">
      <c r="AA192488" s="7"/>
    </row>
    <row r="192489" spans="27:27">
      <c r="AA192489" s="7"/>
    </row>
    <row r="192490" spans="27:27">
      <c r="AA192490" s="7"/>
    </row>
    <row r="192491" spans="27:27">
      <c r="AA192491" s="7"/>
    </row>
    <row r="192492" spans="27:27">
      <c r="AA192492" s="7"/>
    </row>
    <row r="192493" spans="27:27">
      <c r="AA192493" s="7"/>
    </row>
    <row r="192494" spans="27:27">
      <c r="AA192494" s="7"/>
    </row>
    <row r="192495" spans="27:27">
      <c r="AA192495" s="7"/>
    </row>
    <row r="192496" spans="27:27">
      <c r="AA192496" s="7"/>
    </row>
    <row r="192497" spans="27:27">
      <c r="AA192497" s="7"/>
    </row>
    <row r="192498" spans="27:27">
      <c r="AA192498" s="7"/>
    </row>
    <row r="192499" spans="27:27">
      <c r="AA192499" s="7"/>
    </row>
    <row r="192500" spans="27:27">
      <c r="AA192500" s="7"/>
    </row>
    <row r="192501" spans="27:27">
      <c r="AA192501" s="7"/>
    </row>
    <row r="192502" spans="27:27">
      <c r="AA192502" s="7"/>
    </row>
    <row r="192503" spans="27:27">
      <c r="AA192503" s="7"/>
    </row>
    <row r="192504" spans="27:27">
      <c r="AA192504" s="7"/>
    </row>
    <row r="192505" spans="27:27">
      <c r="AA192505" s="7"/>
    </row>
    <row r="192506" spans="27:27">
      <c r="AA192506" s="7"/>
    </row>
    <row r="192507" spans="27:27">
      <c r="AA192507" s="7"/>
    </row>
    <row r="192508" spans="27:27">
      <c r="AA192508" s="7"/>
    </row>
    <row r="192509" spans="27:27">
      <c r="AA192509" s="7"/>
    </row>
    <row r="192510" spans="27:27">
      <c r="AA192510" s="7"/>
    </row>
    <row r="192511" spans="27:27">
      <c r="AA192511" s="7"/>
    </row>
    <row r="192512" spans="27:27">
      <c r="AA192512" s="7"/>
    </row>
    <row r="192513" spans="27:27">
      <c r="AA192513" s="7"/>
    </row>
    <row r="192514" spans="27:27">
      <c r="AA192514" s="7"/>
    </row>
    <row r="192515" spans="27:27">
      <c r="AA192515" s="7"/>
    </row>
    <row r="192516" spans="27:27">
      <c r="AA192516" s="7"/>
    </row>
    <row r="192517" spans="27:27">
      <c r="AA192517" s="7"/>
    </row>
    <row r="192518" spans="27:27">
      <c r="AA192518" s="7"/>
    </row>
    <row r="192519" spans="27:27">
      <c r="AA192519" s="7"/>
    </row>
    <row r="192520" spans="27:27">
      <c r="AA192520" s="7"/>
    </row>
    <row r="192521" spans="27:27">
      <c r="AA192521" s="7"/>
    </row>
    <row r="192522" spans="27:27">
      <c r="AA192522" s="7"/>
    </row>
    <row r="192523" spans="27:27">
      <c r="AA192523" s="7"/>
    </row>
    <row r="192524" spans="27:27">
      <c r="AA192524" s="7"/>
    </row>
    <row r="192525" spans="27:27">
      <c r="AA192525" s="7"/>
    </row>
    <row r="192526" spans="27:27">
      <c r="AA192526" s="7"/>
    </row>
    <row r="192527" spans="27:27">
      <c r="AA192527" s="7"/>
    </row>
    <row r="192528" spans="27:27">
      <c r="AA192528" s="7"/>
    </row>
    <row r="192529" spans="27:27">
      <c r="AA192529" s="7"/>
    </row>
    <row r="192530" spans="27:27">
      <c r="AA192530" s="7"/>
    </row>
    <row r="192531" spans="27:27">
      <c r="AA192531" s="7"/>
    </row>
    <row r="192532" spans="27:27">
      <c r="AA192532" s="7"/>
    </row>
    <row r="192533" spans="27:27">
      <c r="AA192533" s="7"/>
    </row>
    <row r="192534" spans="27:27">
      <c r="AA192534" s="7"/>
    </row>
    <row r="192535" spans="27:27">
      <c r="AA192535" s="7"/>
    </row>
    <row r="192536" spans="27:27">
      <c r="AA192536" s="7"/>
    </row>
    <row r="192537" spans="27:27">
      <c r="AA192537" s="7"/>
    </row>
    <row r="192538" spans="27:27">
      <c r="AA192538" s="7"/>
    </row>
    <row r="192539" spans="27:27">
      <c r="AA192539" s="7"/>
    </row>
    <row r="192540" spans="27:27">
      <c r="AA192540" s="7"/>
    </row>
    <row r="192541" spans="27:27">
      <c r="AA192541" s="7"/>
    </row>
    <row r="192542" spans="27:27">
      <c r="AA192542" s="7"/>
    </row>
    <row r="192543" spans="27:27">
      <c r="AA192543" s="7"/>
    </row>
    <row r="192544" spans="27:27">
      <c r="AA192544" s="7"/>
    </row>
    <row r="192545" spans="27:27">
      <c r="AA192545" s="7"/>
    </row>
    <row r="192546" spans="27:27">
      <c r="AA192546" s="7"/>
    </row>
    <row r="192547" spans="27:27">
      <c r="AA192547" s="7"/>
    </row>
    <row r="192548" spans="27:27">
      <c r="AA192548" s="7"/>
    </row>
    <row r="192549" spans="27:27">
      <c r="AA192549" s="7"/>
    </row>
    <row r="192550" spans="27:27">
      <c r="AA192550" s="7"/>
    </row>
    <row r="192551" spans="27:27">
      <c r="AA192551" s="7"/>
    </row>
    <row r="192552" spans="27:27">
      <c r="AA192552" s="7"/>
    </row>
    <row r="192553" spans="27:27">
      <c r="AA192553" s="7"/>
    </row>
    <row r="192554" spans="27:27">
      <c r="AA192554" s="7"/>
    </row>
    <row r="192555" spans="27:27">
      <c r="AA192555" s="7"/>
    </row>
    <row r="192556" spans="27:27">
      <c r="AA192556" s="7"/>
    </row>
    <row r="192557" spans="27:27">
      <c r="AA192557" s="7"/>
    </row>
    <row r="192558" spans="27:27">
      <c r="AA192558" s="7"/>
    </row>
    <row r="192559" spans="27:27">
      <c r="AA192559" s="7"/>
    </row>
    <row r="192560" spans="27:27">
      <c r="AA192560" s="7"/>
    </row>
    <row r="192561" spans="27:27">
      <c r="AA192561" s="7"/>
    </row>
    <row r="192562" spans="27:27">
      <c r="AA192562" s="7"/>
    </row>
    <row r="192563" spans="27:27">
      <c r="AA192563" s="7"/>
    </row>
    <row r="192564" spans="27:27">
      <c r="AA192564" s="7"/>
    </row>
    <row r="192565" spans="27:27">
      <c r="AA192565" s="7"/>
    </row>
    <row r="192566" spans="27:27">
      <c r="AA192566" s="7"/>
    </row>
    <row r="192567" spans="27:27">
      <c r="AA192567" s="7"/>
    </row>
    <row r="192568" spans="27:27">
      <c r="AA192568" s="7"/>
    </row>
    <row r="192569" spans="27:27">
      <c r="AA192569" s="7"/>
    </row>
    <row r="192570" spans="27:27">
      <c r="AA192570" s="7"/>
    </row>
    <row r="192571" spans="27:27">
      <c r="AA192571" s="7"/>
    </row>
    <row r="192572" spans="27:27">
      <c r="AA192572" s="7"/>
    </row>
    <row r="192573" spans="27:27">
      <c r="AA192573" s="7"/>
    </row>
    <row r="192574" spans="27:27">
      <c r="AA192574" s="7"/>
    </row>
    <row r="192575" spans="27:27">
      <c r="AA192575" s="7"/>
    </row>
    <row r="192576" spans="27:27">
      <c r="AA192576" s="7"/>
    </row>
    <row r="192577" spans="27:27">
      <c r="AA192577" s="7"/>
    </row>
    <row r="192578" spans="27:27">
      <c r="AA192578" s="7"/>
    </row>
    <row r="192579" spans="27:27">
      <c r="AA192579" s="7"/>
    </row>
    <row r="192580" spans="27:27">
      <c r="AA192580" s="7"/>
    </row>
    <row r="192581" spans="27:27">
      <c r="AA192581" s="7"/>
    </row>
    <row r="192582" spans="27:27">
      <c r="AA192582" s="7"/>
    </row>
    <row r="192583" spans="27:27">
      <c r="AA192583" s="7"/>
    </row>
    <row r="192584" spans="27:27">
      <c r="AA192584" s="7"/>
    </row>
    <row r="192585" spans="27:27">
      <c r="AA192585" s="7"/>
    </row>
    <row r="192586" spans="27:27">
      <c r="AA192586" s="7"/>
    </row>
    <row r="192587" spans="27:27">
      <c r="AA192587" s="7"/>
    </row>
    <row r="192588" spans="27:27">
      <c r="AA192588" s="7"/>
    </row>
    <row r="192589" spans="27:27">
      <c r="AA192589" s="7"/>
    </row>
    <row r="192590" spans="27:27">
      <c r="AA192590" s="7"/>
    </row>
    <row r="192591" spans="27:27">
      <c r="AA192591" s="7"/>
    </row>
    <row r="192592" spans="27:27">
      <c r="AA192592" s="7"/>
    </row>
    <row r="192593" spans="27:27">
      <c r="AA192593" s="7"/>
    </row>
    <row r="192594" spans="27:27">
      <c r="AA192594" s="7"/>
    </row>
    <row r="192595" spans="27:27">
      <c r="AA192595" s="7"/>
    </row>
    <row r="192596" spans="27:27">
      <c r="AA192596" s="7"/>
    </row>
    <row r="192597" spans="27:27">
      <c r="AA192597" s="7"/>
    </row>
    <row r="192598" spans="27:27">
      <c r="AA192598" s="7"/>
    </row>
    <row r="192599" spans="27:27">
      <c r="AA192599" s="7"/>
    </row>
    <row r="192600" spans="27:27">
      <c r="AA192600" s="7"/>
    </row>
    <row r="192601" spans="27:27">
      <c r="AA192601" s="7"/>
    </row>
    <row r="192602" spans="27:27">
      <c r="AA192602" s="7"/>
    </row>
    <row r="192603" spans="27:27">
      <c r="AA192603" s="7"/>
    </row>
    <row r="192604" spans="27:27">
      <c r="AA192604" s="7"/>
    </row>
    <row r="192605" spans="27:27">
      <c r="AA192605" s="7"/>
    </row>
    <row r="192606" spans="27:27">
      <c r="AA192606" s="7"/>
    </row>
    <row r="192607" spans="27:27">
      <c r="AA192607" s="7"/>
    </row>
    <row r="192608" spans="27:27">
      <c r="AA192608" s="7"/>
    </row>
    <row r="192609" spans="27:27">
      <c r="AA192609" s="7"/>
    </row>
    <row r="192610" spans="27:27">
      <c r="AA192610" s="7"/>
    </row>
    <row r="192611" spans="27:27">
      <c r="AA192611" s="7"/>
    </row>
    <row r="192612" spans="27:27">
      <c r="AA192612" s="7"/>
    </row>
    <row r="192613" spans="27:27">
      <c r="AA192613" s="7"/>
    </row>
    <row r="192614" spans="27:27">
      <c r="AA192614" s="7"/>
    </row>
    <row r="192615" spans="27:27">
      <c r="AA192615" s="7"/>
    </row>
    <row r="192616" spans="27:27">
      <c r="AA192616" s="7"/>
    </row>
    <row r="192617" spans="27:27">
      <c r="AA192617" s="7"/>
    </row>
    <row r="192618" spans="27:27">
      <c r="AA192618" s="7"/>
    </row>
    <row r="192619" spans="27:27">
      <c r="AA192619" s="7"/>
    </row>
    <row r="192620" spans="27:27">
      <c r="AA192620" s="7"/>
    </row>
    <row r="192621" spans="27:27">
      <c r="AA192621" s="7"/>
    </row>
    <row r="192622" spans="27:27">
      <c r="AA192622" s="7"/>
    </row>
    <row r="192623" spans="27:27">
      <c r="AA192623" s="7"/>
    </row>
    <row r="192624" spans="27:27">
      <c r="AA192624" s="7"/>
    </row>
    <row r="192625" spans="27:27">
      <c r="AA192625" s="7"/>
    </row>
    <row r="192626" spans="27:27">
      <c r="AA192626" s="7"/>
    </row>
    <row r="192627" spans="27:27">
      <c r="AA192627" s="7"/>
    </row>
    <row r="192628" spans="27:27">
      <c r="AA192628" s="7"/>
    </row>
    <row r="192629" spans="27:27">
      <c r="AA192629" s="7"/>
    </row>
    <row r="192630" spans="27:27">
      <c r="AA192630" s="7"/>
    </row>
    <row r="192631" spans="27:27">
      <c r="AA192631" s="7"/>
    </row>
    <row r="192632" spans="27:27">
      <c r="AA192632" s="7"/>
    </row>
    <row r="192633" spans="27:27">
      <c r="AA192633" s="7"/>
    </row>
    <row r="192634" spans="27:27">
      <c r="AA192634" s="7"/>
    </row>
    <row r="192635" spans="27:27">
      <c r="AA192635" s="7"/>
    </row>
    <row r="192636" spans="27:27">
      <c r="AA192636" s="7"/>
    </row>
    <row r="192637" spans="27:27">
      <c r="AA192637" s="7"/>
    </row>
    <row r="192638" spans="27:27">
      <c r="AA192638" s="7"/>
    </row>
    <row r="192639" spans="27:27">
      <c r="AA192639" s="7"/>
    </row>
    <row r="192640" spans="27:27">
      <c r="AA192640" s="7"/>
    </row>
    <row r="192641" spans="27:27">
      <c r="AA192641" s="7"/>
    </row>
    <row r="192642" spans="27:27">
      <c r="AA192642" s="7"/>
    </row>
    <row r="192643" spans="27:27">
      <c r="AA192643" s="7"/>
    </row>
    <row r="192644" spans="27:27">
      <c r="AA192644" s="7"/>
    </row>
    <row r="192645" spans="27:27">
      <c r="AA192645" s="7"/>
    </row>
    <row r="192646" spans="27:27">
      <c r="AA192646" s="7"/>
    </row>
    <row r="192647" spans="27:27">
      <c r="AA192647" s="7"/>
    </row>
    <row r="192648" spans="27:27">
      <c r="AA192648" s="7"/>
    </row>
    <row r="192649" spans="27:27">
      <c r="AA192649" s="7"/>
    </row>
    <row r="192650" spans="27:27">
      <c r="AA192650" s="7"/>
    </row>
    <row r="192651" spans="27:27">
      <c r="AA192651" s="7"/>
    </row>
    <row r="192652" spans="27:27">
      <c r="AA192652" s="7"/>
    </row>
    <row r="192653" spans="27:27">
      <c r="AA192653" s="7"/>
    </row>
    <row r="192654" spans="27:27">
      <c r="AA192654" s="7"/>
    </row>
    <row r="192655" spans="27:27">
      <c r="AA192655" s="7"/>
    </row>
    <row r="192656" spans="27:27">
      <c r="AA192656" s="7"/>
    </row>
    <row r="192657" spans="27:27">
      <c r="AA192657" s="7"/>
    </row>
    <row r="192658" spans="27:27">
      <c r="AA192658" s="7"/>
    </row>
    <row r="192659" spans="27:27">
      <c r="AA192659" s="7"/>
    </row>
    <row r="192660" spans="27:27">
      <c r="AA192660" s="7"/>
    </row>
    <row r="192661" spans="27:27">
      <c r="AA192661" s="7"/>
    </row>
    <row r="192662" spans="27:27">
      <c r="AA192662" s="7"/>
    </row>
    <row r="192663" spans="27:27">
      <c r="AA192663" s="7"/>
    </row>
    <row r="192664" spans="27:27">
      <c r="AA192664" s="7"/>
    </row>
    <row r="192665" spans="27:27">
      <c r="AA192665" s="7"/>
    </row>
    <row r="192666" spans="27:27">
      <c r="AA192666" s="7"/>
    </row>
    <row r="192667" spans="27:27">
      <c r="AA192667" s="7"/>
    </row>
    <row r="192668" spans="27:27">
      <c r="AA192668" s="7"/>
    </row>
    <row r="192669" spans="27:27">
      <c r="AA192669" s="7"/>
    </row>
    <row r="192670" spans="27:27">
      <c r="AA192670" s="7"/>
    </row>
    <row r="192671" spans="27:27">
      <c r="AA192671" s="7"/>
    </row>
    <row r="192672" spans="27:27">
      <c r="AA192672" s="7"/>
    </row>
    <row r="192673" spans="27:27">
      <c r="AA192673" s="7"/>
    </row>
    <row r="192674" spans="27:27">
      <c r="AA192674" s="7"/>
    </row>
    <row r="192675" spans="27:27">
      <c r="AA192675" s="7"/>
    </row>
    <row r="192676" spans="27:27">
      <c r="AA192676" s="7"/>
    </row>
    <row r="192677" spans="27:27">
      <c r="AA192677" s="7"/>
    </row>
    <row r="192678" spans="27:27">
      <c r="AA192678" s="7"/>
    </row>
    <row r="192679" spans="27:27">
      <c r="AA192679" s="7"/>
    </row>
    <row r="192680" spans="27:27">
      <c r="AA192680" s="7"/>
    </row>
    <row r="192681" spans="27:27">
      <c r="AA192681" s="7"/>
    </row>
    <row r="192682" spans="27:27">
      <c r="AA192682" s="7"/>
    </row>
    <row r="192683" spans="27:27">
      <c r="AA192683" s="7"/>
    </row>
    <row r="192684" spans="27:27">
      <c r="AA192684" s="7"/>
    </row>
    <row r="192685" spans="27:27">
      <c r="AA192685" s="7"/>
    </row>
    <row r="192686" spans="27:27">
      <c r="AA192686" s="7"/>
    </row>
    <row r="192687" spans="27:27">
      <c r="AA192687" s="7"/>
    </row>
    <row r="192688" spans="27:27">
      <c r="AA192688" s="7"/>
    </row>
    <row r="192689" spans="27:27">
      <c r="AA192689" s="7"/>
    </row>
    <row r="192690" spans="27:27">
      <c r="AA192690" s="7"/>
    </row>
    <row r="192691" spans="27:27">
      <c r="AA192691" s="7"/>
    </row>
    <row r="192692" spans="27:27">
      <c r="AA192692" s="7"/>
    </row>
    <row r="192693" spans="27:27">
      <c r="AA192693" s="7"/>
    </row>
    <row r="192694" spans="27:27">
      <c r="AA192694" s="7"/>
    </row>
    <row r="192695" spans="27:27">
      <c r="AA192695" s="7"/>
    </row>
    <row r="192696" spans="27:27">
      <c r="AA192696" s="7"/>
    </row>
    <row r="192697" spans="27:27">
      <c r="AA192697" s="7"/>
    </row>
    <row r="192698" spans="27:27">
      <c r="AA192698" s="7"/>
    </row>
    <row r="192699" spans="27:27">
      <c r="AA192699" s="7"/>
    </row>
    <row r="192700" spans="27:27">
      <c r="AA192700" s="7"/>
    </row>
    <row r="192701" spans="27:27">
      <c r="AA192701" s="7"/>
    </row>
    <row r="192702" spans="27:27">
      <c r="AA192702" s="7"/>
    </row>
    <row r="192703" spans="27:27">
      <c r="AA192703" s="7"/>
    </row>
    <row r="192704" spans="27:27">
      <c r="AA192704" s="7"/>
    </row>
    <row r="192705" spans="27:27">
      <c r="AA192705" s="7"/>
    </row>
    <row r="192706" spans="27:27">
      <c r="AA192706" s="7"/>
    </row>
    <row r="192707" spans="27:27">
      <c r="AA192707" s="7"/>
    </row>
    <row r="192708" spans="27:27">
      <c r="AA192708" s="7"/>
    </row>
    <row r="192709" spans="27:27">
      <c r="AA192709" s="7"/>
    </row>
    <row r="192710" spans="27:27">
      <c r="AA192710" s="7"/>
    </row>
    <row r="192711" spans="27:27">
      <c r="AA192711" s="7"/>
    </row>
    <row r="192712" spans="27:27">
      <c r="AA192712" s="7"/>
    </row>
    <row r="192713" spans="27:27">
      <c r="AA192713" s="7"/>
    </row>
    <row r="192714" spans="27:27">
      <c r="AA192714" s="7"/>
    </row>
    <row r="192715" spans="27:27">
      <c r="AA192715" s="7"/>
    </row>
    <row r="192716" spans="27:27">
      <c r="AA192716" s="7"/>
    </row>
    <row r="192717" spans="27:27">
      <c r="AA192717" s="7"/>
    </row>
    <row r="192718" spans="27:27">
      <c r="AA192718" s="7"/>
    </row>
    <row r="192719" spans="27:27">
      <c r="AA192719" s="7"/>
    </row>
    <row r="192720" spans="27:27">
      <c r="AA192720" s="7"/>
    </row>
    <row r="192721" spans="27:27">
      <c r="AA192721" s="7"/>
    </row>
    <row r="192722" spans="27:27">
      <c r="AA192722" s="7"/>
    </row>
    <row r="192723" spans="27:27">
      <c r="AA192723" s="7"/>
    </row>
    <row r="192724" spans="27:27">
      <c r="AA192724" s="7"/>
    </row>
    <row r="192725" spans="27:27">
      <c r="AA192725" s="7"/>
    </row>
    <row r="192726" spans="27:27">
      <c r="AA192726" s="7"/>
    </row>
    <row r="192727" spans="27:27">
      <c r="AA192727" s="7"/>
    </row>
    <row r="192728" spans="27:27">
      <c r="AA192728" s="7"/>
    </row>
    <row r="192729" spans="27:27">
      <c r="AA192729" s="7"/>
    </row>
    <row r="192730" spans="27:27">
      <c r="AA192730" s="7"/>
    </row>
    <row r="192731" spans="27:27">
      <c r="AA192731" s="7"/>
    </row>
    <row r="192732" spans="27:27">
      <c r="AA192732" s="7"/>
    </row>
    <row r="192733" spans="27:27">
      <c r="AA192733" s="7"/>
    </row>
    <row r="192734" spans="27:27">
      <c r="AA192734" s="7"/>
    </row>
    <row r="192735" spans="27:27">
      <c r="AA192735" s="7"/>
    </row>
    <row r="192736" spans="27:27">
      <c r="AA192736" s="7"/>
    </row>
    <row r="192737" spans="27:27">
      <c r="AA192737" s="7"/>
    </row>
    <row r="192738" spans="27:27">
      <c r="AA192738" s="7"/>
    </row>
    <row r="192739" spans="27:27">
      <c r="AA192739" s="7"/>
    </row>
    <row r="192740" spans="27:27">
      <c r="AA192740" s="7"/>
    </row>
    <row r="192741" spans="27:27">
      <c r="AA192741" s="7"/>
    </row>
    <row r="192742" spans="27:27">
      <c r="AA192742" s="7"/>
    </row>
    <row r="192743" spans="27:27">
      <c r="AA192743" s="7"/>
    </row>
    <row r="192744" spans="27:27">
      <c r="AA192744" s="7"/>
    </row>
    <row r="192745" spans="27:27">
      <c r="AA192745" s="7"/>
    </row>
    <row r="192746" spans="27:27">
      <c r="AA192746" s="7"/>
    </row>
    <row r="192747" spans="27:27">
      <c r="AA192747" s="7"/>
    </row>
    <row r="192748" spans="27:27">
      <c r="AA192748" s="7"/>
    </row>
    <row r="192749" spans="27:27">
      <c r="AA192749" s="7"/>
    </row>
    <row r="192750" spans="27:27">
      <c r="AA192750" s="7"/>
    </row>
    <row r="192751" spans="27:27">
      <c r="AA192751" s="7"/>
    </row>
    <row r="192752" spans="27:27">
      <c r="AA192752" s="7"/>
    </row>
    <row r="192753" spans="27:27">
      <c r="AA192753" s="7"/>
    </row>
    <row r="192754" spans="27:27">
      <c r="AA192754" s="7"/>
    </row>
    <row r="192755" spans="27:27">
      <c r="AA192755" s="7"/>
    </row>
    <row r="192756" spans="27:27">
      <c r="AA192756" s="7"/>
    </row>
    <row r="192757" spans="27:27">
      <c r="AA192757" s="7"/>
    </row>
    <row r="192758" spans="27:27">
      <c r="AA192758" s="7"/>
    </row>
    <row r="192759" spans="27:27">
      <c r="AA192759" s="7"/>
    </row>
    <row r="192760" spans="27:27">
      <c r="AA192760" s="7"/>
    </row>
    <row r="192761" spans="27:27">
      <c r="AA192761" s="7"/>
    </row>
    <row r="192762" spans="27:27">
      <c r="AA192762" s="7"/>
    </row>
    <row r="192763" spans="27:27">
      <c r="AA192763" s="7"/>
    </row>
    <row r="192764" spans="27:27">
      <c r="AA192764" s="7"/>
    </row>
    <row r="192765" spans="27:27">
      <c r="AA192765" s="7"/>
    </row>
    <row r="192766" spans="27:27">
      <c r="AA192766" s="7"/>
    </row>
    <row r="192767" spans="27:27">
      <c r="AA192767" s="7"/>
    </row>
    <row r="192768" spans="27:27">
      <c r="AA192768" s="7"/>
    </row>
    <row r="192769" spans="27:27">
      <c r="AA192769" s="7"/>
    </row>
    <row r="192770" spans="27:27">
      <c r="AA192770" s="7"/>
    </row>
    <row r="192771" spans="27:27">
      <c r="AA192771" s="7"/>
    </row>
    <row r="192772" spans="27:27">
      <c r="AA192772" s="7"/>
    </row>
    <row r="192773" spans="27:27">
      <c r="AA192773" s="7"/>
    </row>
    <row r="192774" spans="27:27">
      <c r="AA192774" s="7"/>
    </row>
    <row r="192775" spans="27:27">
      <c r="AA192775" s="7"/>
    </row>
    <row r="192776" spans="27:27">
      <c r="AA192776" s="7"/>
    </row>
    <row r="192777" spans="27:27">
      <c r="AA192777" s="7"/>
    </row>
    <row r="192778" spans="27:27">
      <c r="AA192778" s="7"/>
    </row>
    <row r="192779" spans="27:27">
      <c r="AA192779" s="7"/>
    </row>
    <row r="192780" spans="27:27">
      <c r="AA192780" s="7"/>
    </row>
    <row r="192781" spans="27:27">
      <c r="AA192781" s="7"/>
    </row>
    <row r="192782" spans="27:27">
      <c r="AA192782" s="7"/>
    </row>
    <row r="192783" spans="27:27">
      <c r="AA192783" s="7"/>
    </row>
    <row r="192784" spans="27:27">
      <c r="AA192784" s="7"/>
    </row>
    <row r="192785" spans="27:27">
      <c r="AA192785" s="7"/>
    </row>
    <row r="192786" spans="27:27">
      <c r="AA192786" s="7"/>
    </row>
    <row r="192787" spans="27:27">
      <c r="AA192787" s="7"/>
    </row>
    <row r="192788" spans="27:27">
      <c r="AA192788" s="7"/>
    </row>
    <row r="192789" spans="27:27">
      <c r="AA192789" s="7"/>
    </row>
    <row r="192790" spans="27:27">
      <c r="AA192790" s="7"/>
    </row>
    <row r="192791" spans="27:27">
      <c r="AA192791" s="7"/>
    </row>
    <row r="192792" spans="27:27">
      <c r="AA192792" s="7"/>
    </row>
    <row r="192793" spans="27:27">
      <c r="AA192793" s="7"/>
    </row>
    <row r="192794" spans="27:27">
      <c r="AA192794" s="7"/>
    </row>
    <row r="192795" spans="27:27">
      <c r="AA192795" s="7"/>
    </row>
    <row r="192796" spans="27:27">
      <c r="AA192796" s="7"/>
    </row>
    <row r="192797" spans="27:27">
      <c r="AA192797" s="7"/>
    </row>
    <row r="192798" spans="27:27">
      <c r="AA192798" s="7"/>
    </row>
    <row r="192799" spans="27:27">
      <c r="AA192799" s="7"/>
    </row>
    <row r="192800" spans="27:27">
      <c r="AA192800" s="7"/>
    </row>
    <row r="192801" spans="27:27">
      <c r="AA192801" s="7"/>
    </row>
    <row r="192802" spans="27:27">
      <c r="AA192802" s="7"/>
    </row>
    <row r="192803" spans="27:27">
      <c r="AA192803" s="7"/>
    </row>
    <row r="192804" spans="27:27">
      <c r="AA192804" s="7"/>
    </row>
    <row r="192805" spans="27:27">
      <c r="AA192805" s="7"/>
    </row>
    <row r="192806" spans="27:27">
      <c r="AA192806" s="7"/>
    </row>
    <row r="192807" spans="27:27">
      <c r="AA192807" s="7"/>
    </row>
    <row r="192808" spans="27:27">
      <c r="AA192808" s="7"/>
    </row>
    <row r="192809" spans="27:27">
      <c r="AA192809" s="7"/>
    </row>
    <row r="192810" spans="27:27">
      <c r="AA192810" s="7"/>
    </row>
    <row r="192811" spans="27:27">
      <c r="AA192811" s="7"/>
    </row>
    <row r="192812" spans="27:27">
      <c r="AA192812" s="7"/>
    </row>
    <row r="192813" spans="27:27">
      <c r="AA192813" s="7"/>
    </row>
    <row r="192814" spans="27:27">
      <c r="AA192814" s="7"/>
    </row>
    <row r="192815" spans="27:27">
      <c r="AA192815" s="7"/>
    </row>
    <row r="192816" spans="27:27">
      <c r="AA192816" s="7"/>
    </row>
    <row r="192817" spans="27:27">
      <c r="AA192817" s="7"/>
    </row>
    <row r="192818" spans="27:27">
      <c r="AA192818" s="7"/>
    </row>
    <row r="192819" spans="27:27">
      <c r="AA192819" s="7"/>
    </row>
    <row r="192820" spans="27:27">
      <c r="AA192820" s="7"/>
    </row>
    <row r="192821" spans="27:27">
      <c r="AA192821" s="7"/>
    </row>
    <row r="192822" spans="27:27">
      <c r="AA192822" s="7"/>
    </row>
    <row r="192823" spans="27:27">
      <c r="AA192823" s="7"/>
    </row>
    <row r="192824" spans="27:27">
      <c r="AA192824" s="7"/>
    </row>
    <row r="192825" spans="27:27">
      <c r="AA192825" s="7"/>
    </row>
    <row r="192826" spans="27:27">
      <c r="AA192826" s="7"/>
    </row>
    <row r="192827" spans="27:27">
      <c r="AA192827" s="7"/>
    </row>
    <row r="192828" spans="27:27">
      <c r="AA192828" s="7"/>
    </row>
    <row r="192829" spans="27:27">
      <c r="AA192829" s="7"/>
    </row>
    <row r="192830" spans="27:27">
      <c r="AA192830" s="7"/>
    </row>
    <row r="192831" spans="27:27">
      <c r="AA192831" s="7"/>
    </row>
    <row r="192832" spans="27:27">
      <c r="AA192832" s="7"/>
    </row>
    <row r="192833" spans="27:27">
      <c r="AA192833" s="7"/>
    </row>
    <row r="192834" spans="27:27">
      <c r="AA192834" s="7"/>
    </row>
    <row r="192835" spans="27:27">
      <c r="AA192835" s="7"/>
    </row>
    <row r="192836" spans="27:27">
      <c r="AA192836" s="7"/>
    </row>
    <row r="192837" spans="27:27">
      <c r="AA192837" s="7"/>
    </row>
    <row r="192838" spans="27:27">
      <c r="AA192838" s="7"/>
    </row>
    <row r="192839" spans="27:27">
      <c r="AA192839" s="7"/>
    </row>
    <row r="192840" spans="27:27">
      <c r="AA192840" s="7"/>
    </row>
    <row r="192841" spans="27:27">
      <c r="AA192841" s="7"/>
    </row>
    <row r="192842" spans="27:27">
      <c r="AA192842" s="7"/>
    </row>
    <row r="192843" spans="27:27">
      <c r="AA192843" s="7"/>
    </row>
    <row r="192844" spans="27:27">
      <c r="AA192844" s="7"/>
    </row>
    <row r="192845" spans="27:27">
      <c r="AA192845" s="7"/>
    </row>
    <row r="192846" spans="27:27">
      <c r="AA192846" s="7"/>
    </row>
    <row r="192847" spans="27:27">
      <c r="AA192847" s="7"/>
    </row>
    <row r="192848" spans="27:27">
      <c r="AA192848" s="7"/>
    </row>
    <row r="192849" spans="27:27">
      <c r="AA192849" s="7"/>
    </row>
    <row r="192850" spans="27:27">
      <c r="AA192850" s="7"/>
    </row>
    <row r="192851" spans="27:27">
      <c r="AA192851" s="7"/>
    </row>
    <row r="192852" spans="27:27">
      <c r="AA192852" s="7"/>
    </row>
    <row r="192853" spans="27:27">
      <c r="AA192853" s="7"/>
    </row>
    <row r="192854" spans="27:27">
      <c r="AA192854" s="7"/>
    </row>
    <row r="192855" spans="27:27">
      <c r="AA192855" s="7"/>
    </row>
    <row r="192856" spans="27:27">
      <c r="AA192856" s="7"/>
    </row>
    <row r="192857" spans="27:27">
      <c r="AA192857" s="7"/>
    </row>
    <row r="192858" spans="27:27">
      <c r="AA192858" s="7"/>
    </row>
    <row r="192859" spans="27:27">
      <c r="AA192859" s="7"/>
    </row>
    <row r="192860" spans="27:27">
      <c r="AA192860" s="7"/>
    </row>
    <row r="192861" spans="27:27">
      <c r="AA192861" s="7"/>
    </row>
    <row r="192862" spans="27:27">
      <c r="AA192862" s="7"/>
    </row>
    <row r="192863" spans="27:27">
      <c r="AA192863" s="7"/>
    </row>
    <row r="192864" spans="27:27">
      <c r="AA192864" s="7"/>
    </row>
    <row r="192865" spans="27:27">
      <c r="AA192865" s="7"/>
    </row>
    <row r="192866" spans="27:27">
      <c r="AA192866" s="7"/>
    </row>
    <row r="192867" spans="27:27">
      <c r="AA192867" s="7"/>
    </row>
    <row r="192868" spans="27:27">
      <c r="AA192868" s="7"/>
    </row>
    <row r="192869" spans="27:27">
      <c r="AA192869" s="7"/>
    </row>
    <row r="192870" spans="27:27">
      <c r="AA192870" s="7"/>
    </row>
    <row r="192871" spans="27:27">
      <c r="AA192871" s="7"/>
    </row>
    <row r="192872" spans="27:27">
      <c r="AA192872" s="7"/>
    </row>
    <row r="192873" spans="27:27">
      <c r="AA192873" s="7"/>
    </row>
    <row r="192874" spans="27:27">
      <c r="AA192874" s="7"/>
    </row>
    <row r="192875" spans="27:27">
      <c r="AA192875" s="7"/>
    </row>
    <row r="192876" spans="27:27">
      <c r="AA192876" s="7"/>
    </row>
    <row r="192877" spans="27:27">
      <c r="AA192877" s="7"/>
    </row>
    <row r="192878" spans="27:27">
      <c r="AA192878" s="7"/>
    </row>
    <row r="192879" spans="27:27">
      <c r="AA192879" s="7"/>
    </row>
    <row r="192880" spans="27:27">
      <c r="AA192880" s="7"/>
    </row>
    <row r="192881" spans="27:27">
      <c r="AA192881" s="7"/>
    </row>
    <row r="192882" spans="27:27">
      <c r="AA192882" s="7"/>
    </row>
    <row r="192883" spans="27:27">
      <c r="AA192883" s="7"/>
    </row>
    <row r="192884" spans="27:27">
      <c r="AA192884" s="7"/>
    </row>
    <row r="192885" spans="27:27">
      <c r="AA192885" s="7"/>
    </row>
    <row r="192886" spans="27:27">
      <c r="AA192886" s="7"/>
    </row>
    <row r="192887" spans="27:27">
      <c r="AA192887" s="7"/>
    </row>
    <row r="192888" spans="27:27">
      <c r="AA192888" s="7"/>
    </row>
    <row r="192889" spans="27:27">
      <c r="AA192889" s="7"/>
    </row>
    <row r="192890" spans="27:27">
      <c r="AA192890" s="7"/>
    </row>
    <row r="192891" spans="27:27">
      <c r="AA192891" s="7"/>
    </row>
    <row r="192892" spans="27:27">
      <c r="AA192892" s="7"/>
    </row>
    <row r="192893" spans="27:27">
      <c r="AA192893" s="7"/>
    </row>
    <row r="192894" spans="27:27">
      <c r="AA192894" s="7"/>
    </row>
    <row r="192895" spans="27:27">
      <c r="AA192895" s="7"/>
    </row>
    <row r="192896" spans="27:27">
      <c r="AA192896" s="7"/>
    </row>
    <row r="192897" spans="27:27">
      <c r="AA192897" s="7"/>
    </row>
    <row r="192898" spans="27:27">
      <c r="AA192898" s="7"/>
    </row>
    <row r="192899" spans="27:27">
      <c r="AA192899" s="7"/>
    </row>
    <row r="192900" spans="27:27">
      <c r="AA192900" s="7"/>
    </row>
    <row r="192901" spans="27:27">
      <c r="AA192901" s="7"/>
    </row>
    <row r="192902" spans="27:27">
      <c r="AA192902" s="7"/>
    </row>
    <row r="192903" spans="27:27">
      <c r="AA192903" s="7"/>
    </row>
    <row r="192904" spans="27:27">
      <c r="AA192904" s="7"/>
    </row>
    <row r="192905" spans="27:27">
      <c r="AA192905" s="7"/>
    </row>
    <row r="192906" spans="27:27">
      <c r="AA192906" s="7"/>
    </row>
    <row r="192907" spans="27:27">
      <c r="AA192907" s="7"/>
    </row>
    <row r="192908" spans="27:27">
      <c r="AA192908" s="7"/>
    </row>
    <row r="192909" spans="27:27">
      <c r="AA192909" s="7"/>
    </row>
    <row r="192910" spans="27:27">
      <c r="AA192910" s="7"/>
    </row>
    <row r="192911" spans="27:27">
      <c r="AA192911" s="7"/>
    </row>
    <row r="192912" spans="27:27">
      <c r="AA192912" s="7"/>
    </row>
    <row r="192913" spans="27:27">
      <c r="AA192913" s="7"/>
    </row>
    <row r="192914" spans="27:27">
      <c r="AA192914" s="7"/>
    </row>
    <row r="192915" spans="27:27">
      <c r="AA192915" s="7"/>
    </row>
    <row r="192916" spans="27:27">
      <c r="AA192916" s="7"/>
    </row>
    <row r="192917" spans="27:27">
      <c r="AA192917" s="7"/>
    </row>
    <row r="192918" spans="27:27">
      <c r="AA192918" s="7"/>
    </row>
    <row r="192919" spans="27:27">
      <c r="AA192919" s="7"/>
    </row>
    <row r="192920" spans="27:27">
      <c r="AA192920" s="7"/>
    </row>
    <row r="192921" spans="27:27">
      <c r="AA192921" s="7"/>
    </row>
    <row r="192922" spans="27:27">
      <c r="AA192922" s="7"/>
    </row>
    <row r="192923" spans="27:27">
      <c r="AA192923" s="7"/>
    </row>
    <row r="192924" spans="27:27">
      <c r="AA192924" s="7"/>
    </row>
    <row r="192925" spans="27:27">
      <c r="AA192925" s="7"/>
    </row>
    <row r="192926" spans="27:27">
      <c r="AA192926" s="7"/>
    </row>
    <row r="192927" spans="27:27">
      <c r="AA192927" s="7"/>
    </row>
    <row r="192928" spans="27:27">
      <c r="AA192928" s="7"/>
    </row>
    <row r="192929" spans="27:27">
      <c r="AA192929" s="7"/>
    </row>
    <row r="192930" spans="27:27">
      <c r="AA192930" s="7"/>
    </row>
    <row r="192931" spans="27:27">
      <c r="AA192931" s="7"/>
    </row>
    <row r="192932" spans="27:27">
      <c r="AA192932" s="7"/>
    </row>
    <row r="192933" spans="27:27">
      <c r="AA192933" s="7"/>
    </row>
    <row r="192934" spans="27:27">
      <c r="AA192934" s="7"/>
    </row>
    <row r="192935" spans="27:27">
      <c r="AA192935" s="7"/>
    </row>
    <row r="192936" spans="27:27">
      <c r="AA192936" s="7"/>
    </row>
    <row r="192937" spans="27:27">
      <c r="AA192937" s="7"/>
    </row>
    <row r="192938" spans="27:27">
      <c r="AA192938" s="7"/>
    </row>
    <row r="192939" spans="27:27">
      <c r="AA192939" s="7"/>
    </row>
    <row r="192940" spans="27:27">
      <c r="AA192940" s="7"/>
    </row>
    <row r="192941" spans="27:27">
      <c r="AA192941" s="7"/>
    </row>
    <row r="192942" spans="27:27">
      <c r="AA192942" s="7"/>
    </row>
    <row r="192943" spans="27:27">
      <c r="AA192943" s="7"/>
    </row>
    <row r="192944" spans="27:27">
      <c r="AA192944" s="7"/>
    </row>
    <row r="192945" spans="27:27">
      <c r="AA192945" s="7"/>
    </row>
    <row r="192946" spans="27:27">
      <c r="AA192946" s="7"/>
    </row>
    <row r="192947" spans="27:27">
      <c r="AA192947" s="7"/>
    </row>
    <row r="192948" spans="27:27">
      <c r="AA192948" s="7"/>
    </row>
    <row r="192949" spans="27:27">
      <c r="AA192949" s="7"/>
    </row>
    <row r="192950" spans="27:27">
      <c r="AA192950" s="7"/>
    </row>
    <row r="192951" spans="27:27">
      <c r="AA192951" s="7"/>
    </row>
    <row r="192952" spans="27:27">
      <c r="AA192952" s="7"/>
    </row>
    <row r="192953" spans="27:27">
      <c r="AA192953" s="7"/>
    </row>
    <row r="192954" spans="27:27">
      <c r="AA192954" s="7"/>
    </row>
    <row r="192955" spans="27:27">
      <c r="AA192955" s="7"/>
    </row>
    <row r="192956" spans="27:27">
      <c r="AA192956" s="7"/>
    </row>
    <row r="192957" spans="27:27">
      <c r="AA192957" s="7"/>
    </row>
    <row r="192958" spans="27:27">
      <c r="AA192958" s="7"/>
    </row>
    <row r="192959" spans="27:27">
      <c r="AA192959" s="7"/>
    </row>
    <row r="192960" spans="27:27">
      <c r="AA192960" s="7"/>
    </row>
    <row r="192961" spans="27:27">
      <c r="AA192961" s="7"/>
    </row>
    <row r="192962" spans="27:27">
      <c r="AA192962" s="7"/>
    </row>
    <row r="192963" spans="27:27">
      <c r="AA192963" s="7"/>
    </row>
    <row r="192964" spans="27:27">
      <c r="AA192964" s="7"/>
    </row>
    <row r="192965" spans="27:27">
      <c r="AA192965" s="7"/>
    </row>
    <row r="192966" spans="27:27">
      <c r="AA192966" s="7"/>
    </row>
    <row r="192967" spans="27:27">
      <c r="AA192967" s="7"/>
    </row>
    <row r="192968" spans="27:27">
      <c r="AA192968" s="7"/>
    </row>
    <row r="192969" spans="27:27">
      <c r="AA192969" s="7"/>
    </row>
    <row r="192970" spans="27:27">
      <c r="AA192970" s="7"/>
    </row>
    <row r="192971" spans="27:27">
      <c r="AA192971" s="7"/>
    </row>
    <row r="192972" spans="27:27">
      <c r="AA192972" s="7"/>
    </row>
    <row r="192973" spans="27:27">
      <c r="AA192973" s="7"/>
    </row>
    <row r="192974" spans="27:27">
      <c r="AA192974" s="7"/>
    </row>
    <row r="192975" spans="27:27">
      <c r="AA192975" s="7"/>
    </row>
    <row r="192976" spans="27:27">
      <c r="AA192976" s="7"/>
    </row>
    <row r="192977" spans="27:27">
      <c r="AA192977" s="7"/>
    </row>
    <row r="192978" spans="27:27">
      <c r="AA192978" s="7"/>
    </row>
    <row r="192979" spans="27:27">
      <c r="AA192979" s="7"/>
    </row>
    <row r="192980" spans="27:27">
      <c r="AA192980" s="7"/>
    </row>
    <row r="192981" spans="27:27">
      <c r="AA192981" s="7"/>
    </row>
    <row r="192982" spans="27:27">
      <c r="AA192982" s="7"/>
    </row>
    <row r="192983" spans="27:27">
      <c r="AA192983" s="7"/>
    </row>
    <row r="192984" spans="27:27">
      <c r="AA192984" s="7"/>
    </row>
    <row r="192985" spans="27:27">
      <c r="AA192985" s="7"/>
    </row>
    <row r="192986" spans="27:27">
      <c r="AA192986" s="7"/>
    </row>
    <row r="192987" spans="27:27">
      <c r="AA192987" s="7"/>
    </row>
    <row r="192988" spans="27:27">
      <c r="AA192988" s="7"/>
    </row>
    <row r="192989" spans="27:27">
      <c r="AA192989" s="7"/>
    </row>
    <row r="192990" spans="27:27">
      <c r="AA192990" s="7"/>
    </row>
    <row r="192991" spans="27:27">
      <c r="AA192991" s="7"/>
    </row>
    <row r="192992" spans="27:27">
      <c r="AA192992" s="7"/>
    </row>
    <row r="192993" spans="27:27">
      <c r="AA192993" s="7"/>
    </row>
    <row r="192994" spans="27:27">
      <c r="AA192994" s="7"/>
    </row>
    <row r="192995" spans="27:27">
      <c r="AA192995" s="7"/>
    </row>
    <row r="192996" spans="27:27">
      <c r="AA192996" s="7"/>
    </row>
    <row r="192997" spans="27:27">
      <c r="AA192997" s="7"/>
    </row>
    <row r="192998" spans="27:27">
      <c r="AA192998" s="7"/>
    </row>
    <row r="192999" spans="27:27">
      <c r="AA192999" s="7"/>
    </row>
    <row r="193000" spans="27:27">
      <c r="AA193000" s="7"/>
    </row>
    <row r="193001" spans="27:27">
      <c r="AA193001" s="7"/>
    </row>
    <row r="193002" spans="27:27">
      <c r="AA193002" s="7"/>
    </row>
    <row r="193003" spans="27:27">
      <c r="AA193003" s="7"/>
    </row>
    <row r="193004" spans="27:27">
      <c r="AA193004" s="7"/>
    </row>
    <row r="193005" spans="27:27">
      <c r="AA193005" s="7"/>
    </row>
    <row r="193006" spans="27:27">
      <c r="AA193006" s="7"/>
    </row>
    <row r="193007" spans="27:27">
      <c r="AA193007" s="7"/>
    </row>
    <row r="193008" spans="27:27">
      <c r="AA193008" s="7"/>
    </row>
    <row r="193009" spans="27:27">
      <c r="AA193009" s="7"/>
    </row>
    <row r="193010" spans="27:27">
      <c r="AA193010" s="7"/>
    </row>
    <row r="193011" spans="27:27">
      <c r="AA193011" s="7"/>
    </row>
    <row r="193012" spans="27:27">
      <c r="AA193012" s="7"/>
    </row>
    <row r="193013" spans="27:27">
      <c r="AA193013" s="7"/>
    </row>
    <row r="193014" spans="27:27">
      <c r="AA193014" s="7"/>
    </row>
    <row r="193015" spans="27:27">
      <c r="AA193015" s="7"/>
    </row>
    <row r="193016" spans="27:27">
      <c r="AA193016" s="7"/>
    </row>
    <row r="193017" spans="27:27">
      <c r="AA193017" s="7"/>
    </row>
    <row r="193018" spans="27:27">
      <c r="AA193018" s="7"/>
    </row>
    <row r="193019" spans="27:27">
      <c r="AA193019" s="7"/>
    </row>
    <row r="193020" spans="27:27">
      <c r="AA193020" s="7"/>
    </row>
    <row r="193021" spans="27:27">
      <c r="AA193021" s="7"/>
    </row>
    <row r="193022" spans="27:27">
      <c r="AA193022" s="7"/>
    </row>
    <row r="193023" spans="27:27">
      <c r="AA193023" s="7"/>
    </row>
    <row r="193024" spans="27:27">
      <c r="AA193024" s="7"/>
    </row>
    <row r="193025" spans="27:27">
      <c r="AA193025" s="7"/>
    </row>
    <row r="193026" spans="27:27">
      <c r="AA193026" s="7"/>
    </row>
    <row r="193027" spans="27:27">
      <c r="AA193027" s="7"/>
    </row>
    <row r="193028" spans="27:27">
      <c r="AA193028" s="7"/>
    </row>
    <row r="193029" spans="27:27">
      <c r="AA193029" s="7"/>
    </row>
    <row r="193030" spans="27:27">
      <c r="AA193030" s="7"/>
    </row>
    <row r="193031" spans="27:27">
      <c r="AA193031" s="7"/>
    </row>
    <row r="193032" spans="27:27">
      <c r="AA193032" s="7"/>
    </row>
    <row r="193033" spans="27:27">
      <c r="AA193033" s="7"/>
    </row>
    <row r="193034" spans="27:27">
      <c r="AA193034" s="7"/>
    </row>
    <row r="193035" spans="27:27">
      <c r="AA193035" s="7"/>
    </row>
    <row r="193036" spans="27:27">
      <c r="AA193036" s="7"/>
    </row>
    <row r="193037" spans="27:27">
      <c r="AA193037" s="7"/>
    </row>
    <row r="193038" spans="27:27">
      <c r="AA193038" s="7"/>
    </row>
    <row r="193039" spans="27:27">
      <c r="AA193039" s="7"/>
    </row>
    <row r="193040" spans="27:27">
      <c r="AA193040" s="7"/>
    </row>
    <row r="193041" spans="27:27">
      <c r="AA193041" s="7"/>
    </row>
    <row r="193042" spans="27:27">
      <c r="AA193042" s="7"/>
    </row>
    <row r="193043" spans="27:27">
      <c r="AA193043" s="7"/>
    </row>
    <row r="193044" spans="27:27">
      <c r="AA193044" s="7"/>
    </row>
    <row r="193045" spans="27:27">
      <c r="AA193045" s="7"/>
    </row>
    <row r="193046" spans="27:27">
      <c r="AA193046" s="7"/>
    </row>
    <row r="193047" spans="27:27">
      <c r="AA193047" s="7"/>
    </row>
    <row r="193048" spans="27:27">
      <c r="AA193048" s="7"/>
    </row>
    <row r="193049" spans="27:27">
      <c r="AA193049" s="7"/>
    </row>
    <row r="193050" spans="27:27">
      <c r="AA193050" s="7"/>
    </row>
    <row r="193051" spans="27:27">
      <c r="AA193051" s="7"/>
    </row>
    <row r="193052" spans="27:27">
      <c r="AA193052" s="7"/>
    </row>
    <row r="193053" spans="27:27">
      <c r="AA193053" s="7"/>
    </row>
    <row r="193054" spans="27:27">
      <c r="AA193054" s="7"/>
    </row>
    <row r="193055" spans="27:27">
      <c r="AA193055" s="7"/>
    </row>
    <row r="193056" spans="27:27">
      <c r="AA193056" s="7"/>
    </row>
    <row r="193057" spans="27:27">
      <c r="AA193057" s="7"/>
    </row>
    <row r="193058" spans="27:27">
      <c r="AA193058" s="7"/>
    </row>
    <row r="193059" spans="27:27">
      <c r="AA193059" s="7"/>
    </row>
    <row r="193060" spans="27:27">
      <c r="AA193060" s="7"/>
    </row>
    <row r="193061" spans="27:27">
      <c r="AA193061" s="7"/>
    </row>
    <row r="193062" spans="27:27">
      <c r="AA193062" s="7"/>
    </row>
    <row r="193063" spans="27:27">
      <c r="AA193063" s="7"/>
    </row>
    <row r="193064" spans="27:27">
      <c r="AA193064" s="7"/>
    </row>
    <row r="193065" spans="27:27">
      <c r="AA193065" s="7"/>
    </row>
    <row r="193066" spans="27:27">
      <c r="AA193066" s="7"/>
    </row>
    <row r="193067" spans="27:27">
      <c r="AA193067" s="7"/>
    </row>
    <row r="193068" spans="27:27">
      <c r="AA193068" s="7"/>
    </row>
    <row r="193069" spans="27:27">
      <c r="AA193069" s="7"/>
    </row>
    <row r="193070" spans="27:27">
      <c r="AA193070" s="7"/>
    </row>
    <row r="193071" spans="27:27">
      <c r="AA193071" s="7"/>
    </row>
    <row r="193072" spans="27:27">
      <c r="AA193072" s="7"/>
    </row>
    <row r="193073" spans="27:27">
      <c r="AA193073" s="7"/>
    </row>
    <row r="193074" spans="27:27">
      <c r="AA193074" s="7"/>
    </row>
    <row r="193075" spans="27:27">
      <c r="AA193075" s="7"/>
    </row>
    <row r="193076" spans="27:27">
      <c r="AA193076" s="7"/>
    </row>
    <row r="193077" spans="27:27">
      <c r="AA193077" s="7"/>
    </row>
    <row r="193078" spans="27:27">
      <c r="AA193078" s="7"/>
    </row>
    <row r="193079" spans="27:27">
      <c r="AA193079" s="7"/>
    </row>
    <row r="193080" spans="27:27">
      <c r="AA193080" s="7"/>
    </row>
    <row r="193081" spans="27:27">
      <c r="AA193081" s="7"/>
    </row>
    <row r="193082" spans="27:27">
      <c r="AA193082" s="7"/>
    </row>
    <row r="193083" spans="27:27">
      <c r="AA193083" s="7"/>
    </row>
    <row r="193084" spans="27:27">
      <c r="AA193084" s="7"/>
    </row>
    <row r="193085" spans="27:27">
      <c r="AA193085" s="7"/>
    </row>
    <row r="193086" spans="27:27">
      <c r="AA193086" s="7"/>
    </row>
    <row r="193087" spans="27:27">
      <c r="AA193087" s="7"/>
    </row>
    <row r="193088" spans="27:27">
      <c r="AA193088" s="7"/>
    </row>
    <row r="193089" spans="27:27">
      <c r="AA193089" s="7"/>
    </row>
    <row r="193090" spans="27:27">
      <c r="AA193090" s="7"/>
    </row>
    <row r="193091" spans="27:27">
      <c r="AA193091" s="7"/>
    </row>
    <row r="193092" spans="27:27">
      <c r="AA193092" s="7"/>
    </row>
    <row r="193093" spans="27:27">
      <c r="AA193093" s="7"/>
    </row>
    <row r="193094" spans="27:27">
      <c r="AA193094" s="7"/>
    </row>
    <row r="193095" spans="27:27">
      <c r="AA193095" s="7"/>
    </row>
    <row r="193096" spans="27:27">
      <c r="AA193096" s="7"/>
    </row>
    <row r="193097" spans="27:27">
      <c r="AA193097" s="7"/>
    </row>
    <row r="193098" spans="27:27">
      <c r="AA193098" s="7"/>
    </row>
    <row r="193099" spans="27:27">
      <c r="AA193099" s="7"/>
    </row>
    <row r="193100" spans="27:27">
      <c r="AA193100" s="7"/>
    </row>
    <row r="193101" spans="27:27">
      <c r="AA193101" s="7"/>
    </row>
    <row r="193102" spans="27:27">
      <c r="AA193102" s="7"/>
    </row>
    <row r="193103" spans="27:27">
      <c r="AA193103" s="7"/>
    </row>
    <row r="193104" spans="27:27">
      <c r="AA193104" s="7"/>
    </row>
    <row r="193105" spans="27:27">
      <c r="AA193105" s="7"/>
    </row>
    <row r="193106" spans="27:27">
      <c r="AA193106" s="7"/>
    </row>
    <row r="193107" spans="27:27">
      <c r="AA193107" s="7"/>
    </row>
    <row r="193108" spans="27:27">
      <c r="AA193108" s="7"/>
    </row>
    <row r="193109" spans="27:27">
      <c r="AA193109" s="7"/>
    </row>
    <row r="193110" spans="27:27">
      <c r="AA193110" s="7"/>
    </row>
    <row r="193111" spans="27:27">
      <c r="AA193111" s="7"/>
    </row>
    <row r="193112" spans="27:27">
      <c r="AA193112" s="7"/>
    </row>
    <row r="193113" spans="27:27">
      <c r="AA193113" s="7"/>
    </row>
    <row r="193114" spans="27:27">
      <c r="AA193114" s="7"/>
    </row>
    <row r="193115" spans="27:27">
      <c r="AA193115" s="7"/>
    </row>
    <row r="193116" spans="27:27">
      <c r="AA193116" s="7"/>
    </row>
    <row r="193117" spans="27:27">
      <c r="AA193117" s="7"/>
    </row>
    <row r="193118" spans="27:27">
      <c r="AA193118" s="7"/>
    </row>
    <row r="193119" spans="27:27">
      <c r="AA193119" s="7"/>
    </row>
    <row r="193120" spans="27:27">
      <c r="AA193120" s="7"/>
    </row>
    <row r="193121" spans="27:27">
      <c r="AA193121" s="7"/>
    </row>
    <row r="193122" spans="27:27">
      <c r="AA193122" s="7"/>
    </row>
    <row r="193123" spans="27:27">
      <c r="AA193123" s="7"/>
    </row>
    <row r="193124" spans="27:27">
      <c r="AA193124" s="7"/>
    </row>
    <row r="193125" spans="27:27">
      <c r="AA193125" s="7"/>
    </row>
    <row r="193126" spans="27:27">
      <c r="AA193126" s="7"/>
    </row>
    <row r="193127" spans="27:27">
      <c r="AA193127" s="7"/>
    </row>
    <row r="193128" spans="27:27">
      <c r="AA193128" s="7"/>
    </row>
    <row r="193129" spans="27:27">
      <c r="AA193129" s="7"/>
    </row>
    <row r="193130" spans="27:27">
      <c r="AA193130" s="7"/>
    </row>
    <row r="193131" spans="27:27">
      <c r="AA193131" s="7"/>
    </row>
    <row r="193132" spans="27:27">
      <c r="AA193132" s="7"/>
    </row>
    <row r="193133" spans="27:27">
      <c r="AA193133" s="7"/>
    </row>
    <row r="193134" spans="27:27">
      <c r="AA193134" s="7"/>
    </row>
    <row r="193135" spans="27:27">
      <c r="AA193135" s="7"/>
    </row>
    <row r="193136" spans="27:27">
      <c r="AA193136" s="7"/>
    </row>
    <row r="193137" spans="27:27">
      <c r="AA193137" s="7"/>
    </row>
    <row r="193138" spans="27:27">
      <c r="AA193138" s="7"/>
    </row>
    <row r="193139" spans="27:27">
      <c r="AA193139" s="7"/>
    </row>
    <row r="193140" spans="27:27">
      <c r="AA193140" s="7"/>
    </row>
    <row r="193141" spans="27:27">
      <c r="AA193141" s="7"/>
    </row>
    <row r="193142" spans="27:27">
      <c r="AA193142" s="7"/>
    </row>
    <row r="193143" spans="27:27">
      <c r="AA193143" s="7"/>
    </row>
    <row r="193144" spans="27:27">
      <c r="AA193144" s="7"/>
    </row>
    <row r="193145" spans="27:27">
      <c r="AA193145" s="7"/>
    </row>
    <row r="193146" spans="27:27">
      <c r="AA193146" s="7"/>
    </row>
    <row r="193147" spans="27:27">
      <c r="AA193147" s="7"/>
    </row>
    <row r="193148" spans="27:27">
      <c r="AA193148" s="7"/>
    </row>
    <row r="193149" spans="27:27">
      <c r="AA193149" s="7"/>
    </row>
    <row r="193150" spans="27:27">
      <c r="AA193150" s="7"/>
    </row>
    <row r="193151" spans="27:27">
      <c r="AA193151" s="7"/>
    </row>
    <row r="193152" spans="27:27">
      <c r="AA193152" s="7"/>
    </row>
    <row r="193153" spans="27:27">
      <c r="AA193153" s="7"/>
    </row>
    <row r="193154" spans="27:27">
      <c r="AA193154" s="7"/>
    </row>
    <row r="193155" spans="27:27">
      <c r="AA193155" s="7"/>
    </row>
    <row r="193156" spans="27:27">
      <c r="AA193156" s="7"/>
    </row>
    <row r="193157" spans="27:27">
      <c r="AA193157" s="7"/>
    </row>
    <row r="193158" spans="27:27">
      <c r="AA193158" s="7"/>
    </row>
    <row r="193159" spans="27:27">
      <c r="AA193159" s="7"/>
    </row>
    <row r="193160" spans="27:27">
      <c r="AA193160" s="7"/>
    </row>
    <row r="193161" spans="27:27">
      <c r="AA193161" s="7"/>
    </row>
    <row r="193162" spans="27:27">
      <c r="AA193162" s="7"/>
    </row>
    <row r="193163" spans="27:27">
      <c r="AA193163" s="7"/>
    </row>
    <row r="193164" spans="27:27">
      <c r="AA193164" s="7"/>
    </row>
    <row r="193165" spans="27:27">
      <c r="AA193165" s="7"/>
    </row>
    <row r="193166" spans="27:27">
      <c r="AA193166" s="7"/>
    </row>
    <row r="193167" spans="27:27">
      <c r="AA193167" s="7"/>
    </row>
    <row r="193168" spans="27:27">
      <c r="AA193168" s="7"/>
    </row>
    <row r="193169" spans="27:27">
      <c r="AA193169" s="7"/>
    </row>
    <row r="193170" spans="27:27">
      <c r="AA193170" s="7"/>
    </row>
    <row r="193171" spans="27:27">
      <c r="AA193171" s="7"/>
    </row>
    <row r="193172" spans="27:27">
      <c r="AA193172" s="7"/>
    </row>
    <row r="193173" spans="27:27">
      <c r="AA193173" s="7"/>
    </row>
    <row r="193174" spans="27:27">
      <c r="AA193174" s="7"/>
    </row>
    <row r="193175" spans="27:27">
      <c r="AA193175" s="7"/>
    </row>
    <row r="193176" spans="27:27">
      <c r="AA193176" s="7"/>
    </row>
    <row r="193177" spans="27:27">
      <c r="AA193177" s="7"/>
    </row>
    <row r="193178" spans="27:27">
      <c r="AA193178" s="7"/>
    </row>
    <row r="193179" spans="27:27">
      <c r="AA193179" s="7"/>
    </row>
    <row r="193180" spans="27:27">
      <c r="AA193180" s="7"/>
    </row>
    <row r="193181" spans="27:27">
      <c r="AA193181" s="7"/>
    </row>
    <row r="193182" spans="27:27">
      <c r="AA193182" s="7"/>
    </row>
    <row r="193183" spans="27:27">
      <c r="AA193183" s="7"/>
    </row>
    <row r="193184" spans="27:27">
      <c r="AA193184" s="7"/>
    </row>
    <row r="193185" spans="27:27">
      <c r="AA193185" s="7"/>
    </row>
    <row r="193186" spans="27:27">
      <c r="AA193186" s="7"/>
    </row>
    <row r="193187" spans="27:27">
      <c r="AA193187" s="7"/>
    </row>
    <row r="193188" spans="27:27">
      <c r="AA193188" s="7"/>
    </row>
    <row r="193189" spans="27:27">
      <c r="AA193189" s="7"/>
    </row>
    <row r="193190" spans="27:27">
      <c r="AA193190" s="7"/>
    </row>
    <row r="193191" spans="27:27">
      <c r="AA193191" s="7"/>
    </row>
    <row r="193192" spans="27:27">
      <c r="AA193192" s="7"/>
    </row>
    <row r="193193" spans="27:27">
      <c r="AA193193" s="7"/>
    </row>
    <row r="193194" spans="27:27">
      <c r="AA193194" s="7"/>
    </row>
    <row r="193195" spans="27:27">
      <c r="AA193195" s="7"/>
    </row>
    <row r="193196" spans="27:27">
      <c r="AA193196" s="7"/>
    </row>
    <row r="193197" spans="27:27">
      <c r="AA193197" s="7"/>
    </row>
    <row r="193198" spans="27:27">
      <c r="AA193198" s="7"/>
    </row>
    <row r="193199" spans="27:27">
      <c r="AA193199" s="7"/>
    </row>
    <row r="193200" spans="27:27">
      <c r="AA193200" s="7"/>
    </row>
    <row r="193201" spans="27:27">
      <c r="AA193201" s="7"/>
    </row>
    <row r="193202" spans="27:27">
      <c r="AA193202" s="7"/>
    </row>
    <row r="193203" spans="27:27">
      <c r="AA193203" s="7"/>
    </row>
    <row r="193204" spans="27:27">
      <c r="AA193204" s="7"/>
    </row>
    <row r="193205" spans="27:27">
      <c r="AA193205" s="7"/>
    </row>
    <row r="193206" spans="27:27">
      <c r="AA193206" s="7"/>
    </row>
    <row r="193207" spans="27:27">
      <c r="AA193207" s="7"/>
    </row>
    <row r="193208" spans="27:27">
      <c r="AA193208" s="7"/>
    </row>
    <row r="193209" spans="27:27">
      <c r="AA193209" s="7"/>
    </row>
    <row r="193210" spans="27:27">
      <c r="AA193210" s="7"/>
    </row>
    <row r="193211" spans="27:27">
      <c r="AA193211" s="7"/>
    </row>
    <row r="193212" spans="27:27">
      <c r="AA193212" s="7"/>
    </row>
    <row r="193213" spans="27:27">
      <c r="AA193213" s="7"/>
    </row>
    <row r="193214" spans="27:27">
      <c r="AA193214" s="7"/>
    </row>
    <row r="193215" spans="27:27">
      <c r="AA193215" s="7"/>
    </row>
    <row r="193216" spans="27:27">
      <c r="AA193216" s="7"/>
    </row>
    <row r="193217" spans="27:27">
      <c r="AA193217" s="7"/>
    </row>
    <row r="193218" spans="27:27">
      <c r="AA193218" s="7"/>
    </row>
    <row r="193219" spans="27:27">
      <c r="AA193219" s="7"/>
    </row>
    <row r="193220" spans="27:27">
      <c r="AA193220" s="7"/>
    </row>
    <row r="193221" spans="27:27">
      <c r="AA193221" s="7"/>
    </row>
    <row r="193222" spans="27:27">
      <c r="AA193222" s="7"/>
    </row>
    <row r="193223" spans="27:27">
      <c r="AA193223" s="7"/>
    </row>
    <row r="193224" spans="27:27">
      <c r="AA193224" s="7"/>
    </row>
    <row r="193225" spans="27:27">
      <c r="AA193225" s="7"/>
    </row>
    <row r="193226" spans="27:27">
      <c r="AA193226" s="7"/>
    </row>
    <row r="193227" spans="27:27">
      <c r="AA193227" s="7"/>
    </row>
    <row r="193228" spans="27:27">
      <c r="AA193228" s="7"/>
    </row>
    <row r="193229" spans="27:27">
      <c r="AA193229" s="7"/>
    </row>
    <row r="193230" spans="27:27">
      <c r="AA193230" s="7"/>
    </row>
    <row r="193231" spans="27:27">
      <c r="AA193231" s="7"/>
    </row>
    <row r="193232" spans="27:27">
      <c r="AA193232" s="7"/>
    </row>
    <row r="193233" spans="27:27">
      <c r="AA193233" s="7"/>
    </row>
    <row r="193234" spans="27:27">
      <c r="AA193234" s="7"/>
    </row>
    <row r="193235" spans="27:27">
      <c r="AA193235" s="7"/>
    </row>
    <row r="193236" spans="27:27">
      <c r="AA193236" s="7"/>
    </row>
    <row r="193237" spans="27:27">
      <c r="AA193237" s="7"/>
    </row>
    <row r="193238" spans="27:27">
      <c r="AA193238" s="7"/>
    </row>
    <row r="193239" spans="27:27">
      <c r="AA193239" s="7"/>
    </row>
    <row r="193240" spans="27:27">
      <c r="AA193240" s="7"/>
    </row>
    <row r="193241" spans="27:27">
      <c r="AA193241" s="7"/>
    </row>
    <row r="193242" spans="27:27">
      <c r="AA193242" s="7"/>
    </row>
    <row r="193243" spans="27:27">
      <c r="AA193243" s="7"/>
    </row>
    <row r="193244" spans="27:27">
      <c r="AA193244" s="7"/>
    </row>
    <row r="193245" spans="27:27">
      <c r="AA193245" s="7"/>
    </row>
    <row r="193246" spans="27:27">
      <c r="AA193246" s="7"/>
    </row>
    <row r="193247" spans="27:27">
      <c r="AA193247" s="7"/>
    </row>
    <row r="193248" spans="27:27">
      <c r="AA193248" s="7"/>
    </row>
    <row r="193249" spans="27:27">
      <c r="AA193249" s="7"/>
    </row>
    <row r="193250" spans="27:27">
      <c r="AA193250" s="7"/>
    </row>
    <row r="193251" spans="27:27">
      <c r="AA193251" s="7"/>
    </row>
    <row r="193252" spans="27:27">
      <c r="AA193252" s="7"/>
    </row>
    <row r="193253" spans="27:27">
      <c r="AA193253" s="7"/>
    </row>
    <row r="193254" spans="27:27">
      <c r="AA193254" s="7"/>
    </row>
    <row r="193255" spans="27:27">
      <c r="AA193255" s="7"/>
    </row>
    <row r="193256" spans="27:27">
      <c r="AA193256" s="7"/>
    </row>
    <row r="193257" spans="27:27">
      <c r="AA193257" s="7"/>
    </row>
    <row r="193258" spans="27:27">
      <c r="AA193258" s="7"/>
    </row>
    <row r="193259" spans="27:27">
      <c r="AA193259" s="7"/>
    </row>
    <row r="193260" spans="27:27">
      <c r="AA193260" s="7"/>
    </row>
    <row r="193261" spans="27:27">
      <c r="AA193261" s="7"/>
    </row>
    <row r="193262" spans="27:27">
      <c r="AA193262" s="7"/>
    </row>
    <row r="193263" spans="27:27">
      <c r="AA193263" s="7"/>
    </row>
    <row r="193264" spans="27:27">
      <c r="AA193264" s="7"/>
    </row>
    <row r="193265" spans="27:27">
      <c r="AA193265" s="7"/>
    </row>
    <row r="193266" spans="27:27">
      <c r="AA193266" s="7"/>
    </row>
    <row r="193267" spans="27:27">
      <c r="AA193267" s="7"/>
    </row>
    <row r="193268" spans="27:27">
      <c r="AA193268" s="7"/>
    </row>
    <row r="193269" spans="27:27">
      <c r="AA193269" s="7"/>
    </row>
    <row r="193270" spans="27:27">
      <c r="AA193270" s="7"/>
    </row>
    <row r="193271" spans="27:27">
      <c r="AA193271" s="7"/>
    </row>
    <row r="193272" spans="27:27">
      <c r="AA193272" s="7"/>
    </row>
    <row r="193273" spans="27:27">
      <c r="AA193273" s="7"/>
    </row>
    <row r="193274" spans="27:27">
      <c r="AA193274" s="7"/>
    </row>
    <row r="193275" spans="27:27">
      <c r="AA193275" s="7"/>
    </row>
    <row r="193276" spans="27:27">
      <c r="AA193276" s="7"/>
    </row>
    <row r="193277" spans="27:27">
      <c r="AA193277" s="7"/>
    </row>
    <row r="193278" spans="27:27">
      <c r="AA193278" s="7"/>
    </row>
    <row r="193279" spans="27:27">
      <c r="AA193279" s="7"/>
    </row>
    <row r="193280" spans="27:27">
      <c r="AA193280" s="7"/>
    </row>
    <row r="193281" spans="27:27">
      <c r="AA193281" s="7"/>
    </row>
    <row r="193282" spans="27:27">
      <c r="AA193282" s="7"/>
    </row>
    <row r="193283" spans="27:27">
      <c r="AA193283" s="7"/>
    </row>
    <row r="193284" spans="27:27">
      <c r="AA193284" s="7"/>
    </row>
    <row r="193285" spans="27:27">
      <c r="AA193285" s="7"/>
    </row>
    <row r="193286" spans="27:27">
      <c r="AA193286" s="7"/>
    </row>
    <row r="193287" spans="27:27">
      <c r="AA193287" s="7"/>
    </row>
    <row r="193288" spans="27:27">
      <c r="AA193288" s="7"/>
    </row>
    <row r="193289" spans="27:27">
      <c r="AA193289" s="7"/>
    </row>
    <row r="193290" spans="27:27">
      <c r="AA193290" s="7"/>
    </row>
    <row r="193291" spans="27:27">
      <c r="AA193291" s="7"/>
    </row>
    <row r="193292" spans="27:27">
      <c r="AA193292" s="7"/>
    </row>
    <row r="193293" spans="27:27">
      <c r="AA193293" s="7"/>
    </row>
    <row r="193294" spans="27:27">
      <c r="AA193294" s="7"/>
    </row>
    <row r="193295" spans="27:27">
      <c r="AA193295" s="7"/>
    </row>
    <row r="193296" spans="27:27">
      <c r="AA193296" s="7"/>
    </row>
    <row r="193297" spans="27:27">
      <c r="AA193297" s="7"/>
    </row>
    <row r="193298" spans="27:27">
      <c r="AA193298" s="7"/>
    </row>
    <row r="193299" spans="27:27">
      <c r="AA193299" s="7"/>
    </row>
    <row r="193300" spans="27:27">
      <c r="AA193300" s="7"/>
    </row>
    <row r="193301" spans="27:27">
      <c r="AA193301" s="7"/>
    </row>
    <row r="193302" spans="27:27">
      <c r="AA193302" s="7"/>
    </row>
    <row r="193303" spans="27:27">
      <c r="AA193303" s="7"/>
    </row>
    <row r="193304" spans="27:27">
      <c r="AA193304" s="7"/>
    </row>
    <row r="193305" spans="27:27">
      <c r="AA193305" s="7"/>
    </row>
    <row r="193306" spans="27:27">
      <c r="AA193306" s="7"/>
    </row>
    <row r="193307" spans="27:27">
      <c r="AA193307" s="7"/>
    </row>
    <row r="193308" spans="27:27">
      <c r="AA193308" s="7"/>
    </row>
    <row r="193309" spans="27:27">
      <c r="AA193309" s="7"/>
    </row>
    <row r="193310" spans="27:27">
      <c r="AA193310" s="7"/>
    </row>
    <row r="193311" spans="27:27">
      <c r="AA193311" s="7"/>
    </row>
    <row r="193312" spans="27:27">
      <c r="AA193312" s="7"/>
    </row>
    <row r="193313" spans="27:27">
      <c r="AA193313" s="7"/>
    </row>
    <row r="193314" spans="27:27">
      <c r="AA193314" s="7"/>
    </row>
    <row r="193315" spans="27:27">
      <c r="AA193315" s="7"/>
    </row>
    <row r="193316" spans="27:27">
      <c r="AA193316" s="7"/>
    </row>
    <row r="193317" spans="27:27">
      <c r="AA193317" s="7"/>
    </row>
    <row r="193318" spans="27:27">
      <c r="AA193318" s="7"/>
    </row>
    <row r="193319" spans="27:27">
      <c r="AA193319" s="7"/>
    </row>
    <row r="193320" spans="27:27">
      <c r="AA193320" s="7"/>
    </row>
    <row r="193321" spans="27:27">
      <c r="AA193321" s="7"/>
    </row>
    <row r="193322" spans="27:27">
      <c r="AA193322" s="7"/>
    </row>
    <row r="193323" spans="27:27">
      <c r="AA193323" s="7"/>
    </row>
    <row r="193324" spans="27:27">
      <c r="AA193324" s="7"/>
    </row>
    <row r="193325" spans="27:27">
      <c r="AA193325" s="7"/>
    </row>
    <row r="193326" spans="27:27">
      <c r="AA193326" s="7"/>
    </row>
    <row r="193327" spans="27:27">
      <c r="AA193327" s="7"/>
    </row>
    <row r="193328" spans="27:27">
      <c r="AA193328" s="7"/>
    </row>
    <row r="193329" spans="27:27">
      <c r="AA193329" s="7"/>
    </row>
    <row r="193330" spans="27:27">
      <c r="AA193330" s="7"/>
    </row>
    <row r="193331" spans="27:27">
      <c r="AA193331" s="7"/>
    </row>
    <row r="193332" spans="27:27">
      <c r="AA193332" s="7"/>
    </row>
    <row r="193333" spans="27:27">
      <c r="AA193333" s="7"/>
    </row>
    <row r="193334" spans="27:27">
      <c r="AA193334" s="7"/>
    </row>
    <row r="193335" spans="27:27">
      <c r="AA193335" s="7"/>
    </row>
    <row r="193336" spans="27:27">
      <c r="AA193336" s="7"/>
    </row>
    <row r="193337" spans="27:27">
      <c r="AA193337" s="7"/>
    </row>
    <row r="193338" spans="27:27">
      <c r="AA193338" s="7"/>
    </row>
    <row r="193339" spans="27:27">
      <c r="AA193339" s="7"/>
    </row>
    <row r="193340" spans="27:27">
      <c r="AA193340" s="7"/>
    </row>
    <row r="193341" spans="27:27">
      <c r="AA193341" s="7"/>
    </row>
    <row r="193342" spans="27:27">
      <c r="AA193342" s="7"/>
    </row>
    <row r="193343" spans="27:27">
      <c r="AA193343" s="7"/>
    </row>
    <row r="193344" spans="27:27">
      <c r="AA193344" s="7"/>
    </row>
    <row r="193345" spans="27:27">
      <c r="AA193345" s="7"/>
    </row>
    <row r="193346" spans="27:27">
      <c r="AA193346" s="7"/>
    </row>
    <row r="193347" spans="27:27">
      <c r="AA193347" s="7"/>
    </row>
    <row r="193348" spans="27:27">
      <c r="AA193348" s="7"/>
    </row>
    <row r="193349" spans="27:27">
      <c r="AA193349" s="7"/>
    </row>
    <row r="193350" spans="27:27">
      <c r="AA193350" s="7"/>
    </row>
    <row r="193351" spans="27:27">
      <c r="AA193351" s="7"/>
    </row>
    <row r="193352" spans="27:27">
      <c r="AA193352" s="7"/>
    </row>
    <row r="193353" spans="27:27">
      <c r="AA193353" s="7"/>
    </row>
    <row r="193354" spans="27:27">
      <c r="AA193354" s="7"/>
    </row>
    <row r="193355" spans="27:27">
      <c r="AA193355" s="7"/>
    </row>
    <row r="193356" spans="27:27">
      <c r="AA193356" s="7"/>
    </row>
    <row r="193357" spans="27:27">
      <c r="AA193357" s="7"/>
    </row>
    <row r="193358" spans="27:27">
      <c r="AA193358" s="7"/>
    </row>
    <row r="193359" spans="27:27">
      <c r="AA193359" s="7"/>
    </row>
    <row r="193360" spans="27:27">
      <c r="AA193360" s="7"/>
    </row>
    <row r="193361" spans="27:27">
      <c r="AA193361" s="7"/>
    </row>
    <row r="193362" spans="27:27">
      <c r="AA193362" s="7"/>
    </row>
    <row r="193363" spans="27:27">
      <c r="AA193363" s="7"/>
    </row>
    <row r="193364" spans="27:27">
      <c r="AA193364" s="7"/>
    </row>
    <row r="193365" spans="27:27">
      <c r="AA193365" s="7"/>
    </row>
    <row r="193366" spans="27:27">
      <c r="AA193366" s="7"/>
    </row>
    <row r="193367" spans="27:27">
      <c r="AA193367" s="7"/>
    </row>
    <row r="193368" spans="27:27">
      <c r="AA193368" s="7"/>
    </row>
    <row r="193369" spans="27:27">
      <c r="AA193369" s="7"/>
    </row>
    <row r="193370" spans="27:27">
      <c r="AA193370" s="7"/>
    </row>
    <row r="193371" spans="27:27">
      <c r="AA193371" s="7"/>
    </row>
    <row r="193372" spans="27:27">
      <c r="AA193372" s="7"/>
    </row>
    <row r="193373" spans="27:27">
      <c r="AA193373" s="7"/>
    </row>
    <row r="193374" spans="27:27">
      <c r="AA193374" s="7"/>
    </row>
    <row r="193375" spans="27:27">
      <c r="AA193375" s="7"/>
    </row>
    <row r="193376" spans="27:27">
      <c r="AA193376" s="7"/>
    </row>
    <row r="193377" spans="27:27">
      <c r="AA193377" s="7"/>
    </row>
    <row r="193378" spans="27:27">
      <c r="AA193378" s="7"/>
    </row>
    <row r="193379" spans="27:27">
      <c r="AA193379" s="7"/>
    </row>
    <row r="193380" spans="27:27">
      <c r="AA193380" s="7"/>
    </row>
    <row r="193381" spans="27:27">
      <c r="AA193381" s="7"/>
    </row>
    <row r="193382" spans="27:27">
      <c r="AA193382" s="7"/>
    </row>
    <row r="193383" spans="27:27">
      <c r="AA193383" s="7"/>
    </row>
    <row r="193384" spans="27:27">
      <c r="AA193384" s="7"/>
    </row>
    <row r="193385" spans="27:27">
      <c r="AA193385" s="7"/>
    </row>
    <row r="193386" spans="27:27">
      <c r="AA193386" s="7"/>
    </row>
    <row r="193387" spans="27:27">
      <c r="AA193387" s="7"/>
    </row>
    <row r="193388" spans="27:27">
      <c r="AA193388" s="7"/>
    </row>
    <row r="193389" spans="27:27">
      <c r="AA193389" s="7"/>
    </row>
    <row r="193390" spans="27:27">
      <c r="AA193390" s="7"/>
    </row>
    <row r="193391" spans="27:27">
      <c r="AA193391" s="7"/>
    </row>
    <row r="193392" spans="27:27">
      <c r="AA193392" s="7"/>
    </row>
    <row r="193393" spans="27:27">
      <c r="AA193393" s="7"/>
    </row>
    <row r="193394" spans="27:27">
      <c r="AA193394" s="7"/>
    </row>
    <row r="193395" spans="27:27">
      <c r="AA193395" s="7"/>
    </row>
    <row r="193396" spans="27:27">
      <c r="AA193396" s="7"/>
    </row>
    <row r="193397" spans="27:27">
      <c r="AA193397" s="7"/>
    </row>
    <row r="193398" spans="27:27">
      <c r="AA193398" s="7"/>
    </row>
    <row r="193399" spans="27:27">
      <c r="AA193399" s="7"/>
    </row>
    <row r="193400" spans="27:27">
      <c r="AA193400" s="7"/>
    </row>
    <row r="193401" spans="27:27">
      <c r="AA193401" s="7"/>
    </row>
    <row r="193402" spans="27:27">
      <c r="AA193402" s="7"/>
    </row>
    <row r="193403" spans="27:27">
      <c r="AA193403" s="7"/>
    </row>
    <row r="193404" spans="27:27">
      <c r="AA193404" s="7"/>
    </row>
    <row r="193405" spans="27:27">
      <c r="AA193405" s="7"/>
    </row>
    <row r="193406" spans="27:27">
      <c r="AA193406" s="7"/>
    </row>
    <row r="193407" spans="27:27">
      <c r="AA193407" s="7"/>
    </row>
    <row r="193408" spans="27:27">
      <c r="AA193408" s="7"/>
    </row>
    <row r="193409" spans="27:27">
      <c r="AA193409" s="7"/>
    </row>
    <row r="193410" spans="27:27">
      <c r="AA193410" s="7"/>
    </row>
    <row r="193411" spans="27:27">
      <c r="AA193411" s="7"/>
    </row>
    <row r="193412" spans="27:27">
      <c r="AA193412" s="7"/>
    </row>
    <row r="193413" spans="27:27">
      <c r="AA193413" s="7"/>
    </row>
    <row r="193414" spans="27:27">
      <c r="AA193414" s="7"/>
    </row>
    <row r="193415" spans="27:27">
      <c r="AA193415" s="7"/>
    </row>
    <row r="193416" spans="27:27">
      <c r="AA193416" s="7"/>
    </row>
    <row r="193417" spans="27:27">
      <c r="AA193417" s="7"/>
    </row>
    <row r="193418" spans="27:27">
      <c r="AA193418" s="7"/>
    </row>
    <row r="193419" spans="27:27">
      <c r="AA193419" s="7"/>
    </row>
    <row r="193420" spans="27:27">
      <c r="AA193420" s="7"/>
    </row>
    <row r="193421" spans="27:27">
      <c r="AA193421" s="7"/>
    </row>
    <row r="193422" spans="27:27">
      <c r="AA193422" s="7"/>
    </row>
    <row r="193423" spans="27:27">
      <c r="AA193423" s="7"/>
    </row>
    <row r="193424" spans="27:27">
      <c r="AA193424" s="7"/>
    </row>
    <row r="193425" spans="27:27">
      <c r="AA193425" s="7"/>
    </row>
    <row r="193426" spans="27:27">
      <c r="AA193426" s="7"/>
    </row>
    <row r="193427" spans="27:27">
      <c r="AA193427" s="7"/>
    </row>
    <row r="193428" spans="27:27">
      <c r="AA193428" s="7"/>
    </row>
    <row r="193429" spans="27:27">
      <c r="AA193429" s="7"/>
    </row>
    <row r="193430" spans="27:27">
      <c r="AA193430" s="7"/>
    </row>
    <row r="193431" spans="27:27">
      <c r="AA193431" s="7"/>
    </row>
    <row r="193432" spans="27:27">
      <c r="AA193432" s="7"/>
    </row>
    <row r="193433" spans="27:27">
      <c r="AA193433" s="7"/>
    </row>
    <row r="193434" spans="27:27">
      <c r="AA193434" s="7"/>
    </row>
    <row r="193435" spans="27:27">
      <c r="AA193435" s="7"/>
    </row>
    <row r="193436" spans="27:27">
      <c r="AA193436" s="7"/>
    </row>
    <row r="193437" spans="27:27">
      <c r="AA193437" s="7"/>
    </row>
    <row r="193438" spans="27:27">
      <c r="AA193438" s="7"/>
    </row>
    <row r="193439" spans="27:27">
      <c r="AA193439" s="7"/>
    </row>
    <row r="193440" spans="27:27">
      <c r="AA193440" s="7"/>
    </row>
    <row r="193441" spans="27:27">
      <c r="AA193441" s="7"/>
    </row>
    <row r="193442" spans="27:27">
      <c r="AA193442" s="7"/>
    </row>
    <row r="193443" spans="27:27">
      <c r="AA193443" s="7"/>
    </row>
    <row r="193444" spans="27:27">
      <c r="AA193444" s="7"/>
    </row>
    <row r="193445" spans="27:27">
      <c r="AA193445" s="7"/>
    </row>
    <row r="193446" spans="27:27">
      <c r="AA193446" s="7"/>
    </row>
    <row r="193447" spans="27:27">
      <c r="AA193447" s="7"/>
    </row>
    <row r="193448" spans="27:27">
      <c r="AA193448" s="7"/>
    </row>
    <row r="193449" spans="27:27">
      <c r="AA193449" s="7"/>
    </row>
    <row r="193450" spans="27:27">
      <c r="AA193450" s="7"/>
    </row>
    <row r="193451" spans="27:27">
      <c r="AA193451" s="7"/>
    </row>
    <row r="193452" spans="27:27">
      <c r="AA193452" s="7"/>
    </row>
    <row r="193453" spans="27:27">
      <c r="AA193453" s="7"/>
    </row>
    <row r="193454" spans="27:27">
      <c r="AA193454" s="7"/>
    </row>
    <row r="193455" spans="27:27">
      <c r="AA193455" s="7"/>
    </row>
    <row r="193456" spans="27:27">
      <c r="AA193456" s="7"/>
    </row>
    <row r="193457" spans="27:27">
      <c r="AA193457" s="7"/>
    </row>
    <row r="193458" spans="27:27">
      <c r="AA193458" s="7"/>
    </row>
    <row r="193459" spans="27:27">
      <c r="AA193459" s="7"/>
    </row>
    <row r="193460" spans="27:27">
      <c r="AA193460" s="7"/>
    </row>
    <row r="193461" spans="27:27">
      <c r="AA193461" s="7"/>
    </row>
    <row r="193462" spans="27:27">
      <c r="AA193462" s="7"/>
    </row>
    <row r="193463" spans="27:27">
      <c r="AA193463" s="7"/>
    </row>
    <row r="193464" spans="27:27">
      <c r="AA193464" s="7"/>
    </row>
    <row r="193465" spans="27:27">
      <c r="AA193465" s="7"/>
    </row>
    <row r="193466" spans="27:27">
      <c r="AA193466" s="7"/>
    </row>
    <row r="193467" spans="27:27">
      <c r="AA193467" s="7"/>
    </row>
    <row r="193468" spans="27:27">
      <c r="AA193468" s="7"/>
    </row>
    <row r="193469" spans="27:27">
      <c r="AA193469" s="7"/>
    </row>
    <row r="193470" spans="27:27">
      <c r="AA193470" s="7"/>
    </row>
    <row r="193471" spans="27:27">
      <c r="AA193471" s="7"/>
    </row>
    <row r="193472" spans="27:27">
      <c r="AA193472" s="7"/>
    </row>
    <row r="193473" spans="27:27">
      <c r="AA193473" s="7"/>
    </row>
    <row r="193474" spans="27:27">
      <c r="AA193474" s="7"/>
    </row>
    <row r="193475" spans="27:27">
      <c r="AA193475" s="7"/>
    </row>
    <row r="193476" spans="27:27">
      <c r="AA193476" s="7"/>
    </row>
    <row r="193477" spans="27:27">
      <c r="AA193477" s="7"/>
    </row>
    <row r="193478" spans="27:27">
      <c r="AA193478" s="7"/>
    </row>
    <row r="193479" spans="27:27">
      <c r="AA193479" s="7"/>
    </row>
    <row r="193480" spans="27:27">
      <c r="AA193480" s="7"/>
    </row>
    <row r="193481" spans="27:27">
      <c r="AA193481" s="7"/>
    </row>
    <row r="193482" spans="27:27">
      <c r="AA193482" s="7"/>
    </row>
    <row r="193483" spans="27:27">
      <c r="AA193483" s="7"/>
    </row>
    <row r="193484" spans="27:27">
      <c r="AA193484" s="7"/>
    </row>
    <row r="193485" spans="27:27">
      <c r="AA193485" s="7"/>
    </row>
    <row r="193486" spans="27:27">
      <c r="AA193486" s="7"/>
    </row>
    <row r="193487" spans="27:27">
      <c r="AA193487" s="7"/>
    </row>
    <row r="193488" spans="27:27">
      <c r="AA193488" s="7"/>
    </row>
    <row r="193489" spans="27:27">
      <c r="AA193489" s="7"/>
    </row>
    <row r="193490" spans="27:27">
      <c r="AA193490" s="7"/>
    </row>
    <row r="193491" spans="27:27">
      <c r="AA193491" s="7"/>
    </row>
    <row r="193492" spans="27:27">
      <c r="AA193492" s="7"/>
    </row>
    <row r="193493" spans="27:27">
      <c r="AA193493" s="7"/>
    </row>
    <row r="193494" spans="27:27">
      <c r="AA193494" s="7"/>
    </row>
    <row r="193495" spans="27:27">
      <c r="AA193495" s="7"/>
    </row>
    <row r="193496" spans="27:27">
      <c r="AA193496" s="7"/>
    </row>
    <row r="193497" spans="27:27">
      <c r="AA193497" s="7"/>
    </row>
    <row r="193498" spans="27:27">
      <c r="AA193498" s="7"/>
    </row>
    <row r="193499" spans="27:27">
      <c r="AA193499" s="7"/>
    </row>
    <row r="193500" spans="27:27">
      <c r="AA193500" s="7"/>
    </row>
    <row r="193501" spans="27:27">
      <c r="AA193501" s="7"/>
    </row>
    <row r="193502" spans="27:27">
      <c r="AA193502" s="7"/>
    </row>
    <row r="193503" spans="27:27">
      <c r="AA193503" s="7"/>
    </row>
    <row r="193504" spans="27:27">
      <c r="AA193504" s="7"/>
    </row>
    <row r="193505" spans="27:27">
      <c r="AA193505" s="7"/>
    </row>
    <row r="193506" spans="27:27">
      <c r="AA193506" s="7"/>
    </row>
    <row r="193507" spans="27:27">
      <c r="AA193507" s="7"/>
    </row>
    <row r="193508" spans="27:27">
      <c r="AA193508" s="7"/>
    </row>
    <row r="193509" spans="27:27">
      <c r="AA193509" s="7"/>
    </row>
    <row r="193510" spans="27:27">
      <c r="AA193510" s="7"/>
    </row>
    <row r="193511" spans="27:27">
      <c r="AA193511" s="7"/>
    </row>
    <row r="193512" spans="27:27">
      <c r="AA193512" s="7"/>
    </row>
    <row r="193513" spans="27:27">
      <c r="AA193513" s="7"/>
    </row>
    <row r="193514" spans="27:27">
      <c r="AA193514" s="7"/>
    </row>
    <row r="193515" spans="27:27">
      <c r="AA193515" s="7"/>
    </row>
    <row r="193516" spans="27:27">
      <c r="AA193516" s="7"/>
    </row>
    <row r="193517" spans="27:27">
      <c r="AA193517" s="7"/>
    </row>
    <row r="193518" spans="27:27">
      <c r="AA193518" s="7"/>
    </row>
    <row r="193519" spans="27:27">
      <c r="AA193519" s="7"/>
    </row>
    <row r="193520" spans="27:27">
      <c r="AA193520" s="7"/>
    </row>
    <row r="193521" spans="27:27">
      <c r="AA193521" s="7"/>
    </row>
    <row r="193522" spans="27:27">
      <c r="AA193522" s="7"/>
    </row>
    <row r="193523" spans="27:27">
      <c r="AA193523" s="7"/>
    </row>
    <row r="193524" spans="27:27">
      <c r="AA193524" s="7"/>
    </row>
    <row r="193525" spans="27:27">
      <c r="AA193525" s="7"/>
    </row>
    <row r="193526" spans="27:27">
      <c r="AA193526" s="7"/>
    </row>
    <row r="193527" spans="27:27">
      <c r="AA193527" s="7"/>
    </row>
    <row r="193528" spans="27:27">
      <c r="AA193528" s="7"/>
    </row>
    <row r="193529" spans="27:27">
      <c r="AA193529" s="7"/>
    </row>
    <row r="193530" spans="27:27">
      <c r="AA193530" s="7"/>
    </row>
    <row r="193531" spans="27:27">
      <c r="AA193531" s="7"/>
    </row>
    <row r="193532" spans="27:27">
      <c r="AA193532" s="7"/>
    </row>
    <row r="193533" spans="27:27">
      <c r="AA193533" s="7"/>
    </row>
    <row r="193534" spans="27:27">
      <c r="AA193534" s="7"/>
    </row>
    <row r="193535" spans="27:27">
      <c r="AA193535" s="7"/>
    </row>
    <row r="193536" spans="27:27">
      <c r="AA193536" s="7"/>
    </row>
    <row r="193537" spans="27:27">
      <c r="AA193537" s="7"/>
    </row>
    <row r="193538" spans="27:27">
      <c r="AA193538" s="7"/>
    </row>
    <row r="193539" spans="27:27">
      <c r="AA193539" s="7"/>
    </row>
    <row r="193540" spans="27:27">
      <c r="AA193540" s="7"/>
    </row>
    <row r="193541" spans="27:27">
      <c r="AA193541" s="7"/>
    </row>
    <row r="193542" spans="27:27">
      <c r="AA193542" s="7"/>
    </row>
    <row r="193543" spans="27:27">
      <c r="AA193543" s="7"/>
    </row>
    <row r="193544" spans="27:27">
      <c r="AA193544" s="7"/>
    </row>
    <row r="193545" spans="27:27">
      <c r="AA193545" s="7"/>
    </row>
    <row r="193546" spans="27:27">
      <c r="AA193546" s="7"/>
    </row>
    <row r="193547" spans="27:27">
      <c r="AA193547" s="7"/>
    </row>
    <row r="193548" spans="27:27">
      <c r="AA193548" s="7"/>
    </row>
    <row r="193549" spans="27:27">
      <c r="AA193549" s="7"/>
    </row>
    <row r="193550" spans="27:27">
      <c r="AA193550" s="7"/>
    </row>
    <row r="193551" spans="27:27">
      <c r="AA193551" s="7"/>
    </row>
    <row r="193552" spans="27:27">
      <c r="AA193552" s="7"/>
    </row>
    <row r="193553" spans="27:27">
      <c r="AA193553" s="7"/>
    </row>
    <row r="193554" spans="27:27">
      <c r="AA193554" s="7"/>
    </row>
    <row r="193555" spans="27:27">
      <c r="AA193555" s="7"/>
    </row>
    <row r="193556" spans="27:27">
      <c r="AA193556" s="7"/>
    </row>
    <row r="193557" spans="27:27">
      <c r="AA193557" s="7"/>
    </row>
    <row r="193558" spans="27:27">
      <c r="AA193558" s="7"/>
    </row>
    <row r="193559" spans="27:27">
      <c r="AA193559" s="7"/>
    </row>
    <row r="193560" spans="27:27">
      <c r="AA193560" s="7"/>
    </row>
    <row r="193561" spans="27:27">
      <c r="AA193561" s="7"/>
    </row>
    <row r="193562" spans="27:27">
      <c r="AA193562" s="7"/>
    </row>
    <row r="193563" spans="27:27">
      <c r="AA193563" s="7"/>
    </row>
    <row r="193564" spans="27:27">
      <c r="AA193564" s="7"/>
    </row>
    <row r="193565" spans="27:27">
      <c r="AA193565" s="7"/>
    </row>
    <row r="193566" spans="27:27">
      <c r="AA193566" s="7"/>
    </row>
    <row r="193567" spans="27:27">
      <c r="AA193567" s="7"/>
    </row>
    <row r="193568" spans="27:27">
      <c r="AA193568" s="7"/>
    </row>
    <row r="193569" spans="27:27">
      <c r="AA193569" s="7"/>
    </row>
    <row r="193570" spans="27:27">
      <c r="AA193570" s="7"/>
    </row>
    <row r="193571" spans="27:27">
      <c r="AA193571" s="7"/>
    </row>
    <row r="193572" spans="27:27">
      <c r="AA193572" s="7"/>
    </row>
    <row r="193573" spans="27:27">
      <c r="AA193573" s="7"/>
    </row>
    <row r="193574" spans="27:27">
      <c r="AA193574" s="7"/>
    </row>
    <row r="193575" spans="27:27">
      <c r="AA193575" s="7"/>
    </row>
    <row r="193576" spans="27:27">
      <c r="AA193576" s="7"/>
    </row>
    <row r="193577" spans="27:27">
      <c r="AA193577" s="7"/>
    </row>
    <row r="193578" spans="27:27">
      <c r="AA193578" s="7"/>
    </row>
    <row r="193579" spans="27:27">
      <c r="AA193579" s="7"/>
    </row>
    <row r="193580" spans="27:27">
      <c r="AA193580" s="7"/>
    </row>
    <row r="193581" spans="27:27">
      <c r="AA193581" s="7"/>
    </row>
    <row r="193582" spans="27:27">
      <c r="AA193582" s="7"/>
    </row>
    <row r="193583" spans="27:27">
      <c r="AA193583" s="7"/>
    </row>
    <row r="193584" spans="27:27">
      <c r="AA193584" s="7"/>
    </row>
    <row r="193585" spans="27:27">
      <c r="AA193585" s="7"/>
    </row>
    <row r="193586" spans="27:27">
      <c r="AA193586" s="7"/>
    </row>
    <row r="193587" spans="27:27">
      <c r="AA193587" s="7"/>
    </row>
    <row r="193588" spans="27:27">
      <c r="AA193588" s="7"/>
    </row>
    <row r="193589" spans="27:27">
      <c r="AA193589" s="7"/>
    </row>
    <row r="193590" spans="27:27">
      <c r="AA193590" s="7"/>
    </row>
    <row r="193591" spans="27:27">
      <c r="AA193591" s="7"/>
    </row>
    <row r="193592" spans="27:27">
      <c r="AA193592" s="7"/>
    </row>
    <row r="193593" spans="27:27">
      <c r="AA193593" s="7"/>
    </row>
    <row r="193594" spans="27:27">
      <c r="AA193594" s="7"/>
    </row>
    <row r="193595" spans="27:27">
      <c r="AA193595" s="7"/>
    </row>
    <row r="193596" spans="27:27">
      <c r="AA193596" s="7"/>
    </row>
    <row r="193597" spans="27:27">
      <c r="AA193597" s="7"/>
    </row>
    <row r="193598" spans="27:27">
      <c r="AA193598" s="7"/>
    </row>
    <row r="193599" spans="27:27">
      <c r="AA193599" s="7"/>
    </row>
    <row r="193600" spans="27:27">
      <c r="AA193600" s="7"/>
    </row>
    <row r="193601" spans="27:27">
      <c r="AA193601" s="7"/>
    </row>
    <row r="193602" spans="27:27">
      <c r="AA193602" s="7"/>
    </row>
    <row r="193603" spans="27:27">
      <c r="AA193603" s="7"/>
    </row>
    <row r="193604" spans="27:27">
      <c r="AA193604" s="7"/>
    </row>
    <row r="193605" spans="27:27">
      <c r="AA193605" s="7"/>
    </row>
    <row r="193606" spans="27:27">
      <c r="AA193606" s="7"/>
    </row>
    <row r="193607" spans="27:27">
      <c r="AA193607" s="7"/>
    </row>
    <row r="193608" spans="27:27">
      <c r="AA193608" s="7"/>
    </row>
    <row r="193609" spans="27:27">
      <c r="AA193609" s="7"/>
    </row>
    <row r="193610" spans="27:27">
      <c r="AA193610" s="7"/>
    </row>
    <row r="193611" spans="27:27">
      <c r="AA193611" s="7"/>
    </row>
    <row r="193612" spans="27:27">
      <c r="AA193612" s="7"/>
    </row>
    <row r="193613" spans="27:27">
      <c r="AA193613" s="7"/>
    </row>
    <row r="193614" spans="27:27">
      <c r="AA193614" s="7"/>
    </row>
    <row r="193615" spans="27:27">
      <c r="AA193615" s="7"/>
    </row>
    <row r="193616" spans="27:27">
      <c r="AA193616" s="7"/>
    </row>
    <row r="193617" spans="27:27">
      <c r="AA193617" s="7"/>
    </row>
    <row r="193618" spans="27:27">
      <c r="AA193618" s="7"/>
    </row>
    <row r="193619" spans="27:27">
      <c r="AA193619" s="7"/>
    </row>
    <row r="193620" spans="27:27">
      <c r="AA193620" s="7"/>
    </row>
    <row r="193621" spans="27:27">
      <c r="AA193621" s="7"/>
    </row>
    <row r="193622" spans="27:27">
      <c r="AA193622" s="7"/>
    </row>
    <row r="193623" spans="27:27">
      <c r="AA193623" s="7"/>
    </row>
    <row r="193624" spans="27:27">
      <c r="AA193624" s="7"/>
    </row>
    <row r="193625" spans="27:27">
      <c r="AA193625" s="7"/>
    </row>
    <row r="193626" spans="27:27">
      <c r="AA193626" s="7"/>
    </row>
    <row r="193627" spans="27:27">
      <c r="AA193627" s="7"/>
    </row>
    <row r="193628" spans="27:27">
      <c r="AA193628" s="7"/>
    </row>
    <row r="193629" spans="27:27">
      <c r="AA193629" s="7"/>
    </row>
    <row r="193630" spans="27:27">
      <c r="AA193630" s="7"/>
    </row>
    <row r="193631" spans="27:27">
      <c r="AA193631" s="7"/>
    </row>
    <row r="193632" spans="27:27">
      <c r="AA193632" s="7"/>
    </row>
    <row r="193633" spans="27:27">
      <c r="AA193633" s="7"/>
    </row>
    <row r="193634" spans="27:27">
      <c r="AA193634" s="7"/>
    </row>
    <row r="193635" spans="27:27">
      <c r="AA193635" s="7"/>
    </row>
    <row r="193636" spans="27:27">
      <c r="AA193636" s="7"/>
    </row>
    <row r="193637" spans="27:27">
      <c r="AA193637" s="7"/>
    </row>
    <row r="193638" spans="27:27">
      <c r="AA193638" s="7"/>
    </row>
    <row r="193639" spans="27:27">
      <c r="AA193639" s="7"/>
    </row>
    <row r="193640" spans="27:27">
      <c r="AA193640" s="7"/>
    </row>
    <row r="193641" spans="27:27">
      <c r="AA193641" s="7"/>
    </row>
    <row r="193642" spans="27:27">
      <c r="AA193642" s="7"/>
    </row>
    <row r="193643" spans="27:27">
      <c r="AA193643" s="7"/>
    </row>
    <row r="193644" spans="27:27">
      <c r="AA193644" s="7"/>
    </row>
    <row r="193645" spans="27:27">
      <c r="AA193645" s="7"/>
    </row>
    <row r="193646" spans="27:27">
      <c r="AA193646" s="7"/>
    </row>
    <row r="193647" spans="27:27">
      <c r="AA193647" s="7"/>
    </row>
    <row r="193648" spans="27:27">
      <c r="AA193648" s="7"/>
    </row>
    <row r="193649" spans="27:27">
      <c r="AA193649" s="7"/>
    </row>
    <row r="193650" spans="27:27">
      <c r="AA193650" s="7"/>
    </row>
    <row r="193651" spans="27:27">
      <c r="AA193651" s="7"/>
    </row>
    <row r="193652" spans="27:27">
      <c r="AA193652" s="7"/>
    </row>
    <row r="193653" spans="27:27">
      <c r="AA193653" s="7"/>
    </row>
    <row r="193654" spans="27:27">
      <c r="AA193654" s="7"/>
    </row>
    <row r="193655" spans="27:27">
      <c r="AA193655" s="7"/>
    </row>
    <row r="193656" spans="27:27">
      <c r="AA193656" s="7"/>
    </row>
    <row r="193657" spans="27:27">
      <c r="AA193657" s="7"/>
    </row>
    <row r="193658" spans="27:27">
      <c r="AA193658" s="7"/>
    </row>
    <row r="193659" spans="27:27">
      <c r="AA193659" s="7"/>
    </row>
    <row r="193660" spans="27:27">
      <c r="AA193660" s="7"/>
    </row>
    <row r="193661" spans="27:27">
      <c r="AA193661" s="7"/>
    </row>
    <row r="193662" spans="27:27">
      <c r="AA193662" s="7"/>
    </row>
    <row r="193663" spans="27:27">
      <c r="AA193663" s="7"/>
    </row>
    <row r="193664" spans="27:27">
      <c r="AA193664" s="7"/>
    </row>
    <row r="193665" spans="27:27">
      <c r="AA193665" s="7"/>
    </row>
    <row r="193666" spans="27:27">
      <c r="AA193666" s="7"/>
    </row>
    <row r="193667" spans="27:27">
      <c r="AA193667" s="7"/>
    </row>
    <row r="193668" spans="27:27">
      <c r="AA193668" s="7"/>
    </row>
    <row r="193669" spans="27:27">
      <c r="AA193669" s="7"/>
    </row>
    <row r="193670" spans="27:27">
      <c r="AA193670" s="7"/>
    </row>
    <row r="193671" spans="27:27">
      <c r="AA193671" s="7"/>
    </row>
    <row r="193672" spans="27:27">
      <c r="AA193672" s="7"/>
    </row>
    <row r="193673" spans="27:27">
      <c r="AA193673" s="7"/>
    </row>
    <row r="193674" spans="27:27">
      <c r="AA193674" s="7"/>
    </row>
    <row r="193675" spans="27:27">
      <c r="AA193675" s="7"/>
    </row>
    <row r="193676" spans="27:27">
      <c r="AA193676" s="7"/>
    </row>
    <row r="193677" spans="27:27">
      <c r="AA193677" s="7"/>
    </row>
    <row r="193678" spans="27:27">
      <c r="AA193678" s="7"/>
    </row>
    <row r="193679" spans="27:27">
      <c r="AA193679" s="7"/>
    </row>
    <row r="193680" spans="27:27">
      <c r="AA193680" s="7"/>
    </row>
    <row r="193681" spans="27:27">
      <c r="AA193681" s="7"/>
    </row>
    <row r="193682" spans="27:27">
      <c r="AA193682" s="7"/>
    </row>
    <row r="193683" spans="27:27">
      <c r="AA193683" s="7"/>
    </row>
    <row r="193684" spans="27:27">
      <c r="AA193684" s="7"/>
    </row>
    <row r="193685" spans="27:27">
      <c r="AA193685" s="7"/>
    </row>
    <row r="193686" spans="27:27">
      <c r="AA193686" s="7"/>
    </row>
    <row r="193687" spans="27:27">
      <c r="AA193687" s="7"/>
    </row>
    <row r="193688" spans="27:27">
      <c r="AA193688" s="7"/>
    </row>
    <row r="193689" spans="27:27">
      <c r="AA193689" s="7"/>
    </row>
    <row r="193690" spans="27:27">
      <c r="AA193690" s="7"/>
    </row>
    <row r="193691" spans="27:27">
      <c r="AA193691" s="7"/>
    </row>
    <row r="193692" spans="27:27">
      <c r="AA193692" s="7"/>
    </row>
    <row r="193693" spans="27:27">
      <c r="AA193693" s="7"/>
    </row>
    <row r="193694" spans="27:27">
      <c r="AA193694" s="7"/>
    </row>
    <row r="193695" spans="27:27">
      <c r="AA193695" s="7"/>
    </row>
    <row r="193696" spans="27:27">
      <c r="AA193696" s="7"/>
    </row>
    <row r="193697" spans="27:27">
      <c r="AA193697" s="7"/>
    </row>
    <row r="193698" spans="27:27">
      <c r="AA193698" s="7"/>
    </row>
    <row r="193699" spans="27:27">
      <c r="AA193699" s="7"/>
    </row>
    <row r="193700" spans="27:27">
      <c r="AA193700" s="7"/>
    </row>
    <row r="193701" spans="27:27">
      <c r="AA193701" s="7"/>
    </row>
    <row r="193702" spans="27:27">
      <c r="AA193702" s="7"/>
    </row>
    <row r="193703" spans="27:27">
      <c r="AA193703" s="7"/>
    </row>
    <row r="193704" spans="27:27">
      <c r="AA193704" s="7"/>
    </row>
    <row r="193705" spans="27:27">
      <c r="AA193705" s="7"/>
    </row>
    <row r="193706" spans="27:27">
      <c r="AA193706" s="7"/>
    </row>
    <row r="193707" spans="27:27">
      <c r="AA193707" s="7"/>
    </row>
    <row r="193708" spans="27:27">
      <c r="AA193708" s="7"/>
    </row>
    <row r="193709" spans="27:27">
      <c r="AA193709" s="7"/>
    </row>
    <row r="193710" spans="27:27">
      <c r="AA193710" s="7"/>
    </row>
    <row r="193711" spans="27:27">
      <c r="AA193711" s="7"/>
    </row>
    <row r="193712" spans="27:27">
      <c r="AA193712" s="7"/>
    </row>
    <row r="193713" spans="27:27">
      <c r="AA193713" s="7"/>
    </row>
    <row r="193714" spans="27:27">
      <c r="AA193714" s="7"/>
    </row>
    <row r="193715" spans="27:27">
      <c r="AA193715" s="7"/>
    </row>
    <row r="193716" spans="27:27">
      <c r="AA193716" s="7"/>
    </row>
    <row r="193717" spans="27:27">
      <c r="AA193717" s="7"/>
    </row>
    <row r="193718" spans="27:27">
      <c r="AA193718" s="7"/>
    </row>
    <row r="193719" spans="27:27">
      <c r="AA193719" s="7"/>
    </row>
    <row r="193720" spans="27:27">
      <c r="AA193720" s="7"/>
    </row>
    <row r="193721" spans="27:27">
      <c r="AA193721" s="7"/>
    </row>
    <row r="193722" spans="27:27">
      <c r="AA193722" s="7"/>
    </row>
    <row r="193723" spans="27:27">
      <c r="AA193723" s="7"/>
    </row>
    <row r="193724" spans="27:27">
      <c r="AA193724" s="7"/>
    </row>
    <row r="193725" spans="27:27">
      <c r="AA193725" s="7"/>
    </row>
    <row r="193726" spans="27:27">
      <c r="AA193726" s="7"/>
    </row>
    <row r="193727" spans="27:27">
      <c r="AA193727" s="7"/>
    </row>
    <row r="193728" spans="27:27">
      <c r="AA193728" s="7"/>
    </row>
    <row r="193729" spans="27:27">
      <c r="AA193729" s="7"/>
    </row>
    <row r="193730" spans="27:27">
      <c r="AA193730" s="7"/>
    </row>
    <row r="193731" spans="27:27">
      <c r="AA193731" s="7"/>
    </row>
    <row r="193732" spans="27:27">
      <c r="AA193732" s="7"/>
    </row>
    <row r="193733" spans="27:27">
      <c r="AA193733" s="7"/>
    </row>
    <row r="193734" spans="27:27">
      <c r="AA193734" s="7"/>
    </row>
    <row r="193735" spans="27:27">
      <c r="AA193735" s="7"/>
    </row>
    <row r="193736" spans="27:27">
      <c r="AA193736" s="7"/>
    </row>
    <row r="193737" spans="27:27">
      <c r="AA193737" s="7"/>
    </row>
    <row r="193738" spans="27:27">
      <c r="AA193738" s="7"/>
    </row>
    <row r="193739" spans="27:27">
      <c r="AA193739" s="7"/>
    </row>
    <row r="193740" spans="27:27">
      <c r="AA193740" s="7"/>
    </row>
    <row r="193741" spans="27:27">
      <c r="AA193741" s="7"/>
    </row>
    <row r="193742" spans="27:27">
      <c r="AA193742" s="7"/>
    </row>
    <row r="193743" spans="27:27">
      <c r="AA193743" s="7"/>
    </row>
    <row r="193744" spans="27:27">
      <c r="AA193744" s="7"/>
    </row>
    <row r="193745" spans="27:27">
      <c r="AA193745" s="7"/>
    </row>
    <row r="193746" spans="27:27">
      <c r="AA193746" s="7"/>
    </row>
    <row r="193747" spans="27:27">
      <c r="AA193747" s="7"/>
    </row>
    <row r="193748" spans="27:27">
      <c r="AA193748" s="7"/>
    </row>
    <row r="193749" spans="27:27">
      <c r="AA193749" s="7"/>
    </row>
    <row r="193750" spans="27:27">
      <c r="AA193750" s="7"/>
    </row>
    <row r="193751" spans="27:27">
      <c r="AA193751" s="7"/>
    </row>
    <row r="193752" spans="27:27">
      <c r="AA193752" s="7"/>
    </row>
    <row r="193753" spans="27:27">
      <c r="AA193753" s="7"/>
    </row>
    <row r="193754" spans="27:27">
      <c r="AA193754" s="7"/>
    </row>
    <row r="193755" spans="27:27">
      <c r="AA193755" s="7"/>
    </row>
    <row r="193756" spans="27:27">
      <c r="AA193756" s="7"/>
    </row>
    <row r="193757" spans="27:27">
      <c r="AA193757" s="7"/>
    </row>
    <row r="193758" spans="27:27">
      <c r="AA193758" s="7"/>
    </row>
    <row r="193759" spans="27:27">
      <c r="AA193759" s="7"/>
    </row>
    <row r="193760" spans="27:27">
      <c r="AA193760" s="7"/>
    </row>
    <row r="193761" spans="27:27">
      <c r="AA193761" s="7"/>
    </row>
    <row r="193762" spans="27:27">
      <c r="AA193762" s="7"/>
    </row>
    <row r="193763" spans="27:27">
      <c r="AA193763" s="7"/>
    </row>
    <row r="193764" spans="27:27">
      <c r="AA193764" s="7"/>
    </row>
    <row r="193765" spans="27:27">
      <c r="AA193765" s="7"/>
    </row>
    <row r="193766" spans="27:27">
      <c r="AA193766" s="7"/>
    </row>
    <row r="193767" spans="27:27">
      <c r="AA193767" s="7"/>
    </row>
    <row r="193768" spans="27:27">
      <c r="AA193768" s="7"/>
    </row>
    <row r="193769" spans="27:27">
      <c r="AA193769" s="7"/>
    </row>
    <row r="193770" spans="27:27">
      <c r="AA193770" s="7"/>
    </row>
    <row r="193771" spans="27:27">
      <c r="AA193771" s="7"/>
    </row>
    <row r="193772" spans="27:27">
      <c r="AA193772" s="7"/>
    </row>
    <row r="193773" spans="27:27">
      <c r="AA193773" s="7"/>
    </row>
    <row r="193774" spans="27:27">
      <c r="AA193774" s="7"/>
    </row>
    <row r="193775" spans="27:27">
      <c r="AA193775" s="7"/>
    </row>
    <row r="193776" spans="27:27">
      <c r="AA193776" s="7"/>
    </row>
    <row r="193777" spans="27:27">
      <c r="AA193777" s="7"/>
    </row>
    <row r="193778" spans="27:27">
      <c r="AA193778" s="7"/>
    </row>
    <row r="193779" spans="27:27">
      <c r="AA193779" s="7"/>
    </row>
    <row r="193780" spans="27:27">
      <c r="AA193780" s="7"/>
    </row>
    <row r="193781" spans="27:27">
      <c r="AA193781" s="7"/>
    </row>
    <row r="193782" spans="27:27">
      <c r="AA193782" s="7"/>
    </row>
    <row r="193783" spans="27:27">
      <c r="AA193783" s="7"/>
    </row>
    <row r="193784" spans="27:27">
      <c r="AA193784" s="7"/>
    </row>
    <row r="193785" spans="27:27">
      <c r="AA193785" s="7"/>
    </row>
    <row r="193786" spans="27:27">
      <c r="AA193786" s="7"/>
    </row>
    <row r="193787" spans="27:27">
      <c r="AA193787" s="7"/>
    </row>
    <row r="193788" spans="27:27">
      <c r="AA193788" s="7"/>
    </row>
    <row r="193789" spans="27:27">
      <c r="AA193789" s="7"/>
    </row>
    <row r="193790" spans="27:27">
      <c r="AA193790" s="7"/>
    </row>
    <row r="193791" spans="27:27">
      <c r="AA193791" s="7"/>
    </row>
    <row r="193792" spans="27:27">
      <c r="AA193792" s="7"/>
    </row>
    <row r="193793" spans="27:27">
      <c r="AA193793" s="7"/>
    </row>
    <row r="193794" spans="27:27">
      <c r="AA193794" s="7"/>
    </row>
    <row r="193795" spans="27:27">
      <c r="AA193795" s="7"/>
    </row>
    <row r="193796" spans="27:27">
      <c r="AA193796" s="7"/>
    </row>
    <row r="193797" spans="27:27">
      <c r="AA193797" s="7"/>
    </row>
    <row r="193798" spans="27:27">
      <c r="AA193798" s="7"/>
    </row>
    <row r="193799" spans="27:27">
      <c r="AA193799" s="7"/>
    </row>
    <row r="193800" spans="27:27">
      <c r="AA193800" s="7"/>
    </row>
    <row r="193801" spans="27:27">
      <c r="AA193801" s="7"/>
    </row>
    <row r="193802" spans="27:27">
      <c r="AA193802" s="7"/>
    </row>
    <row r="193803" spans="27:27">
      <c r="AA193803" s="7"/>
    </row>
    <row r="193804" spans="27:27">
      <c r="AA193804" s="7"/>
    </row>
    <row r="193805" spans="27:27">
      <c r="AA193805" s="7"/>
    </row>
    <row r="193806" spans="27:27">
      <c r="AA193806" s="7"/>
    </row>
    <row r="193807" spans="27:27">
      <c r="AA193807" s="7"/>
    </row>
    <row r="193808" spans="27:27">
      <c r="AA193808" s="7"/>
    </row>
    <row r="193809" spans="27:27">
      <c r="AA193809" s="7"/>
    </row>
    <row r="193810" spans="27:27">
      <c r="AA193810" s="7"/>
    </row>
    <row r="193811" spans="27:27">
      <c r="AA193811" s="7"/>
    </row>
    <row r="193812" spans="27:27">
      <c r="AA193812" s="7"/>
    </row>
    <row r="193813" spans="27:27">
      <c r="AA193813" s="7"/>
    </row>
    <row r="193814" spans="27:27">
      <c r="AA193814" s="7"/>
    </row>
    <row r="193815" spans="27:27">
      <c r="AA193815" s="7"/>
    </row>
    <row r="193816" spans="27:27">
      <c r="AA193816" s="7"/>
    </row>
    <row r="193817" spans="27:27">
      <c r="AA193817" s="7"/>
    </row>
    <row r="193818" spans="27:27">
      <c r="AA193818" s="7"/>
    </row>
    <row r="193819" spans="27:27">
      <c r="AA193819" s="7"/>
    </row>
    <row r="193820" spans="27:27">
      <c r="AA193820" s="7"/>
    </row>
    <row r="193821" spans="27:27">
      <c r="AA193821" s="7"/>
    </row>
    <row r="193822" spans="27:27">
      <c r="AA193822" s="7"/>
    </row>
    <row r="193823" spans="27:27">
      <c r="AA193823" s="7"/>
    </row>
    <row r="193824" spans="27:27">
      <c r="AA193824" s="7"/>
    </row>
    <row r="193825" spans="27:27">
      <c r="AA193825" s="7"/>
    </row>
    <row r="193826" spans="27:27">
      <c r="AA193826" s="7"/>
    </row>
    <row r="193827" spans="27:27">
      <c r="AA193827" s="7"/>
    </row>
    <row r="193828" spans="27:27">
      <c r="AA193828" s="7"/>
    </row>
    <row r="193829" spans="27:27">
      <c r="AA193829" s="7"/>
    </row>
    <row r="193830" spans="27:27">
      <c r="AA193830" s="7"/>
    </row>
    <row r="193831" spans="27:27">
      <c r="AA193831" s="7"/>
    </row>
    <row r="193832" spans="27:27">
      <c r="AA193832" s="7"/>
    </row>
    <row r="193833" spans="27:27">
      <c r="AA193833" s="7"/>
    </row>
    <row r="193834" spans="27:27">
      <c r="AA193834" s="7"/>
    </row>
    <row r="193835" spans="27:27">
      <c r="AA193835" s="7"/>
    </row>
    <row r="193836" spans="27:27">
      <c r="AA193836" s="7"/>
    </row>
    <row r="193837" spans="27:27">
      <c r="AA193837" s="7"/>
    </row>
    <row r="193838" spans="27:27">
      <c r="AA193838" s="7"/>
    </row>
    <row r="193839" spans="27:27">
      <c r="AA193839" s="7"/>
    </row>
    <row r="193840" spans="27:27">
      <c r="AA193840" s="7"/>
    </row>
    <row r="193841" spans="27:27">
      <c r="AA193841" s="7"/>
    </row>
    <row r="193842" spans="27:27">
      <c r="AA193842" s="7"/>
    </row>
    <row r="193843" spans="27:27">
      <c r="AA193843" s="7"/>
    </row>
    <row r="193844" spans="27:27">
      <c r="AA193844" s="7"/>
    </row>
    <row r="193845" spans="27:27">
      <c r="AA193845" s="7"/>
    </row>
    <row r="193846" spans="27:27">
      <c r="AA193846" s="7"/>
    </row>
    <row r="193847" spans="27:27">
      <c r="AA193847" s="7"/>
    </row>
    <row r="193848" spans="27:27">
      <c r="AA193848" s="7"/>
    </row>
    <row r="193849" spans="27:27">
      <c r="AA193849" s="7"/>
    </row>
    <row r="193850" spans="27:27">
      <c r="AA193850" s="7"/>
    </row>
    <row r="193851" spans="27:27">
      <c r="AA193851" s="7"/>
    </row>
    <row r="193852" spans="27:27">
      <c r="AA193852" s="7"/>
    </row>
    <row r="193853" spans="27:27">
      <c r="AA193853" s="7"/>
    </row>
    <row r="193854" spans="27:27">
      <c r="AA193854" s="7"/>
    </row>
    <row r="193855" spans="27:27">
      <c r="AA193855" s="7"/>
    </row>
    <row r="193856" spans="27:27">
      <c r="AA193856" s="7"/>
    </row>
    <row r="193857" spans="27:27">
      <c r="AA193857" s="7"/>
    </row>
    <row r="193858" spans="27:27">
      <c r="AA193858" s="7"/>
    </row>
    <row r="193859" spans="27:27">
      <c r="AA193859" s="7"/>
    </row>
    <row r="193860" spans="27:27">
      <c r="AA193860" s="7"/>
    </row>
    <row r="193861" spans="27:27">
      <c r="AA193861" s="7"/>
    </row>
    <row r="193862" spans="27:27">
      <c r="AA193862" s="7"/>
    </row>
    <row r="193863" spans="27:27">
      <c r="AA193863" s="7"/>
    </row>
    <row r="193864" spans="27:27">
      <c r="AA193864" s="7"/>
    </row>
    <row r="193865" spans="27:27">
      <c r="AA193865" s="7"/>
    </row>
    <row r="193866" spans="27:27">
      <c r="AA193866" s="7"/>
    </row>
    <row r="193867" spans="27:27">
      <c r="AA193867" s="7"/>
    </row>
    <row r="193868" spans="27:27">
      <c r="AA193868" s="7"/>
    </row>
    <row r="193869" spans="27:27">
      <c r="AA193869" s="7"/>
    </row>
    <row r="193870" spans="27:27">
      <c r="AA193870" s="7"/>
    </row>
    <row r="193871" spans="27:27">
      <c r="AA193871" s="7"/>
    </row>
    <row r="193872" spans="27:27">
      <c r="AA193872" s="7"/>
    </row>
    <row r="193873" spans="27:27">
      <c r="AA193873" s="7"/>
    </row>
    <row r="193874" spans="27:27">
      <c r="AA193874" s="7"/>
    </row>
    <row r="193875" spans="27:27">
      <c r="AA193875" s="7"/>
    </row>
    <row r="193876" spans="27:27">
      <c r="AA193876" s="7"/>
    </row>
    <row r="193877" spans="27:27">
      <c r="AA193877" s="7"/>
    </row>
    <row r="193878" spans="27:27">
      <c r="AA193878" s="7"/>
    </row>
    <row r="193879" spans="27:27">
      <c r="AA193879" s="7"/>
    </row>
    <row r="193880" spans="27:27">
      <c r="AA193880" s="7"/>
    </row>
    <row r="193881" spans="27:27">
      <c r="AA193881" s="7"/>
    </row>
    <row r="193882" spans="27:27">
      <c r="AA193882" s="7"/>
    </row>
    <row r="193883" spans="27:27">
      <c r="AA193883" s="7"/>
    </row>
    <row r="193884" spans="27:27">
      <c r="AA193884" s="7"/>
    </row>
    <row r="193885" spans="27:27">
      <c r="AA193885" s="7"/>
    </row>
    <row r="193886" spans="27:27">
      <c r="AA193886" s="7"/>
    </row>
    <row r="193887" spans="27:27">
      <c r="AA193887" s="7"/>
    </row>
    <row r="193888" spans="27:27">
      <c r="AA193888" s="7"/>
    </row>
    <row r="193889" spans="27:27">
      <c r="AA193889" s="7"/>
    </row>
    <row r="193890" spans="27:27">
      <c r="AA193890" s="7"/>
    </row>
    <row r="193891" spans="27:27">
      <c r="AA193891" s="7"/>
    </row>
    <row r="193892" spans="27:27">
      <c r="AA193892" s="7"/>
    </row>
    <row r="193893" spans="27:27">
      <c r="AA193893" s="7"/>
    </row>
    <row r="193894" spans="27:27">
      <c r="AA193894" s="7"/>
    </row>
    <row r="193895" spans="27:27">
      <c r="AA193895" s="7"/>
    </row>
    <row r="193896" spans="27:27">
      <c r="AA193896" s="7"/>
    </row>
    <row r="193897" spans="27:27">
      <c r="AA193897" s="7"/>
    </row>
    <row r="193898" spans="27:27">
      <c r="AA193898" s="7"/>
    </row>
    <row r="193899" spans="27:27">
      <c r="AA193899" s="7"/>
    </row>
    <row r="193900" spans="27:27">
      <c r="AA193900" s="7"/>
    </row>
    <row r="193901" spans="27:27">
      <c r="AA193901" s="7"/>
    </row>
    <row r="193902" spans="27:27">
      <c r="AA193902" s="7"/>
    </row>
    <row r="193903" spans="27:27">
      <c r="AA193903" s="7"/>
    </row>
    <row r="193904" spans="27:27">
      <c r="AA193904" s="7"/>
    </row>
    <row r="193905" spans="27:27">
      <c r="AA193905" s="7"/>
    </row>
    <row r="193906" spans="27:27">
      <c r="AA193906" s="7"/>
    </row>
    <row r="193907" spans="27:27">
      <c r="AA193907" s="7"/>
    </row>
    <row r="193908" spans="27:27">
      <c r="AA193908" s="7"/>
    </row>
    <row r="193909" spans="27:27">
      <c r="AA193909" s="7"/>
    </row>
    <row r="193910" spans="27:27">
      <c r="AA193910" s="7"/>
    </row>
    <row r="193911" spans="27:27">
      <c r="AA193911" s="7"/>
    </row>
    <row r="193912" spans="27:27">
      <c r="AA193912" s="7"/>
    </row>
    <row r="193913" spans="27:27">
      <c r="AA193913" s="7"/>
    </row>
    <row r="193914" spans="27:27">
      <c r="AA193914" s="7"/>
    </row>
    <row r="193915" spans="27:27">
      <c r="AA193915" s="7"/>
    </row>
    <row r="193916" spans="27:27">
      <c r="AA193916" s="7"/>
    </row>
    <row r="193917" spans="27:27">
      <c r="AA193917" s="7"/>
    </row>
    <row r="193918" spans="27:27">
      <c r="AA193918" s="7"/>
    </row>
    <row r="193919" spans="27:27">
      <c r="AA193919" s="7"/>
    </row>
    <row r="193920" spans="27:27">
      <c r="AA193920" s="7"/>
    </row>
    <row r="193921" spans="27:27">
      <c r="AA193921" s="7"/>
    </row>
    <row r="193922" spans="27:27">
      <c r="AA193922" s="7"/>
    </row>
    <row r="193923" spans="27:27">
      <c r="AA193923" s="7"/>
    </row>
    <row r="193924" spans="27:27">
      <c r="AA193924" s="7"/>
    </row>
    <row r="193925" spans="27:27">
      <c r="AA193925" s="7"/>
    </row>
    <row r="193926" spans="27:27">
      <c r="AA193926" s="7"/>
    </row>
    <row r="193927" spans="27:27">
      <c r="AA193927" s="7"/>
    </row>
    <row r="193928" spans="27:27">
      <c r="AA193928" s="7"/>
    </row>
    <row r="193929" spans="27:27">
      <c r="AA193929" s="7"/>
    </row>
    <row r="193930" spans="27:27">
      <c r="AA193930" s="7"/>
    </row>
    <row r="193931" spans="27:27">
      <c r="AA193931" s="7"/>
    </row>
    <row r="193932" spans="27:27">
      <c r="AA193932" s="7"/>
    </row>
    <row r="193933" spans="27:27">
      <c r="AA193933" s="7"/>
    </row>
    <row r="193934" spans="27:27">
      <c r="AA193934" s="7"/>
    </row>
    <row r="193935" spans="27:27">
      <c r="AA193935" s="7"/>
    </row>
    <row r="193936" spans="27:27">
      <c r="AA193936" s="7"/>
    </row>
    <row r="193937" spans="27:27">
      <c r="AA193937" s="7"/>
    </row>
    <row r="193938" spans="27:27">
      <c r="AA193938" s="7"/>
    </row>
    <row r="193939" spans="27:27">
      <c r="AA193939" s="7"/>
    </row>
    <row r="193940" spans="27:27">
      <c r="AA193940" s="7"/>
    </row>
    <row r="193941" spans="27:27">
      <c r="AA193941" s="7"/>
    </row>
    <row r="193942" spans="27:27">
      <c r="AA193942" s="7"/>
    </row>
    <row r="193943" spans="27:27">
      <c r="AA193943" s="7"/>
    </row>
    <row r="193944" spans="27:27">
      <c r="AA193944" s="7"/>
    </row>
    <row r="193945" spans="27:27">
      <c r="AA193945" s="7"/>
    </row>
    <row r="193946" spans="27:27">
      <c r="AA193946" s="7"/>
    </row>
    <row r="193947" spans="27:27">
      <c r="AA193947" s="7"/>
    </row>
    <row r="193948" spans="27:27">
      <c r="AA193948" s="7"/>
    </row>
    <row r="193949" spans="27:27">
      <c r="AA193949" s="7"/>
    </row>
    <row r="193950" spans="27:27">
      <c r="AA193950" s="7"/>
    </row>
    <row r="193951" spans="27:27">
      <c r="AA193951" s="7"/>
    </row>
    <row r="193952" spans="27:27">
      <c r="AA193952" s="7"/>
    </row>
    <row r="193953" spans="27:27">
      <c r="AA193953" s="7"/>
    </row>
    <row r="193954" spans="27:27">
      <c r="AA193954" s="7"/>
    </row>
    <row r="193955" spans="27:27">
      <c r="AA193955" s="7"/>
    </row>
    <row r="193956" spans="27:27">
      <c r="AA193956" s="7"/>
    </row>
    <row r="193957" spans="27:27">
      <c r="AA193957" s="7"/>
    </row>
    <row r="193958" spans="27:27">
      <c r="AA193958" s="7"/>
    </row>
    <row r="193959" spans="27:27">
      <c r="AA193959" s="7"/>
    </row>
    <row r="193960" spans="27:27">
      <c r="AA193960" s="7"/>
    </row>
    <row r="193961" spans="27:27">
      <c r="AA193961" s="7"/>
    </row>
    <row r="193962" spans="27:27">
      <c r="AA193962" s="7"/>
    </row>
    <row r="193963" spans="27:27">
      <c r="AA193963" s="7"/>
    </row>
    <row r="193964" spans="27:27">
      <c r="AA193964" s="7"/>
    </row>
    <row r="193965" spans="27:27">
      <c r="AA193965" s="7"/>
    </row>
    <row r="193966" spans="27:27">
      <c r="AA193966" s="7"/>
    </row>
    <row r="193967" spans="27:27">
      <c r="AA193967" s="7"/>
    </row>
    <row r="193968" spans="27:27">
      <c r="AA193968" s="7"/>
    </row>
    <row r="193969" spans="27:27">
      <c r="AA193969" s="7"/>
    </row>
    <row r="193970" spans="27:27">
      <c r="AA193970" s="7"/>
    </row>
    <row r="193971" spans="27:27">
      <c r="AA193971" s="7"/>
    </row>
    <row r="193972" spans="27:27">
      <c r="AA193972" s="7"/>
    </row>
    <row r="193973" spans="27:27">
      <c r="AA193973" s="7"/>
    </row>
    <row r="193974" spans="27:27">
      <c r="AA193974" s="7"/>
    </row>
    <row r="193975" spans="27:27">
      <c r="AA193975" s="7"/>
    </row>
    <row r="193976" spans="27:27">
      <c r="AA193976" s="7"/>
    </row>
    <row r="193977" spans="27:27">
      <c r="AA193977" s="7"/>
    </row>
    <row r="193978" spans="27:27">
      <c r="AA193978" s="7"/>
    </row>
    <row r="193979" spans="27:27">
      <c r="AA193979" s="7"/>
    </row>
    <row r="193980" spans="27:27">
      <c r="AA193980" s="7"/>
    </row>
    <row r="193981" spans="27:27">
      <c r="AA193981" s="7"/>
    </row>
    <row r="193982" spans="27:27">
      <c r="AA193982" s="7"/>
    </row>
    <row r="193983" spans="27:27">
      <c r="AA193983" s="7"/>
    </row>
    <row r="193984" spans="27:27">
      <c r="AA193984" s="7"/>
    </row>
    <row r="193985" spans="27:27">
      <c r="AA193985" s="7"/>
    </row>
    <row r="193986" spans="27:27">
      <c r="AA193986" s="7"/>
    </row>
    <row r="193987" spans="27:27">
      <c r="AA193987" s="7"/>
    </row>
    <row r="193988" spans="27:27">
      <c r="AA193988" s="7"/>
    </row>
    <row r="193989" spans="27:27">
      <c r="AA193989" s="7"/>
    </row>
    <row r="193990" spans="27:27">
      <c r="AA193990" s="7"/>
    </row>
    <row r="193991" spans="27:27">
      <c r="AA193991" s="7"/>
    </row>
    <row r="193992" spans="27:27">
      <c r="AA193992" s="7"/>
    </row>
    <row r="193993" spans="27:27">
      <c r="AA193993" s="7"/>
    </row>
    <row r="193994" spans="27:27">
      <c r="AA193994" s="7"/>
    </row>
    <row r="193995" spans="27:27">
      <c r="AA193995" s="7"/>
    </row>
    <row r="193996" spans="27:27">
      <c r="AA193996" s="7"/>
    </row>
    <row r="193997" spans="27:27">
      <c r="AA193997" s="7"/>
    </row>
    <row r="193998" spans="27:27">
      <c r="AA193998" s="7"/>
    </row>
    <row r="193999" spans="27:27">
      <c r="AA193999" s="7"/>
    </row>
    <row r="194000" spans="27:27">
      <c r="AA194000" s="7"/>
    </row>
    <row r="194001" spans="27:27">
      <c r="AA194001" s="7"/>
    </row>
    <row r="194002" spans="27:27">
      <c r="AA194002" s="7"/>
    </row>
    <row r="194003" spans="27:27">
      <c r="AA194003" s="7"/>
    </row>
    <row r="194004" spans="27:27">
      <c r="AA194004" s="7"/>
    </row>
    <row r="194005" spans="27:27">
      <c r="AA194005" s="7"/>
    </row>
    <row r="194006" spans="27:27">
      <c r="AA194006" s="7"/>
    </row>
    <row r="194007" spans="27:27">
      <c r="AA194007" s="7"/>
    </row>
    <row r="194008" spans="27:27">
      <c r="AA194008" s="7"/>
    </row>
    <row r="194009" spans="27:27">
      <c r="AA194009" s="7"/>
    </row>
    <row r="194010" spans="27:27">
      <c r="AA194010" s="7"/>
    </row>
    <row r="194011" spans="27:27">
      <c r="AA194011" s="7"/>
    </row>
    <row r="194012" spans="27:27">
      <c r="AA194012" s="7"/>
    </row>
    <row r="194013" spans="27:27">
      <c r="AA194013" s="7"/>
    </row>
    <row r="194014" spans="27:27">
      <c r="AA194014" s="7"/>
    </row>
    <row r="194015" spans="27:27">
      <c r="AA194015" s="7"/>
    </row>
    <row r="194016" spans="27:27">
      <c r="AA194016" s="7"/>
    </row>
    <row r="194017" spans="27:27">
      <c r="AA194017" s="7"/>
    </row>
    <row r="194018" spans="27:27">
      <c r="AA194018" s="7"/>
    </row>
    <row r="194019" spans="27:27">
      <c r="AA194019" s="7"/>
    </row>
    <row r="194020" spans="27:27">
      <c r="AA194020" s="7"/>
    </row>
    <row r="194021" spans="27:27">
      <c r="AA194021" s="7"/>
    </row>
    <row r="194022" spans="27:27">
      <c r="AA194022" s="7"/>
    </row>
    <row r="194023" spans="27:27">
      <c r="AA194023" s="7"/>
    </row>
    <row r="194024" spans="27:27">
      <c r="AA194024" s="7"/>
    </row>
    <row r="194025" spans="27:27">
      <c r="AA194025" s="7"/>
    </row>
    <row r="194026" spans="27:27">
      <c r="AA194026" s="7"/>
    </row>
    <row r="194027" spans="27:27">
      <c r="AA194027" s="7"/>
    </row>
    <row r="194028" spans="27:27">
      <c r="AA194028" s="7"/>
    </row>
    <row r="194029" spans="27:27">
      <c r="AA194029" s="7"/>
    </row>
    <row r="194030" spans="27:27">
      <c r="AA194030" s="7"/>
    </row>
    <row r="194031" spans="27:27">
      <c r="AA194031" s="7"/>
    </row>
    <row r="194032" spans="27:27">
      <c r="AA194032" s="7"/>
    </row>
    <row r="194033" spans="27:27">
      <c r="AA194033" s="7"/>
    </row>
    <row r="194034" spans="27:27">
      <c r="AA194034" s="7"/>
    </row>
    <row r="194035" spans="27:27">
      <c r="AA194035" s="7"/>
    </row>
    <row r="194036" spans="27:27">
      <c r="AA194036" s="7"/>
    </row>
    <row r="194037" spans="27:27">
      <c r="AA194037" s="7"/>
    </row>
    <row r="194038" spans="27:27">
      <c r="AA194038" s="7"/>
    </row>
    <row r="194039" spans="27:27">
      <c r="AA194039" s="7"/>
    </row>
    <row r="194040" spans="27:27">
      <c r="AA194040" s="7"/>
    </row>
    <row r="194041" spans="27:27">
      <c r="AA194041" s="7"/>
    </row>
    <row r="194042" spans="27:27">
      <c r="AA194042" s="7"/>
    </row>
    <row r="194043" spans="27:27">
      <c r="AA194043" s="7"/>
    </row>
    <row r="194044" spans="27:27">
      <c r="AA194044" s="7"/>
    </row>
    <row r="194045" spans="27:27">
      <c r="AA194045" s="7"/>
    </row>
    <row r="194046" spans="27:27">
      <c r="AA194046" s="7"/>
    </row>
    <row r="194047" spans="27:27">
      <c r="AA194047" s="7"/>
    </row>
    <row r="194048" spans="27:27">
      <c r="AA194048" s="7"/>
    </row>
    <row r="194049" spans="27:27">
      <c r="AA194049" s="7"/>
    </row>
    <row r="194050" spans="27:27">
      <c r="AA194050" s="7"/>
    </row>
    <row r="194051" spans="27:27">
      <c r="AA194051" s="7"/>
    </row>
    <row r="194052" spans="27:27">
      <c r="AA194052" s="7"/>
    </row>
    <row r="194053" spans="27:27">
      <c r="AA194053" s="7"/>
    </row>
    <row r="194054" spans="27:27">
      <c r="AA194054" s="7"/>
    </row>
    <row r="194055" spans="27:27">
      <c r="AA194055" s="7"/>
    </row>
    <row r="194056" spans="27:27">
      <c r="AA194056" s="7"/>
    </row>
    <row r="194057" spans="27:27">
      <c r="AA194057" s="7"/>
    </row>
    <row r="194058" spans="27:27">
      <c r="AA194058" s="7"/>
    </row>
    <row r="194059" spans="27:27">
      <c r="AA194059" s="7"/>
    </row>
    <row r="194060" spans="27:27">
      <c r="AA194060" s="7"/>
    </row>
    <row r="194061" spans="27:27">
      <c r="AA194061" s="7"/>
    </row>
    <row r="194062" spans="27:27">
      <c r="AA194062" s="7"/>
    </row>
    <row r="194063" spans="27:27">
      <c r="AA194063" s="7"/>
    </row>
    <row r="194064" spans="27:27">
      <c r="AA194064" s="7"/>
    </row>
    <row r="194065" spans="27:27">
      <c r="AA194065" s="7"/>
    </row>
    <row r="194066" spans="27:27">
      <c r="AA194066" s="7"/>
    </row>
    <row r="194067" spans="27:27">
      <c r="AA194067" s="7"/>
    </row>
    <row r="194068" spans="27:27">
      <c r="AA194068" s="7"/>
    </row>
    <row r="194069" spans="27:27">
      <c r="AA194069" s="7"/>
    </row>
    <row r="194070" spans="27:27">
      <c r="AA194070" s="7"/>
    </row>
    <row r="194071" spans="27:27">
      <c r="AA194071" s="7"/>
    </row>
    <row r="194072" spans="27:27">
      <c r="AA194072" s="7"/>
    </row>
    <row r="194073" spans="27:27">
      <c r="AA194073" s="7"/>
    </row>
    <row r="194074" spans="27:27">
      <c r="AA194074" s="7"/>
    </row>
    <row r="194075" spans="27:27">
      <c r="AA194075" s="7"/>
    </row>
    <row r="194076" spans="27:27">
      <c r="AA194076" s="7"/>
    </row>
    <row r="194077" spans="27:27">
      <c r="AA194077" s="7"/>
    </row>
    <row r="194078" spans="27:27">
      <c r="AA194078" s="7"/>
    </row>
    <row r="194079" spans="27:27">
      <c r="AA194079" s="7"/>
    </row>
    <row r="194080" spans="27:27">
      <c r="AA194080" s="7"/>
    </row>
    <row r="194081" spans="27:27">
      <c r="AA194081" s="7"/>
    </row>
    <row r="194082" spans="27:27">
      <c r="AA194082" s="7"/>
    </row>
    <row r="194083" spans="27:27">
      <c r="AA194083" s="7"/>
    </row>
    <row r="194084" spans="27:27">
      <c r="AA194084" s="7"/>
    </row>
    <row r="194085" spans="27:27">
      <c r="AA194085" s="7"/>
    </row>
    <row r="194086" spans="27:27">
      <c r="AA194086" s="7"/>
    </row>
    <row r="194087" spans="27:27">
      <c r="AA194087" s="7"/>
    </row>
    <row r="194088" spans="27:27">
      <c r="AA194088" s="7"/>
    </row>
    <row r="194089" spans="27:27">
      <c r="AA194089" s="7"/>
    </row>
    <row r="194090" spans="27:27">
      <c r="AA194090" s="7"/>
    </row>
    <row r="194091" spans="27:27">
      <c r="AA194091" s="7"/>
    </row>
    <row r="194092" spans="27:27">
      <c r="AA194092" s="7"/>
    </row>
    <row r="194093" spans="27:27">
      <c r="AA194093" s="7"/>
    </row>
    <row r="194094" spans="27:27">
      <c r="AA194094" s="7"/>
    </row>
    <row r="194095" spans="27:27">
      <c r="AA194095" s="7"/>
    </row>
    <row r="194096" spans="27:27">
      <c r="AA194096" s="7"/>
    </row>
    <row r="194097" spans="27:27">
      <c r="AA194097" s="7"/>
    </row>
    <row r="194098" spans="27:27">
      <c r="AA194098" s="7"/>
    </row>
    <row r="194099" spans="27:27">
      <c r="AA194099" s="7"/>
    </row>
    <row r="194100" spans="27:27">
      <c r="AA194100" s="7"/>
    </row>
    <row r="194101" spans="27:27">
      <c r="AA194101" s="7"/>
    </row>
    <row r="194102" spans="27:27">
      <c r="AA194102" s="7"/>
    </row>
    <row r="194103" spans="27:27">
      <c r="AA194103" s="7"/>
    </row>
    <row r="194104" spans="27:27">
      <c r="AA194104" s="7"/>
    </row>
    <row r="194105" spans="27:27">
      <c r="AA194105" s="7"/>
    </row>
    <row r="194106" spans="27:27">
      <c r="AA194106" s="7"/>
    </row>
    <row r="194107" spans="27:27">
      <c r="AA194107" s="7"/>
    </row>
    <row r="194108" spans="27:27">
      <c r="AA194108" s="7"/>
    </row>
    <row r="194109" spans="27:27">
      <c r="AA194109" s="7"/>
    </row>
    <row r="194110" spans="27:27">
      <c r="AA194110" s="7"/>
    </row>
    <row r="194111" spans="27:27">
      <c r="AA194111" s="7"/>
    </row>
    <row r="194112" spans="27:27">
      <c r="AA194112" s="7"/>
    </row>
    <row r="194113" spans="27:27">
      <c r="AA194113" s="7"/>
    </row>
    <row r="194114" spans="27:27">
      <c r="AA194114" s="7"/>
    </row>
    <row r="194115" spans="27:27">
      <c r="AA194115" s="7"/>
    </row>
    <row r="194116" spans="27:27">
      <c r="AA194116" s="7"/>
    </row>
    <row r="194117" spans="27:27">
      <c r="AA194117" s="7"/>
    </row>
    <row r="194118" spans="27:27">
      <c r="AA194118" s="7"/>
    </row>
    <row r="194119" spans="27:27">
      <c r="AA194119" s="7"/>
    </row>
    <row r="194120" spans="27:27">
      <c r="AA194120" s="7"/>
    </row>
    <row r="194121" spans="27:27">
      <c r="AA194121" s="7"/>
    </row>
    <row r="194122" spans="27:27">
      <c r="AA194122" s="7"/>
    </row>
    <row r="194123" spans="27:27">
      <c r="AA194123" s="7"/>
    </row>
    <row r="194124" spans="27:27">
      <c r="AA194124" s="7"/>
    </row>
    <row r="194125" spans="27:27">
      <c r="AA194125" s="7"/>
    </row>
    <row r="194126" spans="27:27">
      <c r="AA194126" s="7"/>
    </row>
    <row r="194127" spans="27:27">
      <c r="AA194127" s="7"/>
    </row>
    <row r="194128" spans="27:27">
      <c r="AA194128" s="7"/>
    </row>
    <row r="194129" spans="27:27">
      <c r="AA194129" s="7"/>
    </row>
    <row r="194130" spans="27:27">
      <c r="AA194130" s="7"/>
    </row>
    <row r="194131" spans="27:27">
      <c r="AA194131" s="7"/>
    </row>
    <row r="194132" spans="27:27">
      <c r="AA194132" s="7"/>
    </row>
    <row r="194133" spans="27:27">
      <c r="AA194133" s="7"/>
    </row>
    <row r="194134" spans="27:27">
      <c r="AA194134" s="7"/>
    </row>
    <row r="194135" spans="27:27">
      <c r="AA194135" s="7"/>
    </row>
    <row r="194136" spans="27:27">
      <c r="AA194136" s="7"/>
    </row>
    <row r="194137" spans="27:27">
      <c r="AA194137" s="7"/>
    </row>
    <row r="194138" spans="27:27">
      <c r="AA194138" s="7"/>
    </row>
    <row r="194139" spans="27:27">
      <c r="AA194139" s="7"/>
    </row>
    <row r="194140" spans="27:27">
      <c r="AA194140" s="7"/>
    </row>
    <row r="194141" spans="27:27">
      <c r="AA194141" s="7"/>
    </row>
    <row r="194142" spans="27:27">
      <c r="AA194142" s="7"/>
    </row>
    <row r="194143" spans="27:27">
      <c r="AA194143" s="7"/>
    </row>
    <row r="194144" spans="27:27">
      <c r="AA194144" s="7"/>
    </row>
    <row r="194145" spans="27:27">
      <c r="AA194145" s="7"/>
    </row>
    <row r="194146" spans="27:27">
      <c r="AA194146" s="7"/>
    </row>
    <row r="194147" spans="27:27">
      <c r="AA194147" s="7"/>
    </row>
    <row r="194148" spans="27:27">
      <c r="AA194148" s="7"/>
    </row>
    <row r="194149" spans="27:27">
      <c r="AA194149" s="7"/>
    </row>
    <row r="194150" spans="27:27">
      <c r="AA194150" s="7"/>
    </row>
    <row r="194151" spans="27:27">
      <c r="AA194151" s="7"/>
    </row>
    <row r="194152" spans="27:27">
      <c r="AA194152" s="7"/>
    </row>
    <row r="194153" spans="27:27">
      <c r="AA194153" s="7"/>
    </row>
    <row r="194154" spans="27:27">
      <c r="AA194154" s="7"/>
    </row>
    <row r="194155" spans="27:27">
      <c r="AA194155" s="7"/>
    </row>
    <row r="194156" spans="27:27">
      <c r="AA194156" s="7"/>
    </row>
    <row r="194157" spans="27:27">
      <c r="AA194157" s="7"/>
    </row>
    <row r="194158" spans="27:27">
      <c r="AA194158" s="7"/>
    </row>
    <row r="194159" spans="27:27">
      <c r="AA194159" s="7"/>
    </row>
    <row r="194160" spans="27:27">
      <c r="AA194160" s="7"/>
    </row>
    <row r="194161" spans="27:27">
      <c r="AA194161" s="7"/>
    </row>
    <row r="194162" spans="27:27">
      <c r="AA194162" s="7"/>
    </row>
    <row r="194163" spans="27:27">
      <c r="AA194163" s="7"/>
    </row>
    <row r="194164" spans="27:27">
      <c r="AA194164" s="7"/>
    </row>
    <row r="194165" spans="27:27">
      <c r="AA194165" s="7"/>
    </row>
    <row r="194166" spans="27:27">
      <c r="AA194166" s="7"/>
    </row>
    <row r="194167" spans="27:27">
      <c r="AA194167" s="7"/>
    </row>
    <row r="194168" spans="27:27">
      <c r="AA194168" s="7"/>
    </row>
    <row r="194169" spans="27:27">
      <c r="AA194169" s="7"/>
    </row>
    <row r="194170" spans="27:27">
      <c r="AA194170" s="7"/>
    </row>
    <row r="194171" spans="27:27">
      <c r="AA194171" s="7"/>
    </row>
    <row r="194172" spans="27:27">
      <c r="AA194172" s="7"/>
    </row>
    <row r="194173" spans="27:27">
      <c r="AA194173" s="7"/>
    </row>
    <row r="194174" spans="27:27">
      <c r="AA194174" s="7"/>
    </row>
    <row r="194175" spans="27:27">
      <c r="AA194175" s="7"/>
    </row>
    <row r="194176" spans="27:27">
      <c r="AA194176" s="7"/>
    </row>
    <row r="194177" spans="27:27">
      <c r="AA194177" s="7"/>
    </row>
    <row r="194178" spans="27:27">
      <c r="AA194178" s="7"/>
    </row>
    <row r="194179" spans="27:27">
      <c r="AA194179" s="7"/>
    </row>
    <row r="194180" spans="27:27">
      <c r="AA194180" s="7"/>
    </row>
    <row r="194181" spans="27:27">
      <c r="AA194181" s="7"/>
    </row>
    <row r="194182" spans="27:27">
      <c r="AA194182" s="7"/>
    </row>
    <row r="194183" spans="27:27">
      <c r="AA194183" s="7"/>
    </row>
    <row r="194184" spans="27:27">
      <c r="AA194184" s="7"/>
    </row>
    <row r="194185" spans="27:27">
      <c r="AA194185" s="7"/>
    </row>
    <row r="194186" spans="27:27">
      <c r="AA194186" s="7"/>
    </row>
    <row r="194187" spans="27:27">
      <c r="AA194187" s="7"/>
    </row>
    <row r="194188" spans="27:27">
      <c r="AA194188" s="7"/>
    </row>
    <row r="194189" spans="27:27">
      <c r="AA194189" s="7"/>
    </row>
    <row r="194190" spans="27:27">
      <c r="AA194190" s="7"/>
    </row>
    <row r="194191" spans="27:27">
      <c r="AA194191" s="7"/>
    </row>
    <row r="194192" spans="27:27">
      <c r="AA194192" s="7"/>
    </row>
    <row r="194193" spans="27:27">
      <c r="AA194193" s="7"/>
    </row>
    <row r="194194" spans="27:27">
      <c r="AA194194" s="7"/>
    </row>
    <row r="194195" spans="27:27">
      <c r="AA194195" s="7"/>
    </row>
    <row r="194196" spans="27:27">
      <c r="AA194196" s="7"/>
    </row>
    <row r="194197" spans="27:27">
      <c r="AA194197" s="7"/>
    </row>
    <row r="194198" spans="27:27">
      <c r="AA194198" s="7"/>
    </row>
    <row r="194199" spans="27:27">
      <c r="AA194199" s="7"/>
    </row>
    <row r="194200" spans="27:27">
      <c r="AA194200" s="7"/>
    </row>
    <row r="194201" spans="27:27">
      <c r="AA194201" s="7"/>
    </row>
    <row r="194202" spans="27:27">
      <c r="AA194202" s="7"/>
    </row>
    <row r="194203" spans="27:27">
      <c r="AA194203" s="7"/>
    </row>
    <row r="194204" spans="27:27">
      <c r="AA194204" s="7"/>
    </row>
    <row r="194205" spans="27:27">
      <c r="AA194205" s="7"/>
    </row>
    <row r="194206" spans="27:27">
      <c r="AA194206" s="7"/>
    </row>
    <row r="194207" spans="27:27">
      <c r="AA194207" s="7"/>
    </row>
    <row r="194208" spans="27:27">
      <c r="AA194208" s="7"/>
    </row>
    <row r="194209" spans="27:27">
      <c r="AA194209" s="7"/>
    </row>
    <row r="194210" spans="27:27">
      <c r="AA194210" s="7"/>
    </row>
    <row r="194211" spans="27:27">
      <c r="AA194211" s="7"/>
    </row>
    <row r="194212" spans="27:27">
      <c r="AA194212" s="7"/>
    </row>
    <row r="194213" spans="27:27">
      <c r="AA194213" s="7"/>
    </row>
    <row r="194214" spans="27:27">
      <c r="AA194214" s="7"/>
    </row>
    <row r="194215" spans="27:27">
      <c r="AA194215" s="7"/>
    </row>
    <row r="194216" spans="27:27">
      <c r="AA194216" s="7"/>
    </row>
    <row r="194217" spans="27:27">
      <c r="AA194217" s="7"/>
    </row>
    <row r="194218" spans="27:27">
      <c r="AA194218" s="7"/>
    </row>
    <row r="194219" spans="27:27">
      <c r="AA194219" s="7"/>
    </row>
    <row r="194220" spans="27:27">
      <c r="AA194220" s="7"/>
    </row>
    <row r="194221" spans="27:27">
      <c r="AA194221" s="7"/>
    </row>
    <row r="194222" spans="27:27">
      <c r="AA194222" s="7"/>
    </row>
    <row r="194223" spans="27:27">
      <c r="AA194223" s="7"/>
    </row>
    <row r="194224" spans="27:27">
      <c r="AA194224" s="7"/>
    </row>
    <row r="194225" spans="27:27">
      <c r="AA194225" s="7"/>
    </row>
    <row r="194226" spans="27:27">
      <c r="AA194226" s="7"/>
    </row>
    <row r="194227" spans="27:27">
      <c r="AA194227" s="7"/>
    </row>
    <row r="194228" spans="27:27">
      <c r="AA194228" s="7"/>
    </row>
    <row r="194229" spans="27:27">
      <c r="AA194229" s="7"/>
    </row>
    <row r="194230" spans="27:27">
      <c r="AA194230" s="7"/>
    </row>
    <row r="194231" spans="27:27">
      <c r="AA194231" s="7"/>
    </row>
    <row r="194232" spans="27:27">
      <c r="AA194232" s="7"/>
    </row>
    <row r="194233" spans="27:27">
      <c r="AA194233" s="7"/>
    </row>
    <row r="194234" spans="27:27">
      <c r="AA194234" s="7"/>
    </row>
    <row r="194235" spans="27:27">
      <c r="AA194235" s="7"/>
    </row>
    <row r="194236" spans="27:27">
      <c r="AA194236" s="7"/>
    </row>
    <row r="194237" spans="27:27">
      <c r="AA194237" s="7"/>
    </row>
    <row r="194238" spans="27:27">
      <c r="AA194238" s="7"/>
    </row>
    <row r="194239" spans="27:27">
      <c r="AA194239" s="7"/>
    </row>
    <row r="194240" spans="27:27">
      <c r="AA194240" s="7"/>
    </row>
    <row r="194241" spans="27:27">
      <c r="AA194241" s="7"/>
    </row>
    <row r="194242" spans="27:27">
      <c r="AA194242" s="7"/>
    </row>
    <row r="194243" spans="27:27">
      <c r="AA194243" s="7"/>
    </row>
    <row r="194244" spans="27:27">
      <c r="AA194244" s="7"/>
    </row>
    <row r="194245" spans="27:27">
      <c r="AA194245" s="7"/>
    </row>
    <row r="194246" spans="27:27">
      <c r="AA194246" s="7"/>
    </row>
    <row r="194247" spans="27:27">
      <c r="AA194247" s="7"/>
    </row>
    <row r="194248" spans="27:27">
      <c r="AA194248" s="7"/>
    </row>
    <row r="194249" spans="27:27">
      <c r="AA194249" s="7"/>
    </row>
    <row r="194250" spans="27:27">
      <c r="AA194250" s="7"/>
    </row>
    <row r="194251" spans="27:27">
      <c r="AA194251" s="7"/>
    </row>
    <row r="194252" spans="27:27">
      <c r="AA194252" s="7"/>
    </row>
    <row r="194253" spans="27:27">
      <c r="AA194253" s="7"/>
    </row>
    <row r="194254" spans="27:27">
      <c r="AA194254" s="7"/>
    </row>
    <row r="194255" spans="27:27">
      <c r="AA194255" s="7"/>
    </row>
    <row r="194256" spans="27:27">
      <c r="AA194256" s="7"/>
    </row>
    <row r="194257" spans="27:27">
      <c r="AA194257" s="7"/>
    </row>
    <row r="194258" spans="27:27">
      <c r="AA194258" s="7"/>
    </row>
    <row r="194259" spans="27:27">
      <c r="AA194259" s="7"/>
    </row>
    <row r="194260" spans="27:27">
      <c r="AA194260" s="7"/>
    </row>
    <row r="194261" spans="27:27">
      <c r="AA194261" s="7"/>
    </row>
    <row r="194262" spans="27:27">
      <c r="AA194262" s="7"/>
    </row>
    <row r="194263" spans="27:27">
      <c r="AA194263" s="7"/>
    </row>
    <row r="194264" spans="27:27">
      <c r="AA194264" s="7"/>
    </row>
    <row r="194265" spans="27:27">
      <c r="AA194265" s="7"/>
    </row>
    <row r="194266" spans="27:27">
      <c r="AA194266" s="7"/>
    </row>
    <row r="194267" spans="27:27">
      <c r="AA194267" s="7"/>
    </row>
    <row r="194268" spans="27:27">
      <c r="AA194268" s="7"/>
    </row>
    <row r="194269" spans="27:27">
      <c r="AA194269" s="7"/>
    </row>
    <row r="194270" spans="27:27">
      <c r="AA194270" s="7"/>
    </row>
    <row r="194271" spans="27:27">
      <c r="AA194271" s="7"/>
    </row>
    <row r="194272" spans="27:27">
      <c r="AA194272" s="7"/>
    </row>
    <row r="194273" spans="27:27">
      <c r="AA194273" s="7"/>
    </row>
    <row r="194274" spans="27:27">
      <c r="AA194274" s="7"/>
    </row>
    <row r="194275" spans="27:27">
      <c r="AA194275" s="7"/>
    </row>
    <row r="194276" spans="27:27">
      <c r="AA194276" s="7"/>
    </row>
    <row r="194277" spans="27:27">
      <c r="AA194277" s="7"/>
    </row>
    <row r="194278" spans="27:27">
      <c r="AA194278" s="7"/>
    </row>
    <row r="194279" spans="27:27">
      <c r="AA194279" s="7"/>
    </row>
    <row r="194280" spans="27:27">
      <c r="AA194280" s="7"/>
    </row>
    <row r="194281" spans="27:27">
      <c r="AA194281" s="7"/>
    </row>
    <row r="194282" spans="27:27">
      <c r="AA194282" s="7"/>
    </row>
    <row r="194283" spans="27:27">
      <c r="AA194283" s="7"/>
    </row>
    <row r="194284" spans="27:27">
      <c r="AA194284" s="7"/>
    </row>
    <row r="194285" spans="27:27">
      <c r="AA194285" s="7"/>
    </row>
    <row r="194286" spans="27:27">
      <c r="AA194286" s="7"/>
    </row>
    <row r="194287" spans="27:27">
      <c r="AA194287" s="7"/>
    </row>
    <row r="194288" spans="27:27">
      <c r="AA194288" s="7"/>
    </row>
    <row r="194289" spans="27:27">
      <c r="AA194289" s="7"/>
    </row>
    <row r="194290" spans="27:27">
      <c r="AA194290" s="7"/>
    </row>
    <row r="194291" spans="27:27">
      <c r="AA194291" s="7"/>
    </row>
    <row r="194292" spans="27:27">
      <c r="AA194292" s="7"/>
    </row>
    <row r="194293" spans="27:27">
      <c r="AA194293" s="7"/>
    </row>
    <row r="194294" spans="27:27">
      <c r="AA194294" s="7"/>
    </row>
    <row r="194295" spans="27:27">
      <c r="AA194295" s="7"/>
    </row>
    <row r="194296" spans="27:27">
      <c r="AA194296" s="7"/>
    </row>
    <row r="194297" spans="27:27">
      <c r="AA194297" s="7"/>
    </row>
    <row r="194298" spans="27:27">
      <c r="AA194298" s="7"/>
    </row>
    <row r="194299" spans="27:27">
      <c r="AA194299" s="7"/>
    </row>
    <row r="194300" spans="27:27">
      <c r="AA194300" s="7"/>
    </row>
    <row r="194301" spans="27:27">
      <c r="AA194301" s="7"/>
    </row>
    <row r="194302" spans="27:27">
      <c r="AA194302" s="7"/>
    </row>
    <row r="194303" spans="27:27">
      <c r="AA194303" s="7"/>
    </row>
    <row r="194304" spans="27:27">
      <c r="AA194304" s="7"/>
    </row>
    <row r="194305" spans="27:27">
      <c r="AA194305" s="7"/>
    </row>
    <row r="194306" spans="27:27">
      <c r="AA194306" s="7"/>
    </row>
    <row r="194307" spans="27:27">
      <c r="AA194307" s="7"/>
    </row>
    <row r="194308" spans="27:27">
      <c r="AA194308" s="7"/>
    </row>
    <row r="194309" spans="27:27">
      <c r="AA194309" s="7"/>
    </row>
    <row r="194310" spans="27:27">
      <c r="AA194310" s="7"/>
    </row>
    <row r="194311" spans="27:27">
      <c r="AA194311" s="7"/>
    </row>
    <row r="194312" spans="27:27">
      <c r="AA194312" s="7"/>
    </row>
    <row r="194313" spans="27:27">
      <c r="AA194313" s="7"/>
    </row>
    <row r="194314" spans="27:27">
      <c r="AA194314" s="7"/>
    </row>
    <row r="194315" spans="27:27">
      <c r="AA194315" s="7"/>
    </row>
    <row r="194316" spans="27:27">
      <c r="AA194316" s="7"/>
    </row>
    <row r="194317" spans="27:27">
      <c r="AA194317" s="7"/>
    </row>
    <row r="194318" spans="27:27">
      <c r="AA194318" s="7"/>
    </row>
    <row r="194319" spans="27:27">
      <c r="AA194319" s="7"/>
    </row>
    <row r="194320" spans="27:27">
      <c r="AA194320" s="7"/>
    </row>
    <row r="194321" spans="27:27">
      <c r="AA194321" s="7"/>
    </row>
    <row r="194322" spans="27:27">
      <c r="AA194322" s="7"/>
    </row>
    <row r="194323" spans="27:27">
      <c r="AA194323" s="7"/>
    </row>
    <row r="194324" spans="27:27">
      <c r="AA194324" s="7"/>
    </row>
    <row r="194325" spans="27:27">
      <c r="AA194325" s="7"/>
    </row>
    <row r="194326" spans="27:27">
      <c r="AA194326" s="7"/>
    </row>
    <row r="194327" spans="27:27">
      <c r="AA194327" s="7"/>
    </row>
    <row r="194328" spans="27:27">
      <c r="AA194328" s="7"/>
    </row>
    <row r="194329" spans="27:27">
      <c r="AA194329" s="7"/>
    </row>
    <row r="194330" spans="27:27">
      <c r="AA194330" s="7"/>
    </row>
    <row r="194331" spans="27:27">
      <c r="AA194331" s="7"/>
    </row>
    <row r="194332" spans="27:27">
      <c r="AA194332" s="7"/>
    </row>
    <row r="194333" spans="27:27">
      <c r="AA194333" s="7"/>
    </row>
    <row r="194334" spans="27:27">
      <c r="AA194334" s="7"/>
    </row>
    <row r="194335" spans="27:27">
      <c r="AA194335" s="7"/>
    </row>
    <row r="194336" spans="27:27">
      <c r="AA194336" s="7"/>
    </row>
    <row r="194337" spans="27:27">
      <c r="AA194337" s="7"/>
    </row>
    <row r="194338" spans="27:27">
      <c r="AA194338" s="7"/>
    </row>
    <row r="194339" spans="27:27">
      <c r="AA194339" s="7"/>
    </row>
    <row r="194340" spans="27:27">
      <c r="AA194340" s="7"/>
    </row>
    <row r="194341" spans="27:27">
      <c r="AA194341" s="7"/>
    </row>
    <row r="194342" spans="27:27">
      <c r="AA194342" s="7"/>
    </row>
    <row r="194343" spans="27:27">
      <c r="AA194343" s="7"/>
    </row>
    <row r="194344" spans="27:27">
      <c r="AA194344" s="7"/>
    </row>
    <row r="194345" spans="27:27">
      <c r="AA194345" s="7"/>
    </row>
    <row r="194346" spans="27:27">
      <c r="AA194346" s="7"/>
    </row>
    <row r="194347" spans="27:27">
      <c r="AA194347" s="7"/>
    </row>
    <row r="194348" spans="27:27">
      <c r="AA194348" s="7"/>
    </row>
    <row r="194349" spans="27:27">
      <c r="AA194349" s="7"/>
    </row>
    <row r="194350" spans="27:27">
      <c r="AA194350" s="7"/>
    </row>
    <row r="194351" spans="27:27">
      <c r="AA194351" s="7"/>
    </row>
    <row r="194352" spans="27:27">
      <c r="AA194352" s="7"/>
    </row>
    <row r="194353" spans="27:27">
      <c r="AA194353" s="7"/>
    </row>
    <row r="194354" spans="27:27">
      <c r="AA194354" s="7"/>
    </row>
    <row r="194355" spans="27:27">
      <c r="AA194355" s="7"/>
    </row>
    <row r="194356" spans="27:27">
      <c r="AA194356" s="7"/>
    </row>
    <row r="194357" spans="27:27">
      <c r="AA194357" s="7"/>
    </row>
    <row r="194358" spans="27:27">
      <c r="AA194358" s="7"/>
    </row>
    <row r="194359" spans="27:27">
      <c r="AA194359" s="7"/>
    </row>
    <row r="194360" spans="27:27">
      <c r="AA194360" s="7"/>
    </row>
    <row r="194361" spans="27:27">
      <c r="AA194361" s="7"/>
    </row>
    <row r="194362" spans="27:27">
      <c r="AA194362" s="7"/>
    </row>
    <row r="194363" spans="27:27">
      <c r="AA194363" s="7"/>
    </row>
    <row r="194364" spans="27:27">
      <c r="AA194364" s="7"/>
    </row>
    <row r="194365" spans="27:27">
      <c r="AA194365" s="7"/>
    </row>
    <row r="194366" spans="27:27">
      <c r="AA194366" s="7"/>
    </row>
    <row r="194367" spans="27:27">
      <c r="AA194367" s="7"/>
    </row>
    <row r="194368" spans="27:27">
      <c r="AA194368" s="7"/>
    </row>
    <row r="194369" spans="27:27">
      <c r="AA194369" s="7"/>
    </row>
    <row r="194370" spans="27:27">
      <c r="AA194370" s="7"/>
    </row>
    <row r="194371" spans="27:27">
      <c r="AA194371" s="7"/>
    </row>
    <row r="194372" spans="27:27">
      <c r="AA194372" s="7"/>
    </row>
    <row r="194373" spans="27:27">
      <c r="AA194373" s="7"/>
    </row>
    <row r="194374" spans="27:27">
      <c r="AA194374" s="7"/>
    </row>
    <row r="194375" spans="27:27">
      <c r="AA194375" s="7"/>
    </row>
    <row r="194376" spans="27:27">
      <c r="AA194376" s="7"/>
    </row>
    <row r="194377" spans="27:27">
      <c r="AA194377" s="7"/>
    </row>
    <row r="194378" spans="27:27">
      <c r="AA194378" s="7"/>
    </row>
    <row r="194379" spans="27:27">
      <c r="AA194379" s="7"/>
    </row>
    <row r="194380" spans="27:27">
      <c r="AA194380" s="7"/>
    </row>
    <row r="194381" spans="27:27">
      <c r="AA194381" s="7"/>
    </row>
    <row r="194382" spans="27:27">
      <c r="AA194382" s="7"/>
    </row>
    <row r="194383" spans="27:27">
      <c r="AA194383" s="7"/>
    </row>
    <row r="194384" spans="27:27">
      <c r="AA194384" s="7"/>
    </row>
    <row r="194385" spans="27:27">
      <c r="AA194385" s="7"/>
    </row>
    <row r="194386" spans="27:27">
      <c r="AA194386" s="7"/>
    </row>
    <row r="194387" spans="27:27">
      <c r="AA194387" s="7"/>
    </row>
    <row r="194388" spans="27:27">
      <c r="AA194388" s="7"/>
    </row>
    <row r="194389" spans="27:27">
      <c r="AA194389" s="7"/>
    </row>
    <row r="194390" spans="27:27">
      <c r="AA194390" s="7"/>
    </row>
    <row r="194391" spans="27:27">
      <c r="AA194391" s="7"/>
    </row>
    <row r="194392" spans="27:27">
      <c r="AA194392" s="7"/>
    </row>
    <row r="194393" spans="27:27">
      <c r="AA194393" s="7"/>
    </row>
    <row r="194394" spans="27:27">
      <c r="AA194394" s="7"/>
    </row>
    <row r="194395" spans="27:27">
      <c r="AA194395" s="7"/>
    </row>
    <row r="194396" spans="27:27">
      <c r="AA194396" s="7"/>
    </row>
    <row r="194397" spans="27:27">
      <c r="AA194397" s="7"/>
    </row>
    <row r="194398" spans="27:27">
      <c r="AA194398" s="7"/>
    </row>
    <row r="194399" spans="27:27">
      <c r="AA194399" s="7"/>
    </row>
    <row r="194400" spans="27:27">
      <c r="AA194400" s="7"/>
    </row>
    <row r="194401" spans="27:27">
      <c r="AA194401" s="7"/>
    </row>
    <row r="194402" spans="27:27">
      <c r="AA194402" s="7"/>
    </row>
    <row r="194403" spans="27:27">
      <c r="AA194403" s="7"/>
    </row>
    <row r="194404" spans="27:27">
      <c r="AA194404" s="7"/>
    </row>
    <row r="194405" spans="27:27">
      <c r="AA194405" s="7"/>
    </row>
    <row r="194406" spans="27:27">
      <c r="AA194406" s="7"/>
    </row>
    <row r="194407" spans="27:27">
      <c r="AA194407" s="7"/>
    </row>
    <row r="194408" spans="27:27">
      <c r="AA194408" s="7"/>
    </row>
    <row r="194409" spans="27:27">
      <c r="AA194409" s="7"/>
    </row>
    <row r="194410" spans="27:27">
      <c r="AA194410" s="7"/>
    </row>
    <row r="194411" spans="27:27">
      <c r="AA194411" s="7"/>
    </row>
    <row r="194412" spans="27:27">
      <c r="AA194412" s="7"/>
    </row>
    <row r="194413" spans="27:27">
      <c r="AA194413" s="7"/>
    </row>
    <row r="194414" spans="27:27">
      <c r="AA194414" s="7"/>
    </row>
    <row r="194415" spans="27:27">
      <c r="AA194415" s="7"/>
    </row>
    <row r="194416" spans="27:27">
      <c r="AA194416" s="7"/>
    </row>
    <row r="194417" spans="27:27">
      <c r="AA194417" s="7"/>
    </row>
    <row r="194418" spans="27:27">
      <c r="AA194418" s="7"/>
    </row>
    <row r="194419" spans="27:27">
      <c r="AA194419" s="7"/>
    </row>
    <row r="194420" spans="27:27">
      <c r="AA194420" s="7"/>
    </row>
    <row r="194421" spans="27:27">
      <c r="AA194421" s="7"/>
    </row>
    <row r="194422" spans="27:27">
      <c r="AA194422" s="7"/>
    </row>
    <row r="194423" spans="27:27">
      <c r="AA194423" s="7"/>
    </row>
    <row r="194424" spans="27:27">
      <c r="AA194424" s="7"/>
    </row>
    <row r="194425" spans="27:27">
      <c r="AA194425" s="7"/>
    </row>
    <row r="194426" spans="27:27">
      <c r="AA194426" s="7"/>
    </row>
    <row r="194427" spans="27:27">
      <c r="AA194427" s="7"/>
    </row>
    <row r="194428" spans="27:27">
      <c r="AA194428" s="7"/>
    </row>
    <row r="194429" spans="27:27">
      <c r="AA194429" s="7"/>
    </row>
    <row r="194430" spans="27:27">
      <c r="AA194430" s="7"/>
    </row>
    <row r="194431" spans="27:27">
      <c r="AA194431" s="7"/>
    </row>
    <row r="194432" spans="27:27">
      <c r="AA194432" s="7"/>
    </row>
    <row r="194433" spans="27:27">
      <c r="AA194433" s="7"/>
    </row>
    <row r="194434" spans="27:27">
      <c r="AA194434" s="7"/>
    </row>
    <row r="194435" spans="27:27">
      <c r="AA194435" s="7"/>
    </row>
    <row r="194436" spans="27:27">
      <c r="AA194436" s="7"/>
    </row>
    <row r="194437" spans="27:27">
      <c r="AA194437" s="7"/>
    </row>
    <row r="194438" spans="27:27">
      <c r="AA194438" s="7"/>
    </row>
    <row r="194439" spans="27:27">
      <c r="AA194439" s="7"/>
    </row>
    <row r="194440" spans="27:27">
      <c r="AA194440" s="7"/>
    </row>
    <row r="194441" spans="27:27">
      <c r="AA194441" s="7"/>
    </row>
    <row r="194442" spans="27:27">
      <c r="AA194442" s="7"/>
    </row>
    <row r="194443" spans="27:27">
      <c r="AA194443" s="7"/>
    </row>
    <row r="194444" spans="27:27">
      <c r="AA194444" s="7"/>
    </row>
    <row r="194445" spans="27:27">
      <c r="AA194445" s="7"/>
    </row>
    <row r="194446" spans="27:27">
      <c r="AA194446" s="7"/>
    </row>
    <row r="194447" spans="27:27">
      <c r="AA194447" s="7"/>
    </row>
    <row r="194448" spans="27:27">
      <c r="AA194448" s="7"/>
    </row>
    <row r="194449" spans="27:27">
      <c r="AA194449" s="7"/>
    </row>
    <row r="194450" spans="27:27">
      <c r="AA194450" s="7"/>
    </row>
    <row r="194451" spans="27:27">
      <c r="AA194451" s="7"/>
    </row>
    <row r="194452" spans="27:27">
      <c r="AA194452" s="7"/>
    </row>
    <row r="194453" spans="27:27">
      <c r="AA194453" s="7"/>
    </row>
    <row r="194454" spans="27:27">
      <c r="AA194454" s="7"/>
    </row>
    <row r="194455" spans="27:27">
      <c r="AA194455" s="7"/>
    </row>
    <row r="194456" spans="27:27">
      <c r="AA194456" s="7"/>
    </row>
    <row r="194457" spans="27:27">
      <c r="AA194457" s="7"/>
    </row>
    <row r="194458" spans="27:27">
      <c r="AA194458" s="7"/>
    </row>
    <row r="194459" spans="27:27">
      <c r="AA194459" s="7"/>
    </row>
    <row r="194460" spans="27:27">
      <c r="AA194460" s="7"/>
    </row>
    <row r="194461" spans="27:27">
      <c r="AA194461" s="7"/>
    </row>
    <row r="194462" spans="27:27">
      <c r="AA194462" s="7"/>
    </row>
    <row r="194463" spans="27:27">
      <c r="AA194463" s="7"/>
    </row>
    <row r="194464" spans="27:27">
      <c r="AA194464" s="7"/>
    </row>
    <row r="194465" spans="27:27">
      <c r="AA194465" s="7"/>
    </row>
    <row r="194466" spans="27:27">
      <c r="AA194466" s="7"/>
    </row>
    <row r="194467" spans="27:27">
      <c r="AA194467" s="7"/>
    </row>
    <row r="194468" spans="27:27">
      <c r="AA194468" s="7"/>
    </row>
    <row r="194469" spans="27:27">
      <c r="AA194469" s="7"/>
    </row>
    <row r="194470" spans="27:27">
      <c r="AA194470" s="7"/>
    </row>
    <row r="194471" spans="27:27">
      <c r="AA194471" s="7"/>
    </row>
    <row r="194472" spans="27:27">
      <c r="AA194472" s="7"/>
    </row>
    <row r="194473" spans="27:27">
      <c r="AA194473" s="7"/>
    </row>
    <row r="194474" spans="27:27">
      <c r="AA194474" s="7"/>
    </row>
    <row r="194475" spans="27:27">
      <c r="AA194475" s="7"/>
    </row>
    <row r="194476" spans="27:27">
      <c r="AA194476" s="7"/>
    </row>
    <row r="194477" spans="27:27">
      <c r="AA194477" s="7"/>
    </row>
    <row r="194478" spans="27:27">
      <c r="AA194478" s="7"/>
    </row>
    <row r="194479" spans="27:27">
      <c r="AA194479" s="7"/>
    </row>
    <row r="194480" spans="27:27">
      <c r="AA194480" s="7"/>
    </row>
    <row r="194481" spans="27:27">
      <c r="AA194481" s="7"/>
    </row>
    <row r="194482" spans="27:27">
      <c r="AA194482" s="7"/>
    </row>
    <row r="194483" spans="27:27">
      <c r="AA194483" s="7"/>
    </row>
    <row r="194484" spans="27:27">
      <c r="AA194484" s="7"/>
    </row>
    <row r="194485" spans="27:27">
      <c r="AA194485" s="7"/>
    </row>
    <row r="194486" spans="27:27">
      <c r="AA194486" s="7"/>
    </row>
    <row r="194487" spans="27:27">
      <c r="AA194487" s="7"/>
    </row>
    <row r="194488" spans="27:27">
      <c r="AA194488" s="7"/>
    </row>
    <row r="194489" spans="27:27">
      <c r="AA194489" s="7"/>
    </row>
    <row r="194490" spans="27:27">
      <c r="AA194490" s="7"/>
    </row>
    <row r="194491" spans="27:27">
      <c r="AA194491" s="7"/>
    </row>
    <row r="194492" spans="27:27">
      <c r="AA194492" s="7"/>
    </row>
    <row r="194493" spans="27:27">
      <c r="AA194493" s="7"/>
    </row>
    <row r="194494" spans="27:27">
      <c r="AA194494" s="7"/>
    </row>
    <row r="194495" spans="27:27">
      <c r="AA194495" s="7"/>
    </row>
    <row r="194496" spans="27:27">
      <c r="AA194496" s="7"/>
    </row>
    <row r="194497" spans="27:27">
      <c r="AA194497" s="7"/>
    </row>
    <row r="194498" spans="27:27">
      <c r="AA194498" s="7"/>
    </row>
    <row r="194499" spans="27:27">
      <c r="AA194499" s="7"/>
    </row>
    <row r="194500" spans="27:27">
      <c r="AA194500" s="7"/>
    </row>
    <row r="194501" spans="27:27">
      <c r="AA194501" s="7"/>
    </row>
    <row r="194502" spans="27:27">
      <c r="AA194502" s="7"/>
    </row>
    <row r="194503" spans="27:27">
      <c r="AA194503" s="7"/>
    </row>
    <row r="194504" spans="27:27">
      <c r="AA194504" s="7"/>
    </row>
    <row r="194505" spans="27:27">
      <c r="AA194505" s="7"/>
    </row>
    <row r="194506" spans="27:27">
      <c r="AA194506" s="7"/>
    </row>
    <row r="194507" spans="27:27">
      <c r="AA194507" s="7"/>
    </row>
    <row r="194508" spans="27:27">
      <c r="AA194508" s="7"/>
    </row>
    <row r="194509" spans="27:27">
      <c r="AA194509" s="7"/>
    </row>
    <row r="194510" spans="27:27">
      <c r="AA194510" s="7"/>
    </row>
    <row r="194511" spans="27:27">
      <c r="AA194511" s="7"/>
    </row>
    <row r="194512" spans="27:27">
      <c r="AA194512" s="7"/>
    </row>
    <row r="194513" spans="27:27">
      <c r="AA194513" s="7"/>
    </row>
    <row r="194514" spans="27:27">
      <c r="AA194514" s="7"/>
    </row>
    <row r="194515" spans="27:27">
      <c r="AA194515" s="7"/>
    </row>
    <row r="194516" spans="27:27">
      <c r="AA194516" s="7"/>
    </row>
    <row r="194517" spans="27:27">
      <c r="AA194517" s="7"/>
    </row>
    <row r="194518" spans="27:27">
      <c r="AA194518" s="7"/>
    </row>
    <row r="194519" spans="27:27">
      <c r="AA194519" s="7"/>
    </row>
    <row r="194520" spans="27:27">
      <c r="AA194520" s="7"/>
    </row>
    <row r="194521" spans="27:27">
      <c r="AA194521" s="7"/>
    </row>
    <row r="194522" spans="27:27">
      <c r="AA194522" s="7"/>
    </row>
    <row r="194523" spans="27:27">
      <c r="AA194523" s="7"/>
    </row>
    <row r="194524" spans="27:27">
      <c r="AA194524" s="7"/>
    </row>
    <row r="194525" spans="27:27">
      <c r="AA194525" s="7"/>
    </row>
    <row r="194526" spans="27:27">
      <c r="AA194526" s="7"/>
    </row>
    <row r="194527" spans="27:27">
      <c r="AA194527" s="7"/>
    </row>
    <row r="194528" spans="27:27">
      <c r="AA194528" s="7"/>
    </row>
    <row r="194529" spans="27:27">
      <c r="AA194529" s="7"/>
    </row>
    <row r="194530" spans="27:27">
      <c r="AA194530" s="7"/>
    </row>
    <row r="194531" spans="27:27">
      <c r="AA194531" s="7"/>
    </row>
    <row r="194532" spans="27:27">
      <c r="AA194532" s="7"/>
    </row>
    <row r="194533" spans="27:27">
      <c r="AA194533" s="7"/>
    </row>
    <row r="194534" spans="27:27">
      <c r="AA194534" s="7"/>
    </row>
    <row r="194535" spans="27:27">
      <c r="AA194535" s="7"/>
    </row>
    <row r="194536" spans="27:27">
      <c r="AA194536" s="7"/>
    </row>
    <row r="194537" spans="27:27">
      <c r="AA194537" s="7"/>
    </row>
    <row r="194538" spans="27:27">
      <c r="AA194538" s="7"/>
    </row>
    <row r="194539" spans="27:27">
      <c r="AA194539" s="7"/>
    </row>
    <row r="194540" spans="27:27">
      <c r="AA194540" s="7"/>
    </row>
    <row r="194541" spans="27:27">
      <c r="AA194541" s="7"/>
    </row>
    <row r="194542" spans="27:27">
      <c r="AA194542" s="7"/>
    </row>
    <row r="194543" spans="27:27">
      <c r="AA194543" s="7"/>
    </row>
    <row r="194544" spans="27:27">
      <c r="AA194544" s="7"/>
    </row>
    <row r="194545" spans="27:27">
      <c r="AA194545" s="7"/>
    </row>
    <row r="194546" spans="27:27">
      <c r="AA194546" s="7"/>
    </row>
    <row r="194547" spans="27:27">
      <c r="AA194547" s="7"/>
    </row>
    <row r="194548" spans="27:27">
      <c r="AA194548" s="7"/>
    </row>
    <row r="194549" spans="27:27">
      <c r="AA194549" s="7"/>
    </row>
    <row r="194550" spans="27:27">
      <c r="AA194550" s="7"/>
    </row>
    <row r="194551" spans="27:27">
      <c r="AA194551" s="7"/>
    </row>
    <row r="194552" spans="27:27">
      <c r="AA194552" s="7"/>
    </row>
    <row r="194553" spans="27:27">
      <c r="AA194553" s="7"/>
    </row>
    <row r="194554" spans="27:27">
      <c r="AA194554" s="7"/>
    </row>
    <row r="194555" spans="27:27">
      <c r="AA194555" s="7"/>
    </row>
    <row r="194556" spans="27:27">
      <c r="AA194556" s="7"/>
    </row>
    <row r="194557" spans="27:27">
      <c r="AA194557" s="7"/>
    </row>
    <row r="194558" spans="27:27">
      <c r="AA194558" s="7"/>
    </row>
    <row r="194559" spans="27:27">
      <c r="AA194559" s="7"/>
    </row>
    <row r="194560" spans="27:27">
      <c r="AA194560" s="7"/>
    </row>
    <row r="194561" spans="27:27">
      <c r="AA194561" s="7"/>
    </row>
    <row r="194562" spans="27:27">
      <c r="AA194562" s="7"/>
    </row>
    <row r="194563" spans="27:27">
      <c r="AA194563" s="7"/>
    </row>
    <row r="194564" spans="27:27">
      <c r="AA194564" s="7"/>
    </row>
    <row r="194565" spans="27:27">
      <c r="AA194565" s="7"/>
    </row>
    <row r="194566" spans="27:27">
      <c r="AA194566" s="7"/>
    </row>
    <row r="194567" spans="27:27">
      <c r="AA194567" s="7"/>
    </row>
    <row r="194568" spans="27:27">
      <c r="AA194568" s="7"/>
    </row>
    <row r="194569" spans="27:27">
      <c r="AA194569" s="7"/>
    </row>
    <row r="194570" spans="27:27">
      <c r="AA194570" s="7"/>
    </row>
    <row r="194571" spans="27:27">
      <c r="AA194571" s="7"/>
    </row>
    <row r="194572" spans="27:27">
      <c r="AA194572" s="7"/>
    </row>
    <row r="194573" spans="27:27">
      <c r="AA194573" s="7"/>
    </row>
    <row r="194574" spans="27:27">
      <c r="AA194574" s="7"/>
    </row>
    <row r="194575" spans="27:27">
      <c r="AA194575" s="7"/>
    </row>
    <row r="194576" spans="27:27">
      <c r="AA194576" s="7"/>
    </row>
    <row r="194577" spans="27:27">
      <c r="AA194577" s="7"/>
    </row>
    <row r="194578" spans="27:27">
      <c r="AA194578" s="7"/>
    </row>
    <row r="194579" spans="27:27">
      <c r="AA194579" s="7"/>
    </row>
    <row r="194580" spans="27:27">
      <c r="AA194580" s="7"/>
    </row>
    <row r="194581" spans="27:27">
      <c r="AA194581" s="7"/>
    </row>
    <row r="194582" spans="27:27">
      <c r="AA194582" s="7"/>
    </row>
    <row r="194583" spans="27:27">
      <c r="AA194583" s="7"/>
    </row>
    <row r="194584" spans="27:27">
      <c r="AA194584" s="7"/>
    </row>
    <row r="194585" spans="27:27">
      <c r="AA194585" s="7"/>
    </row>
    <row r="194586" spans="27:27">
      <c r="AA194586" s="7"/>
    </row>
    <row r="194587" spans="27:27">
      <c r="AA194587" s="7"/>
    </row>
    <row r="194588" spans="27:27">
      <c r="AA194588" s="7"/>
    </row>
    <row r="194589" spans="27:27">
      <c r="AA194589" s="7"/>
    </row>
    <row r="194590" spans="27:27">
      <c r="AA194590" s="7"/>
    </row>
    <row r="194591" spans="27:27">
      <c r="AA194591" s="7"/>
    </row>
    <row r="194592" spans="27:27">
      <c r="AA194592" s="7"/>
    </row>
    <row r="194593" spans="27:27">
      <c r="AA194593" s="7"/>
    </row>
    <row r="194594" spans="27:27">
      <c r="AA194594" s="7"/>
    </row>
    <row r="194595" spans="27:27">
      <c r="AA194595" s="7"/>
    </row>
    <row r="194596" spans="27:27">
      <c r="AA194596" s="7"/>
    </row>
    <row r="194597" spans="27:27">
      <c r="AA194597" s="7"/>
    </row>
    <row r="194598" spans="27:27">
      <c r="AA194598" s="7"/>
    </row>
    <row r="194599" spans="27:27">
      <c r="AA194599" s="7"/>
    </row>
    <row r="194600" spans="27:27">
      <c r="AA194600" s="7"/>
    </row>
    <row r="194601" spans="27:27">
      <c r="AA194601" s="7"/>
    </row>
    <row r="194602" spans="27:27">
      <c r="AA194602" s="7"/>
    </row>
    <row r="194603" spans="27:27">
      <c r="AA194603" s="7"/>
    </row>
    <row r="194604" spans="27:27">
      <c r="AA194604" s="7"/>
    </row>
    <row r="194605" spans="27:27">
      <c r="AA194605" s="7"/>
    </row>
    <row r="194606" spans="27:27">
      <c r="AA194606" s="7"/>
    </row>
    <row r="194607" spans="27:27">
      <c r="AA194607" s="7"/>
    </row>
    <row r="194608" spans="27:27">
      <c r="AA194608" s="7"/>
    </row>
    <row r="194609" spans="27:27">
      <c r="AA194609" s="7"/>
    </row>
    <row r="194610" spans="27:27">
      <c r="AA194610" s="7"/>
    </row>
    <row r="194611" spans="27:27">
      <c r="AA194611" s="7"/>
    </row>
    <row r="194612" spans="27:27">
      <c r="AA194612" s="7"/>
    </row>
    <row r="194613" spans="27:27">
      <c r="AA194613" s="7"/>
    </row>
    <row r="194614" spans="27:27">
      <c r="AA194614" s="7"/>
    </row>
    <row r="194615" spans="27:27">
      <c r="AA194615" s="7"/>
    </row>
    <row r="194616" spans="27:27">
      <c r="AA194616" s="7"/>
    </row>
    <row r="194617" spans="27:27">
      <c r="AA194617" s="7"/>
    </row>
    <row r="194618" spans="27:27">
      <c r="AA194618" s="7"/>
    </row>
    <row r="194619" spans="27:27">
      <c r="AA194619" s="7"/>
    </row>
    <row r="194620" spans="27:27">
      <c r="AA194620" s="7"/>
    </row>
    <row r="194621" spans="27:27">
      <c r="AA194621" s="7"/>
    </row>
    <row r="194622" spans="27:27">
      <c r="AA194622" s="7"/>
    </row>
    <row r="194623" spans="27:27">
      <c r="AA194623" s="7"/>
    </row>
    <row r="194624" spans="27:27">
      <c r="AA194624" s="7"/>
    </row>
    <row r="194625" spans="27:27">
      <c r="AA194625" s="7"/>
    </row>
    <row r="194626" spans="27:27">
      <c r="AA194626" s="7"/>
    </row>
    <row r="194627" spans="27:27">
      <c r="AA194627" s="7"/>
    </row>
    <row r="194628" spans="27:27">
      <c r="AA194628" s="7"/>
    </row>
    <row r="194629" spans="27:27">
      <c r="AA194629" s="7"/>
    </row>
    <row r="194630" spans="27:27">
      <c r="AA194630" s="7"/>
    </row>
    <row r="194631" spans="27:27">
      <c r="AA194631" s="7"/>
    </row>
    <row r="194632" spans="27:27">
      <c r="AA194632" s="7"/>
    </row>
    <row r="194633" spans="27:27">
      <c r="AA194633" s="7"/>
    </row>
    <row r="194634" spans="27:27">
      <c r="AA194634" s="7"/>
    </row>
    <row r="194635" spans="27:27">
      <c r="AA194635" s="7"/>
    </row>
    <row r="194636" spans="27:27">
      <c r="AA194636" s="7"/>
    </row>
    <row r="194637" spans="27:27">
      <c r="AA194637" s="7"/>
    </row>
    <row r="194638" spans="27:27">
      <c r="AA194638" s="7"/>
    </row>
    <row r="194639" spans="27:27">
      <c r="AA194639" s="7"/>
    </row>
    <row r="194640" spans="27:27">
      <c r="AA194640" s="7"/>
    </row>
    <row r="194641" spans="27:27">
      <c r="AA194641" s="7"/>
    </row>
    <row r="194642" spans="27:27">
      <c r="AA194642" s="7"/>
    </row>
    <row r="194643" spans="27:27">
      <c r="AA194643" s="7"/>
    </row>
    <row r="194644" spans="27:27">
      <c r="AA194644" s="7"/>
    </row>
    <row r="194645" spans="27:27">
      <c r="AA194645" s="7"/>
    </row>
    <row r="194646" spans="27:27">
      <c r="AA194646" s="7"/>
    </row>
    <row r="194647" spans="27:27">
      <c r="AA194647" s="7"/>
    </row>
    <row r="194648" spans="27:27">
      <c r="AA194648" s="7"/>
    </row>
    <row r="194649" spans="27:27">
      <c r="AA194649" s="7"/>
    </row>
    <row r="194650" spans="27:27">
      <c r="AA194650" s="7"/>
    </row>
    <row r="194651" spans="27:27">
      <c r="AA194651" s="7"/>
    </row>
    <row r="194652" spans="27:27">
      <c r="AA194652" s="7"/>
    </row>
    <row r="194653" spans="27:27">
      <c r="AA194653" s="7"/>
    </row>
    <row r="194654" spans="27:27">
      <c r="AA194654" s="7"/>
    </row>
    <row r="194655" spans="27:27">
      <c r="AA194655" s="7"/>
    </row>
    <row r="194656" spans="27:27">
      <c r="AA194656" s="7"/>
    </row>
    <row r="194657" spans="27:27">
      <c r="AA194657" s="7"/>
    </row>
    <row r="194658" spans="27:27">
      <c r="AA194658" s="7"/>
    </row>
    <row r="194659" spans="27:27">
      <c r="AA194659" s="7"/>
    </row>
    <row r="194660" spans="27:27">
      <c r="AA194660" s="7"/>
    </row>
    <row r="194661" spans="27:27">
      <c r="AA194661" s="7"/>
    </row>
    <row r="194662" spans="27:27">
      <c r="AA194662" s="7"/>
    </row>
    <row r="194663" spans="27:27">
      <c r="AA194663" s="7"/>
    </row>
    <row r="194664" spans="27:27">
      <c r="AA194664" s="7"/>
    </row>
    <row r="194665" spans="27:27">
      <c r="AA194665" s="7"/>
    </row>
    <row r="194666" spans="27:27">
      <c r="AA194666" s="7"/>
    </row>
    <row r="194667" spans="27:27">
      <c r="AA194667" s="7"/>
    </row>
    <row r="194668" spans="27:27">
      <c r="AA194668" s="7"/>
    </row>
    <row r="194669" spans="27:27">
      <c r="AA194669" s="7"/>
    </row>
    <row r="194670" spans="27:27">
      <c r="AA194670" s="7"/>
    </row>
    <row r="194671" spans="27:27">
      <c r="AA194671" s="7"/>
    </row>
    <row r="194672" spans="27:27">
      <c r="AA194672" s="7"/>
    </row>
    <row r="194673" spans="27:27">
      <c r="AA194673" s="7"/>
    </row>
    <row r="194674" spans="27:27">
      <c r="AA194674" s="7"/>
    </row>
    <row r="194675" spans="27:27">
      <c r="AA194675" s="7"/>
    </row>
    <row r="194676" spans="27:27">
      <c r="AA194676" s="7"/>
    </row>
    <row r="194677" spans="27:27">
      <c r="AA194677" s="7"/>
    </row>
    <row r="194678" spans="27:27">
      <c r="AA194678" s="7"/>
    </row>
    <row r="194679" spans="27:27">
      <c r="AA194679" s="7"/>
    </row>
    <row r="194680" spans="27:27">
      <c r="AA194680" s="7"/>
    </row>
    <row r="194681" spans="27:27">
      <c r="AA194681" s="7"/>
    </row>
    <row r="194682" spans="27:27">
      <c r="AA194682" s="7"/>
    </row>
    <row r="194683" spans="27:27">
      <c r="AA194683" s="7"/>
    </row>
    <row r="194684" spans="27:27">
      <c r="AA194684" s="7"/>
    </row>
    <row r="194685" spans="27:27">
      <c r="AA194685" s="7"/>
    </row>
    <row r="194686" spans="27:27">
      <c r="AA194686" s="7"/>
    </row>
    <row r="194687" spans="27:27">
      <c r="AA194687" s="7"/>
    </row>
    <row r="194688" spans="27:27">
      <c r="AA194688" s="7"/>
    </row>
    <row r="194689" spans="27:27">
      <c r="AA194689" s="7"/>
    </row>
    <row r="194690" spans="27:27">
      <c r="AA194690" s="7"/>
    </row>
    <row r="194691" spans="27:27">
      <c r="AA194691" s="7"/>
    </row>
    <row r="194692" spans="27:27">
      <c r="AA194692" s="7"/>
    </row>
    <row r="194693" spans="27:27">
      <c r="AA194693" s="7"/>
    </row>
    <row r="194694" spans="27:27">
      <c r="AA194694" s="7"/>
    </row>
    <row r="194695" spans="27:27">
      <c r="AA194695" s="7"/>
    </row>
    <row r="194696" spans="27:27">
      <c r="AA194696" s="7"/>
    </row>
    <row r="194697" spans="27:27">
      <c r="AA194697" s="7"/>
    </row>
    <row r="194698" spans="27:27">
      <c r="AA194698" s="7"/>
    </row>
    <row r="194699" spans="27:27">
      <c r="AA194699" s="7"/>
    </row>
    <row r="194700" spans="27:27">
      <c r="AA194700" s="7"/>
    </row>
    <row r="194701" spans="27:27">
      <c r="AA194701" s="7"/>
    </row>
    <row r="194702" spans="27:27">
      <c r="AA194702" s="7"/>
    </row>
    <row r="194703" spans="27:27">
      <c r="AA194703" s="7"/>
    </row>
    <row r="194704" spans="27:27">
      <c r="AA194704" s="7"/>
    </row>
    <row r="194705" spans="27:27">
      <c r="AA194705" s="7"/>
    </row>
    <row r="194706" spans="27:27">
      <c r="AA194706" s="7"/>
    </row>
    <row r="194707" spans="27:27">
      <c r="AA194707" s="7"/>
    </row>
    <row r="194708" spans="27:27">
      <c r="AA194708" s="7"/>
    </row>
    <row r="194709" spans="27:27">
      <c r="AA194709" s="7"/>
    </row>
    <row r="194710" spans="27:27">
      <c r="AA194710" s="7"/>
    </row>
    <row r="194711" spans="27:27">
      <c r="AA194711" s="7"/>
    </row>
    <row r="194712" spans="27:27">
      <c r="AA194712" s="7"/>
    </row>
    <row r="194713" spans="27:27">
      <c r="AA194713" s="7"/>
    </row>
    <row r="194714" spans="27:27">
      <c r="AA194714" s="7"/>
    </row>
    <row r="194715" spans="27:27">
      <c r="AA194715" s="7"/>
    </row>
    <row r="194716" spans="27:27">
      <c r="AA194716" s="7"/>
    </row>
    <row r="194717" spans="27:27">
      <c r="AA194717" s="7"/>
    </row>
    <row r="194718" spans="27:27">
      <c r="AA194718" s="7"/>
    </row>
    <row r="194719" spans="27:27">
      <c r="AA194719" s="7"/>
    </row>
    <row r="194720" spans="27:27">
      <c r="AA194720" s="7"/>
    </row>
    <row r="194721" spans="27:27">
      <c r="AA194721" s="7"/>
    </row>
    <row r="194722" spans="27:27">
      <c r="AA194722" s="7"/>
    </row>
    <row r="194723" spans="27:27">
      <c r="AA194723" s="7"/>
    </row>
    <row r="194724" spans="27:27">
      <c r="AA194724" s="7"/>
    </row>
    <row r="194725" spans="27:27">
      <c r="AA194725" s="7"/>
    </row>
    <row r="194726" spans="27:27">
      <c r="AA194726" s="7"/>
    </row>
    <row r="194727" spans="27:27">
      <c r="AA194727" s="7"/>
    </row>
    <row r="194728" spans="27:27">
      <c r="AA194728" s="7"/>
    </row>
    <row r="194729" spans="27:27">
      <c r="AA194729" s="7"/>
    </row>
    <row r="194730" spans="27:27">
      <c r="AA194730" s="7"/>
    </row>
    <row r="194731" spans="27:27">
      <c r="AA194731" s="7"/>
    </row>
    <row r="194732" spans="27:27">
      <c r="AA194732" s="7"/>
    </row>
    <row r="194733" spans="27:27">
      <c r="AA194733" s="7"/>
    </row>
    <row r="194734" spans="27:27">
      <c r="AA194734" s="7"/>
    </row>
    <row r="194735" spans="27:27">
      <c r="AA194735" s="7"/>
    </row>
    <row r="194736" spans="27:27">
      <c r="AA194736" s="7"/>
    </row>
    <row r="194737" spans="27:27">
      <c r="AA194737" s="7"/>
    </row>
    <row r="194738" spans="27:27">
      <c r="AA194738" s="7"/>
    </row>
    <row r="194739" spans="27:27">
      <c r="AA194739" s="7"/>
    </row>
    <row r="194740" spans="27:27">
      <c r="AA194740" s="7"/>
    </row>
    <row r="194741" spans="27:27">
      <c r="AA194741" s="7"/>
    </row>
    <row r="194742" spans="27:27">
      <c r="AA194742" s="7"/>
    </row>
    <row r="194743" spans="27:27">
      <c r="AA194743" s="7"/>
    </row>
    <row r="194744" spans="27:27">
      <c r="AA194744" s="7"/>
    </row>
    <row r="194745" spans="27:27">
      <c r="AA194745" s="7"/>
    </row>
    <row r="194746" spans="27:27">
      <c r="AA194746" s="7"/>
    </row>
    <row r="194747" spans="27:27">
      <c r="AA194747" s="7"/>
    </row>
    <row r="194748" spans="27:27">
      <c r="AA194748" s="7"/>
    </row>
    <row r="194749" spans="27:27">
      <c r="AA194749" s="7"/>
    </row>
    <row r="194750" spans="27:27">
      <c r="AA194750" s="7"/>
    </row>
    <row r="194751" spans="27:27">
      <c r="AA194751" s="7"/>
    </row>
    <row r="194752" spans="27:27">
      <c r="AA194752" s="7"/>
    </row>
    <row r="194753" spans="27:27">
      <c r="AA194753" s="7"/>
    </row>
    <row r="194754" spans="27:27">
      <c r="AA194754" s="7"/>
    </row>
    <row r="194755" spans="27:27">
      <c r="AA194755" s="7"/>
    </row>
    <row r="194756" spans="27:27">
      <c r="AA194756" s="7"/>
    </row>
    <row r="194757" spans="27:27">
      <c r="AA194757" s="7"/>
    </row>
    <row r="194758" spans="27:27">
      <c r="AA194758" s="7"/>
    </row>
    <row r="194759" spans="27:27">
      <c r="AA194759" s="7"/>
    </row>
    <row r="194760" spans="27:27">
      <c r="AA194760" s="7"/>
    </row>
    <row r="194761" spans="27:27">
      <c r="AA194761" s="7"/>
    </row>
    <row r="194762" spans="27:27">
      <c r="AA194762" s="7"/>
    </row>
    <row r="194763" spans="27:27">
      <c r="AA194763" s="7"/>
    </row>
    <row r="194764" spans="27:27">
      <c r="AA194764" s="7"/>
    </row>
    <row r="194765" spans="27:27">
      <c r="AA194765" s="7"/>
    </row>
    <row r="194766" spans="27:27">
      <c r="AA194766" s="7"/>
    </row>
    <row r="194767" spans="27:27">
      <c r="AA194767" s="7"/>
    </row>
    <row r="194768" spans="27:27">
      <c r="AA194768" s="7"/>
    </row>
    <row r="194769" spans="27:27">
      <c r="AA194769" s="7"/>
    </row>
    <row r="194770" spans="27:27">
      <c r="AA194770" s="7"/>
    </row>
    <row r="194771" spans="27:27">
      <c r="AA194771" s="7"/>
    </row>
    <row r="194772" spans="27:27">
      <c r="AA194772" s="7"/>
    </row>
    <row r="194773" spans="27:27">
      <c r="AA194773" s="7"/>
    </row>
    <row r="194774" spans="27:27">
      <c r="AA194774" s="7"/>
    </row>
    <row r="194775" spans="27:27">
      <c r="AA194775" s="7"/>
    </row>
    <row r="194776" spans="27:27">
      <c r="AA194776" s="7"/>
    </row>
    <row r="194777" spans="27:27">
      <c r="AA194777" s="7"/>
    </row>
    <row r="194778" spans="27:27">
      <c r="AA194778" s="7"/>
    </row>
    <row r="194779" spans="27:27">
      <c r="AA194779" s="7"/>
    </row>
    <row r="194780" spans="27:27">
      <c r="AA194780" s="7"/>
    </row>
    <row r="194781" spans="27:27">
      <c r="AA194781" s="7"/>
    </row>
    <row r="194782" spans="27:27">
      <c r="AA194782" s="7"/>
    </row>
    <row r="194783" spans="27:27">
      <c r="AA194783" s="7"/>
    </row>
    <row r="194784" spans="27:27">
      <c r="AA194784" s="7"/>
    </row>
    <row r="194785" spans="27:27">
      <c r="AA194785" s="7"/>
    </row>
    <row r="194786" spans="27:27">
      <c r="AA194786" s="7"/>
    </row>
    <row r="194787" spans="27:27">
      <c r="AA194787" s="7"/>
    </row>
    <row r="194788" spans="27:27">
      <c r="AA194788" s="7"/>
    </row>
    <row r="194789" spans="27:27">
      <c r="AA194789" s="7"/>
    </row>
    <row r="194790" spans="27:27">
      <c r="AA194790" s="7"/>
    </row>
    <row r="194791" spans="27:27">
      <c r="AA194791" s="7"/>
    </row>
    <row r="194792" spans="27:27">
      <c r="AA194792" s="7"/>
    </row>
    <row r="194793" spans="27:27">
      <c r="AA194793" s="7"/>
    </row>
    <row r="194794" spans="27:27">
      <c r="AA194794" s="7"/>
    </row>
    <row r="194795" spans="27:27">
      <c r="AA194795" s="7"/>
    </row>
    <row r="194796" spans="27:27">
      <c r="AA194796" s="7"/>
    </row>
    <row r="194797" spans="27:27">
      <c r="AA194797" s="7"/>
    </row>
    <row r="194798" spans="27:27">
      <c r="AA194798" s="7"/>
    </row>
    <row r="194799" spans="27:27">
      <c r="AA194799" s="7"/>
    </row>
    <row r="194800" spans="27:27">
      <c r="AA194800" s="7"/>
    </row>
    <row r="194801" spans="27:27">
      <c r="AA194801" s="7"/>
    </row>
    <row r="194802" spans="27:27">
      <c r="AA194802" s="7"/>
    </row>
    <row r="194803" spans="27:27">
      <c r="AA194803" s="7"/>
    </row>
    <row r="194804" spans="27:27">
      <c r="AA194804" s="7"/>
    </row>
    <row r="194805" spans="27:27">
      <c r="AA194805" s="7"/>
    </row>
    <row r="194806" spans="27:27">
      <c r="AA194806" s="7"/>
    </row>
    <row r="194807" spans="27:27">
      <c r="AA194807" s="7"/>
    </row>
    <row r="194808" spans="27:27">
      <c r="AA194808" s="7"/>
    </row>
    <row r="194809" spans="27:27">
      <c r="AA194809" s="7"/>
    </row>
    <row r="194810" spans="27:27">
      <c r="AA194810" s="7"/>
    </row>
    <row r="194811" spans="27:27">
      <c r="AA194811" s="7"/>
    </row>
    <row r="194812" spans="27:27">
      <c r="AA194812" s="7"/>
    </row>
    <row r="194813" spans="27:27">
      <c r="AA194813" s="7"/>
    </row>
    <row r="194814" spans="27:27">
      <c r="AA194814" s="7"/>
    </row>
    <row r="194815" spans="27:27">
      <c r="AA194815" s="7"/>
    </row>
    <row r="194816" spans="27:27">
      <c r="AA194816" s="7"/>
    </row>
    <row r="194817" spans="27:27">
      <c r="AA194817" s="7"/>
    </row>
    <row r="194818" spans="27:27">
      <c r="AA194818" s="7"/>
    </row>
    <row r="194819" spans="27:27">
      <c r="AA194819" s="7"/>
    </row>
    <row r="194820" spans="27:27">
      <c r="AA194820" s="7"/>
    </row>
    <row r="194821" spans="27:27">
      <c r="AA194821" s="7"/>
    </row>
    <row r="194822" spans="27:27">
      <c r="AA194822" s="7"/>
    </row>
    <row r="194823" spans="27:27">
      <c r="AA194823" s="7"/>
    </row>
    <row r="194824" spans="27:27">
      <c r="AA194824" s="7"/>
    </row>
    <row r="194825" spans="27:27">
      <c r="AA194825" s="7"/>
    </row>
    <row r="194826" spans="27:27">
      <c r="AA194826" s="7"/>
    </row>
    <row r="194827" spans="27:27">
      <c r="AA194827" s="7"/>
    </row>
    <row r="194828" spans="27:27">
      <c r="AA194828" s="7"/>
    </row>
    <row r="194829" spans="27:27">
      <c r="AA194829" s="7"/>
    </row>
    <row r="194830" spans="27:27">
      <c r="AA194830" s="7"/>
    </row>
    <row r="194831" spans="27:27">
      <c r="AA194831" s="7"/>
    </row>
    <row r="194832" spans="27:27">
      <c r="AA194832" s="7"/>
    </row>
    <row r="194833" spans="27:27">
      <c r="AA194833" s="7"/>
    </row>
    <row r="194834" spans="27:27">
      <c r="AA194834" s="7"/>
    </row>
    <row r="194835" spans="27:27">
      <c r="AA194835" s="7"/>
    </row>
    <row r="194836" spans="27:27">
      <c r="AA194836" s="7"/>
    </row>
    <row r="194837" spans="27:27">
      <c r="AA194837" s="7"/>
    </row>
    <row r="194838" spans="27:27">
      <c r="AA194838" s="7"/>
    </row>
    <row r="194839" spans="27:27">
      <c r="AA194839" s="7"/>
    </row>
    <row r="194840" spans="27:27">
      <c r="AA194840" s="7"/>
    </row>
    <row r="194841" spans="27:27">
      <c r="AA194841" s="7"/>
    </row>
    <row r="194842" spans="27:27">
      <c r="AA194842" s="7"/>
    </row>
    <row r="194843" spans="27:27">
      <c r="AA194843" s="7"/>
    </row>
    <row r="194844" spans="27:27">
      <c r="AA194844" s="7"/>
    </row>
    <row r="194845" spans="27:27">
      <c r="AA194845" s="7"/>
    </row>
    <row r="194846" spans="27:27">
      <c r="AA194846" s="7"/>
    </row>
    <row r="194847" spans="27:27">
      <c r="AA194847" s="7"/>
    </row>
    <row r="194848" spans="27:27">
      <c r="AA194848" s="7"/>
    </row>
    <row r="194849" spans="27:27">
      <c r="AA194849" s="7"/>
    </row>
    <row r="194850" spans="27:27">
      <c r="AA194850" s="7"/>
    </row>
    <row r="194851" spans="27:27">
      <c r="AA194851" s="7"/>
    </row>
    <row r="194852" spans="27:27">
      <c r="AA194852" s="7"/>
    </row>
    <row r="194853" spans="27:27">
      <c r="AA194853" s="7"/>
    </row>
    <row r="194854" spans="27:27">
      <c r="AA194854" s="7"/>
    </row>
    <row r="194855" spans="27:27">
      <c r="AA194855" s="7"/>
    </row>
    <row r="194856" spans="27:27">
      <c r="AA194856" s="7"/>
    </row>
    <row r="194857" spans="27:27">
      <c r="AA194857" s="7"/>
    </row>
    <row r="194858" spans="27:27">
      <c r="AA194858" s="7"/>
    </row>
    <row r="194859" spans="27:27">
      <c r="AA194859" s="7"/>
    </row>
    <row r="194860" spans="27:27">
      <c r="AA194860" s="7"/>
    </row>
    <row r="194861" spans="27:27">
      <c r="AA194861" s="7"/>
    </row>
    <row r="194862" spans="27:27">
      <c r="AA194862" s="7"/>
    </row>
    <row r="194863" spans="27:27">
      <c r="AA194863" s="7"/>
    </row>
    <row r="194864" spans="27:27">
      <c r="AA194864" s="7"/>
    </row>
    <row r="194865" spans="27:27">
      <c r="AA194865" s="7"/>
    </row>
    <row r="194866" spans="27:27">
      <c r="AA194866" s="7"/>
    </row>
    <row r="194867" spans="27:27">
      <c r="AA194867" s="7"/>
    </row>
    <row r="194868" spans="27:27">
      <c r="AA194868" s="7"/>
    </row>
    <row r="194869" spans="27:27">
      <c r="AA194869" s="7"/>
    </row>
    <row r="194870" spans="27:27">
      <c r="AA194870" s="7"/>
    </row>
    <row r="194871" spans="27:27">
      <c r="AA194871" s="7"/>
    </row>
    <row r="194872" spans="27:27">
      <c r="AA194872" s="7"/>
    </row>
    <row r="194873" spans="27:27">
      <c r="AA194873" s="7"/>
    </row>
    <row r="194874" spans="27:27">
      <c r="AA194874" s="7"/>
    </row>
    <row r="194875" spans="27:27">
      <c r="AA194875" s="7"/>
    </row>
    <row r="194876" spans="27:27">
      <c r="AA194876" s="7"/>
    </row>
    <row r="194877" spans="27:27">
      <c r="AA194877" s="7"/>
    </row>
    <row r="194878" spans="27:27">
      <c r="AA194878" s="7"/>
    </row>
    <row r="194879" spans="27:27">
      <c r="AA194879" s="7"/>
    </row>
    <row r="194880" spans="27:27">
      <c r="AA194880" s="7"/>
    </row>
    <row r="194881" spans="27:27">
      <c r="AA194881" s="7"/>
    </row>
    <row r="194882" spans="27:27">
      <c r="AA194882" s="7"/>
    </row>
    <row r="194883" spans="27:27">
      <c r="AA194883" s="7"/>
    </row>
    <row r="194884" spans="27:27">
      <c r="AA194884" s="7"/>
    </row>
    <row r="194885" spans="27:27">
      <c r="AA194885" s="7"/>
    </row>
    <row r="194886" spans="27:27">
      <c r="AA194886" s="7"/>
    </row>
    <row r="194887" spans="27:27">
      <c r="AA194887" s="7"/>
    </row>
    <row r="194888" spans="27:27">
      <c r="AA194888" s="7"/>
    </row>
    <row r="194889" spans="27:27">
      <c r="AA194889" s="7"/>
    </row>
    <row r="194890" spans="27:27">
      <c r="AA194890" s="7"/>
    </row>
    <row r="194891" spans="27:27">
      <c r="AA194891" s="7"/>
    </row>
    <row r="194892" spans="27:27">
      <c r="AA194892" s="7"/>
    </row>
    <row r="194893" spans="27:27">
      <c r="AA194893" s="7"/>
    </row>
    <row r="194894" spans="27:27">
      <c r="AA194894" s="7"/>
    </row>
    <row r="194895" spans="27:27">
      <c r="AA194895" s="7"/>
    </row>
    <row r="194896" spans="27:27">
      <c r="AA194896" s="7"/>
    </row>
    <row r="194897" spans="27:27">
      <c r="AA194897" s="7"/>
    </row>
    <row r="194898" spans="27:27">
      <c r="AA194898" s="7"/>
    </row>
    <row r="194899" spans="27:27">
      <c r="AA194899" s="7"/>
    </row>
    <row r="194900" spans="27:27">
      <c r="AA194900" s="7"/>
    </row>
    <row r="194901" spans="27:27">
      <c r="AA194901" s="7"/>
    </row>
    <row r="194902" spans="27:27">
      <c r="AA194902" s="7"/>
    </row>
    <row r="194903" spans="27:27">
      <c r="AA194903" s="7"/>
    </row>
    <row r="194904" spans="27:27">
      <c r="AA194904" s="7"/>
    </row>
    <row r="194905" spans="27:27">
      <c r="AA194905" s="7"/>
    </row>
    <row r="194906" spans="27:27">
      <c r="AA194906" s="7"/>
    </row>
    <row r="194907" spans="27:27">
      <c r="AA194907" s="7"/>
    </row>
    <row r="194908" spans="27:27">
      <c r="AA194908" s="7"/>
    </row>
    <row r="194909" spans="27:27">
      <c r="AA194909" s="7"/>
    </row>
    <row r="194910" spans="27:27">
      <c r="AA194910" s="7"/>
    </row>
    <row r="194911" spans="27:27">
      <c r="AA194911" s="7"/>
    </row>
    <row r="194912" spans="27:27">
      <c r="AA194912" s="7"/>
    </row>
    <row r="194913" spans="27:27">
      <c r="AA194913" s="7"/>
    </row>
    <row r="194914" spans="27:27">
      <c r="AA194914" s="7"/>
    </row>
    <row r="194915" spans="27:27">
      <c r="AA194915" s="7"/>
    </row>
    <row r="194916" spans="27:27">
      <c r="AA194916" s="7"/>
    </row>
    <row r="194917" spans="27:27">
      <c r="AA194917" s="7"/>
    </row>
    <row r="194918" spans="27:27">
      <c r="AA194918" s="7"/>
    </row>
    <row r="194919" spans="27:27">
      <c r="AA194919" s="7"/>
    </row>
    <row r="194920" spans="27:27">
      <c r="AA194920" s="7"/>
    </row>
    <row r="194921" spans="27:27">
      <c r="AA194921" s="7"/>
    </row>
    <row r="194922" spans="27:27">
      <c r="AA194922" s="7"/>
    </row>
    <row r="194923" spans="27:27">
      <c r="AA194923" s="7"/>
    </row>
    <row r="194924" spans="27:27">
      <c r="AA194924" s="7"/>
    </row>
    <row r="194925" spans="27:27">
      <c r="AA194925" s="7"/>
    </row>
    <row r="194926" spans="27:27">
      <c r="AA194926" s="7"/>
    </row>
    <row r="194927" spans="27:27">
      <c r="AA194927" s="7"/>
    </row>
    <row r="194928" spans="27:27">
      <c r="AA194928" s="7"/>
    </row>
    <row r="194929" spans="27:27">
      <c r="AA194929" s="7"/>
    </row>
    <row r="194930" spans="27:27">
      <c r="AA194930" s="7"/>
    </row>
    <row r="194931" spans="27:27">
      <c r="AA194931" s="7"/>
    </row>
    <row r="194932" spans="27:27">
      <c r="AA194932" s="7"/>
    </row>
    <row r="194933" spans="27:27">
      <c r="AA194933" s="7"/>
    </row>
    <row r="194934" spans="27:27">
      <c r="AA194934" s="7"/>
    </row>
    <row r="194935" spans="27:27">
      <c r="AA194935" s="7"/>
    </row>
    <row r="194936" spans="27:27">
      <c r="AA194936" s="7"/>
    </row>
    <row r="194937" spans="27:27">
      <c r="AA194937" s="7"/>
    </row>
    <row r="194938" spans="27:27">
      <c r="AA194938" s="7"/>
    </row>
    <row r="194939" spans="27:27">
      <c r="AA194939" s="7"/>
    </row>
    <row r="194940" spans="27:27">
      <c r="AA194940" s="7"/>
    </row>
    <row r="194941" spans="27:27">
      <c r="AA194941" s="7"/>
    </row>
    <row r="194942" spans="27:27">
      <c r="AA194942" s="7"/>
    </row>
    <row r="194943" spans="27:27">
      <c r="AA194943" s="7"/>
    </row>
    <row r="194944" spans="27:27">
      <c r="AA194944" s="7"/>
    </row>
    <row r="194945" spans="27:27">
      <c r="AA194945" s="7"/>
    </row>
    <row r="194946" spans="27:27">
      <c r="AA194946" s="7"/>
    </row>
    <row r="194947" spans="27:27">
      <c r="AA194947" s="7"/>
    </row>
    <row r="194948" spans="27:27">
      <c r="AA194948" s="7"/>
    </row>
    <row r="194949" spans="27:27">
      <c r="AA194949" s="7"/>
    </row>
    <row r="194950" spans="27:27">
      <c r="AA194950" s="7"/>
    </row>
    <row r="194951" spans="27:27">
      <c r="AA194951" s="7"/>
    </row>
    <row r="194952" spans="27:27">
      <c r="AA194952" s="7"/>
    </row>
    <row r="194953" spans="27:27">
      <c r="AA194953" s="7"/>
    </row>
    <row r="194954" spans="27:27">
      <c r="AA194954" s="7"/>
    </row>
    <row r="194955" spans="27:27">
      <c r="AA194955" s="7"/>
    </row>
    <row r="194956" spans="27:27">
      <c r="AA194956" s="7"/>
    </row>
    <row r="194957" spans="27:27">
      <c r="AA194957" s="7"/>
    </row>
    <row r="194958" spans="27:27">
      <c r="AA194958" s="7"/>
    </row>
    <row r="194959" spans="27:27">
      <c r="AA194959" s="7"/>
    </row>
    <row r="194960" spans="27:27">
      <c r="AA194960" s="7"/>
    </row>
    <row r="194961" spans="27:27">
      <c r="AA194961" s="7"/>
    </row>
    <row r="194962" spans="27:27">
      <c r="AA194962" s="7"/>
    </row>
    <row r="194963" spans="27:27">
      <c r="AA194963" s="7"/>
    </row>
    <row r="194964" spans="27:27">
      <c r="AA194964" s="7"/>
    </row>
    <row r="194965" spans="27:27">
      <c r="AA194965" s="7"/>
    </row>
    <row r="194966" spans="27:27">
      <c r="AA194966" s="7"/>
    </row>
    <row r="194967" spans="27:27">
      <c r="AA194967" s="7"/>
    </row>
    <row r="194968" spans="27:27">
      <c r="AA194968" s="7"/>
    </row>
    <row r="194969" spans="27:27">
      <c r="AA194969" s="7"/>
    </row>
    <row r="194970" spans="27:27">
      <c r="AA194970" s="7"/>
    </row>
    <row r="194971" spans="27:27">
      <c r="AA194971" s="7"/>
    </row>
    <row r="194972" spans="27:27">
      <c r="AA194972" s="7"/>
    </row>
    <row r="194973" spans="27:27">
      <c r="AA194973" s="7"/>
    </row>
    <row r="194974" spans="27:27">
      <c r="AA194974" s="7"/>
    </row>
    <row r="194975" spans="27:27">
      <c r="AA194975" s="7"/>
    </row>
    <row r="194976" spans="27:27">
      <c r="AA194976" s="7"/>
    </row>
    <row r="194977" spans="27:27">
      <c r="AA194977" s="7"/>
    </row>
    <row r="194978" spans="27:27">
      <c r="AA194978" s="7"/>
    </row>
    <row r="194979" spans="27:27">
      <c r="AA194979" s="7"/>
    </row>
    <row r="194980" spans="27:27">
      <c r="AA194980" s="7"/>
    </row>
    <row r="194981" spans="27:27">
      <c r="AA194981" s="7"/>
    </row>
    <row r="194982" spans="27:27">
      <c r="AA194982" s="7"/>
    </row>
    <row r="194983" spans="27:27">
      <c r="AA194983" s="7"/>
    </row>
    <row r="194984" spans="27:27">
      <c r="AA194984" s="7"/>
    </row>
    <row r="194985" spans="27:27">
      <c r="AA194985" s="7"/>
    </row>
    <row r="194986" spans="27:27">
      <c r="AA194986" s="7"/>
    </row>
    <row r="194987" spans="27:27">
      <c r="AA194987" s="7"/>
    </row>
    <row r="194988" spans="27:27">
      <c r="AA194988" s="7"/>
    </row>
    <row r="194989" spans="27:27">
      <c r="AA194989" s="7"/>
    </row>
    <row r="194990" spans="27:27">
      <c r="AA194990" s="7"/>
    </row>
    <row r="194991" spans="27:27">
      <c r="AA194991" s="7"/>
    </row>
    <row r="194992" spans="27:27">
      <c r="AA194992" s="7"/>
    </row>
    <row r="194993" spans="27:27">
      <c r="AA194993" s="7"/>
    </row>
    <row r="194994" spans="27:27">
      <c r="AA194994" s="7"/>
    </row>
    <row r="194995" spans="27:27">
      <c r="AA194995" s="7"/>
    </row>
    <row r="194996" spans="27:27">
      <c r="AA194996" s="7"/>
    </row>
    <row r="194997" spans="27:27">
      <c r="AA194997" s="7"/>
    </row>
    <row r="194998" spans="27:27">
      <c r="AA194998" s="7"/>
    </row>
    <row r="194999" spans="27:27">
      <c r="AA194999" s="7"/>
    </row>
    <row r="195000" spans="27:27">
      <c r="AA195000" s="7"/>
    </row>
    <row r="195001" spans="27:27">
      <c r="AA195001" s="7"/>
    </row>
    <row r="195002" spans="27:27">
      <c r="AA195002" s="7"/>
    </row>
    <row r="195003" spans="27:27">
      <c r="AA195003" s="7"/>
    </row>
    <row r="195004" spans="27:27">
      <c r="AA195004" s="7"/>
    </row>
    <row r="195005" spans="27:27">
      <c r="AA195005" s="7"/>
    </row>
    <row r="195006" spans="27:27">
      <c r="AA195006" s="7"/>
    </row>
    <row r="195007" spans="27:27">
      <c r="AA195007" s="7"/>
    </row>
    <row r="195008" spans="27:27">
      <c r="AA195008" s="7"/>
    </row>
    <row r="195009" spans="27:27">
      <c r="AA195009" s="7"/>
    </row>
    <row r="195010" spans="27:27">
      <c r="AA195010" s="7"/>
    </row>
    <row r="195011" spans="27:27">
      <c r="AA195011" s="7"/>
    </row>
    <row r="195012" spans="27:27">
      <c r="AA195012" s="7"/>
    </row>
    <row r="195013" spans="27:27">
      <c r="AA195013" s="7"/>
    </row>
    <row r="195014" spans="27:27">
      <c r="AA195014" s="7"/>
    </row>
    <row r="195015" spans="27:27">
      <c r="AA195015" s="7"/>
    </row>
    <row r="195016" spans="27:27">
      <c r="AA195016" s="7"/>
    </row>
    <row r="195017" spans="27:27">
      <c r="AA195017" s="7"/>
    </row>
    <row r="195018" spans="27:27">
      <c r="AA195018" s="7"/>
    </row>
    <row r="195019" spans="27:27">
      <c r="AA195019" s="7"/>
    </row>
    <row r="195020" spans="27:27">
      <c r="AA195020" s="7"/>
    </row>
    <row r="195021" spans="27:27">
      <c r="AA195021" s="7"/>
    </row>
    <row r="195022" spans="27:27">
      <c r="AA195022" s="7"/>
    </row>
    <row r="195023" spans="27:27">
      <c r="AA195023" s="7"/>
    </row>
    <row r="195024" spans="27:27">
      <c r="AA195024" s="7"/>
    </row>
    <row r="195025" spans="27:27">
      <c r="AA195025" s="7"/>
    </row>
    <row r="195026" spans="27:27">
      <c r="AA195026" s="7"/>
    </row>
    <row r="195027" spans="27:27">
      <c r="AA195027" s="7"/>
    </row>
    <row r="195028" spans="27:27">
      <c r="AA195028" s="7"/>
    </row>
    <row r="195029" spans="27:27">
      <c r="AA195029" s="7"/>
    </row>
    <row r="195030" spans="27:27">
      <c r="AA195030" s="7"/>
    </row>
    <row r="195031" spans="27:27">
      <c r="AA195031" s="7"/>
    </row>
    <row r="195032" spans="27:27">
      <c r="AA195032" s="7"/>
    </row>
    <row r="195033" spans="27:27">
      <c r="AA195033" s="7"/>
    </row>
    <row r="195034" spans="27:27">
      <c r="AA195034" s="7"/>
    </row>
    <row r="195035" spans="27:27">
      <c r="AA195035" s="7"/>
    </row>
    <row r="195036" spans="27:27">
      <c r="AA195036" s="7"/>
    </row>
    <row r="195037" spans="27:27">
      <c r="AA195037" s="7"/>
    </row>
    <row r="195038" spans="27:27">
      <c r="AA195038" s="7"/>
    </row>
    <row r="195039" spans="27:27">
      <c r="AA195039" s="7"/>
    </row>
    <row r="195040" spans="27:27">
      <c r="AA195040" s="7"/>
    </row>
    <row r="195041" spans="27:27">
      <c r="AA195041" s="7"/>
    </row>
    <row r="195042" spans="27:27">
      <c r="AA195042" s="7"/>
    </row>
    <row r="195043" spans="27:27">
      <c r="AA195043" s="7"/>
    </row>
    <row r="195044" spans="27:27">
      <c r="AA195044" s="7"/>
    </row>
    <row r="195045" spans="27:27">
      <c r="AA195045" s="7"/>
    </row>
    <row r="195046" spans="27:27">
      <c r="AA195046" s="7"/>
    </row>
    <row r="195047" spans="27:27">
      <c r="AA195047" s="7"/>
    </row>
    <row r="195048" spans="27:27">
      <c r="AA195048" s="7"/>
    </row>
    <row r="195049" spans="27:27">
      <c r="AA195049" s="7"/>
    </row>
    <row r="195050" spans="27:27">
      <c r="AA195050" s="7"/>
    </row>
    <row r="195051" spans="27:27">
      <c r="AA195051" s="7"/>
    </row>
    <row r="195052" spans="27:27">
      <c r="AA195052" s="7"/>
    </row>
    <row r="195053" spans="27:27">
      <c r="AA195053" s="7"/>
    </row>
    <row r="195054" spans="27:27">
      <c r="AA195054" s="7"/>
    </row>
    <row r="195055" spans="27:27">
      <c r="AA195055" s="7"/>
    </row>
    <row r="195056" spans="27:27">
      <c r="AA195056" s="7"/>
    </row>
    <row r="195057" spans="27:27">
      <c r="AA195057" s="7"/>
    </row>
    <row r="195058" spans="27:27">
      <c r="AA195058" s="7"/>
    </row>
    <row r="195059" spans="27:27">
      <c r="AA195059" s="7"/>
    </row>
    <row r="195060" spans="27:27">
      <c r="AA195060" s="7"/>
    </row>
    <row r="195061" spans="27:27">
      <c r="AA195061" s="7"/>
    </row>
    <row r="195062" spans="27:27">
      <c r="AA195062" s="7"/>
    </row>
    <row r="195063" spans="27:27">
      <c r="AA195063" s="7"/>
    </row>
    <row r="195064" spans="27:27">
      <c r="AA195064" s="7"/>
    </row>
    <row r="195065" spans="27:27">
      <c r="AA195065" s="7"/>
    </row>
    <row r="195066" spans="27:27">
      <c r="AA195066" s="7"/>
    </row>
    <row r="195067" spans="27:27">
      <c r="AA195067" s="7"/>
    </row>
    <row r="195068" spans="27:27">
      <c r="AA195068" s="7"/>
    </row>
    <row r="195069" spans="27:27">
      <c r="AA195069" s="7"/>
    </row>
    <row r="195070" spans="27:27">
      <c r="AA195070" s="7"/>
    </row>
    <row r="195071" spans="27:27">
      <c r="AA195071" s="7"/>
    </row>
    <row r="195072" spans="27:27">
      <c r="AA195072" s="7"/>
    </row>
    <row r="195073" spans="27:27">
      <c r="AA195073" s="7"/>
    </row>
    <row r="195074" spans="27:27">
      <c r="AA195074" s="7"/>
    </row>
    <row r="195075" spans="27:27">
      <c r="AA195075" s="7"/>
    </row>
    <row r="195076" spans="27:27">
      <c r="AA195076" s="7"/>
    </row>
    <row r="195077" spans="27:27">
      <c r="AA195077" s="7"/>
    </row>
    <row r="195078" spans="27:27">
      <c r="AA195078" s="7"/>
    </row>
    <row r="195079" spans="27:27">
      <c r="AA195079" s="7"/>
    </row>
    <row r="195080" spans="27:27">
      <c r="AA195080" s="7"/>
    </row>
    <row r="195081" spans="27:27">
      <c r="AA195081" s="7"/>
    </row>
    <row r="195082" spans="27:27">
      <c r="AA195082" s="7"/>
    </row>
    <row r="195083" spans="27:27">
      <c r="AA195083" s="7"/>
    </row>
    <row r="195084" spans="27:27">
      <c r="AA195084" s="7"/>
    </row>
    <row r="195085" spans="27:27">
      <c r="AA195085" s="7"/>
    </row>
    <row r="195086" spans="27:27">
      <c r="AA195086" s="7"/>
    </row>
    <row r="195087" spans="27:27">
      <c r="AA195087" s="7"/>
    </row>
    <row r="195088" spans="27:27">
      <c r="AA195088" s="7"/>
    </row>
    <row r="195089" spans="27:27">
      <c r="AA195089" s="7"/>
    </row>
    <row r="195090" spans="27:27">
      <c r="AA195090" s="7"/>
    </row>
    <row r="195091" spans="27:27">
      <c r="AA195091" s="7"/>
    </row>
    <row r="195092" spans="27:27">
      <c r="AA195092" s="7"/>
    </row>
    <row r="195093" spans="27:27">
      <c r="AA195093" s="7"/>
    </row>
    <row r="195094" spans="27:27">
      <c r="AA195094" s="7"/>
    </row>
    <row r="195095" spans="27:27">
      <c r="AA195095" s="7"/>
    </row>
    <row r="195096" spans="27:27">
      <c r="AA195096" s="7"/>
    </row>
    <row r="195097" spans="27:27">
      <c r="AA195097" s="7"/>
    </row>
    <row r="195098" spans="27:27">
      <c r="AA195098" s="7"/>
    </row>
    <row r="195099" spans="27:27">
      <c r="AA195099" s="7"/>
    </row>
    <row r="195100" spans="27:27">
      <c r="AA195100" s="7"/>
    </row>
    <row r="195101" spans="27:27">
      <c r="AA195101" s="7"/>
    </row>
    <row r="195102" spans="27:27">
      <c r="AA195102" s="7"/>
    </row>
    <row r="195103" spans="27:27">
      <c r="AA195103" s="7"/>
    </row>
    <row r="195104" spans="27:27">
      <c r="AA195104" s="7"/>
    </row>
    <row r="195105" spans="27:27">
      <c r="AA195105" s="7"/>
    </row>
    <row r="195106" spans="27:27">
      <c r="AA195106" s="7"/>
    </row>
    <row r="195107" spans="27:27">
      <c r="AA195107" s="7"/>
    </row>
    <row r="195108" spans="27:27">
      <c r="AA195108" s="7"/>
    </row>
    <row r="195109" spans="27:27">
      <c r="AA195109" s="7"/>
    </row>
    <row r="195110" spans="27:27">
      <c r="AA195110" s="7"/>
    </row>
    <row r="195111" spans="27:27">
      <c r="AA195111" s="7"/>
    </row>
    <row r="195112" spans="27:27">
      <c r="AA195112" s="7"/>
    </row>
    <row r="195113" spans="27:27">
      <c r="AA195113" s="7"/>
    </row>
    <row r="195114" spans="27:27">
      <c r="AA195114" s="7"/>
    </row>
    <row r="195115" spans="27:27">
      <c r="AA195115" s="7"/>
    </row>
    <row r="195116" spans="27:27">
      <c r="AA195116" s="7"/>
    </row>
    <row r="195117" spans="27:27">
      <c r="AA195117" s="7"/>
    </row>
    <row r="195118" spans="27:27">
      <c r="AA195118" s="7"/>
    </row>
    <row r="195119" spans="27:27">
      <c r="AA195119" s="7"/>
    </row>
    <row r="195120" spans="27:27">
      <c r="AA195120" s="7"/>
    </row>
    <row r="195121" spans="27:27">
      <c r="AA195121" s="7"/>
    </row>
    <row r="195122" spans="27:27">
      <c r="AA195122" s="7"/>
    </row>
    <row r="195123" spans="27:27">
      <c r="AA195123" s="7"/>
    </row>
    <row r="195124" spans="27:27">
      <c r="AA195124" s="7"/>
    </row>
    <row r="195125" spans="27:27">
      <c r="AA195125" s="7"/>
    </row>
    <row r="195126" spans="27:27">
      <c r="AA195126" s="7"/>
    </row>
    <row r="195127" spans="27:27">
      <c r="AA195127" s="7"/>
    </row>
    <row r="195128" spans="27:27">
      <c r="AA195128" s="7"/>
    </row>
    <row r="195129" spans="27:27">
      <c r="AA195129" s="7"/>
    </row>
    <row r="195130" spans="27:27">
      <c r="AA195130" s="7"/>
    </row>
    <row r="195131" spans="27:27">
      <c r="AA195131" s="7"/>
    </row>
    <row r="195132" spans="27:27">
      <c r="AA195132" s="7"/>
    </row>
    <row r="195133" spans="27:27">
      <c r="AA195133" s="7"/>
    </row>
    <row r="195134" spans="27:27">
      <c r="AA195134" s="7"/>
    </row>
    <row r="195135" spans="27:27">
      <c r="AA195135" s="7"/>
    </row>
    <row r="195136" spans="27:27">
      <c r="AA195136" s="7"/>
    </row>
    <row r="195137" spans="27:27">
      <c r="AA195137" s="7"/>
    </row>
    <row r="195138" spans="27:27">
      <c r="AA195138" s="7"/>
    </row>
    <row r="195139" spans="27:27">
      <c r="AA195139" s="7"/>
    </row>
    <row r="195140" spans="27:27">
      <c r="AA195140" s="7"/>
    </row>
    <row r="195141" spans="27:27">
      <c r="AA195141" s="7"/>
    </row>
    <row r="195142" spans="27:27">
      <c r="AA195142" s="7"/>
    </row>
    <row r="195143" spans="27:27">
      <c r="AA195143" s="7"/>
    </row>
    <row r="195144" spans="27:27">
      <c r="AA195144" s="7"/>
    </row>
    <row r="195145" spans="27:27">
      <c r="AA195145" s="7"/>
    </row>
    <row r="195146" spans="27:27">
      <c r="AA195146" s="7"/>
    </row>
    <row r="195147" spans="27:27">
      <c r="AA195147" s="7"/>
    </row>
    <row r="195148" spans="27:27">
      <c r="AA195148" s="7"/>
    </row>
    <row r="195149" spans="27:27">
      <c r="AA195149" s="7"/>
    </row>
    <row r="195150" spans="27:27">
      <c r="AA195150" s="7"/>
    </row>
    <row r="195151" spans="27:27">
      <c r="AA195151" s="7"/>
    </row>
    <row r="195152" spans="27:27">
      <c r="AA195152" s="7"/>
    </row>
    <row r="195153" spans="27:27">
      <c r="AA195153" s="7"/>
    </row>
    <row r="195154" spans="27:27">
      <c r="AA195154" s="7"/>
    </row>
    <row r="195155" spans="27:27">
      <c r="AA195155" s="7"/>
    </row>
    <row r="195156" spans="27:27">
      <c r="AA195156" s="7"/>
    </row>
    <row r="195157" spans="27:27">
      <c r="AA195157" s="7"/>
    </row>
    <row r="195158" spans="27:27">
      <c r="AA195158" s="7"/>
    </row>
    <row r="195159" spans="27:27">
      <c r="AA195159" s="7"/>
    </row>
    <row r="195160" spans="27:27">
      <c r="AA195160" s="7"/>
    </row>
    <row r="195161" spans="27:27">
      <c r="AA195161" s="7"/>
    </row>
    <row r="195162" spans="27:27">
      <c r="AA195162" s="7"/>
    </row>
    <row r="195163" spans="27:27">
      <c r="AA195163" s="7"/>
    </row>
    <row r="195164" spans="27:27">
      <c r="AA195164" s="7"/>
    </row>
    <row r="195165" spans="27:27">
      <c r="AA195165" s="7"/>
    </row>
    <row r="195166" spans="27:27">
      <c r="AA195166" s="7"/>
    </row>
    <row r="195167" spans="27:27">
      <c r="AA195167" s="7"/>
    </row>
    <row r="195168" spans="27:27">
      <c r="AA195168" s="7"/>
    </row>
    <row r="195169" spans="27:27">
      <c r="AA195169" s="7"/>
    </row>
    <row r="195170" spans="27:27">
      <c r="AA195170" s="7"/>
    </row>
    <row r="195171" spans="27:27">
      <c r="AA195171" s="7"/>
    </row>
    <row r="195172" spans="27:27">
      <c r="AA195172" s="7"/>
    </row>
    <row r="195173" spans="27:27">
      <c r="AA195173" s="7"/>
    </row>
    <row r="195174" spans="27:27">
      <c r="AA195174" s="7"/>
    </row>
    <row r="195175" spans="27:27">
      <c r="AA195175" s="7"/>
    </row>
    <row r="195176" spans="27:27">
      <c r="AA195176" s="7"/>
    </row>
    <row r="195177" spans="27:27">
      <c r="AA195177" s="7"/>
    </row>
    <row r="195178" spans="27:27">
      <c r="AA195178" s="7"/>
    </row>
    <row r="195179" spans="27:27">
      <c r="AA195179" s="7"/>
    </row>
    <row r="195180" spans="27:27">
      <c r="AA195180" s="7"/>
    </row>
    <row r="195181" spans="27:27">
      <c r="AA195181" s="7"/>
    </row>
    <row r="195182" spans="27:27">
      <c r="AA195182" s="7"/>
    </row>
    <row r="195183" spans="27:27">
      <c r="AA195183" s="7"/>
    </row>
    <row r="195184" spans="27:27">
      <c r="AA195184" s="7"/>
    </row>
    <row r="195185" spans="27:27">
      <c r="AA195185" s="7"/>
    </row>
    <row r="195186" spans="27:27">
      <c r="AA195186" s="7"/>
    </row>
    <row r="195187" spans="27:27">
      <c r="AA195187" s="7"/>
    </row>
    <row r="195188" spans="27:27">
      <c r="AA195188" s="7"/>
    </row>
    <row r="195189" spans="27:27">
      <c r="AA195189" s="7"/>
    </row>
    <row r="195190" spans="27:27">
      <c r="AA195190" s="7"/>
    </row>
    <row r="195191" spans="27:27">
      <c r="AA195191" s="7"/>
    </row>
    <row r="195192" spans="27:27">
      <c r="AA195192" s="7"/>
    </row>
    <row r="195193" spans="27:27">
      <c r="AA195193" s="7"/>
    </row>
    <row r="195194" spans="27:27">
      <c r="AA195194" s="7"/>
    </row>
    <row r="195195" spans="27:27">
      <c r="AA195195" s="7"/>
    </row>
    <row r="195196" spans="27:27">
      <c r="AA195196" s="7"/>
    </row>
    <row r="195197" spans="27:27">
      <c r="AA195197" s="7"/>
    </row>
    <row r="195198" spans="27:27">
      <c r="AA195198" s="7"/>
    </row>
    <row r="195199" spans="27:27">
      <c r="AA195199" s="7"/>
    </row>
    <row r="195200" spans="27:27">
      <c r="AA195200" s="7"/>
    </row>
    <row r="195201" spans="27:27">
      <c r="AA195201" s="7"/>
    </row>
    <row r="195202" spans="27:27">
      <c r="AA195202" s="7"/>
    </row>
    <row r="195203" spans="27:27">
      <c r="AA195203" s="7"/>
    </row>
    <row r="195204" spans="27:27">
      <c r="AA195204" s="7"/>
    </row>
    <row r="195205" spans="27:27">
      <c r="AA195205" s="7"/>
    </row>
    <row r="195206" spans="27:27">
      <c r="AA195206" s="7"/>
    </row>
    <row r="195207" spans="27:27">
      <c r="AA195207" s="7"/>
    </row>
    <row r="195208" spans="27:27">
      <c r="AA195208" s="7"/>
    </row>
    <row r="195209" spans="27:27">
      <c r="AA195209" s="7"/>
    </row>
    <row r="195210" spans="27:27">
      <c r="AA195210" s="7"/>
    </row>
    <row r="195211" spans="27:27">
      <c r="AA195211" s="7"/>
    </row>
    <row r="195212" spans="27:27">
      <c r="AA195212" s="7"/>
    </row>
    <row r="195213" spans="27:27">
      <c r="AA195213" s="7"/>
    </row>
    <row r="195214" spans="27:27">
      <c r="AA195214" s="7"/>
    </row>
    <row r="195215" spans="27:27">
      <c r="AA195215" s="7"/>
    </row>
    <row r="195216" spans="27:27">
      <c r="AA195216" s="7"/>
    </row>
    <row r="195217" spans="27:27">
      <c r="AA195217" s="7"/>
    </row>
    <row r="195218" spans="27:27">
      <c r="AA195218" s="7"/>
    </row>
    <row r="195219" spans="27:27">
      <c r="AA195219" s="7"/>
    </row>
    <row r="195220" spans="27:27">
      <c r="AA195220" s="7"/>
    </row>
    <row r="195221" spans="27:27">
      <c r="AA195221" s="7"/>
    </row>
    <row r="195222" spans="27:27">
      <c r="AA195222" s="7"/>
    </row>
    <row r="195223" spans="27:27">
      <c r="AA195223" s="7"/>
    </row>
    <row r="195224" spans="27:27">
      <c r="AA195224" s="7"/>
    </row>
    <row r="195225" spans="27:27">
      <c r="AA195225" s="7"/>
    </row>
    <row r="195226" spans="27:27">
      <c r="AA195226" s="7"/>
    </row>
    <row r="195227" spans="27:27">
      <c r="AA195227" s="7"/>
    </row>
    <row r="195228" spans="27:27">
      <c r="AA195228" s="7"/>
    </row>
    <row r="195229" spans="27:27">
      <c r="AA195229" s="7"/>
    </row>
    <row r="195230" spans="27:27">
      <c r="AA195230" s="7"/>
    </row>
    <row r="195231" spans="27:27">
      <c r="AA195231" s="7"/>
    </row>
    <row r="195232" spans="27:27">
      <c r="AA195232" s="7"/>
    </row>
    <row r="195233" spans="27:27">
      <c r="AA195233" s="7"/>
    </row>
    <row r="195234" spans="27:27">
      <c r="AA195234" s="7"/>
    </row>
    <row r="195235" spans="27:27">
      <c r="AA195235" s="7"/>
    </row>
    <row r="195236" spans="27:27">
      <c r="AA195236" s="7"/>
    </row>
    <row r="195237" spans="27:27">
      <c r="AA195237" s="7"/>
    </row>
    <row r="195238" spans="27:27">
      <c r="AA195238" s="7"/>
    </row>
    <row r="195239" spans="27:27">
      <c r="AA195239" s="7"/>
    </row>
    <row r="195240" spans="27:27">
      <c r="AA195240" s="7"/>
    </row>
    <row r="195241" spans="27:27">
      <c r="AA195241" s="7"/>
    </row>
    <row r="195242" spans="27:27">
      <c r="AA195242" s="7"/>
    </row>
    <row r="195243" spans="27:27">
      <c r="AA195243" s="7"/>
    </row>
    <row r="195244" spans="27:27">
      <c r="AA195244" s="7"/>
    </row>
    <row r="195245" spans="27:27">
      <c r="AA195245" s="7"/>
    </row>
    <row r="195246" spans="27:27">
      <c r="AA195246" s="7"/>
    </row>
    <row r="195247" spans="27:27">
      <c r="AA195247" s="7"/>
    </row>
    <row r="195248" spans="27:27">
      <c r="AA195248" s="7"/>
    </row>
    <row r="195249" spans="27:27">
      <c r="AA195249" s="7"/>
    </row>
    <row r="195250" spans="27:27">
      <c r="AA195250" s="7"/>
    </row>
    <row r="195251" spans="27:27">
      <c r="AA195251" s="7"/>
    </row>
    <row r="195252" spans="27:27">
      <c r="AA195252" s="7"/>
    </row>
    <row r="195253" spans="27:27">
      <c r="AA195253" s="7"/>
    </row>
    <row r="195254" spans="27:27">
      <c r="AA195254" s="7"/>
    </row>
    <row r="195255" spans="27:27">
      <c r="AA195255" s="7"/>
    </row>
    <row r="195256" spans="27:27">
      <c r="AA195256" s="7"/>
    </row>
    <row r="195257" spans="27:27">
      <c r="AA195257" s="7"/>
    </row>
    <row r="195258" spans="27:27">
      <c r="AA195258" s="7"/>
    </row>
    <row r="195259" spans="27:27">
      <c r="AA195259" s="7"/>
    </row>
    <row r="195260" spans="27:27">
      <c r="AA195260" s="7"/>
    </row>
    <row r="195261" spans="27:27">
      <c r="AA195261" s="7"/>
    </row>
    <row r="195262" spans="27:27">
      <c r="AA195262" s="7"/>
    </row>
    <row r="195263" spans="27:27">
      <c r="AA195263" s="7"/>
    </row>
    <row r="195264" spans="27:27">
      <c r="AA195264" s="7"/>
    </row>
    <row r="195265" spans="27:27">
      <c r="AA195265" s="7"/>
    </row>
    <row r="195266" spans="27:27">
      <c r="AA195266" s="7"/>
    </row>
    <row r="195267" spans="27:27">
      <c r="AA195267" s="7"/>
    </row>
    <row r="195268" spans="27:27">
      <c r="AA195268" s="7"/>
    </row>
    <row r="195269" spans="27:27">
      <c r="AA195269" s="7"/>
    </row>
    <row r="195270" spans="27:27">
      <c r="AA195270" s="7"/>
    </row>
    <row r="195271" spans="27:27">
      <c r="AA195271" s="7"/>
    </row>
    <row r="195272" spans="27:27">
      <c r="AA195272" s="7"/>
    </row>
    <row r="195273" spans="27:27">
      <c r="AA195273" s="7"/>
    </row>
    <row r="195274" spans="27:27">
      <c r="AA195274" s="7"/>
    </row>
    <row r="195275" spans="27:27">
      <c r="AA195275" s="7"/>
    </row>
    <row r="195276" spans="27:27">
      <c r="AA195276" s="7"/>
    </row>
    <row r="195277" spans="27:27">
      <c r="AA195277" s="7"/>
    </row>
    <row r="195278" spans="27:27">
      <c r="AA195278" s="7"/>
    </row>
    <row r="195279" spans="27:27">
      <c r="AA195279" s="7"/>
    </row>
    <row r="195280" spans="27:27">
      <c r="AA195280" s="7"/>
    </row>
    <row r="195281" spans="27:27">
      <c r="AA195281" s="7"/>
    </row>
    <row r="195282" spans="27:27">
      <c r="AA195282" s="7"/>
    </row>
    <row r="195283" spans="27:27">
      <c r="AA195283" s="7"/>
    </row>
    <row r="195284" spans="27:27">
      <c r="AA195284" s="7"/>
    </row>
    <row r="195285" spans="27:27">
      <c r="AA195285" s="7"/>
    </row>
    <row r="195286" spans="27:27">
      <c r="AA195286" s="7"/>
    </row>
    <row r="195287" spans="27:27">
      <c r="AA195287" s="7"/>
    </row>
    <row r="195288" spans="27:27">
      <c r="AA195288" s="7"/>
    </row>
    <row r="195289" spans="27:27">
      <c r="AA195289" s="7"/>
    </row>
    <row r="195290" spans="27:27">
      <c r="AA195290" s="7"/>
    </row>
    <row r="195291" spans="27:27">
      <c r="AA195291" s="7"/>
    </row>
    <row r="195292" spans="27:27">
      <c r="AA195292" s="7"/>
    </row>
    <row r="195293" spans="27:27">
      <c r="AA195293" s="7"/>
    </row>
    <row r="195294" spans="27:27">
      <c r="AA195294" s="7"/>
    </row>
    <row r="195295" spans="27:27">
      <c r="AA195295" s="7"/>
    </row>
    <row r="195296" spans="27:27">
      <c r="AA195296" s="7"/>
    </row>
    <row r="195297" spans="27:27">
      <c r="AA195297" s="7"/>
    </row>
    <row r="195298" spans="27:27">
      <c r="AA195298" s="7"/>
    </row>
    <row r="195299" spans="27:27">
      <c r="AA195299" s="7"/>
    </row>
    <row r="195300" spans="27:27">
      <c r="AA195300" s="7"/>
    </row>
    <row r="195301" spans="27:27">
      <c r="AA195301" s="7"/>
    </row>
    <row r="195302" spans="27:27">
      <c r="AA195302" s="7"/>
    </row>
    <row r="195303" spans="27:27">
      <c r="AA195303" s="7"/>
    </row>
    <row r="195304" spans="27:27">
      <c r="AA195304" s="7"/>
    </row>
    <row r="195305" spans="27:27">
      <c r="AA195305" s="7"/>
    </row>
    <row r="195306" spans="27:27">
      <c r="AA195306" s="7"/>
    </row>
    <row r="195307" spans="27:27">
      <c r="AA195307" s="7"/>
    </row>
    <row r="195308" spans="27:27">
      <c r="AA195308" s="7"/>
    </row>
    <row r="195309" spans="27:27">
      <c r="AA195309" s="7"/>
    </row>
    <row r="195310" spans="27:27">
      <c r="AA195310" s="7"/>
    </row>
    <row r="195311" spans="27:27">
      <c r="AA195311" s="7"/>
    </row>
    <row r="195312" spans="27:27">
      <c r="AA195312" s="7"/>
    </row>
    <row r="195313" spans="27:27">
      <c r="AA195313" s="7"/>
    </row>
    <row r="195314" spans="27:27">
      <c r="AA195314" s="7"/>
    </row>
    <row r="195315" spans="27:27">
      <c r="AA195315" s="7"/>
    </row>
    <row r="195316" spans="27:27">
      <c r="AA195316" s="7"/>
    </row>
    <row r="195317" spans="27:27">
      <c r="AA195317" s="7"/>
    </row>
    <row r="195318" spans="27:27">
      <c r="AA195318" s="7"/>
    </row>
    <row r="195319" spans="27:27">
      <c r="AA195319" s="7"/>
    </row>
    <row r="195320" spans="27:27">
      <c r="AA195320" s="7"/>
    </row>
    <row r="195321" spans="27:27">
      <c r="AA195321" s="7"/>
    </row>
    <row r="195322" spans="27:27">
      <c r="AA195322" s="7"/>
    </row>
    <row r="195323" spans="27:27">
      <c r="AA195323" s="7"/>
    </row>
    <row r="195324" spans="27:27">
      <c r="AA195324" s="7"/>
    </row>
    <row r="195325" spans="27:27">
      <c r="AA195325" s="7"/>
    </row>
    <row r="195326" spans="27:27">
      <c r="AA195326" s="7"/>
    </row>
    <row r="195327" spans="27:27">
      <c r="AA195327" s="7"/>
    </row>
    <row r="195328" spans="27:27">
      <c r="AA195328" s="7"/>
    </row>
    <row r="195329" spans="27:27">
      <c r="AA195329" s="7"/>
    </row>
    <row r="195330" spans="27:27">
      <c r="AA195330" s="7"/>
    </row>
    <row r="195331" spans="27:27">
      <c r="AA195331" s="7"/>
    </row>
    <row r="195332" spans="27:27">
      <c r="AA195332" s="7"/>
    </row>
    <row r="195333" spans="27:27">
      <c r="AA195333" s="7"/>
    </row>
    <row r="195334" spans="27:27">
      <c r="AA195334" s="7"/>
    </row>
    <row r="195335" spans="27:27">
      <c r="AA195335" s="7"/>
    </row>
    <row r="195336" spans="27:27">
      <c r="AA195336" s="7"/>
    </row>
    <row r="195337" spans="27:27">
      <c r="AA195337" s="7"/>
    </row>
    <row r="195338" spans="27:27">
      <c r="AA195338" s="7"/>
    </row>
    <row r="195339" spans="27:27">
      <c r="AA195339" s="7"/>
    </row>
    <row r="195340" spans="27:27">
      <c r="AA195340" s="7"/>
    </row>
    <row r="195341" spans="27:27">
      <c r="AA195341" s="7"/>
    </row>
    <row r="195342" spans="27:27">
      <c r="AA195342" s="7"/>
    </row>
    <row r="195343" spans="27:27">
      <c r="AA195343" s="7"/>
    </row>
    <row r="195344" spans="27:27">
      <c r="AA195344" s="7"/>
    </row>
    <row r="195345" spans="27:27">
      <c r="AA195345" s="7"/>
    </row>
    <row r="195346" spans="27:27">
      <c r="AA195346" s="7"/>
    </row>
    <row r="195347" spans="27:27">
      <c r="AA195347" s="7"/>
    </row>
    <row r="195348" spans="27:27">
      <c r="AA195348" s="7"/>
    </row>
    <row r="195349" spans="27:27">
      <c r="AA195349" s="7"/>
    </row>
    <row r="195350" spans="27:27">
      <c r="AA195350" s="7"/>
    </row>
    <row r="195351" spans="27:27">
      <c r="AA195351" s="7"/>
    </row>
    <row r="195352" spans="27:27">
      <c r="AA195352" s="7"/>
    </row>
    <row r="195353" spans="27:27">
      <c r="AA195353" s="7"/>
    </row>
    <row r="195354" spans="27:27">
      <c r="AA195354" s="7"/>
    </row>
    <row r="195355" spans="27:27">
      <c r="AA195355" s="7"/>
    </row>
    <row r="195356" spans="27:27">
      <c r="AA195356" s="7"/>
    </row>
    <row r="195357" spans="27:27">
      <c r="AA195357" s="7"/>
    </row>
    <row r="195358" spans="27:27">
      <c r="AA195358" s="7"/>
    </row>
    <row r="195359" spans="27:27">
      <c r="AA195359" s="7"/>
    </row>
    <row r="195360" spans="27:27">
      <c r="AA195360" s="7"/>
    </row>
    <row r="195361" spans="27:27">
      <c r="AA195361" s="7"/>
    </row>
    <row r="195362" spans="27:27">
      <c r="AA195362" s="7"/>
    </row>
    <row r="195363" spans="27:27">
      <c r="AA195363" s="7"/>
    </row>
    <row r="195364" spans="27:27">
      <c r="AA195364" s="7"/>
    </row>
    <row r="195365" spans="27:27">
      <c r="AA195365" s="7"/>
    </row>
    <row r="195366" spans="27:27">
      <c r="AA195366" s="7"/>
    </row>
    <row r="195367" spans="27:27">
      <c r="AA195367" s="7"/>
    </row>
    <row r="195368" spans="27:27">
      <c r="AA195368" s="7"/>
    </row>
    <row r="195369" spans="27:27">
      <c r="AA195369" s="7"/>
    </row>
    <row r="195370" spans="27:27">
      <c r="AA195370" s="7"/>
    </row>
    <row r="195371" spans="27:27">
      <c r="AA195371" s="7"/>
    </row>
    <row r="195372" spans="27:27">
      <c r="AA195372" s="7"/>
    </row>
    <row r="195373" spans="27:27">
      <c r="AA195373" s="7"/>
    </row>
    <row r="195374" spans="27:27">
      <c r="AA195374" s="7"/>
    </row>
    <row r="195375" spans="27:27">
      <c r="AA195375" s="7"/>
    </row>
    <row r="195376" spans="27:27">
      <c r="AA195376" s="7"/>
    </row>
    <row r="195377" spans="27:27">
      <c r="AA195377" s="7"/>
    </row>
    <row r="195378" spans="27:27">
      <c r="AA195378" s="7"/>
    </row>
    <row r="195379" spans="27:27">
      <c r="AA195379" s="7"/>
    </row>
    <row r="195380" spans="27:27">
      <c r="AA195380" s="7"/>
    </row>
    <row r="195381" spans="27:27">
      <c r="AA195381" s="7"/>
    </row>
    <row r="195382" spans="27:27">
      <c r="AA195382" s="7"/>
    </row>
    <row r="195383" spans="27:27">
      <c r="AA195383" s="7"/>
    </row>
    <row r="195384" spans="27:27">
      <c r="AA195384" s="7"/>
    </row>
    <row r="195385" spans="27:27">
      <c r="AA195385" s="7"/>
    </row>
    <row r="195386" spans="27:27">
      <c r="AA195386" s="7"/>
    </row>
    <row r="195387" spans="27:27">
      <c r="AA195387" s="7"/>
    </row>
    <row r="195388" spans="27:27">
      <c r="AA195388" s="7"/>
    </row>
    <row r="195389" spans="27:27">
      <c r="AA195389" s="7"/>
    </row>
    <row r="195390" spans="27:27">
      <c r="AA195390" s="7"/>
    </row>
    <row r="195391" spans="27:27">
      <c r="AA195391" s="7"/>
    </row>
    <row r="195392" spans="27:27">
      <c r="AA195392" s="7"/>
    </row>
    <row r="195393" spans="27:27">
      <c r="AA195393" s="7"/>
    </row>
    <row r="195394" spans="27:27">
      <c r="AA195394" s="7"/>
    </row>
    <row r="195395" spans="27:27">
      <c r="AA195395" s="7"/>
    </row>
    <row r="195396" spans="27:27">
      <c r="AA195396" s="7"/>
    </row>
    <row r="195397" spans="27:27">
      <c r="AA195397" s="7"/>
    </row>
    <row r="195398" spans="27:27">
      <c r="AA195398" s="7"/>
    </row>
    <row r="195399" spans="27:27">
      <c r="AA195399" s="7"/>
    </row>
    <row r="195400" spans="27:27">
      <c r="AA195400" s="7"/>
    </row>
    <row r="195401" spans="27:27">
      <c r="AA195401" s="7"/>
    </row>
    <row r="195402" spans="27:27">
      <c r="AA195402" s="7"/>
    </row>
    <row r="195403" spans="27:27">
      <c r="AA195403" s="7"/>
    </row>
    <row r="195404" spans="27:27">
      <c r="AA195404" s="7"/>
    </row>
    <row r="195405" spans="27:27">
      <c r="AA195405" s="7"/>
    </row>
    <row r="195406" spans="27:27">
      <c r="AA195406" s="7"/>
    </row>
    <row r="195407" spans="27:27">
      <c r="AA195407" s="7"/>
    </row>
    <row r="195408" spans="27:27">
      <c r="AA195408" s="7"/>
    </row>
    <row r="195409" spans="27:27">
      <c r="AA195409" s="7"/>
    </row>
    <row r="195410" spans="27:27">
      <c r="AA195410" s="7"/>
    </row>
    <row r="195411" spans="27:27">
      <c r="AA195411" s="7"/>
    </row>
    <row r="195412" spans="27:27">
      <c r="AA195412" s="7"/>
    </row>
    <row r="195413" spans="27:27">
      <c r="AA195413" s="7"/>
    </row>
    <row r="195414" spans="27:27">
      <c r="AA195414" s="7"/>
    </row>
    <row r="195415" spans="27:27">
      <c r="AA195415" s="7"/>
    </row>
    <row r="195416" spans="27:27">
      <c r="AA195416" s="7"/>
    </row>
    <row r="195417" spans="27:27">
      <c r="AA195417" s="7"/>
    </row>
    <row r="195418" spans="27:27">
      <c r="AA195418" s="7"/>
    </row>
    <row r="195419" spans="27:27">
      <c r="AA195419" s="7"/>
    </row>
    <row r="195420" spans="27:27">
      <c r="AA195420" s="7"/>
    </row>
    <row r="195421" spans="27:27">
      <c r="AA195421" s="7"/>
    </row>
    <row r="195422" spans="27:27">
      <c r="AA195422" s="7"/>
    </row>
    <row r="195423" spans="27:27">
      <c r="AA195423" s="7"/>
    </row>
    <row r="195424" spans="27:27">
      <c r="AA195424" s="7"/>
    </row>
    <row r="195425" spans="27:27">
      <c r="AA195425" s="7"/>
    </row>
    <row r="195426" spans="27:27">
      <c r="AA195426" s="7"/>
    </row>
    <row r="195427" spans="27:27">
      <c r="AA195427" s="7"/>
    </row>
    <row r="195428" spans="27:27">
      <c r="AA195428" s="7"/>
    </row>
    <row r="195429" spans="27:27">
      <c r="AA195429" s="7"/>
    </row>
    <row r="195430" spans="27:27">
      <c r="AA195430" s="7"/>
    </row>
    <row r="195431" spans="27:27">
      <c r="AA195431" s="7"/>
    </row>
    <row r="195432" spans="27:27">
      <c r="AA195432" s="7"/>
    </row>
    <row r="195433" spans="27:27">
      <c r="AA195433" s="7"/>
    </row>
    <row r="195434" spans="27:27">
      <c r="AA195434" s="7"/>
    </row>
    <row r="195435" spans="27:27">
      <c r="AA195435" s="7"/>
    </row>
    <row r="195436" spans="27:27">
      <c r="AA195436" s="7"/>
    </row>
    <row r="195437" spans="27:27">
      <c r="AA195437" s="7"/>
    </row>
    <row r="195438" spans="27:27">
      <c r="AA195438" s="7"/>
    </row>
    <row r="195439" spans="27:27">
      <c r="AA195439" s="7"/>
    </row>
    <row r="195440" spans="27:27">
      <c r="AA195440" s="7"/>
    </row>
    <row r="195441" spans="27:27">
      <c r="AA195441" s="7"/>
    </row>
    <row r="195442" spans="27:27">
      <c r="AA195442" s="7"/>
    </row>
    <row r="195443" spans="27:27">
      <c r="AA195443" s="7"/>
    </row>
    <row r="195444" spans="27:27">
      <c r="AA195444" s="7"/>
    </row>
    <row r="195445" spans="27:27">
      <c r="AA195445" s="7"/>
    </row>
    <row r="195446" spans="27:27">
      <c r="AA195446" s="7"/>
    </row>
    <row r="195447" spans="27:27">
      <c r="AA195447" s="7"/>
    </row>
    <row r="195448" spans="27:27">
      <c r="AA195448" s="7"/>
    </row>
    <row r="195449" spans="27:27">
      <c r="AA195449" s="7"/>
    </row>
    <row r="195450" spans="27:27">
      <c r="AA195450" s="7"/>
    </row>
    <row r="195451" spans="27:27">
      <c r="AA195451" s="7"/>
    </row>
    <row r="195452" spans="27:27">
      <c r="AA195452" s="7"/>
    </row>
    <row r="195453" spans="27:27">
      <c r="AA195453" s="7"/>
    </row>
    <row r="195454" spans="27:27">
      <c r="AA195454" s="7"/>
    </row>
    <row r="195455" spans="27:27">
      <c r="AA195455" s="7"/>
    </row>
    <row r="195456" spans="27:27">
      <c r="AA195456" s="7"/>
    </row>
    <row r="195457" spans="27:27">
      <c r="AA195457" s="7"/>
    </row>
    <row r="195458" spans="27:27">
      <c r="AA195458" s="7"/>
    </row>
    <row r="195459" spans="27:27">
      <c r="AA195459" s="7"/>
    </row>
    <row r="195460" spans="27:27">
      <c r="AA195460" s="7"/>
    </row>
    <row r="195461" spans="27:27">
      <c r="AA195461" s="7"/>
    </row>
    <row r="195462" spans="27:27">
      <c r="AA195462" s="7"/>
    </row>
    <row r="195463" spans="27:27">
      <c r="AA195463" s="7"/>
    </row>
    <row r="195464" spans="27:27">
      <c r="AA195464" s="7"/>
    </row>
    <row r="195465" spans="27:27">
      <c r="AA195465" s="7"/>
    </row>
    <row r="195466" spans="27:27">
      <c r="AA195466" s="7"/>
    </row>
    <row r="195467" spans="27:27">
      <c r="AA195467" s="7"/>
    </row>
    <row r="195468" spans="27:27">
      <c r="AA195468" s="7"/>
    </row>
    <row r="195469" spans="27:27">
      <c r="AA195469" s="7"/>
    </row>
    <row r="195470" spans="27:27">
      <c r="AA195470" s="7"/>
    </row>
    <row r="195471" spans="27:27">
      <c r="AA195471" s="7"/>
    </row>
    <row r="195472" spans="27:27">
      <c r="AA195472" s="7"/>
    </row>
    <row r="195473" spans="27:27">
      <c r="AA195473" s="7"/>
    </row>
    <row r="195474" spans="27:27">
      <c r="AA195474" s="7"/>
    </row>
    <row r="195475" spans="27:27">
      <c r="AA195475" s="7"/>
    </row>
    <row r="195476" spans="27:27">
      <c r="AA195476" s="7"/>
    </row>
    <row r="195477" spans="27:27">
      <c r="AA195477" s="7"/>
    </row>
    <row r="195478" spans="27:27">
      <c r="AA195478" s="7"/>
    </row>
    <row r="195479" spans="27:27">
      <c r="AA195479" s="7"/>
    </row>
    <row r="195480" spans="27:27">
      <c r="AA195480" s="7"/>
    </row>
    <row r="195481" spans="27:27">
      <c r="AA195481" s="7"/>
    </row>
    <row r="195482" spans="27:27">
      <c r="AA195482" s="7"/>
    </row>
    <row r="195483" spans="27:27">
      <c r="AA195483" s="7"/>
    </row>
    <row r="195484" spans="27:27">
      <c r="AA195484" s="7"/>
    </row>
    <row r="195485" spans="27:27">
      <c r="AA195485" s="7"/>
    </row>
    <row r="195486" spans="27:27">
      <c r="AA195486" s="7"/>
    </row>
    <row r="195487" spans="27:27">
      <c r="AA195487" s="7"/>
    </row>
    <row r="195488" spans="27:27">
      <c r="AA195488" s="7"/>
    </row>
    <row r="195489" spans="27:27">
      <c r="AA195489" s="7"/>
    </row>
    <row r="195490" spans="27:27">
      <c r="AA195490" s="7"/>
    </row>
    <row r="195491" spans="27:27">
      <c r="AA195491" s="7"/>
    </row>
    <row r="195492" spans="27:27">
      <c r="AA195492" s="7"/>
    </row>
    <row r="195493" spans="27:27">
      <c r="AA195493" s="7"/>
    </row>
    <row r="195494" spans="27:27">
      <c r="AA195494" s="7"/>
    </row>
    <row r="195495" spans="27:27">
      <c r="AA195495" s="7"/>
    </row>
    <row r="195496" spans="27:27">
      <c r="AA195496" s="7"/>
    </row>
    <row r="195497" spans="27:27">
      <c r="AA195497" s="7"/>
    </row>
    <row r="195498" spans="27:27">
      <c r="AA195498" s="7"/>
    </row>
    <row r="195499" spans="27:27">
      <c r="AA195499" s="7"/>
    </row>
    <row r="195500" spans="27:27">
      <c r="AA195500" s="7"/>
    </row>
    <row r="195501" spans="27:27">
      <c r="AA195501" s="7"/>
    </row>
    <row r="195502" spans="27:27">
      <c r="AA195502" s="7"/>
    </row>
    <row r="195503" spans="27:27">
      <c r="AA195503" s="7"/>
    </row>
    <row r="195504" spans="27:27">
      <c r="AA195504" s="7"/>
    </row>
    <row r="195505" spans="27:27">
      <c r="AA195505" s="7"/>
    </row>
    <row r="195506" spans="27:27">
      <c r="AA195506" s="7"/>
    </row>
    <row r="195507" spans="27:27">
      <c r="AA195507" s="7"/>
    </row>
    <row r="195508" spans="27:27">
      <c r="AA195508" s="7"/>
    </row>
    <row r="195509" spans="27:27">
      <c r="AA195509" s="7"/>
    </row>
    <row r="195510" spans="27:27">
      <c r="AA195510" s="7"/>
    </row>
    <row r="195511" spans="27:27">
      <c r="AA195511" s="7"/>
    </row>
    <row r="195512" spans="27:27">
      <c r="AA195512" s="7"/>
    </row>
    <row r="195513" spans="27:27">
      <c r="AA195513" s="7"/>
    </row>
    <row r="195514" spans="27:27">
      <c r="AA195514" s="7"/>
    </row>
    <row r="195515" spans="27:27">
      <c r="AA195515" s="7"/>
    </row>
    <row r="195516" spans="27:27">
      <c r="AA195516" s="7"/>
    </row>
    <row r="195517" spans="27:27">
      <c r="AA195517" s="7"/>
    </row>
    <row r="195518" spans="27:27">
      <c r="AA195518" s="7"/>
    </row>
    <row r="195519" spans="27:27">
      <c r="AA195519" s="7"/>
    </row>
    <row r="195520" spans="27:27">
      <c r="AA195520" s="7"/>
    </row>
    <row r="195521" spans="27:27">
      <c r="AA195521" s="7"/>
    </row>
    <row r="195522" spans="27:27">
      <c r="AA195522" s="7"/>
    </row>
    <row r="195523" spans="27:27">
      <c r="AA195523" s="7"/>
    </row>
    <row r="195524" spans="27:27">
      <c r="AA195524" s="7"/>
    </row>
    <row r="195525" spans="27:27">
      <c r="AA195525" s="7"/>
    </row>
    <row r="195526" spans="27:27">
      <c r="AA195526" s="7"/>
    </row>
    <row r="195527" spans="27:27">
      <c r="AA195527" s="7"/>
    </row>
    <row r="195528" spans="27:27">
      <c r="AA195528" s="7"/>
    </row>
    <row r="195529" spans="27:27">
      <c r="AA195529" s="7"/>
    </row>
    <row r="195530" spans="27:27">
      <c r="AA195530" s="7"/>
    </row>
    <row r="195531" spans="27:27">
      <c r="AA195531" s="7"/>
    </row>
    <row r="195532" spans="27:27">
      <c r="AA195532" s="7"/>
    </row>
    <row r="195533" spans="27:27">
      <c r="AA195533" s="7"/>
    </row>
    <row r="195534" spans="27:27">
      <c r="AA195534" s="7"/>
    </row>
    <row r="195535" spans="27:27">
      <c r="AA195535" s="7"/>
    </row>
    <row r="195536" spans="27:27">
      <c r="AA195536" s="7"/>
    </row>
    <row r="195537" spans="27:27">
      <c r="AA195537" s="7"/>
    </row>
    <row r="195538" spans="27:27">
      <c r="AA195538" s="7"/>
    </row>
    <row r="195539" spans="27:27">
      <c r="AA195539" s="7"/>
    </row>
    <row r="195540" spans="27:27">
      <c r="AA195540" s="7"/>
    </row>
    <row r="195541" spans="27:27">
      <c r="AA195541" s="7"/>
    </row>
    <row r="195542" spans="27:27">
      <c r="AA195542" s="7"/>
    </row>
    <row r="195543" spans="27:27">
      <c r="AA195543" s="7"/>
    </row>
    <row r="195544" spans="27:27">
      <c r="AA195544" s="7"/>
    </row>
    <row r="195545" spans="27:27">
      <c r="AA195545" s="7"/>
    </row>
    <row r="195546" spans="27:27">
      <c r="AA195546" s="7"/>
    </row>
    <row r="195547" spans="27:27">
      <c r="AA195547" s="7"/>
    </row>
    <row r="195548" spans="27:27">
      <c r="AA195548" s="7"/>
    </row>
    <row r="195549" spans="27:27">
      <c r="AA195549" s="7"/>
    </row>
    <row r="195550" spans="27:27">
      <c r="AA195550" s="7"/>
    </row>
    <row r="195551" spans="27:27">
      <c r="AA195551" s="7"/>
    </row>
    <row r="195552" spans="27:27">
      <c r="AA195552" s="7"/>
    </row>
    <row r="195553" spans="27:27">
      <c r="AA195553" s="7"/>
    </row>
    <row r="195554" spans="27:27">
      <c r="AA195554" s="7"/>
    </row>
    <row r="195555" spans="27:27">
      <c r="AA195555" s="7"/>
    </row>
    <row r="195556" spans="27:27">
      <c r="AA195556" s="7"/>
    </row>
    <row r="195557" spans="27:27">
      <c r="AA195557" s="7"/>
    </row>
    <row r="195558" spans="27:27">
      <c r="AA195558" s="7"/>
    </row>
    <row r="195559" spans="27:27">
      <c r="AA195559" s="7"/>
    </row>
    <row r="195560" spans="27:27">
      <c r="AA195560" s="7"/>
    </row>
    <row r="195561" spans="27:27">
      <c r="AA195561" s="7"/>
    </row>
    <row r="195562" spans="27:27">
      <c r="AA195562" s="7"/>
    </row>
    <row r="195563" spans="27:27">
      <c r="AA195563" s="7"/>
    </row>
    <row r="195564" spans="27:27">
      <c r="AA195564" s="7"/>
    </row>
    <row r="195565" spans="27:27">
      <c r="AA195565" s="7"/>
    </row>
    <row r="195566" spans="27:27">
      <c r="AA195566" s="7"/>
    </row>
    <row r="195567" spans="27:27">
      <c r="AA195567" s="7"/>
    </row>
    <row r="195568" spans="27:27">
      <c r="AA195568" s="7"/>
    </row>
    <row r="195569" spans="27:27">
      <c r="AA195569" s="7"/>
    </row>
    <row r="195570" spans="27:27">
      <c r="AA195570" s="7"/>
    </row>
    <row r="195571" spans="27:27">
      <c r="AA195571" s="7"/>
    </row>
    <row r="195572" spans="27:27">
      <c r="AA195572" s="7"/>
    </row>
    <row r="195573" spans="27:27">
      <c r="AA195573" s="7"/>
    </row>
    <row r="195574" spans="27:27">
      <c r="AA195574" s="7"/>
    </row>
    <row r="195575" spans="27:27">
      <c r="AA195575" s="7"/>
    </row>
    <row r="195576" spans="27:27">
      <c r="AA195576" s="7"/>
    </row>
    <row r="195577" spans="27:27">
      <c r="AA195577" s="7"/>
    </row>
    <row r="195578" spans="27:27">
      <c r="AA195578" s="7"/>
    </row>
    <row r="195579" spans="27:27">
      <c r="AA195579" s="7"/>
    </row>
    <row r="195580" spans="27:27">
      <c r="AA195580" s="7"/>
    </row>
    <row r="195581" spans="27:27">
      <c r="AA195581" s="7"/>
    </row>
    <row r="195582" spans="27:27">
      <c r="AA195582" s="7"/>
    </row>
    <row r="195583" spans="27:27">
      <c r="AA195583" s="7"/>
    </row>
    <row r="195584" spans="27:27">
      <c r="AA195584" s="7"/>
    </row>
    <row r="195585" spans="27:27">
      <c r="AA195585" s="7"/>
    </row>
    <row r="195586" spans="27:27">
      <c r="AA195586" s="7"/>
    </row>
    <row r="195587" spans="27:27">
      <c r="AA195587" s="7"/>
    </row>
    <row r="195588" spans="27:27">
      <c r="AA195588" s="7"/>
    </row>
    <row r="195589" spans="27:27">
      <c r="AA195589" s="7"/>
    </row>
    <row r="195590" spans="27:27">
      <c r="AA195590" s="7"/>
    </row>
    <row r="195591" spans="27:27">
      <c r="AA195591" s="7"/>
    </row>
    <row r="195592" spans="27:27">
      <c r="AA195592" s="7"/>
    </row>
    <row r="195593" spans="27:27">
      <c r="AA195593" s="7"/>
    </row>
    <row r="195594" spans="27:27">
      <c r="AA195594" s="7"/>
    </row>
    <row r="195595" spans="27:27">
      <c r="AA195595" s="7"/>
    </row>
    <row r="195596" spans="27:27">
      <c r="AA195596" s="7"/>
    </row>
    <row r="195597" spans="27:27">
      <c r="AA195597" s="7"/>
    </row>
    <row r="195598" spans="27:27">
      <c r="AA195598" s="7"/>
    </row>
    <row r="195599" spans="27:27">
      <c r="AA195599" s="7"/>
    </row>
    <row r="195600" spans="27:27">
      <c r="AA195600" s="7"/>
    </row>
    <row r="195601" spans="27:27">
      <c r="AA195601" s="7"/>
    </row>
    <row r="195602" spans="27:27">
      <c r="AA195602" s="7"/>
    </row>
    <row r="195603" spans="27:27">
      <c r="AA195603" s="7"/>
    </row>
    <row r="195604" spans="27:27">
      <c r="AA195604" s="7"/>
    </row>
    <row r="195605" spans="27:27">
      <c r="AA195605" s="7"/>
    </row>
    <row r="195606" spans="27:27">
      <c r="AA195606" s="7"/>
    </row>
    <row r="195607" spans="27:27">
      <c r="AA195607" s="7"/>
    </row>
    <row r="195608" spans="27:27">
      <c r="AA195608" s="7"/>
    </row>
    <row r="195609" spans="27:27">
      <c r="AA195609" s="7"/>
    </row>
    <row r="195610" spans="27:27">
      <c r="AA195610" s="7"/>
    </row>
    <row r="195611" spans="27:27">
      <c r="AA195611" s="7"/>
    </row>
    <row r="195612" spans="27:27">
      <c r="AA195612" s="7"/>
    </row>
    <row r="195613" spans="27:27">
      <c r="AA195613" s="7"/>
    </row>
    <row r="195614" spans="27:27">
      <c r="AA195614" s="7"/>
    </row>
    <row r="195615" spans="27:27">
      <c r="AA195615" s="7"/>
    </row>
    <row r="195616" spans="27:27">
      <c r="AA195616" s="7"/>
    </row>
    <row r="195617" spans="27:27">
      <c r="AA195617" s="7"/>
    </row>
    <row r="195618" spans="27:27">
      <c r="AA195618" s="7"/>
    </row>
    <row r="195619" spans="27:27">
      <c r="AA195619" s="7"/>
    </row>
    <row r="195620" spans="27:27">
      <c r="AA195620" s="7"/>
    </row>
    <row r="195621" spans="27:27">
      <c r="AA195621" s="7"/>
    </row>
    <row r="195622" spans="27:27">
      <c r="AA195622" s="7"/>
    </row>
    <row r="195623" spans="27:27">
      <c r="AA195623" s="7"/>
    </row>
    <row r="195624" spans="27:27">
      <c r="AA195624" s="7"/>
    </row>
    <row r="195625" spans="27:27">
      <c r="AA195625" s="7"/>
    </row>
    <row r="195626" spans="27:27">
      <c r="AA195626" s="7"/>
    </row>
    <row r="195627" spans="27:27">
      <c r="AA195627" s="7"/>
    </row>
    <row r="195628" spans="27:27">
      <c r="AA195628" s="7"/>
    </row>
    <row r="195629" spans="27:27">
      <c r="AA195629" s="7"/>
    </row>
    <row r="195630" spans="27:27">
      <c r="AA195630" s="7"/>
    </row>
    <row r="195631" spans="27:27">
      <c r="AA195631" s="7"/>
    </row>
    <row r="195632" spans="27:27">
      <c r="AA195632" s="7"/>
    </row>
    <row r="195633" spans="27:27">
      <c r="AA195633" s="7"/>
    </row>
    <row r="195634" spans="27:27">
      <c r="AA195634" s="7"/>
    </row>
    <row r="195635" spans="27:27">
      <c r="AA195635" s="7"/>
    </row>
    <row r="195636" spans="27:27">
      <c r="AA195636" s="7"/>
    </row>
    <row r="195637" spans="27:27">
      <c r="AA195637" s="7"/>
    </row>
    <row r="195638" spans="27:27">
      <c r="AA195638" s="7"/>
    </row>
    <row r="195639" spans="27:27">
      <c r="AA195639" s="7"/>
    </row>
    <row r="195640" spans="27:27">
      <c r="AA195640" s="7"/>
    </row>
    <row r="195641" spans="27:27">
      <c r="AA195641" s="7"/>
    </row>
    <row r="195642" spans="27:27">
      <c r="AA195642" s="7"/>
    </row>
    <row r="195643" spans="27:27">
      <c r="AA195643" s="7"/>
    </row>
    <row r="195644" spans="27:27">
      <c r="AA195644" s="7"/>
    </row>
    <row r="195645" spans="27:27">
      <c r="AA195645" s="7"/>
    </row>
    <row r="195646" spans="27:27">
      <c r="AA195646" s="7"/>
    </row>
    <row r="195647" spans="27:27">
      <c r="AA195647" s="7"/>
    </row>
    <row r="195648" spans="27:27">
      <c r="AA195648" s="7"/>
    </row>
    <row r="195649" spans="27:27">
      <c r="AA195649" s="7"/>
    </row>
    <row r="195650" spans="27:27">
      <c r="AA195650" s="7"/>
    </row>
    <row r="195651" spans="27:27">
      <c r="AA195651" s="7"/>
    </row>
    <row r="195652" spans="27:27">
      <c r="AA195652" s="7"/>
    </row>
    <row r="195653" spans="27:27">
      <c r="AA195653" s="7"/>
    </row>
    <row r="195654" spans="27:27">
      <c r="AA195654" s="7"/>
    </row>
    <row r="195655" spans="27:27">
      <c r="AA195655" s="7"/>
    </row>
    <row r="195656" spans="27:27">
      <c r="AA195656" s="7"/>
    </row>
    <row r="195657" spans="27:27">
      <c r="AA195657" s="7"/>
    </row>
    <row r="195658" spans="27:27">
      <c r="AA195658" s="7"/>
    </row>
    <row r="195659" spans="27:27">
      <c r="AA195659" s="7"/>
    </row>
    <row r="195660" spans="27:27">
      <c r="AA195660" s="7"/>
    </row>
    <row r="195661" spans="27:27">
      <c r="AA195661" s="7"/>
    </row>
    <row r="195662" spans="27:27">
      <c r="AA195662" s="7"/>
    </row>
    <row r="195663" spans="27:27">
      <c r="AA195663" s="7"/>
    </row>
    <row r="195664" spans="27:27">
      <c r="AA195664" s="7"/>
    </row>
    <row r="195665" spans="27:27">
      <c r="AA195665" s="7"/>
    </row>
    <row r="195666" spans="27:27">
      <c r="AA195666" s="7"/>
    </row>
    <row r="195667" spans="27:27">
      <c r="AA195667" s="7"/>
    </row>
    <row r="195668" spans="27:27">
      <c r="AA195668" s="7"/>
    </row>
    <row r="195669" spans="27:27">
      <c r="AA195669" s="7"/>
    </row>
    <row r="195670" spans="27:27">
      <c r="AA195670" s="7"/>
    </row>
    <row r="195671" spans="27:27">
      <c r="AA195671" s="7"/>
    </row>
    <row r="195672" spans="27:27">
      <c r="AA195672" s="7"/>
    </row>
    <row r="195673" spans="27:27">
      <c r="AA195673" s="7"/>
    </row>
    <row r="195674" spans="27:27">
      <c r="AA195674" s="7"/>
    </row>
    <row r="195675" spans="27:27">
      <c r="AA195675" s="7"/>
    </row>
    <row r="195676" spans="27:27">
      <c r="AA195676" s="7"/>
    </row>
    <row r="195677" spans="27:27">
      <c r="AA195677" s="7"/>
    </row>
    <row r="195678" spans="27:27">
      <c r="AA195678" s="7"/>
    </row>
    <row r="195679" spans="27:27">
      <c r="AA195679" s="7"/>
    </row>
    <row r="195680" spans="27:27">
      <c r="AA195680" s="7"/>
    </row>
    <row r="195681" spans="27:27">
      <c r="AA195681" s="7"/>
    </row>
    <row r="195682" spans="27:27">
      <c r="AA195682" s="7"/>
    </row>
    <row r="195683" spans="27:27">
      <c r="AA195683" s="7"/>
    </row>
    <row r="195684" spans="27:27">
      <c r="AA195684" s="7"/>
    </row>
    <row r="195685" spans="27:27">
      <c r="AA195685" s="7"/>
    </row>
    <row r="195686" spans="27:27">
      <c r="AA195686" s="7"/>
    </row>
    <row r="195687" spans="27:27">
      <c r="AA195687" s="7"/>
    </row>
    <row r="195688" spans="27:27">
      <c r="AA195688" s="7"/>
    </row>
    <row r="195689" spans="27:27">
      <c r="AA195689" s="7"/>
    </row>
    <row r="195690" spans="27:27">
      <c r="AA195690" s="7"/>
    </row>
    <row r="195691" spans="27:27">
      <c r="AA195691" s="7"/>
    </row>
    <row r="195692" spans="27:27">
      <c r="AA195692" s="7"/>
    </row>
    <row r="195693" spans="27:27">
      <c r="AA195693" s="7"/>
    </row>
    <row r="195694" spans="27:27">
      <c r="AA195694" s="7"/>
    </row>
    <row r="195695" spans="27:27">
      <c r="AA195695" s="7"/>
    </row>
    <row r="195696" spans="27:27">
      <c r="AA195696" s="7"/>
    </row>
    <row r="195697" spans="27:27">
      <c r="AA195697" s="7"/>
    </row>
    <row r="195698" spans="27:27">
      <c r="AA195698" s="7"/>
    </row>
    <row r="195699" spans="27:27">
      <c r="AA195699" s="7"/>
    </row>
    <row r="195700" spans="27:27">
      <c r="AA195700" s="7"/>
    </row>
    <row r="195701" spans="27:27">
      <c r="AA195701" s="7"/>
    </row>
    <row r="195702" spans="27:27">
      <c r="AA195702" s="7"/>
    </row>
    <row r="195703" spans="27:27">
      <c r="AA195703" s="7"/>
    </row>
    <row r="195704" spans="27:27">
      <c r="AA195704" s="7"/>
    </row>
    <row r="195705" spans="27:27">
      <c r="AA195705" s="7"/>
    </row>
    <row r="195706" spans="27:27">
      <c r="AA195706" s="7"/>
    </row>
    <row r="195707" spans="27:27">
      <c r="AA195707" s="7"/>
    </row>
    <row r="195708" spans="27:27">
      <c r="AA195708" s="7"/>
    </row>
    <row r="195709" spans="27:27">
      <c r="AA195709" s="7"/>
    </row>
    <row r="195710" spans="27:27">
      <c r="AA195710" s="7"/>
    </row>
    <row r="195711" spans="27:27">
      <c r="AA195711" s="7"/>
    </row>
    <row r="195712" spans="27:27">
      <c r="AA195712" s="7"/>
    </row>
    <row r="195713" spans="27:27">
      <c r="AA195713" s="7"/>
    </row>
    <row r="195714" spans="27:27">
      <c r="AA195714" s="7"/>
    </row>
    <row r="195715" spans="27:27">
      <c r="AA195715" s="7"/>
    </row>
    <row r="195716" spans="27:27">
      <c r="AA195716" s="7"/>
    </row>
    <row r="195717" spans="27:27">
      <c r="AA195717" s="7"/>
    </row>
    <row r="195718" spans="27:27">
      <c r="AA195718" s="7"/>
    </row>
    <row r="195719" spans="27:27">
      <c r="AA195719" s="7"/>
    </row>
    <row r="195720" spans="27:27">
      <c r="AA195720" s="7"/>
    </row>
    <row r="195721" spans="27:27">
      <c r="AA195721" s="7"/>
    </row>
    <row r="195722" spans="27:27">
      <c r="AA195722" s="7"/>
    </row>
    <row r="195723" spans="27:27">
      <c r="AA195723" s="7"/>
    </row>
    <row r="195724" spans="27:27">
      <c r="AA195724" s="7"/>
    </row>
    <row r="195725" spans="27:27">
      <c r="AA195725" s="7"/>
    </row>
    <row r="195726" spans="27:27">
      <c r="AA195726" s="7"/>
    </row>
    <row r="195727" spans="27:27">
      <c r="AA195727" s="7"/>
    </row>
    <row r="195728" spans="27:27">
      <c r="AA195728" s="7"/>
    </row>
    <row r="195729" spans="27:27">
      <c r="AA195729" s="7"/>
    </row>
    <row r="195730" spans="27:27">
      <c r="AA195730" s="7"/>
    </row>
    <row r="195731" spans="27:27">
      <c r="AA195731" s="7"/>
    </row>
    <row r="195732" spans="27:27">
      <c r="AA195732" s="7"/>
    </row>
    <row r="195733" spans="27:27">
      <c r="AA195733" s="7"/>
    </row>
    <row r="195734" spans="27:27">
      <c r="AA195734" s="7"/>
    </row>
    <row r="195735" spans="27:27">
      <c r="AA195735" s="7"/>
    </row>
    <row r="195736" spans="27:27">
      <c r="AA195736" s="7"/>
    </row>
    <row r="195737" spans="27:27">
      <c r="AA195737" s="7"/>
    </row>
    <row r="195738" spans="27:27">
      <c r="AA195738" s="7"/>
    </row>
    <row r="195739" spans="27:27">
      <c r="AA195739" s="7"/>
    </row>
    <row r="195740" spans="27:27">
      <c r="AA195740" s="7"/>
    </row>
    <row r="195741" spans="27:27">
      <c r="AA195741" s="7"/>
    </row>
    <row r="195742" spans="27:27">
      <c r="AA195742" s="7"/>
    </row>
    <row r="195743" spans="27:27">
      <c r="AA195743" s="7"/>
    </row>
    <row r="195744" spans="27:27">
      <c r="AA195744" s="7"/>
    </row>
    <row r="195745" spans="27:27">
      <c r="AA195745" s="7"/>
    </row>
    <row r="195746" spans="27:27">
      <c r="AA195746" s="7"/>
    </row>
    <row r="195747" spans="27:27">
      <c r="AA195747" s="7"/>
    </row>
    <row r="195748" spans="27:27">
      <c r="AA195748" s="7"/>
    </row>
    <row r="195749" spans="27:27">
      <c r="AA195749" s="7"/>
    </row>
    <row r="195750" spans="27:27">
      <c r="AA195750" s="7"/>
    </row>
    <row r="195751" spans="27:27">
      <c r="AA195751" s="7"/>
    </row>
    <row r="195752" spans="27:27">
      <c r="AA195752" s="7"/>
    </row>
    <row r="195753" spans="27:27">
      <c r="AA195753" s="7"/>
    </row>
    <row r="195754" spans="27:27">
      <c r="AA195754" s="7"/>
    </row>
    <row r="195755" spans="27:27">
      <c r="AA195755" s="7"/>
    </row>
    <row r="195756" spans="27:27">
      <c r="AA195756" s="7"/>
    </row>
    <row r="195757" spans="27:27">
      <c r="AA195757" s="7"/>
    </row>
    <row r="195758" spans="27:27">
      <c r="AA195758" s="7"/>
    </row>
    <row r="195759" spans="27:27">
      <c r="AA195759" s="7"/>
    </row>
    <row r="195760" spans="27:27">
      <c r="AA195760" s="7"/>
    </row>
    <row r="195761" spans="27:27">
      <c r="AA195761" s="7"/>
    </row>
    <row r="195762" spans="27:27">
      <c r="AA195762" s="7"/>
    </row>
    <row r="195763" spans="27:27">
      <c r="AA195763" s="7"/>
    </row>
    <row r="195764" spans="27:27">
      <c r="AA195764" s="7"/>
    </row>
    <row r="195765" spans="27:27">
      <c r="AA195765" s="7"/>
    </row>
    <row r="195766" spans="27:27">
      <c r="AA195766" s="7"/>
    </row>
    <row r="195767" spans="27:27">
      <c r="AA195767" s="7"/>
    </row>
    <row r="195768" spans="27:27">
      <c r="AA195768" s="7"/>
    </row>
    <row r="195769" spans="27:27">
      <c r="AA195769" s="7"/>
    </row>
    <row r="195770" spans="27:27">
      <c r="AA195770" s="7"/>
    </row>
    <row r="195771" spans="27:27">
      <c r="AA195771" s="7"/>
    </row>
    <row r="195772" spans="27:27">
      <c r="AA195772" s="7"/>
    </row>
    <row r="195773" spans="27:27">
      <c r="AA195773" s="7"/>
    </row>
    <row r="195774" spans="27:27">
      <c r="AA195774" s="7"/>
    </row>
    <row r="195775" spans="27:27">
      <c r="AA195775" s="7"/>
    </row>
    <row r="195776" spans="27:27">
      <c r="AA195776" s="7"/>
    </row>
    <row r="195777" spans="27:27">
      <c r="AA195777" s="7"/>
    </row>
    <row r="195778" spans="27:27">
      <c r="AA195778" s="7"/>
    </row>
    <row r="195779" spans="27:27">
      <c r="AA195779" s="7"/>
    </row>
    <row r="195780" spans="27:27">
      <c r="AA195780" s="7"/>
    </row>
    <row r="195781" spans="27:27">
      <c r="AA195781" s="7"/>
    </row>
    <row r="195782" spans="27:27">
      <c r="AA195782" s="7"/>
    </row>
    <row r="195783" spans="27:27">
      <c r="AA195783" s="7"/>
    </row>
    <row r="195784" spans="27:27">
      <c r="AA195784" s="7"/>
    </row>
    <row r="195785" spans="27:27">
      <c r="AA195785" s="7"/>
    </row>
    <row r="195786" spans="27:27">
      <c r="AA195786" s="7"/>
    </row>
    <row r="195787" spans="27:27">
      <c r="AA195787" s="7"/>
    </row>
    <row r="195788" spans="27:27">
      <c r="AA195788" s="7"/>
    </row>
    <row r="195789" spans="27:27">
      <c r="AA195789" s="7"/>
    </row>
    <row r="195790" spans="27:27">
      <c r="AA195790" s="7"/>
    </row>
    <row r="195791" spans="27:27">
      <c r="AA195791" s="7"/>
    </row>
    <row r="195792" spans="27:27">
      <c r="AA195792" s="7"/>
    </row>
    <row r="195793" spans="27:27">
      <c r="AA195793" s="7"/>
    </row>
    <row r="195794" spans="27:27">
      <c r="AA195794" s="7"/>
    </row>
    <row r="195795" spans="27:27">
      <c r="AA195795" s="7"/>
    </row>
    <row r="195796" spans="27:27">
      <c r="AA195796" s="7"/>
    </row>
    <row r="195797" spans="27:27">
      <c r="AA195797" s="7"/>
    </row>
    <row r="195798" spans="27:27">
      <c r="AA195798" s="7"/>
    </row>
    <row r="195799" spans="27:27">
      <c r="AA195799" s="7"/>
    </row>
    <row r="195800" spans="27:27">
      <c r="AA195800" s="7"/>
    </row>
    <row r="195801" spans="27:27">
      <c r="AA195801" s="7"/>
    </row>
    <row r="195802" spans="27:27">
      <c r="AA195802" s="7"/>
    </row>
    <row r="195803" spans="27:27">
      <c r="AA195803" s="7"/>
    </row>
    <row r="195804" spans="27:27">
      <c r="AA195804" s="7"/>
    </row>
    <row r="195805" spans="27:27">
      <c r="AA195805" s="7"/>
    </row>
    <row r="195806" spans="27:27">
      <c r="AA195806" s="7"/>
    </row>
    <row r="195807" spans="27:27">
      <c r="AA195807" s="7"/>
    </row>
    <row r="195808" spans="27:27">
      <c r="AA195808" s="7"/>
    </row>
    <row r="195809" spans="27:27">
      <c r="AA195809" s="7"/>
    </row>
    <row r="195810" spans="27:27">
      <c r="AA195810" s="7"/>
    </row>
    <row r="195811" spans="27:27">
      <c r="AA195811" s="7"/>
    </row>
    <row r="195812" spans="27:27">
      <c r="AA195812" s="7"/>
    </row>
    <row r="195813" spans="27:27">
      <c r="AA195813" s="7"/>
    </row>
    <row r="195814" spans="27:27">
      <c r="AA195814" s="7"/>
    </row>
    <row r="195815" spans="27:27">
      <c r="AA195815" s="7"/>
    </row>
    <row r="195816" spans="27:27">
      <c r="AA195816" s="7"/>
    </row>
    <row r="195817" spans="27:27">
      <c r="AA195817" s="7"/>
    </row>
    <row r="195818" spans="27:27">
      <c r="AA195818" s="7"/>
    </row>
    <row r="195819" spans="27:27">
      <c r="AA195819" s="7"/>
    </row>
    <row r="195820" spans="27:27">
      <c r="AA195820" s="7"/>
    </row>
    <row r="195821" spans="27:27">
      <c r="AA195821" s="7"/>
    </row>
    <row r="195822" spans="27:27">
      <c r="AA195822" s="7"/>
    </row>
    <row r="195823" spans="27:27">
      <c r="AA195823" s="7"/>
    </row>
    <row r="195824" spans="27:27">
      <c r="AA195824" s="7"/>
    </row>
    <row r="195825" spans="27:27">
      <c r="AA195825" s="7"/>
    </row>
    <row r="195826" spans="27:27">
      <c r="AA195826" s="7"/>
    </row>
    <row r="195827" spans="27:27">
      <c r="AA195827" s="7"/>
    </row>
    <row r="195828" spans="27:27">
      <c r="AA195828" s="7"/>
    </row>
    <row r="195829" spans="27:27">
      <c r="AA195829" s="7"/>
    </row>
    <row r="195830" spans="27:27">
      <c r="AA195830" s="7"/>
    </row>
    <row r="195831" spans="27:27">
      <c r="AA195831" s="7"/>
    </row>
    <row r="195832" spans="27:27">
      <c r="AA195832" s="7"/>
    </row>
    <row r="195833" spans="27:27">
      <c r="AA195833" s="7"/>
    </row>
    <row r="195834" spans="27:27">
      <c r="AA195834" s="7"/>
    </row>
    <row r="195835" spans="27:27">
      <c r="AA195835" s="7"/>
    </row>
    <row r="195836" spans="27:27">
      <c r="AA195836" s="7"/>
    </row>
    <row r="195837" spans="27:27">
      <c r="AA195837" s="7"/>
    </row>
    <row r="195838" spans="27:27">
      <c r="AA195838" s="7"/>
    </row>
    <row r="195839" spans="27:27">
      <c r="AA195839" s="7"/>
    </row>
    <row r="195840" spans="27:27">
      <c r="AA195840" s="7"/>
    </row>
    <row r="195841" spans="27:27">
      <c r="AA195841" s="7"/>
    </row>
    <row r="195842" spans="27:27">
      <c r="AA195842" s="7"/>
    </row>
    <row r="195843" spans="27:27">
      <c r="AA195843" s="7"/>
    </row>
    <row r="195844" spans="27:27">
      <c r="AA195844" s="7"/>
    </row>
    <row r="195845" spans="27:27">
      <c r="AA195845" s="7"/>
    </row>
    <row r="195846" spans="27:27">
      <c r="AA195846" s="7"/>
    </row>
    <row r="195847" spans="27:27">
      <c r="AA195847" s="7"/>
    </row>
    <row r="195848" spans="27:27">
      <c r="AA195848" s="7"/>
    </row>
    <row r="195849" spans="27:27">
      <c r="AA195849" s="7"/>
    </row>
    <row r="195850" spans="27:27">
      <c r="AA195850" s="7"/>
    </row>
    <row r="195851" spans="27:27">
      <c r="AA195851" s="7"/>
    </row>
    <row r="195852" spans="27:27">
      <c r="AA195852" s="7"/>
    </row>
    <row r="195853" spans="27:27">
      <c r="AA195853" s="7"/>
    </row>
    <row r="195854" spans="27:27">
      <c r="AA195854" s="7"/>
    </row>
    <row r="195855" spans="27:27">
      <c r="AA195855" s="7"/>
    </row>
    <row r="195856" spans="27:27">
      <c r="AA195856" s="7"/>
    </row>
    <row r="195857" spans="27:27">
      <c r="AA195857" s="7"/>
    </row>
    <row r="195858" spans="27:27">
      <c r="AA195858" s="7"/>
    </row>
    <row r="195859" spans="27:27">
      <c r="AA195859" s="7"/>
    </row>
    <row r="195860" spans="27:27">
      <c r="AA195860" s="7"/>
    </row>
    <row r="195861" spans="27:27">
      <c r="AA195861" s="7"/>
    </row>
    <row r="195862" spans="27:27">
      <c r="AA195862" s="7"/>
    </row>
    <row r="195863" spans="27:27">
      <c r="AA195863" s="7"/>
    </row>
    <row r="195864" spans="27:27">
      <c r="AA195864" s="7"/>
    </row>
    <row r="195865" spans="27:27">
      <c r="AA195865" s="7"/>
    </row>
    <row r="195866" spans="27:27">
      <c r="AA195866" s="7"/>
    </row>
    <row r="195867" spans="27:27">
      <c r="AA195867" s="7"/>
    </row>
    <row r="195868" spans="27:27">
      <c r="AA195868" s="7"/>
    </row>
    <row r="195869" spans="27:27">
      <c r="AA195869" s="7"/>
    </row>
    <row r="195870" spans="27:27">
      <c r="AA195870" s="7"/>
    </row>
    <row r="195871" spans="27:27">
      <c r="AA195871" s="7"/>
    </row>
    <row r="195872" spans="27:27">
      <c r="AA195872" s="7"/>
    </row>
    <row r="195873" spans="27:27">
      <c r="AA195873" s="7"/>
    </row>
    <row r="195874" spans="27:27">
      <c r="AA195874" s="7"/>
    </row>
    <row r="195875" spans="27:27">
      <c r="AA195875" s="7"/>
    </row>
    <row r="195876" spans="27:27">
      <c r="AA195876" s="7"/>
    </row>
    <row r="195877" spans="27:27">
      <c r="AA195877" s="7"/>
    </row>
    <row r="195878" spans="27:27">
      <c r="AA195878" s="7"/>
    </row>
    <row r="195879" spans="27:27">
      <c r="AA195879" s="7"/>
    </row>
    <row r="195880" spans="27:27">
      <c r="AA195880" s="7"/>
    </row>
    <row r="195881" spans="27:27">
      <c r="AA195881" s="7"/>
    </row>
    <row r="195882" spans="27:27">
      <c r="AA195882" s="7"/>
    </row>
    <row r="195883" spans="27:27">
      <c r="AA195883" s="7"/>
    </row>
    <row r="195884" spans="27:27">
      <c r="AA195884" s="7"/>
    </row>
    <row r="195885" spans="27:27">
      <c r="AA195885" s="7"/>
    </row>
    <row r="195886" spans="27:27">
      <c r="AA195886" s="7"/>
    </row>
    <row r="195887" spans="27:27">
      <c r="AA195887" s="7"/>
    </row>
    <row r="195888" spans="27:27">
      <c r="AA195888" s="7"/>
    </row>
    <row r="195889" spans="27:27">
      <c r="AA195889" s="7"/>
    </row>
    <row r="195890" spans="27:27">
      <c r="AA195890" s="7"/>
    </row>
    <row r="195891" spans="27:27">
      <c r="AA195891" s="7"/>
    </row>
    <row r="195892" spans="27:27">
      <c r="AA195892" s="7"/>
    </row>
    <row r="195893" spans="27:27">
      <c r="AA195893" s="7"/>
    </row>
    <row r="195894" spans="27:27">
      <c r="AA195894" s="7"/>
    </row>
    <row r="195895" spans="27:27">
      <c r="AA195895" s="7"/>
    </row>
    <row r="195896" spans="27:27">
      <c r="AA195896" s="7"/>
    </row>
    <row r="195897" spans="27:27">
      <c r="AA195897" s="7"/>
    </row>
    <row r="195898" spans="27:27">
      <c r="AA195898" s="7"/>
    </row>
    <row r="195899" spans="27:27">
      <c r="AA195899" s="7"/>
    </row>
    <row r="195900" spans="27:27">
      <c r="AA195900" s="7"/>
    </row>
    <row r="195901" spans="27:27">
      <c r="AA195901" s="7"/>
    </row>
    <row r="195902" spans="27:27">
      <c r="AA195902" s="7"/>
    </row>
    <row r="195903" spans="27:27">
      <c r="AA195903" s="7"/>
    </row>
    <row r="195904" spans="27:27">
      <c r="AA195904" s="7"/>
    </row>
    <row r="195905" spans="27:27">
      <c r="AA195905" s="7"/>
    </row>
    <row r="195906" spans="27:27">
      <c r="AA195906" s="7"/>
    </row>
    <row r="195907" spans="27:27">
      <c r="AA195907" s="7"/>
    </row>
    <row r="195908" spans="27:27">
      <c r="AA195908" s="7"/>
    </row>
    <row r="195909" spans="27:27">
      <c r="AA195909" s="7"/>
    </row>
    <row r="195910" spans="27:27">
      <c r="AA195910" s="7"/>
    </row>
    <row r="195911" spans="27:27">
      <c r="AA195911" s="7"/>
    </row>
    <row r="195912" spans="27:27">
      <c r="AA195912" s="7"/>
    </row>
    <row r="195913" spans="27:27">
      <c r="AA195913" s="7"/>
    </row>
    <row r="195914" spans="27:27">
      <c r="AA195914" s="7"/>
    </row>
    <row r="195915" spans="27:27">
      <c r="AA195915" s="7"/>
    </row>
    <row r="195916" spans="27:27">
      <c r="AA195916" s="7"/>
    </row>
    <row r="195917" spans="27:27">
      <c r="AA195917" s="7"/>
    </row>
    <row r="195918" spans="27:27">
      <c r="AA195918" s="7"/>
    </row>
    <row r="195919" spans="27:27">
      <c r="AA195919" s="7"/>
    </row>
    <row r="195920" spans="27:27">
      <c r="AA195920" s="7"/>
    </row>
    <row r="195921" spans="27:27">
      <c r="AA195921" s="7"/>
    </row>
    <row r="195922" spans="27:27">
      <c r="AA195922" s="7"/>
    </row>
    <row r="195923" spans="27:27">
      <c r="AA195923" s="7"/>
    </row>
    <row r="195924" spans="27:27">
      <c r="AA195924" s="7"/>
    </row>
    <row r="195925" spans="27:27">
      <c r="AA195925" s="7"/>
    </row>
    <row r="195926" spans="27:27">
      <c r="AA195926" s="7"/>
    </row>
    <row r="195927" spans="27:27">
      <c r="AA195927" s="7"/>
    </row>
    <row r="195928" spans="27:27">
      <c r="AA195928" s="7"/>
    </row>
    <row r="195929" spans="27:27">
      <c r="AA195929" s="7"/>
    </row>
    <row r="195930" spans="27:27">
      <c r="AA195930" s="7"/>
    </row>
    <row r="195931" spans="27:27">
      <c r="AA195931" s="7"/>
    </row>
    <row r="195932" spans="27:27">
      <c r="AA195932" s="7"/>
    </row>
    <row r="195933" spans="27:27">
      <c r="AA195933" s="7"/>
    </row>
    <row r="195934" spans="27:27">
      <c r="AA195934" s="7"/>
    </row>
    <row r="195935" spans="27:27">
      <c r="AA195935" s="7"/>
    </row>
    <row r="195936" spans="27:27">
      <c r="AA195936" s="7"/>
    </row>
    <row r="195937" spans="27:27">
      <c r="AA195937" s="7"/>
    </row>
    <row r="195938" spans="27:27">
      <c r="AA195938" s="7"/>
    </row>
    <row r="195939" spans="27:27">
      <c r="AA195939" s="7"/>
    </row>
    <row r="195940" spans="27:27">
      <c r="AA195940" s="7"/>
    </row>
    <row r="195941" spans="27:27">
      <c r="AA195941" s="7"/>
    </row>
    <row r="195942" spans="27:27">
      <c r="AA195942" s="7"/>
    </row>
    <row r="195943" spans="27:27">
      <c r="AA195943" s="7"/>
    </row>
    <row r="195944" spans="27:27">
      <c r="AA195944" s="7"/>
    </row>
    <row r="195945" spans="27:27">
      <c r="AA195945" s="7"/>
    </row>
    <row r="195946" spans="27:27">
      <c r="AA195946" s="7"/>
    </row>
    <row r="195947" spans="27:27">
      <c r="AA195947" s="7"/>
    </row>
    <row r="195948" spans="27:27">
      <c r="AA195948" s="7"/>
    </row>
    <row r="195949" spans="27:27">
      <c r="AA195949" s="7"/>
    </row>
    <row r="195950" spans="27:27">
      <c r="AA195950" s="7"/>
    </row>
    <row r="195951" spans="27:27">
      <c r="AA195951" s="7"/>
    </row>
    <row r="195952" spans="27:27">
      <c r="AA195952" s="7"/>
    </row>
    <row r="195953" spans="27:27">
      <c r="AA195953" s="7"/>
    </row>
    <row r="195954" spans="27:27">
      <c r="AA195954" s="7"/>
    </row>
    <row r="195955" spans="27:27">
      <c r="AA195955" s="7"/>
    </row>
    <row r="195956" spans="27:27">
      <c r="AA195956" s="7"/>
    </row>
    <row r="195957" spans="27:27">
      <c r="AA195957" s="7"/>
    </row>
    <row r="195958" spans="27:27">
      <c r="AA195958" s="7"/>
    </row>
    <row r="195959" spans="27:27">
      <c r="AA195959" s="7"/>
    </row>
    <row r="195960" spans="27:27">
      <c r="AA195960" s="7"/>
    </row>
    <row r="195961" spans="27:27">
      <c r="AA195961" s="7"/>
    </row>
    <row r="195962" spans="27:27">
      <c r="AA195962" s="7"/>
    </row>
    <row r="195963" spans="27:27">
      <c r="AA195963" s="7"/>
    </row>
    <row r="195964" spans="27:27">
      <c r="AA195964" s="7"/>
    </row>
    <row r="195965" spans="27:27">
      <c r="AA195965" s="7"/>
    </row>
    <row r="195966" spans="27:27">
      <c r="AA195966" s="7"/>
    </row>
    <row r="195967" spans="27:27">
      <c r="AA195967" s="7"/>
    </row>
    <row r="195968" spans="27:27">
      <c r="AA195968" s="7"/>
    </row>
    <row r="195969" spans="27:27">
      <c r="AA195969" s="7"/>
    </row>
    <row r="195970" spans="27:27">
      <c r="AA195970" s="7"/>
    </row>
    <row r="195971" spans="27:27">
      <c r="AA195971" s="7"/>
    </row>
    <row r="195972" spans="27:27">
      <c r="AA195972" s="7"/>
    </row>
    <row r="195973" spans="27:27">
      <c r="AA195973" s="7"/>
    </row>
    <row r="195974" spans="27:27">
      <c r="AA195974" s="7"/>
    </row>
    <row r="195975" spans="27:27">
      <c r="AA195975" s="7"/>
    </row>
    <row r="195976" spans="27:27">
      <c r="AA195976" s="7"/>
    </row>
    <row r="195977" spans="27:27">
      <c r="AA195977" s="7"/>
    </row>
    <row r="195978" spans="27:27">
      <c r="AA195978" s="7"/>
    </row>
    <row r="195979" spans="27:27">
      <c r="AA195979" s="7"/>
    </row>
    <row r="195980" spans="27:27">
      <c r="AA195980" s="7"/>
    </row>
    <row r="195981" spans="27:27">
      <c r="AA195981" s="7"/>
    </row>
    <row r="195982" spans="27:27">
      <c r="AA195982" s="7"/>
    </row>
    <row r="195983" spans="27:27">
      <c r="AA195983" s="7"/>
    </row>
    <row r="195984" spans="27:27">
      <c r="AA195984" s="7"/>
    </row>
    <row r="195985" spans="27:27">
      <c r="AA195985" s="7"/>
    </row>
    <row r="195986" spans="27:27">
      <c r="AA195986" s="7"/>
    </row>
    <row r="195987" spans="27:27">
      <c r="AA195987" s="7"/>
    </row>
    <row r="195988" spans="27:27">
      <c r="AA195988" s="7"/>
    </row>
    <row r="195989" spans="27:27">
      <c r="AA195989" s="7"/>
    </row>
    <row r="195990" spans="27:27">
      <c r="AA195990" s="7"/>
    </row>
    <row r="195991" spans="27:27">
      <c r="AA195991" s="7"/>
    </row>
    <row r="195992" spans="27:27">
      <c r="AA195992" s="7"/>
    </row>
    <row r="195993" spans="27:27">
      <c r="AA195993" s="7"/>
    </row>
    <row r="195994" spans="27:27">
      <c r="AA195994" s="7"/>
    </row>
    <row r="195995" spans="27:27">
      <c r="AA195995" s="7"/>
    </row>
    <row r="195996" spans="27:27">
      <c r="AA195996" s="7"/>
    </row>
    <row r="195997" spans="27:27">
      <c r="AA195997" s="7"/>
    </row>
    <row r="195998" spans="27:27">
      <c r="AA195998" s="7"/>
    </row>
    <row r="195999" spans="27:27">
      <c r="AA195999" s="7"/>
    </row>
    <row r="196000" spans="27:27">
      <c r="AA196000" s="7"/>
    </row>
    <row r="196001" spans="27:27">
      <c r="AA196001" s="7"/>
    </row>
    <row r="196002" spans="27:27">
      <c r="AA196002" s="7"/>
    </row>
    <row r="196003" spans="27:27">
      <c r="AA196003" s="7"/>
    </row>
    <row r="196004" spans="27:27">
      <c r="AA196004" s="7"/>
    </row>
    <row r="196005" spans="27:27">
      <c r="AA196005" s="7"/>
    </row>
    <row r="196006" spans="27:27">
      <c r="AA196006" s="7"/>
    </row>
    <row r="196007" spans="27:27">
      <c r="AA196007" s="7"/>
    </row>
    <row r="196008" spans="27:27">
      <c r="AA196008" s="7"/>
    </row>
    <row r="196009" spans="27:27">
      <c r="AA196009" s="7"/>
    </row>
    <row r="196010" spans="27:27">
      <c r="AA196010" s="7"/>
    </row>
    <row r="196011" spans="27:27">
      <c r="AA196011" s="7"/>
    </row>
    <row r="196012" spans="27:27">
      <c r="AA196012" s="7"/>
    </row>
    <row r="196013" spans="27:27">
      <c r="AA196013" s="7"/>
    </row>
    <row r="196014" spans="27:27">
      <c r="AA196014" s="7"/>
    </row>
    <row r="196015" spans="27:27">
      <c r="AA196015" s="7"/>
    </row>
    <row r="196016" spans="27:27">
      <c r="AA196016" s="7"/>
    </row>
    <row r="196017" spans="27:27">
      <c r="AA196017" s="7"/>
    </row>
    <row r="196018" spans="27:27">
      <c r="AA196018" s="7"/>
    </row>
    <row r="196019" spans="27:27">
      <c r="AA196019" s="7"/>
    </row>
    <row r="196020" spans="27:27">
      <c r="AA196020" s="7"/>
    </row>
    <row r="196021" spans="27:27">
      <c r="AA196021" s="7"/>
    </row>
    <row r="196022" spans="27:27">
      <c r="AA196022" s="7"/>
    </row>
    <row r="196023" spans="27:27">
      <c r="AA196023" s="7"/>
    </row>
    <row r="196024" spans="27:27">
      <c r="AA196024" s="7"/>
    </row>
    <row r="196025" spans="27:27">
      <c r="AA196025" s="7"/>
    </row>
    <row r="196026" spans="27:27">
      <c r="AA196026" s="7"/>
    </row>
    <row r="196027" spans="27:27">
      <c r="AA196027" s="7"/>
    </row>
    <row r="196028" spans="27:27">
      <c r="AA196028" s="7"/>
    </row>
    <row r="196029" spans="27:27">
      <c r="AA196029" s="7"/>
    </row>
    <row r="196030" spans="27:27">
      <c r="AA196030" s="7"/>
    </row>
    <row r="196031" spans="27:27">
      <c r="AA196031" s="7"/>
    </row>
    <row r="196032" spans="27:27">
      <c r="AA196032" s="7"/>
    </row>
    <row r="196033" spans="27:27">
      <c r="AA196033" s="7"/>
    </row>
    <row r="196034" spans="27:27">
      <c r="AA196034" s="7"/>
    </row>
    <row r="196035" spans="27:27">
      <c r="AA196035" s="7"/>
    </row>
    <row r="196036" spans="27:27">
      <c r="AA196036" s="7"/>
    </row>
    <row r="196037" spans="27:27">
      <c r="AA196037" s="7"/>
    </row>
    <row r="196038" spans="27:27">
      <c r="AA196038" s="7"/>
    </row>
    <row r="196039" spans="27:27">
      <c r="AA196039" s="7"/>
    </row>
    <row r="196040" spans="27:27">
      <c r="AA196040" s="7"/>
    </row>
    <row r="196041" spans="27:27">
      <c r="AA196041" s="7"/>
    </row>
    <row r="196042" spans="27:27">
      <c r="AA196042" s="7"/>
    </row>
    <row r="196043" spans="27:27">
      <c r="AA196043" s="7"/>
    </row>
    <row r="196044" spans="27:27">
      <c r="AA196044" s="7"/>
    </row>
    <row r="196045" spans="27:27">
      <c r="AA196045" s="7"/>
    </row>
    <row r="196046" spans="27:27">
      <c r="AA196046" s="7"/>
    </row>
    <row r="196047" spans="27:27">
      <c r="AA196047" s="7"/>
    </row>
    <row r="196048" spans="27:27">
      <c r="AA196048" s="7"/>
    </row>
    <row r="196049" spans="27:27">
      <c r="AA196049" s="7"/>
    </row>
    <row r="196050" spans="27:27">
      <c r="AA196050" s="7"/>
    </row>
    <row r="196051" spans="27:27">
      <c r="AA196051" s="7"/>
    </row>
    <row r="196052" spans="27:27">
      <c r="AA196052" s="7"/>
    </row>
    <row r="196053" spans="27:27">
      <c r="AA196053" s="7"/>
    </row>
    <row r="196054" spans="27:27">
      <c r="AA196054" s="7"/>
    </row>
    <row r="196055" spans="27:27">
      <c r="AA196055" s="7"/>
    </row>
    <row r="196056" spans="27:27">
      <c r="AA196056" s="7"/>
    </row>
    <row r="196057" spans="27:27">
      <c r="AA196057" s="7"/>
    </row>
    <row r="196058" spans="27:27">
      <c r="AA196058" s="7"/>
    </row>
    <row r="196059" spans="27:27">
      <c r="AA196059" s="7"/>
    </row>
    <row r="196060" spans="27:27">
      <c r="AA196060" s="7"/>
    </row>
    <row r="196061" spans="27:27">
      <c r="AA196061" s="7"/>
    </row>
    <row r="196062" spans="27:27">
      <c r="AA196062" s="7"/>
    </row>
    <row r="196063" spans="27:27">
      <c r="AA196063" s="7"/>
    </row>
    <row r="196064" spans="27:27">
      <c r="AA196064" s="7"/>
    </row>
    <row r="196065" spans="27:27">
      <c r="AA196065" s="7"/>
    </row>
    <row r="196066" spans="27:27">
      <c r="AA196066" s="7"/>
    </row>
    <row r="196067" spans="27:27">
      <c r="AA196067" s="7"/>
    </row>
    <row r="196068" spans="27:27">
      <c r="AA196068" s="7"/>
    </row>
    <row r="196069" spans="27:27">
      <c r="AA196069" s="7"/>
    </row>
    <row r="196070" spans="27:27">
      <c r="AA196070" s="7"/>
    </row>
    <row r="196071" spans="27:27">
      <c r="AA196071" s="7"/>
    </row>
    <row r="196072" spans="27:27">
      <c r="AA196072" s="7"/>
    </row>
    <row r="196073" spans="27:27">
      <c r="AA196073" s="7"/>
    </row>
    <row r="196074" spans="27:27">
      <c r="AA196074" s="7"/>
    </row>
    <row r="196075" spans="27:27">
      <c r="AA196075" s="7"/>
    </row>
    <row r="196076" spans="27:27">
      <c r="AA196076" s="7"/>
    </row>
    <row r="196077" spans="27:27">
      <c r="AA196077" s="7"/>
    </row>
    <row r="196078" spans="27:27">
      <c r="AA196078" s="7"/>
    </row>
    <row r="196079" spans="27:27">
      <c r="AA196079" s="7"/>
    </row>
    <row r="196080" spans="27:27">
      <c r="AA196080" s="7"/>
    </row>
    <row r="196081" spans="27:27">
      <c r="AA196081" s="7"/>
    </row>
    <row r="196082" spans="27:27">
      <c r="AA196082" s="7"/>
    </row>
    <row r="196083" spans="27:27">
      <c r="AA196083" s="7"/>
    </row>
    <row r="196084" spans="27:27">
      <c r="AA196084" s="7"/>
    </row>
    <row r="196085" spans="27:27">
      <c r="AA196085" s="7"/>
    </row>
    <row r="196086" spans="27:27">
      <c r="AA196086" s="7"/>
    </row>
    <row r="196087" spans="27:27">
      <c r="AA196087" s="7"/>
    </row>
    <row r="196088" spans="27:27">
      <c r="AA196088" s="7"/>
    </row>
    <row r="196089" spans="27:27">
      <c r="AA196089" s="7"/>
    </row>
    <row r="196090" spans="27:27">
      <c r="AA196090" s="7"/>
    </row>
    <row r="196091" spans="27:27">
      <c r="AA196091" s="7"/>
    </row>
    <row r="196092" spans="27:27">
      <c r="AA196092" s="7"/>
    </row>
    <row r="196093" spans="27:27">
      <c r="AA196093" s="7"/>
    </row>
    <row r="196094" spans="27:27">
      <c r="AA196094" s="7"/>
    </row>
    <row r="196095" spans="27:27">
      <c r="AA196095" s="7"/>
    </row>
    <row r="196096" spans="27:27">
      <c r="AA196096" s="7"/>
    </row>
    <row r="196097" spans="27:27">
      <c r="AA196097" s="7"/>
    </row>
    <row r="196098" spans="27:27">
      <c r="AA196098" s="7"/>
    </row>
    <row r="196099" spans="27:27">
      <c r="AA196099" s="7"/>
    </row>
    <row r="196100" spans="27:27">
      <c r="AA196100" s="7"/>
    </row>
    <row r="196101" spans="27:27">
      <c r="AA196101" s="7"/>
    </row>
    <row r="196102" spans="27:27">
      <c r="AA196102" s="7"/>
    </row>
    <row r="196103" spans="27:27">
      <c r="AA196103" s="7"/>
    </row>
    <row r="196104" spans="27:27">
      <c r="AA196104" s="7"/>
    </row>
    <row r="196105" spans="27:27">
      <c r="AA196105" s="7"/>
    </row>
    <row r="196106" spans="27:27">
      <c r="AA196106" s="7"/>
    </row>
    <row r="196107" spans="27:27">
      <c r="AA196107" s="7"/>
    </row>
    <row r="196108" spans="27:27">
      <c r="AA196108" s="7"/>
    </row>
    <row r="196109" spans="27:27">
      <c r="AA196109" s="7"/>
    </row>
    <row r="196110" spans="27:27">
      <c r="AA196110" s="7"/>
    </row>
    <row r="196111" spans="27:27">
      <c r="AA196111" s="7"/>
    </row>
    <row r="196112" spans="27:27">
      <c r="AA196112" s="7"/>
    </row>
    <row r="196113" spans="27:27">
      <c r="AA196113" s="7"/>
    </row>
    <row r="196114" spans="27:27">
      <c r="AA196114" s="7"/>
    </row>
    <row r="196115" spans="27:27">
      <c r="AA196115" s="7"/>
    </row>
    <row r="196116" spans="27:27">
      <c r="AA196116" s="7"/>
    </row>
    <row r="196117" spans="27:27">
      <c r="AA196117" s="7"/>
    </row>
    <row r="196118" spans="27:27">
      <c r="AA196118" s="7"/>
    </row>
    <row r="196119" spans="27:27">
      <c r="AA196119" s="7"/>
    </row>
    <row r="196120" spans="27:27">
      <c r="AA196120" s="7"/>
    </row>
    <row r="196121" spans="27:27">
      <c r="AA196121" s="7"/>
    </row>
    <row r="196122" spans="27:27">
      <c r="AA196122" s="7"/>
    </row>
    <row r="196123" spans="27:27">
      <c r="AA196123" s="7"/>
    </row>
    <row r="196124" spans="27:27">
      <c r="AA196124" s="7"/>
    </row>
    <row r="196125" spans="27:27">
      <c r="AA196125" s="7"/>
    </row>
    <row r="196126" spans="27:27">
      <c r="AA196126" s="7"/>
    </row>
    <row r="196127" spans="27:27">
      <c r="AA196127" s="7"/>
    </row>
    <row r="196128" spans="27:27">
      <c r="AA196128" s="7"/>
    </row>
    <row r="196129" spans="27:27">
      <c r="AA196129" s="7"/>
    </row>
    <row r="196130" spans="27:27">
      <c r="AA196130" s="7"/>
    </row>
    <row r="196131" spans="27:27">
      <c r="AA196131" s="7"/>
    </row>
    <row r="196132" spans="27:27">
      <c r="AA196132" s="7"/>
    </row>
    <row r="196133" spans="27:27">
      <c r="AA196133" s="7"/>
    </row>
    <row r="196134" spans="27:27">
      <c r="AA196134" s="7"/>
    </row>
    <row r="196135" spans="27:27">
      <c r="AA196135" s="7"/>
    </row>
    <row r="196136" spans="27:27">
      <c r="AA196136" s="7"/>
    </row>
    <row r="196137" spans="27:27">
      <c r="AA196137" s="7"/>
    </row>
    <row r="196138" spans="27:27">
      <c r="AA196138" s="7"/>
    </row>
    <row r="196139" spans="27:27">
      <c r="AA196139" s="7"/>
    </row>
    <row r="196140" spans="27:27">
      <c r="AA196140" s="7"/>
    </row>
    <row r="196141" spans="27:27">
      <c r="AA196141" s="7"/>
    </row>
    <row r="196142" spans="27:27">
      <c r="AA196142" s="7"/>
    </row>
    <row r="196143" spans="27:27">
      <c r="AA196143" s="7"/>
    </row>
    <row r="196144" spans="27:27">
      <c r="AA196144" s="7"/>
    </row>
    <row r="196145" spans="27:27">
      <c r="AA196145" s="7"/>
    </row>
    <row r="196146" spans="27:27">
      <c r="AA196146" s="7"/>
    </row>
    <row r="196147" spans="27:27">
      <c r="AA196147" s="7"/>
    </row>
    <row r="196148" spans="27:27">
      <c r="AA196148" s="7"/>
    </row>
    <row r="196149" spans="27:27">
      <c r="AA196149" s="7"/>
    </row>
    <row r="196150" spans="27:27">
      <c r="AA196150" s="7"/>
    </row>
    <row r="196151" spans="27:27">
      <c r="AA196151" s="7"/>
    </row>
    <row r="196152" spans="27:27">
      <c r="AA196152" s="7"/>
    </row>
    <row r="196153" spans="27:27">
      <c r="AA196153" s="7"/>
    </row>
    <row r="196154" spans="27:27">
      <c r="AA196154" s="7"/>
    </row>
    <row r="196155" spans="27:27">
      <c r="AA196155" s="7"/>
    </row>
    <row r="196156" spans="27:27">
      <c r="AA196156" s="7"/>
    </row>
    <row r="196157" spans="27:27">
      <c r="AA196157" s="7"/>
    </row>
    <row r="196158" spans="27:27">
      <c r="AA196158" s="7"/>
    </row>
    <row r="196159" spans="27:27">
      <c r="AA196159" s="7"/>
    </row>
    <row r="196160" spans="27:27">
      <c r="AA196160" s="7"/>
    </row>
    <row r="196161" spans="27:27">
      <c r="AA196161" s="7"/>
    </row>
    <row r="196162" spans="27:27">
      <c r="AA196162" s="7"/>
    </row>
    <row r="196163" spans="27:27">
      <c r="AA196163" s="7"/>
    </row>
    <row r="196164" spans="27:27">
      <c r="AA196164" s="7"/>
    </row>
    <row r="196165" spans="27:27">
      <c r="AA196165" s="7"/>
    </row>
    <row r="196166" spans="27:27">
      <c r="AA196166" s="7"/>
    </row>
    <row r="196167" spans="27:27">
      <c r="AA196167" s="7"/>
    </row>
    <row r="196168" spans="27:27">
      <c r="AA196168" s="7"/>
    </row>
    <row r="196169" spans="27:27">
      <c r="AA196169" s="7"/>
    </row>
    <row r="196170" spans="27:27">
      <c r="AA196170" s="7"/>
    </row>
    <row r="196171" spans="27:27">
      <c r="AA196171" s="7"/>
    </row>
    <row r="196172" spans="27:27">
      <c r="AA196172" s="7"/>
    </row>
    <row r="196173" spans="27:27">
      <c r="AA196173" s="7"/>
    </row>
    <row r="196174" spans="27:27">
      <c r="AA196174" s="7"/>
    </row>
    <row r="196175" spans="27:27">
      <c r="AA196175" s="7"/>
    </row>
    <row r="196176" spans="27:27">
      <c r="AA196176" s="7"/>
    </row>
    <row r="196177" spans="27:27">
      <c r="AA196177" s="7"/>
    </row>
    <row r="196178" spans="27:27">
      <c r="AA196178" s="7"/>
    </row>
    <row r="196179" spans="27:27">
      <c r="AA196179" s="7"/>
    </row>
    <row r="196180" spans="27:27">
      <c r="AA196180" s="7"/>
    </row>
    <row r="196181" spans="27:27">
      <c r="AA196181" s="7"/>
    </row>
    <row r="196182" spans="27:27">
      <c r="AA196182" s="7"/>
    </row>
    <row r="196183" spans="27:27">
      <c r="AA196183" s="7"/>
    </row>
    <row r="196184" spans="27:27">
      <c r="AA196184" s="7"/>
    </row>
    <row r="196185" spans="27:27">
      <c r="AA196185" s="7"/>
    </row>
    <row r="196186" spans="27:27">
      <c r="AA196186" s="7"/>
    </row>
    <row r="196187" spans="27:27">
      <c r="AA196187" s="7"/>
    </row>
    <row r="196188" spans="27:27">
      <c r="AA196188" s="7"/>
    </row>
    <row r="196189" spans="27:27">
      <c r="AA196189" s="7"/>
    </row>
    <row r="196190" spans="27:27">
      <c r="AA196190" s="7"/>
    </row>
    <row r="196191" spans="27:27">
      <c r="AA196191" s="7"/>
    </row>
    <row r="196192" spans="27:27">
      <c r="AA196192" s="7"/>
    </row>
    <row r="196193" spans="27:27">
      <c r="AA196193" s="7"/>
    </row>
    <row r="196194" spans="27:27">
      <c r="AA196194" s="7"/>
    </row>
    <row r="196195" spans="27:27">
      <c r="AA196195" s="7"/>
    </row>
    <row r="196196" spans="27:27">
      <c r="AA196196" s="7"/>
    </row>
    <row r="196197" spans="27:27">
      <c r="AA196197" s="7"/>
    </row>
    <row r="196198" spans="27:27">
      <c r="AA196198" s="7"/>
    </row>
    <row r="196199" spans="27:27">
      <c r="AA196199" s="7"/>
    </row>
    <row r="196200" spans="27:27">
      <c r="AA196200" s="7"/>
    </row>
    <row r="196201" spans="27:27">
      <c r="AA196201" s="7"/>
    </row>
    <row r="196202" spans="27:27">
      <c r="AA196202" s="7"/>
    </row>
    <row r="196203" spans="27:27">
      <c r="AA196203" s="7"/>
    </row>
    <row r="196204" spans="27:27">
      <c r="AA196204" s="7"/>
    </row>
    <row r="196205" spans="27:27">
      <c r="AA196205" s="7"/>
    </row>
    <row r="196206" spans="27:27">
      <c r="AA196206" s="7"/>
    </row>
    <row r="196207" spans="27:27">
      <c r="AA196207" s="7"/>
    </row>
    <row r="196208" spans="27:27">
      <c r="AA196208" s="7"/>
    </row>
    <row r="196209" spans="27:27">
      <c r="AA196209" s="7"/>
    </row>
    <row r="196210" spans="27:27">
      <c r="AA196210" s="7"/>
    </row>
    <row r="196211" spans="27:27">
      <c r="AA196211" s="7"/>
    </row>
    <row r="196212" spans="27:27">
      <c r="AA196212" s="7"/>
    </row>
    <row r="196213" spans="27:27">
      <c r="AA196213" s="7"/>
    </row>
    <row r="196214" spans="27:27">
      <c r="AA196214" s="7"/>
    </row>
    <row r="196215" spans="27:27">
      <c r="AA196215" s="7"/>
    </row>
    <row r="196216" spans="27:27">
      <c r="AA196216" s="7"/>
    </row>
    <row r="196217" spans="27:27">
      <c r="AA196217" s="7"/>
    </row>
    <row r="196218" spans="27:27">
      <c r="AA196218" s="7"/>
    </row>
    <row r="196219" spans="27:27">
      <c r="AA196219" s="7"/>
    </row>
    <row r="196220" spans="27:27">
      <c r="AA196220" s="7"/>
    </row>
    <row r="196221" spans="27:27">
      <c r="AA196221" s="7"/>
    </row>
    <row r="196222" spans="27:27">
      <c r="AA196222" s="7"/>
    </row>
    <row r="196223" spans="27:27">
      <c r="AA196223" s="7"/>
    </row>
    <row r="196224" spans="27:27">
      <c r="AA196224" s="7"/>
    </row>
    <row r="196225" spans="27:27">
      <c r="AA196225" s="7"/>
    </row>
    <row r="196226" spans="27:27">
      <c r="AA196226" s="7"/>
    </row>
    <row r="196227" spans="27:27">
      <c r="AA196227" s="7"/>
    </row>
    <row r="196228" spans="27:27">
      <c r="AA196228" s="7"/>
    </row>
    <row r="196229" spans="27:27">
      <c r="AA196229" s="7"/>
    </row>
    <row r="196230" spans="27:27">
      <c r="AA196230" s="7"/>
    </row>
    <row r="196231" spans="27:27">
      <c r="AA196231" s="7"/>
    </row>
    <row r="196232" spans="27:27">
      <c r="AA196232" s="7"/>
    </row>
    <row r="196233" spans="27:27">
      <c r="AA196233" s="7"/>
    </row>
    <row r="196234" spans="27:27">
      <c r="AA196234" s="7"/>
    </row>
    <row r="196235" spans="27:27">
      <c r="AA196235" s="7"/>
    </row>
    <row r="196236" spans="27:27">
      <c r="AA196236" s="7"/>
    </row>
    <row r="196237" spans="27:27">
      <c r="AA196237" s="7"/>
    </row>
    <row r="196238" spans="27:27">
      <c r="AA196238" s="7"/>
    </row>
    <row r="196239" spans="27:27">
      <c r="AA196239" s="7"/>
    </row>
    <row r="196240" spans="27:27">
      <c r="AA196240" s="7"/>
    </row>
    <row r="196241" spans="27:27">
      <c r="AA196241" s="7"/>
    </row>
    <row r="196242" spans="27:27">
      <c r="AA196242" s="7"/>
    </row>
    <row r="196243" spans="27:27">
      <c r="AA196243" s="7"/>
    </row>
    <row r="196244" spans="27:27">
      <c r="AA196244" s="7"/>
    </row>
    <row r="196245" spans="27:27">
      <c r="AA196245" s="7"/>
    </row>
    <row r="196246" spans="27:27">
      <c r="AA196246" s="7"/>
    </row>
    <row r="196247" spans="27:27">
      <c r="AA196247" s="7"/>
    </row>
    <row r="196248" spans="27:27">
      <c r="AA196248" s="7"/>
    </row>
    <row r="196249" spans="27:27">
      <c r="AA196249" s="7"/>
    </row>
    <row r="196250" spans="27:27">
      <c r="AA196250" s="7"/>
    </row>
    <row r="196251" spans="27:27">
      <c r="AA196251" s="7"/>
    </row>
    <row r="196252" spans="27:27">
      <c r="AA196252" s="7"/>
    </row>
    <row r="196253" spans="27:27">
      <c r="AA196253" s="7"/>
    </row>
    <row r="196254" spans="27:27">
      <c r="AA196254" s="7"/>
    </row>
    <row r="196255" spans="27:27">
      <c r="AA196255" s="7"/>
    </row>
    <row r="196256" spans="27:27">
      <c r="AA196256" s="7"/>
    </row>
    <row r="196257" spans="27:27">
      <c r="AA196257" s="7"/>
    </row>
    <row r="196258" spans="27:27">
      <c r="AA196258" s="7"/>
    </row>
    <row r="196259" spans="27:27">
      <c r="AA196259" s="7"/>
    </row>
    <row r="196260" spans="27:27">
      <c r="AA196260" s="7"/>
    </row>
    <row r="196261" spans="27:27">
      <c r="AA196261" s="7"/>
    </row>
    <row r="196262" spans="27:27">
      <c r="AA196262" s="7"/>
    </row>
    <row r="196263" spans="27:27">
      <c r="AA196263" s="7"/>
    </row>
    <row r="196264" spans="27:27">
      <c r="AA196264" s="7"/>
    </row>
    <row r="196265" spans="27:27">
      <c r="AA196265" s="7"/>
    </row>
    <row r="196266" spans="27:27">
      <c r="AA196266" s="7"/>
    </row>
    <row r="196267" spans="27:27">
      <c r="AA196267" s="7"/>
    </row>
    <row r="196268" spans="27:27">
      <c r="AA196268" s="7"/>
    </row>
    <row r="196269" spans="27:27">
      <c r="AA196269" s="7"/>
    </row>
    <row r="196270" spans="27:27">
      <c r="AA196270" s="7"/>
    </row>
    <row r="196271" spans="27:27">
      <c r="AA196271" s="7"/>
    </row>
    <row r="196272" spans="27:27">
      <c r="AA196272" s="7"/>
    </row>
    <row r="196273" spans="27:27">
      <c r="AA196273" s="7"/>
    </row>
    <row r="196274" spans="27:27">
      <c r="AA196274" s="7"/>
    </row>
    <row r="196275" spans="27:27">
      <c r="AA196275" s="7"/>
    </row>
    <row r="196276" spans="27:27">
      <c r="AA196276" s="7"/>
    </row>
    <row r="196277" spans="27:27">
      <c r="AA196277" s="7"/>
    </row>
    <row r="196278" spans="27:27">
      <c r="AA196278" s="7"/>
    </row>
    <row r="196279" spans="27:27">
      <c r="AA196279" s="7"/>
    </row>
    <row r="196280" spans="27:27">
      <c r="AA196280" s="7"/>
    </row>
    <row r="196281" spans="27:27">
      <c r="AA196281" s="7"/>
    </row>
    <row r="196282" spans="27:27">
      <c r="AA196282" s="7"/>
    </row>
    <row r="196283" spans="27:27">
      <c r="AA196283" s="7"/>
    </row>
    <row r="196284" spans="27:27">
      <c r="AA196284" s="7"/>
    </row>
    <row r="196285" spans="27:27">
      <c r="AA196285" s="7"/>
    </row>
    <row r="196286" spans="27:27">
      <c r="AA196286" s="7"/>
    </row>
    <row r="196287" spans="27:27">
      <c r="AA196287" s="7"/>
    </row>
    <row r="196288" spans="27:27">
      <c r="AA196288" s="7"/>
    </row>
    <row r="196289" spans="27:27">
      <c r="AA196289" s="7"/>
    </row>
    <row r="196290" spans="27:27">
      <c r="AA196290" s="7"/>
    </row>
    <row r="196291" spans="27:27">
      <c r="AA196291" s="7"/>
    </row>
    <row r="196292" spans="27:27">
      <c r="AA196292" s="7"/>
    </row>
    <row r="196293" spans="27:27">
      <c r="AA196293" s="7"/>
    </row>
    <row r="196294" spans="27:27">
      <c r="AA196294" s="7"/>
    </row>
    <row r="196295" spans="27:27">
      <c r="AA196295" s="7"/>
    </row>
    <row r="196296" spans="27:27">
      <c r="AA196296" s="7"/>
    </row>
    <row r="196297" spans="27:27">
      <c r="AA196297" s="7"/>
    </row>
    <row r="196298" spans="27:27">
      <c r="AA196298" s="7"/>
    </row>
    <row r="196299" spans="27:27">
      <c r="AA196299" s="7"/>
    </row>
    <row r="196300" spans="27:27">
      <c r="AA196300" s="7"/>
    </row>
    <row r="196301" spans="27:27">
      <c r="AA196301" s="7"/>
    </row>
    <row r="196302" spans="27:27">
      <c r="AA196302" s="7"/>
    </row>
    <row r="196303" spans="27:27">
      <c r="AA196303" s="7"/>
    </row>
    <row r="196304" spans="27:27">
      <c r="AA196304" s="7"/>
    </row>
    <row r="196305" spans="27:27">
      <c r="AA196305" s="7"/>
    </row>
    <row r="196306" spans="27:27">
      <c r="AA196306" s="7"/>
    </row>
    <row r="196307" spans="27:27">
      <c r="AA196307" s="7"/>
    </row>
    <row r="196308" spans="27:27">
      <c r="AA196308" s="7"/>
    </row>
    <row r="196309" spans="27:27">
      <c r="AA196309" s="7"/>
    </row>
    <row r="196310" spans="27:27">
      <c r="AA196310" s="7"/>
    </row>
    <row r="196311" spans="27:27">
      <c r="AA196311" s="7"/>
    </row>
    <row r="196312" spans="27:27">
      <c r="AA196312" s="7"/>
    </row>
    <row r="196313" spans="27:27">
      <c r="AA196313" s="7"/>
    </row>
    <row r="196314" spans="27:27">
      <c r="AA196314" s="7"/>
    </row>
    <row r="196315" spans="27:27">
      <c r="AA196315" s="7"/>
    </row>
    <row r="196316" spans="27:27">
      <c r="AA196316" s="7"/>
    </row>
    <row r="196317" spans="27:27">
      <c r="AA196317" s="7"/>
    </row>
    <row r="196318" spans="27:27">
      <c r="AA196318" s="7"/>
    </row>
    <row r="196319" spans="27:27">
      <c r="AA196319" s="7"/>
    </row>
    <row r="196320" spans="27:27">
      <c r="AA196320" s="7"/>
    </row>
    <row r="196321" spans="27:27">
      <c r="AA196321" s="7"/>
    </row>
    <row r="196322" spans="27:27">
      <c r="AA196322" s="7"/>
    </row>
    <row r="196323" spans="27:27">
      <c r="AA196323" s="7"/>
    </row>
    <row r="196324" spans="27:27">
      <c r="AA196324" s="7"/>
    </row>
    <row r="196325" spans="27:27">
      <c r="AA196325" s="7"/>
    </row>
    <row r="196326" spans="27:27">
      <c r="AA196326" s="7"/>
    </row>
    <row r="196327" spans="27:27">
      <c r="AA196327" s="7"/>
    </row>
    <row r="196328" spans="27:27">
      <c r="AA196328" s="7"/>
    </row>
    <row r="196329" spans="27:27">
      <c r="AA196329" s="7"/>
    </row>
    <row r="196330" spans="27:27">
      <c r="AA196330" s="7"/>
    </row>
    <row r="196331" spans="27:27">
      <c r="AA196331" s="7"/>
    </row>
    <row r="196332" spans="27:27">
      <c r="AA196332" s="7"/>
    </row>
    <row r="196333" spans="27:27">
      <c r="AA196333" s="7"/>
    </row>
    <row r="196334" spans="27:27">
      <c r="AA196334" s="7"/>
    </row>
    <row r="196335" spans="27:27">
      <c r="AA196335" s="7"/>
    </row>
    <row r="196336" spans="27:27">
      <c r="AA196336" s="7"/>
    </row>
    <row r="196337" spans="27:27">
      <c r="AA196337" s="7"/>
    </row>
    <row r="196338" spans="27:27">
      <c r="AA196338" s="7"/>
    </row>
    <row r="196339" spans="27:27">
      <c r="AA196339" s="7"/>
    </row>
    <row r="196340" spans="27:27">
      <c r="AA196340" s="7"/>
    </row>
    <row r="196341" spans="27:27">
      <c r="AA196341" s="7"/>
    </row>
    <row r="196342" spans="27:27">
      <c r="AA196342" s="7"/>
    </row>
    <row r="196343" spans="27:27">
      <c r="AA196343" s="7"/>
    </row>
    <row r="196344" spans="27:27">
      <c r="AA196344" s="7"/>
    </row>
    <row r="196345" spans="27:27">
      <c r="AA196345" s="7"/>
    </row>
    <row r="196346" spans="27:27">
      <c r="AA196346" s="7"/>
    </row>
    <row r="196347" spans="27:27">
      <c r="AA196347" s="7"/>
    </row>
    <row r="196348" spans="27:27">
      <c r="AA196348" s="7"/>
    </row>
    <row r="196349" spans="27:27">
      <c r="AA196349" s="7"/>
    </row>
    <row r="196350" spans="27:27">
      <c r="AA196350" s="7"/>
    </row>
    <row r="196351" spans="27:27">
      <c r="AA196351" s="7"/>
    </row>
    <row r="196352" spans="27:27">
      <c r="AA196352" s="7"/>
    </row>
    <row r="196353" spans="27:27">
      <c r="AA196353" s="7"/>
    </row>
    <row r="196354" spans="27:27">
      <c r="AA196354" s="7"/>
    </row>
    <row r="196355" spans="27:27">
      <c r="AA196355" s="7"/>
    </row>
    <row r="196356" spans="27:27">
      <c r="AA196356" s="7"/>
    </row>
    <row r="196357" spans="27:27">
      <c r="AA196357" s="7"/>
    </row>
    <row r="196358" spans="27:27">
      <c r="AA196358" s="7"/>
    </row>
    <row r="196359" spans="27:27">
      <c r="AA196359" s="7"/>
    </row>
    <row r="196360" spans="27:27">
      <c r="AA196360" s="7"/>
    </row>
    <row r="196361" spans="27:27">
      <c r="AA196361" s="7"/>
    </row>
    <row r="196362" spans="27:27">
      <c r="AA196362" s="7"/>
    </row>
    <row r="196363" spans="27:27">
      <c r="AA196363" s="7"/>
    </row>
    <row r="196364" spans="27:27">
      <c r="AA196364" s="7"/>
    </row>
    <row r="196365" spans="27:27">
      <c r="AA196365" s="7"/>
    </row>
    <row r="196366" spans="27:27">
      <c r="AA196366" s="7"/>
    </row>
    <row r="196367" spans="27:27">
      <c r="AA196367" s="7"/>
    </row>
    <row r="196368" spans="27:27">
      <c r="AA196368" s="7"/>
    </row>
    <row r="196369" spans="27:27">
      <c r="AA196369" s="7"/>
    </row>
    <row r="196370" spans="27:27">
      <c r="AA196370" s="7"/>
    </row>
    <row r="196371" spans="27:27">
      <c r="AA196371" s="7"/>
    </row>
    <row r="196372" spans="27:27">
      <c r="AA196372" s="7"/>
    </row>
    <row r="196373" spans="27:27">
      <c r="AA196373" s="7"/>
    </row>
    <row r="196374" spans="27:27">
      <c r="AA196374" s="7"/>
    </row>
    <row r="196375" spans="27:27">
      <c r="AA196375" s="7"/>
    </row>
    <row r="196376" spans="27:27">
      <c r="AA196376" s="7"/>
    </row>
    <row r="196377" spans="27:27">
      <c r="AA196377" s="7"/>
    </row>
    <row r="196378" spans="27:27">
      <c r="AA196378" s="7"/>
    </row>
    <row r="196379" spans="27:27">
      <c r="AA196379" s="7"/>
    </row>
    <row r="196380" spans="27:27">
      <c r="AA196380" s="7"/>
    </row>
    <row r="196381" spans="27:27">
      <c r="AA196381" s="7"/>
    </row>
    <row r="196382" spans="27:27">
      <c r="AA196382" s="7"/>
    </row>
    <row r="196383" spans="27:27">
      <c r="AA196383" s="7"/>
    </row>
    <row r="196384" spans="27:27">
      <c r="AA196384" s="7"/>
    </row>
    <row r="196385" spans="27:27">
      <c r="AA196385" s="7"/>
    </row>
    <row r="196386" spans="27:27">
      <c r="AA196386" s="7"/>
    </row>
    <row r="196387" spans="27:27">
      <c r="AA196387" s="7"/>
    </row>
    <row r="196388" spans="27:27">
      <c r="AA196388" s="7"/>
    </row>
    <row r="196389" spans="27:27">
      <c r="AA196389" s="7"/>
    </row>
    <row r="196390" spans="27:27">
      <c r="AA196390" s="7"/>
    </row>
    <row r="196391" spans="27:27">
      <c r="AA196391" s="7"/>
    </row>
    <row r="196392" spans="27:27">
      <c r="AA196392" s="7"/>
    </row>
    <row r="196393" spans="27:27">
      <c r="AA196393" s="7"/>
    </row>
    <row r="196394" spans="27:27">
      <c r="AA196394" s="7"/>
    </row>
    <row r="196395" spans="27:27">
      <c r="AA196395" s="7"/>
    </row>
    <row r="196396" spans="27:27">
      <c r="AA196396" s="7"/>
    </row>
    <row r="196397" spans="27:27">
      <c r="AA196397" s="7"/>
    </row>
    <row r="196398" spans="27:27">
      <c r="AA196398" s="7"/>
    </row>
    <row r="196399" spans="27:27">
      <c r="AA196399" s="7"/>
    </row>
    <row r="196400" spans="27:27">
      <c r="AA196400" s="7"/>
    </row>
    <row r="196401" spans="27:27">
      <c r="AA196401" s="7"/>
    </row>
    <row r="196402" spans="27:27">
      <c r="AA196402" s="7"/>
    </row>
    <row r="196403" spans="27:27">
      <c r="AA196403" s="7"/>
    </row>
    <row r="196404" spans="27:27">
      <c r="AA196404" s="7"/>
    </row>
    <row r="196405" spans="27:27">
      <c r="AA196405" s="7"/>
    </row>
    <row r="196406" spans="27:27">
      <c r="AA196406" s="7"/>
    </row>
    <row r="196407" spans="27:27">
      <c r="AA196407" s="7"/>
    </row>
    <row r="196408" spans="27:27">
      <c r="AA196408" s="7"/>
    </row>
    <row r="196409" spans="27:27">
      <c r="AA196409" s="7"/>
    </row>
    <row r="196410" spans="27:27">
      <c r="AA196410" s="7"/>
    </row>
    <row r="196411" spans="27:27">
      <c r="AA196411" s="7"/>
    </row>
    <row r="196412" spans="27:27">
      <c r="AA196412" s="7"/>
    </row>
    <row r="196413" spans="27:27">
      <c r="AA196413" s="7"/>
    </row>
    <row r="196414" spans="27:27">
      <c r="AA196414" s="7"/>
    </row>
    <row r="196415" spans="27:27">
      <c r="AA196415" s="7"/>
    </row>
    <row r="196416" spans="27:27">
      <c r="AA196416" s="7"/>
    </row>
    <row r="196417" spans="27:27">
      <c r="AA196417" s="7"/>
    </row>
    <row r="196418" spans="27:27">
      <c r="AA196418" s="7"/>
    </row>
    <row r="196419" spans="27:27">
      <c r="AA196419" s="7"/>
    </row>
    <row r="196420" spans="27:27">
      <c r="AA196420" s="7"/>
    </row>
    <row r="196421" spans="27:27">
      <c r="AA196421" s="7"/>
    </row>
    <row r="196422" spans="27:27">
      <c r="AA196422" s="7"/>
    </row>
    <row r="196423" spans="27:27">
      <c r="AA196423" s="7"/>
    </row>
    <row r="196424" spans="27:27">
      <c r="AA196424" s="7"/>
    </row>
    <row r="196425" spans="27:27">
      <c r="AA196425" s="7"/>
    </row>
    <row r="196426" spans="27:27">
      <c r="AA196426" s="7"/>
    </row>
    <row r="196427" spans="27:27">
      <c r="AA196427" s="7"/>
    </row>
    <row r="196428" spans="27:27">
      <c r="AA196428" s="7"/>
    </row>
    <row r="196429" spans="27:27">
      <c r="AA196429" s="7"/>
    </row>
    <row r="196430" spans="27:27">
      <c r="AA196430" s="7"/>
    </row>
    <row r="196431" spans="27:27">
      <c r="AA196431" s="7"/>
    </row>
    <row r="196432" spans="27:27">
      <c r="AA196432" s="7"/>
    </row>
    <row r="196433" spans="27:27">
      <c r="AA196433" s="7"/>
    </row>
    <row r="196434" spans="27:27">
      <c r="AA196434" s="7"/>
    </row>
    <row r="196435" spans="27:27">
      <c r="AA196435" s="7"/>
    </row>
    <row r="196436" spans="27:27">
      <c r="AA196436" s="7"/>
    </row>
    <row r="196437" spans="27:27">
      <c r="AA196437" s="7"/>
    </row>
    <row r="196438" spans="27:27">
      <c r="AA196438" s="7"/>
    </row>
    <row r="196439" spans="27:27">
      <c r="AA196439" s="7"/>
    </row>
    <row r="196440" spans="27:27">
      <c r="AA196440" s="7"/>
    </row>
    <row r="196441" spans="27:27">
      <c r="AA196441" s="7"/>
    </row>
    <row r="196442" spans="27:27">
      <c r="AA196442" s="7"/>
    </row>
    <row r="196443" spans="27:27">
      <c r="AA196443" s="7"/>
    </row>
    <row r="196444" spans="27:27">
      <c r="AA196444" s="7"/>
    </row>
    <row r="196445" spans="27:27">
      <c r="AA196445" s="7"/>
    </row>
    <row r="196446" spans="27:27">
      <c r="AA196446" s="7"/>
    </row>
    <row r="196447" spans="27:27">
      <c r="AA196447" s="7"/>
    </row>
    <row r="196448" spans="27:27">
      <c r="AA196448" s="7"/>
    </row>
    <row r="196449" spans="27:27">
      <c r="AA196449" s="7"/>
    </row>
    <row r="196450" spans="27:27">
      <c r="AA196450" s="7"/>
    </row>
    <row r="196451" spans="27:27">
      <c r="AA196451" s="7"/>
    </row>
    <row r="196452" spans="27:27">
      <c r="AA196452" s="7"/>
    </row>
    <row r="196453" spans="27:27">
      <c r="AA196453" s="7"/>
    </row>
    <row r="196454" spans="27:27">
      <c r="AA196454" s="7"/>
    </row>
    <row r="196455" spans="27:27">
      <c r="AA196455" s="7"/>
    </row>
    <row r="196456" spans="27:27">
      <c r="AA196456" s="7"/>
    </row>
    <row r="196457" spans="27:27">
      <c r="AA196457" s="7"/>
    </row>
    <row r="196458" spans="27:27">
      <c r="AA196458" s="7"/>
    </row>
    <row r="196459" spans="27:27">
      <c r="AA196459" s="7"/>
    </row>
    <row r="196460" spans="27:27">
      <c r="AA196460" s="7"/>
    </row>
    <row r="196461" spans="27:27">
      <c r="AA196461" s="7"/>
    </row>
    <row r="196462" spans="27:27">
      <c r="AA196462" s="7"/>
    </row>
    <row r="196463" spans="27:27">
      <c r="AA196463" s="7"/>
    </row>
    <row r="196464" spans="27:27">
      <c r="AA196464" s="7"/>
    </row>
    <row r="196465" spans="27:27">
      <c r="AA196465" s="7"/>
    </row>
    <row r="196466" spans="27:27">
      <c r="AA196466" s="7"/>
    </row>
    <row r="196467" spans="27:27">
      <c r="AA196467" s="7"/>
    </row>
    <row r="196468" spans="27:27">
      <c r="AA196468" s="7"/>
    </row>
    <row r="196469" spans="27:27">
      <c r="AA196469" s="7"/>
    </row>
    <row r="196470" spans="27:27">
      <c r="AA196470" s="7"/>
    </row>
    <row r="196471" spans="27:27">
      <c r="AA196471" s="7"/>
    </row>
    <row r="196472" spans="27:27">
      <c r="AA196472" s="7"/>
    </row>
    <row r="196473" spans="27:27">
      <c r="AA196473" s="7"/>
    </row>
    <row r="196474" spans="27:27">
      <c r="AA196474" s="7"/>
    </row>
    <row r="196475" spans="27:27">
      <c r="AA196475" s="7"/>
    </row>
    <row r="196476" spans="27:27">
      <c r="AA196476" s="7"/>
    </row>
    <row r="196477" spans="27:27">
      <c r="AA196477" s="7"/>
    </row>
    <row r="196478" spans="27:27">
      <c r="AA196478" s="7"/>
    </row>
    <row r="196479" spans="27:27">
      <c r="AA196479" s="7"/>
    </row>
    <row r="196480" spans="27:27">
      <c r="AA196480" s="7"/>
    </row>
    <row r="196481" spans="27:27">
      <c r="AA196481" s="7"/>
    </row>
    <row r="196482" spans="27:27">
      <c r="AA196482" s="7"/>
    </row>
    <row r="196483" spans="27:27">
      <c r="AA196483" s="7"/>
    </row>
    <row r="196484" spans="27:27">
      <c r="AA196484" s="7"/>
    </row>
    <row r="196485" spans="27:27">
      <c r="AA196485" s="7"/>
    </row>
    <row r="196486" spans="27:27">
      <c r="AA196486" s="7"/>
    </row>
    <row r="196487" spans="27:27">
      <c r="AA196487" s="7"/>
    </row>
    <row r="196488" spans="27:27">
      <c r="AA196488" s="7"/>
    </row>
    <row r="196489" spans="27:27">
      <c r="AA196489" s="7"/>
    </row>
    <row r="196490" spans="27:27">
      <c r="AA196490" s="7"/>
    </row>
    <row r="196491" spans="27:27">
      <c r="AA196491" s="7"/>
    </row>
    <row r="196492" spans="27:27">
      <c r="AA196492" s="7"/>
    </row>
    <row r="196493" spans="27:27">
      <c r="AA196493" s="7"/>
    </row>
    <row r="196494" spans="27:27">
      <c r="AA196494" s="7"/>
    </row>
    <row r="196495" spans="27:27">
      <c r="AA196495" s="7"/>
    </row>
    <row r="196496" spans="27:27">
      <c r="AA196496" s="7"/>
    </row>
    <row r="196497" spans="27:27">
      <c r="AA196497" s="7"/>
    </row>
    <row r="196498" spans="27:27">
      <c r="AA196498" s="7"/>
    </row>
    <row r="196499" spans="27:27">
      <c r="AA196499" s="7"/>
    </row>
    <row r="196500" spans="27:27">
      <c r="AA196500" s="7"/>
    </row>
    <row r="196501" spans="27:27">
      <c r="AA196501" s="7"/>
    </row>
    <row r="196502" spans="27:27">
      <c r="AA196502" s="7"/>
    </row>
    <row r="196503" spans="27:27">
      <c r="AA196503" s="7"/>
    </row>
    <row r="196504" spans="27:27">
      <c r="AA196504" s="7"/>
    </row>
    <row r="196505" spans="27:27">
      <c r="AA196505" s="7"/>
    </row>
    <row r="196506" spans="27:27">
      <c r="AA196506" s="7"/>
    </row>
    <row r="196507" spans="27:27">
      <c r="AA196507" s="7"/>
    </row>
    <row r="196508" spans="27:27">
      <c r="AA196508" s="7"/>
    </row>
    <row r="196509" spans="27:27">
      <c r="AA196509" s="7"/>
    </row>
    <row r="196510" spans="27:27">
      <c r="AA196510" s="7"/>
    </row>
    <row r="196511" spans="27:27">
      <c r="AA196511" s="7"/>
    </row>
    <row r="196512" spans="27:27">
      <c r="AA196512" s="7"/>
    </row>
    <row r="196513" spans="27:27">
      <c r="AA196513" s="7"/>
    </row>
    <row r="196514" spans="27:27">
      <c r="AA196514" s="7"/>
    </row>
    <row r="196515" spans="27:27">
      <c r="AA196515" s="7"/>
    </row>
    <row r="196516" spans="27:27">
      <c r="AA196516" s="7"/>
    </row>
    <row r="196517" spans="27:27">
      <c r="AA196517" s="7"/>
    </row>
    <row r="196518" spans="27:27">
      <c r="AA196518" s="7"/>
    </row>
    <row r="196519" spans="27:27">
      <c r="AA196519" s="7"/>
    </row>
    <row r="196520" spans="27:27">
      <c r="AA196520" s="7"/>
    </row>
    <row r="196521" spans="27:27">
      <c r="AA196521" s="7"/>
    </row>
    <row r="196522" spans="27:27">
      <c r="AA196522" s="7"/>
    </row>
    <row r="196523" spans="27:27">
      <c r="AA196523" s="7"/>
    </row>
    <row r="196524" spans="27:27">
      <c r="AA196524" s="7"/>
    </row>
    <row r="196525" spans="27:27">
      <c r="AA196525" s="7"/>
    </row>
    <row r="196526" spans="27:27">
      <c r="AA196526" s="7"/>
    </row>
    <row r="196527" spans="27:27">
      <c r="AA196527" s="7"/>
    </row>
    <row r="196528" spans="27:27">
      <c r="AA196528" s="7"/>
    </row>
    <row r="196529" spans="27:27">
      <c r="AA196529" s="7"/>
    </row>
    <row r="196530" spans="27:27">
      <c r="AA196530" s="7"/>
    </row>
    <row r="196531" spans="27:27">
      <c r="AA196531" s="7"/>
    </row>
    <row r="196532" spans="27:27">
      <c r="AA196532" s="7"/>
    </row>
    <row r="196533" spans="27:27">
      <c r="AA196533" s="7"/>
    </row>
    <row r="196534" spans="27:27">
      <c r="AA196534" s="7"/>
    </row>
    <row r="196535" spans="27:27">
      <c r="AA196535" s="7"/>
    </row>
    <row r="196536" spans="27:27">
      <c r="AA196536" s="7"/>
    </row>
    <row r="196537" spans="27:27">
      <c r="AA196537" s="7"/>
    </row>
    <row r="196538" spans="27:27">
      <c r="AA196538" s="7"/>
    </row>
    <row r="196539" spans="27:27">
      <c r="AA196539" s="7"/>
    </row>
    <row r="196540" spans="27:27">
      <c r="AA196540" s="7"/>
    </row>
    <row r="196541" spans="27:27">
      <c r="AA196541" s="7"/>
    </row>
    <row r="196542" spans="27:27">
      <c r="AA196542" s="7"/>
    </row>
    <row r="196543" spans="27:27">
      <c r="AA196543" s="7"/>
    </row>
    <row r="196544" spans="27:27">
      <c r="AA196544" s="7"/>
    </row>
    <row r="196545" spans="27:27">
      <c r="AA196545" s="7"/>
    </row>
    <row r="196546" spans="27:27">
      <c r="AA196546" s="7"/>
    </row>
    <row r="196547" spans="27:27">
      <c r="AA196547" s="7"/>
    </row>
    <row r="196548" spans="27:27">
      <c r="AA196548" s="7"/>
    </row>
    <row r="196549" spans="27:27">
      <c r="AA196549" s="7"/>
    </row>
    <row r="196550" spans="27:27">
      <c r="AA196550" s="7"/>
    </row>
    <row r="196551" spans="27:27">
      <c r="AA196551" s="7"/>
    </row>
    <row r="196552" spans="27:27">
      <c r="AA196552" s="7"/>
    </row>
    <row r="196553" spans="27:27">
      <c r="AA196553" s="7"/>
    </row>
    <row r="196554" spans="27:27">
      <c r="AA196554" s="7"/>
    </row>
    <row r="196555" spans="27:27">
      <c r="AA196555" s="7"/>
    </row>
    <row r="196556" spans="27:27">
      <c r="AA196556" s="7"/>
    </row>
    <row r="196557" spans="27:27">
      <c r="AA196557" s="7"/>
    </row>
    <row r="196558" spans="27:27">
      <c r="AA196558" s="7"/>
    </row>
    <row r="196559" spans="27:27">
      <c r="AA196559" s="7"/>
    </row>
    <row r="196560" spans="27:27">
      <c r="AA196560" s="7"/>
    </row>
    <row r="196561" spans="27:27">
      <c r="AA196561" s="7"/>
    </row>
    <row r="196562" spans="27:27">
      <c r="AA196562" s="7"/>
    </row>
    <row r="196563" spans="27:27">
      <c r="AA196563" s="7"/>
    </row>
    <row r="196564" spans="27:27">
      <c r="AA196564" s="7"/>
    </row>
    <row r="196565" spans="27:27">
      <c r="AA196565" s="7"/>
    </row>
    <row r="196566" spans="27:27">
      <c r="AA196566" s="7"/>
    </row>
    <row r="196567" spans="27:27">
      <c r="AA196567" s="7"/>
    </row>
    <row r="196568" spans="27:27">
      <c r="AA196568" s="7"/>
    </row>
    <row r="196569" spans="27:27">
      <c r="AA196569" s="7"/>
    </row>
    <row r="196570" spans="27:27">
      <c r="AA196570" s="7"/>
    </row>
    <row r="196571" spans="27:27">
      <c r="AA196571" s="7"/>
    </row>
    <row r="196572" spans="27:27">
      <c r="AA196572" s="7"/>
    </row>
    <row r="196573" spans="27:27">
      <c r="AA196573" s="7"/>
    </row>
    <row r="196574" spans="27:27">
      <c r="AA196574" s="7"/>
    </row>
    <row r="196575" spans="27:27">
      <c r="AA196575" s="7"/>
    </row>
    <row r="196576" spans="27:27">
      <c r="AA196576" s="7"/>
    </row>
    <row r="196577" spans="27:27">
      <c r="AA196577" s="7"/>
    </row>
    <row r="196578" spans="27:27">
      <c r="AA196578" s="7"/>
    </row>
    <row r="196579" spans="27:27">
      <c r="AA196579" s="7"/>
    </row>
    <row r="196580" spans="27:27">
      <c r="AA196580" s="7"/>
    </row>
    <row r="196581" spans="27:27">
      <c r="AA196581" s="7"/>
    </row>
    <row r="196582" spans="27:27">
      <c r="AA196582" s="7"/>
    </row>
    <row r="196583" spans="27:27">
      <c r="AA196583" s="7"/>
    </row>
    <row r="196584" spans="27:27">
      <c r="AA196584" s="7"/>
    </row>
    <row r="196585" spans="27:27">
      <c r="AA196585" s="7"/>
    </row>
    <row r="196586" spans="27:27">
      <c r="AA196586" s="7"/>
    </row>
    <row r="196587" spans="27:27">
      <c r="AA196587" s="7"/>
    </row>
    <row r="196588" spans="27:27">
      <c r="AA196588" s="7"/>
    </row>
    <row r="196589" spans="27:27">
      <c r="AA196589" s="7"/>
    </row>
    <row r="196590" spans="27:27">
      <c r="AA196590" s="7"/>
    </row>
    <row r="196591" spans="27:27">
      <c r="AA196591" s="7"/>
    </row>
    <row r="196592" spans="27:27">
      <c r="AA196592" s="7"/>
    </row>
    <row r="196593" spans="27:27">
      <c r="AA196593" s="7"/>
    </row>
    <row r="196594" spans="27:27">
      <c r="AA196594" s="7"/>
    </row>
    <row r="196595" spans="27:27">
      <c r="AA196595" s="7"/>
    </row>
    <row r="196596" spans="27:27">
      <c r="AA196596" s="7"/>
    </row>
    <row r="196597" spans="27:27">
      <c r="AA196597" s="7"/>
    </row>
    <row r="196598" spans="27:27">
      <c r="AA196598" s="7"/>
    </row>
    <row r="196599" spans="27:27">
      <c r="AA196599" s="7"/>
    </row>
    <row r="196600" spans="27:27">
      <c r="AA196600" s="7"/>
    </row>
    <row r="196601" spans="27:27">
      <c r="AA196601" s="7"/>
    </row>
    <row r="196602" spans="27:27">
      <c r="AA196602" s="7"/>
    </row>
    <row r="196603" spans="27:27">
      <c r="AA196603" s="7"/>
    </row>
    <row r="196604" spans="27:27">
      <c r="AA196604" s="7"/>
    </row>
    <row r="196605" spans="27:27">
      <c r="AA196605" s="7"/>
    </row>
    <row r="196606" spans="27:27">
      <c r="AA196606" s="7"/>
    </row>
    <row r="196607" spans="27:27">
      <c r="AA196607" s="7"/>
    </row>
    <row r="196608" spans="27:27">
      <c r="AA196608" s="7"/>
    </row>
    <row r="196609" spans="27:27">
      <c r="AA196609" s="7"/>
    </row>
    <row r="196610" spans="27:27">
      <c r="AA196610" s="7"/>
    </row>
    <row r="196611" spans="27:27">
      <c r="AA196611" s="7"/>
    </row>
    <row r="196612" spans="27:27">
      <c r="AA196612" s="7"/>
    </row>
    <row r="196613" spans="27:27">
      <c r="AA196613" s="7"/>
    </row>
    <row r="196614" spans="27:27">
      <c r="AA196614" s="7"/>
    </row>
    <row r="196615" spans="27:27">
      <c r="AA196615" s="7"/>
    </row>
    <row r="196616" spans="27:27">
      <c r="AA196616" s="7"/>
    </row>
    <row r="196617" spans="27:27">
      <c r="AA196617" s="7"/>
    </row>
    <row r="196618" spans="27:27">
      <c r="AA196618" s="7"/>
    </row>
    <row r="196619" spans="27:27">
      <c r="AA196619" s="7"/>
    </row>
    <row r="196620" spans="27:27">
      <c r="AA196620" s="7"/>
    </row>
    <row r="196621" spans="27:27">
      <c r="AA196621" s="7"/>
    </row>
    <row r="196622" spans="27:27">
      <c r="AA196622" s="7"/>
    </row>
    <row r="196623" spans="27:27">
      <c r="AA196623" s="7"/>
    </row>
    <row r="196624" spans="27:27">
      <c r="AA196624" s="7"/>
    </row>
    <row r="196625" spans="27:27">
      <c r="AA196625" s="7"/>
    </row>
    <row r="196626" spans="27:27">
      <c r="AA196626" s="7"/>
    </row>
    <row r="196627" spans="27:27">
      <c r="AA196627" s="7"/>
    </row>
    <row r="196628" spans="27:27">
      <c r="AA196628" s="7"/>
    </row>
    <row r="196629" spans="27:27">
      <c r="AA196629" s="7"/>
    </row>
    <row r="196630" spans="27:27">
      <c r="AA196630" s="7"/>
    </row>
    <row r="196631" spans="27:27">
      <c r="AA196631" s="7"/>
    </row>
    <row r="196632" spans="27:27">
      <c r="AA196632" s="7"/>
    </row>
    <row r="196633" spans="27:27">
      <c r="AA196633" s="7"/>
    </row>
    <row r="196634" spans="27:27">
      <c r="AA196634" s="7"/>
    </row>
    <row r="196635" spans="27:27">
      <c r="AA196635" s="7"/>
    </row>
    <row r="196636" spans="27:27">
      <c r="AA196636" s="7"/>
    </row>
    <row r="196637" spans="27:27">
      <c r="AA196637" s="7"/>
    </row>
    <row r="196638" spans="27:27">
      <c r="AA196638" s="7"/>
    </row>
    <row r="196639" spans="27:27">
      <c r="AA196639" s="7"/>
    </row>
    <row r="196640" spans="27:27">
      <c r="AA196640" s="7"/>
    </row>
    <row r="196641" spans="27:27">
      <c r="AA196641" s="7"/>
    </row>
    <row r="196642" spans="27:27">
      <c r="AA196642" s="7"/>
    </row>
    <row r="196643" spans="27:27">
      <c r="AA196643" s="7"/>
    </row>
    <row r="196644" spans="27:27">
      <c r="AA196644" s="7"/>
    </row>
    <row r="196645" spans="27:27">
      <c r="AA196645" s="7"/>
    </row>
    <row r="196646" spans="27:27">
      <c r="AA196646" s="7"/>
    </row>
    <row r="196647" spans="27:27">
      <c r="AA196647" s="7"/>
    </row>
    <row r="196648" spans="27:27">
      <c r="AA196648" s="7"/>
    </row>
    <row r="196649" spans="27:27">
      <c r="AA196649" s="7"/>
    </row>
    <row r="196650" spans="27:27">
      <c r="AA196650" s="7"/>
    </row>
    <row r="196651" spans="27:27">
      <c r="AA196651" s="7"/>
    </row>
    <row r="196652" spans="27:27">
      <c r="AA196652" s="7"/>
    </row>
    <row r="196653" spans="27:27">
      <c r="AA196653" s="7"/>
    </row>
    <row r="196654" spans="27:27">
      <c r="AA196654" s="7"/>
    </row>
    <row r="196655" spans="27:27">
      <c r="AA196655" s="7"/>
    </row>
    <row r="196656" spans="27:27">
      <c r="AA196656" s="7"/>
    </row>
    <row r="196657" spans="27:27">
      <c r="AA196657" s="7"/>
    </row>
    <row r="196658" spans="27:27">
      <c r="AA196658" s="7"/>
    </row>
    <row r="196659" spans="27:27">
      <c r="AA196659" s="7"/>
    </row>
    <row r="196660" spans="27:27">
      <c r="AA196660" s="7"/>
    </row>
    <row r="196661" spans="27:27">
      <c r="AA196661" s="7"/>
    </row>
    <row r="196662" spans="27:27">
      <c r="AA196662" s="7"/>
    </row>
    <row r="196663" spans="27:27">
      <c r="AA196663" s="7"/>
    </row>
    <row r="196664" spans="27:27">
      <c r="AA196664" s="7"/>
    </row>
    <row r="196665" spans="27:27">
      <c r="AA196665" s="7"/>
    </row>
    <row r="196666" spans="27:27">
      <c r="AA196666" s="7"/>
    </row>
    <row r="196667" spans="27:27">
      <c r="AA196667" s="7"/>
    </row>
    <row r="196668" spans="27:27">
      <c r="AA196668" s="7"/>
    </row>
    <row r="196669" spans="27:27">
      <c r="AA196669" s="7"/>
    </row>
    <row r="196670" spans="27:27">
      <c r="AA196670" s="7"/>
    </row>
    <row r="196671" spans="27:27">
      <c r="AA196671" s="7"/>
    </row>
    <row r="196672" spans="27:27">
      <c r="AA196672" s="7"/>
    </row>
    <row r="196673" spans="27:27">
      <c r="AA196673" s="7"/>
    </row>
    <row r="196674" spans="27:27">
      <c r="AA196674" s="7"/>
    </row>
    <row r="196675" spans="27:27">
      <c r="AA196675" s="7"/>
    </row>
    <row r="196676" spans="27:27">
      <c r="AA196676" s="7"/>
    </row>
    <row r="196677" spans="27:27">
      <c r="AA196677" s="7"/>
    </row>
    <row r="196678" spans="27:27">
      <c r="AA196678" s="7"/>
    </row>
    <row r="196679" spans="27:27">
      <c r="AA196679" s="7"/>
    </row>
    <row r="196680" spans="27:27">
      <c r="AA196680" s="7"/>
    </row>
    <row r="196681" spans="27:27">
      <c r="AA196681" s="7"/>
    </row>
    <row r="196682" spans="27:27">
      <c r="AA196682" s="7"/>
    </row>
    <row r="196683" spans="27:27">
      <c r="AA196683" s="7"/>
    </row>
    <row r="196684" spans="27:27">
      <c r="AA196684" s="7"/>
    </row>
    <row r="196685" spans="27:27">
      <c r="AA196685" s="7"/>
    </row>
    <row r="196686" spans="27:27">
      <c r="AA196686" s="7"/>
    </row>
    <row r="196687" spans="27:27">
      <c r="AA196687" s="7"/>
    </row>
    <row r="196688" spans="27:27">
      <c r="AA196688" s="7"/>
    </row>
    <row r="196689" spans="27:27">
      <c r="AA196689" s="7"/>
    </row>
    <row r="196690" spans="27:27">
      <c r="AA196690" s="7"/>
    </row>
    <row r="196691" spans="27:27">
      <c r="AA196691" s="7"/>
    </row>
    <row r="196692" spans="27:27">
      <c r="AA196692" s="7"/>
    </row>
    <row r="196693" spans="27:27">
      <c r="AA196693" s="7"/>
    </row>
    <row r="196694" spans="27:27">
      <c r="AA196694" s="7"/>
    </row>
    <row r="196695" spans="27:27">
      <c r="AA196695" s="7"/>
    </row>
    <row r="196696" spans="27:27">
      <c r="AA196696" s="7"/>
    </row>
    <row r="196697" spans="27:27">
      <c r="AA196697" s="7"/>
    </row>
    <row r="196698" spans="27:27">
      <c r="AA196698" s="7"/>
    </row>
    <row r="196699" spans="27:27">
      <c r="AA196699" s="7"/>
    </row>
    <row r="196700" spans="27:27">
      <c r="AA196700" s="7"/>
    </row>
    <row r="196701" spans="27:27">
      <c r="AA196701" s="7"/>
    </row>
    <row r="196702" spans="27:27">
      <c r="AA196702" s="7"/>
    </row>
    <row r="196703" spans="27:27">
      <c r="AA196703" s="7"/>
    </row>
    <row r="196704" spans="27:27">
      <c r="AA196704" s="7"/>
    </row>
    <row r="196705" spans="27:27">
      <c r="AA196705" s="7"/>
    </row>
    <row r="196706" spans="27:27">
      <c r="AA196706" s="7"/>
    </row>
    <row r="196707" spans="27:27">
      <c r="AA196707" s="7"/>
    </row>
    <row r="196708" spans="27:27">
      <c r="AA196708" s="7"/>
    </row>
    <row r="196709" spans="27:27">
      <c r="AA196709" s="7"/>
    </row>
    <row r="196710" spans="27:27">
      <c r="AA196710" s="7"/>
    </row>
    <row r="196711" spans="27:27">
      <c r="AA196711" s="7"/>
    </row>
    <row r="196712" spans="27:27">
      <c r="AA196712" s="7"/>
    </row>
    <row r="196713" spans="27:27">
      <c r="AA196713" s="7"/>
    </row>
    <row r="196714" spans="27:27">
      <c r="AA196714" s="7"/>
    </row>
    <row r="196715" spans="27:27">
      <c r="AA196715" s="7"/>
    </row>
    <row r="196716" spans="27:27">
      <c r="AA196716" s="7"/>
    </row>
    <row r="196717" spans="27:27">
      <c r="AA196717" s="7"/>
    </row>
    <row r="196718" spans="27:27">
      <c r="AA196718" s="7"/>
    </row>
    <row r="196719" spans="27:27">
      <c r="AA196719" s="7"/>
    </row>
    <row r="196720" spans="27:27">
      <c r="AA196720" s="7"/>
    </row>
    <row r="196721" spans="27:27">
      <c r="AA196721" s="7"/>
    </row>
    <row r="196722" spans="27:27">
      <c r="AA196722" s="7"/>
    </row>
    <row r="196723" spans="27:27">
      <c r="AA196723" s="7"/>
    </row>
    <row r="196724" spans="27:27">
      <c r="AA196724" s="7"/>
    </row>
    <row r="196725" spans="27:27">
      <c r="AA196725" s="7"/>
    </row>
    <row r="196726" spans="27:27">
      <c r="AA196726" s="7"/>
    </row>
    <row r="196727" spans="27:27">
      <c r="AA196727" s="7"/>
    </row>
    <row r="196728" spans="27:27">
      <c r="AA196728" s="7"/>
    </row>
    <row r="196729" spans="27:27">
      <c r="AA196729" s="7"/>
    </row>
    <row r="196730" spans="27:27">
      <c r="AA196730" s="7"/>
    </row>
    <row r="196731" spans="27:27">
      <c r="AA196731" s="7"/>
    </row>
    <row r="196732" spans="27:27">
      <c r="AA196732" s="7"/>
    </row>
    <row r="196733" spans="27:27">
      <c r="AA196733" s="7"/>
    </row>
    <row r="196734" spans="27:27">
      <c r="AA196734" s="7"/>
    </row>
    <row r="196735" spans="27:27">
      <c r="AA196735" s="7"/>
    </row>
    <row r="196736" spans="27:27">
      <c r="AA196736" s="7"/>
    </row>
    <row r="196737" spans="27:27">
      <c r="AA196737" s="7"/>
    </row>
    <row r="196738" spans="27:27">
      <c r="AA196738" s="7"/>
    </row>
    <row r="196739" spans="27:27">
      <c r="AA196739" s="7"/>
    </row>
    <row r="196740" spans="27:27">
      <c r="AA196740" s="7"/>
    </row>
    <row r="196741" spans="27:27">
      <c r="AA196741" s="7"/>
    </row>
    <row r="196742" spans="27:27">
      <c r="AA196742" s="7"/>
    </row>
    <row r="196743" spans="27:27">
      <c r="AA196743" s="7"/>
    </row>
    <row r="196744" spans="27:27">
      <c r="AA196744" s="7"/>
    </row>
    <row r="196745" spans="27:27">
      <c r="AA196745" s="7"/>
    </row>
    <row r="196746" spans="27:27">
      <c r="AA196746" s="7"/>
    </row>
    <row r="196747" spans="27:27">
      <c r="AA196747" s="7"/>
    </row>
    <row r="196748" spans="27:27">
      <c r="AA196748" s="7"/>
    </row>
    <row r="196749" spans="27:27">
      <c r="AA196749" s="7"/>
    </row>
    <row r="196750" spans="27:27">
      <c r="AA196750" s="7"/>
    </row>
    <row r="196751" spans="27:27">
      <c r="AA196751" s="7"/>
    </row>
    <row r="196752" spans="27:27">
      <c r="AA196752" s="7"/>
    </row>
    <row r="196753" spans="27:27">
      <c r="AA196753" s="7"/>
    </row>
    <row r="196754" spans="27:27">
      <c r="AA196754" s="7"/>
    </row>
    <row r="196755" spans="27:27">
      <c r="AA196755" s="7"/>
    </row>
    <row r="196756" spans="27:27">
      <c r="AA196756" s="7"/>
    </row>
    <row r="196757" spans="27:27">
      <c r="AA196757" s="7"/>
    </row>
    <row r="196758" spans="27:27">
      <c r="AA196758" s="7"/>
    </row>
    <row r="196759" spans="27:27">
      <c r="AA196759" s="7"/>
    </row>
    <row r="196760" spans="27:27">
      <c r="AA196760" s="7"/>
    </row>
    <row r="196761" spans="27:27">
      <c r="AA196761" s="7"/>
    </row>
    <row r="196762" spans="27:27">
      <c r="AA196762" s="7"/>
    </row>
    <row r="196763" spans="27:27">
      <c r="AA196763" s="7"/>
    </row>
    <row r="196764" spans="27:27">
      <c r="AA196764" s="7"/>
    </row>
    <row r="196765" spans="27:27">
      <c r="AA196765" s="7"/>
    </row>
    <row r="196766" spans="27:27">
      <c r="AA196766" s="7"/>
    </row>
    <row r="196767" spans="27:27">
      <c r="AA196767" s="7"/>
    </row>
    <row r="196768" spans="27:27">
      <c r="AA196768" s="7"/>
    </row>
    <row r="196769" spans="27:27">
      <c r="AA196769" s="7"/>
    </row>
    <row r="196770" spans="27:27">
      <c r="AA196770" s="7"/>
    </row>
    <row r="196771" spans="27:27">
      <c r="AA196771" s="7"/>
    </row>
    <row r="196772" spans="27:27">
      <c r="AA196772" s="7"/>
    </row>
    <row r="196773" spans="27:27">
      <c r="AA196773" s="7"/>
    </row>
    <row r="196774" spans="27:27">
      <c r="AA196774" s="7"/>
    </row>
    <row r="196775" spans="27:27">
      <c r="AA196775" s="7"/>
    </row>
    <row r="196776" spans="27:27">
      <c r="AA196776" s="7"/>
    </row>
    <row r="196777" spans="27:27">
      <c r="AA196777" s="7"/>
    </row>
    <row r="196778" spans="27:27">
      <c r="AA196778" s="7"/>
    </row>
    <row r="196779" spans="27:27">
      <c r="AA196779" s="7"/>
    </row>
    <row r="196780" spans="27:27">
      <c r="AA196780" s="7"/>
    </row>
    <row r="196781" spans="27:27">
      <c r="AA196781" s="7"/>
    </row>
    <row r="196782" spans="27:27">
      <c r="AA196782" s="7"/>
    </row>
    <row r="196783" spans="27:27">
      <c r="AA196783" s="7"/>
    </row>
    <row r="196784" spans="27:27">
      <c r="AA196784" s="7"/>
    </row>
    <row r="196785" spans="27:27">
      <c r="AA196785" s="7"/>
    </row>
    <row r="196786" spans="27:27">
      <c r="AA196786" s="7"/>
    </row>
    <row r="196787" spans="27:27">
      <c r="AA196787" s="7"/>
    </row>
    <row r="196788" spans="27:27">
      <c r="AA196788" s="7"/>
    </row>
    <row r="196789" spans="27:27">
      <c r="AA196789" s="7"/>
    </row>
    <row r="196790" spans="27:27">
      <c r="AA196790" s="7"/>
    </row>
    <row r="196791" spans="27:27">
      <c r="AA196791" s="7"/>
    </row>
    <row r="196792" spans="27:27">
      <c r="AA196792" s="7"/>
    </row>
    <row r="196793" spans="27:27">
      <c r="AA196793" s="7"/>
    </row>
    <row r="196794" spans="27:27">
      <c r="AA196794" s="7"/>
    </row>
    <row r="196795" spans="27:27">
      <c r="AA196795" s="7"/>
    </row>
    <row r="196796" spans="27:27">
      <c r="AA196796" s="7"/>
    </row>
    <row r="196797" spans="27:27">
      <c r="AA196797" s="7"/>
    </row>
    <row r="196798" spans="27:27">
      <c r="AA196798" s="7"/>
    </row>
    <row r="196799" spans="27:27">
      <c r="AA196799" s="7"/>
    </row>
    <row r="196800" spans="27:27">
      <c r="AA196800" s="7"/>
    </row>
    <row r="196801" spans="27:27">
      <c r="AA196801" s="7"/>
    </row>
    <row r="196802" spans="27:27">
      <c r="AA196802" s="7"/>
    </row>
    <row r="196803" spans="27:27">
      <c r="AA196803" s="7"/>
    </row>
    <row r="196804" spans="27:27">
      <c r="AA196804" s="7"/>
    </row>
    <row r="196805" spans="27:27">
      <c r="AA196805" s="7"/>
    </row>
    <row r="196806" spans="27:27">
      <c r="AA196806" s="7"/>
    </row>
    <row r="196807" spans="27:27">
      <c r="AA196807" s="7"/>
    </row>
    <row r="196808" spans="27:27">
      <c r="AA196808" s="7"/>
    </row>
    <row r="196809" spans="27:27">
      <c r="AA196809" s="7"/>
    </row>
    <row r="196810" spans="27:27">
      <c r="AA196810" s="7"/>
    </row>
    <row r="196811" spans="27:27">
      <c r="AA196811" s="7"/>
    </row>
    <row r="196812" spans="27:27">
      <c r="AA196812" s="7"/>
    </row>
    <row r="196813" spans="27:27">
      <c r="AA196813" s="7"/>
    </row>
    <row r="196814" spans="27:27">
      <c r="AA196814" s="7"/>
    </row>
    <row r="196815" spans="27:27">
      <c r="AA196815" s="7"/>
    </row>
    <row r="196816" spans="27:27">
      <c r="AA196816" s="7"/>
    </row>
    <row r="196817" spans="27:27">
      <c r="AA196817" s="7"/>
    </row>
    <row r="196818" spans="27:27">
      <c r="AA196818" s="7"/>
    </row>
    <row r="196819" spans="27:27">
      <c r="AA196819" s="7"/>
    </row>
    <row r="196820" spans="27:27">
      <c r="AA196820" s="7"/>
    </row>
    <row r="196821" spans="27:27">
      <c r="AA196821" s="7"/>
    </row>
    <row r="196822" spans="27:27">
      <c r="AA196822" s="7"/>
    </row>
    <row r="196823" spans="27:27">
      <c r="AA196823" s="7"/>
    </row>
    <row r="196824" spans="27:27">
      <c r="AA196824" s="7"/>
    </row>
    <row r="196825" spans="27:27">
      <c r="AA196825" s="7"/>
    </row>
    <row r="196826" spans="27:27">
      <c r="AA196826" s="7"/>
    </row>
    <row r="196827" spans="27:27">
      <c r="AA196827" s="7"/>
    </row>
    <row r="196828" spans="27:27">
      <c r="AA196828" s="7"/>
    </row>
    <row r="196829" spans="27:27">
      <c r="AA196829" s="7"/>
    </row>
    <row r="196830" spans="27:27">
      <c r="AA196830" s="7"/>
    </row>
    <row r="196831" spans="27:27">
      <c r="AA196831" s="7"/>
    </row>
    <row r="196832" spans="27:27">
      <c r="AA196832" s="7"/>
    </row>
    <row r="196833" spans="27:27">
      <c r="AA196833" s="7"/>
    </row>
    <row r="196834" spans="27:27">
      <c r="AA196834" s="7"/>
    </row>
    <row r="196835" spans="27:27">
      <c r="AA196835" s="7"/>
    </row>
    <row r="196836" spans="27:27">
      <c r="AA196836" s="7"/>
    </row>
    <row r="196837" spans="27:27">
      <c r="AA196837" s="7"/>
    </row>
    <row r="196838" spans="27:27">
      <c r="AA196838" s="7"/>
    </row>
    <row r="196839" spans="27:27">
      <c r="AA196839" s="7"/>
    </row>
    <row r="196840" spans="27:27">
      <c r="AA196840" s="7"/>
    </row>
    <row r="196841" spans="27:27">
      <c r="AA196841" s="7"/>
    </row>
    <row r="196842" spans="27:27">
      <c r="AA196842" s="7"/>
    </row>
    <row r="196843" spans="27:27">
      <c r="AA196843" s="7"/>
    </row>
    <row r="196844" spans="27:27">
      <c r="AA196844" s="7"/>
    </row>
    <row r="196845" spans="27:27">
      <c r="AA196845" s="7"/>
    </row>
    <row r="196846" spans="27:27">
      <c r="AA196846" s="7"/>
    </row>
    <row r="196847" spans="27:27">
      <c r="AA196847" s="7"/>
    </row>
    <row r="196848" spans="27:27">
      <c r="AA196848" s="7"/>
    </row>
    <row r="196849" spans="27:27">
      <c r="AA196849" s="7"/>
    </row>
    <row r="196850" spans="27:27">
      <c r="AA196850" s="7"/>
    </row>
    <row r="196851" spans="27:27">
      <c r="AA196851" s="7"/>
    </row>
    <row r="196852" spans="27:27">
      <c r="AA196852" s="7"/>
    </row>
    <row r="196853" spans="27:27">
      <c r="AA196853" s="7"/>
    </row>
    <row r="196854" spans="27:27">
      <c r="AA196854" s="7"/>
    </row>
    <row r="196855" spans="27:27">
      <c r="AA196855" s="7"/>
    </row>
    <row r="196856" spans="27:27">
      <c r="AA196856" s="7"/>
    </row>
    <row r="196857" spans="27:27">
      <c r="AA196857" s="7"/>
    </row>
    <row r="196858" spans="27:27">
      <c r="AA196858" s="7"/>
    </row>
    <row r="196859" spans="27:27">
      <c r="AA196859" s="7"/>
    </row>
    <row r="196860" spans="27:27">
      <c r="AA196860" s="7"/>
    </row>
    <row r="196861" spans="27:27">
      <c r="AA196861" s="7"/>
    </row>
    <row r="196862" spans="27:27">
      <c r="AA196862" s="7"/>
    </row>
    <row r="196863" spans="27:27">
      <c r="AA196863" s="7"/>
    </row>
    <row r="196864" spans="27:27">
      <c r="AA196864" s="7"/>
    </row>
    <row r="196865" spans="27:27">
      <c r="AA196865" s="7"/>
    </row>
    <row r="196866" spans="27:27">
      <c r="AA196866" s="7"/>
    </row>
    <row r="196867" spans="27:27">
      <c r="AA196867" s="7"/>
    </row>
    <row r="196868" spans="27:27">
      <c r="AA196868" s="7"/>
    </row>
    <row r="196869" spans="27:27">
      <c r="AA196869" s="7"/>
    </row>
    <row r="196870" spans="27:27">
      <c r="AA196870" s="7"/>
    </row>
    <row r="196871" spans="27:27">
      <c r="AA196871" s="7"/>
    </row>
    <row r="196872" spans="27:27">
      <c r="AA196872" s="7"/>
    </row>
    <row r="196873" spans="27:27">
      <c r="AA196873" s="7"/>
    </row>
    <row r="196874" spans="27:27">
      <c r="AA196874" s="7"/>
    </row>
    <row r="196875" spans="27:27">
      <c r="AA196875" s="7"/>
    </row>
    <row r="196876" spans="27:27">
      <c r="AA196876" s="7"/>
    </row>
    <row r="196877" spans="27:27">
      <c r="AA196877" s="7"/>
    </row>
    <row r="196878" spans="27:27">
      <c r="AA196878" s="7"/>
    </row>
    <row r="196879" spans="27:27">
      <c r="AA196879" s="7"/>
    </row>
    <row r="196880" spans="27:27">
      <c r="AA196880" s="7"/>
    </row>
    <row r="196881" spans="27:27">
      <c r="AA196881" s="7"/>
    </row>
    <row r="196882" spans="27:27">
      <c r="AA196882" s="7"/>
    </row>
    <row r="196883" spans="27:27">
      <c r="AA196883" s="7"/>
    </row>
    <row r="196884" spans="27:27">
      <c r="AA196884" s="7"/>
    </row>
    <row r="196885" spans="27:27">
      <c r="AA196885" s="7"/>
    </row>
    <row r="196886" spans="27:27">
      <c r="AA196886" s="7"/>
    </row>
    <row r="196887" spans="27:27">
      <c r="AA196887" s="7"/>
    </row>
    <row r="196888" spans="27:27">
      <c r="AA196888" s="7"/>
    </row>
    <row r="196889" spans="27:27">
      <c r="AA196889" s="7"/>
    </row>
    <row r="196890" spans="27:27">
      <c r="AA196890" s="7"/>
    </row>
    <row r="196891" spans="27:27">
      <c r="AA196891" s="7"/>
    </row>
    <row r="196892" spans="27:27">
      <c r="AA196892" s="7"/>
    </row>
    <row r="196893" spans="27:27">
      <c r="AA196893" s="7"/>
    </row>
    <row r="196894" spans="27:27">
      <c r="AA196894" s="7"/>
    </row>
    <row r="196895" spans="27:27">
      <c r="AA196895" s="7"/>
    </row>
    <row r="196896" spans="27:27">
      <c r="AA196896" s="7"/>
    </row>
    <row r="196897" spans="27:27">
      <c r="AA196897" s="7"/>
    </row>
    <row r="196898" spans="27:27">
      <c r="AA196898" s="7"/>
    </row>
    <row r="196899" spans="27:27">
      <c r="AA196899" s="7"/>
    </row>
    <row r="196900" spans="27:27">
      <c r="AA196900" s="7"/>
    </row>
    <row r="196901" spans="27:27">
      <c r="AA196901" s="7"/>
    </row>
    <row r="196902" spans="27:27">
      <c r="AA196902" s="7"/>
    </row>
    <row r="196903" spans="27:27">
      <c r="AA196903" s="7"/>
    </row>
    <row r="196904" spans="27:27">
      <c r="AA196904" s="7"/>
    </row>
    <row r="196905" spans="27:27">
      <c r="AA196905" s="7"/>
    </row>
    <row r="196906" spans="27:27">
      <c r="AA196906" s="7"/>
    </row>
    <row r="196907" spans="27:27">
      <c r="AA196907" s="7"/>
    </row>
    <row r="196908" spans="27:27">
      <c r="AA196908" s="7"/>
    </row>
    <row r="196909" spans="27:27">
      <c r="AA196909" s="7"/>
    </row>
    <row r="196910" spans="27:27">
      <c r="AA196910" s="7"/>
    </row>
    <row r="196911" spans="27:27">
      <c r="AA196911" s="7"/>
    </row>
    <row r="196912" spans="27:27">
      <c r="AA196912" s="7"/>
    </row>
    <row r="196913" spans="27:27">
      <c r="AA196913" s="7"/>
    </row>
    <row r="196914" spans="27:27">
      <c r="AA196914" s="7"/>
    </row>
    <row r="196915" spans="27:27">
      <c r="AA196915" s="7"/>
    </row>
    <row r="196916" spans="27:27">
      <c r="AA196916" s="7"/>
    </row>
    <row r="196917" spans="27:27">
      <c r="AA196917" s="7"/>
    </row>
    <row r="196918" spans="27:27">
      <c r="AA196918" s="7"/>
    </row>
    <row r="196919" spans="27:27">
      <c r="AA196919" s="7"/>
    </row>
    <row r="196920" spans="27:27">
      <c r="AA196920" s="7"/>
    </row>
    <row r="196921" spans="27:27">
      <c r="AA196921" s="7"/>
    </row>
    <row r="196922" spans="27:27">
      <c r="AA196922" s="7"/>
    </row>
    <row r="196923" spans="27:27">
      <c r="AA196923" s="7"/>
    </row>
    <row r="196924" spans="27:27">
      <c r="AA196924" s="7"/>
    </row>
    <row r="196925" spans="27:27">
      <c r="AA196925" s="7"/>
    </row>
    <row r="196926" spans="27:27">
      <c r="AA196926" s="7"/>
    </row>
    <row r="196927" spans="27:27">
      <c r="AA196927" s="7"/>
    </row>
    <row r="196928" spans="27:27">
      <c r="AA196928" s="7"/>
    </row>
    <row r="196929" spans="27:27">
      <c r="AA196929" s="7"/>
    </row>
    <row r="196930" spans="27:27">
      <c r="AA196930" s="7"/>
    </row>
    <row r="196931" spans="27:27">
      <c r="AA196931" s="7"/>
    </row>
    <row r="196932" spans="27:27">
      <c r="AA196932" s="7"/>
    </row>
    <row r="196933" spans="27:27">
      <c r="AA196933" s="7"/>
    </row>
    <row r="196934" spans="27:27">
      <c r="AA196934" s="7"/>
    </row>
    <row r="196935" spans="27:27">
      <c r="AA196935" s="7"/>
    </row>
    <row r="196936" spans="27:27">
      <c r="AA196936" s="7"/>
    </row>
    <row r="196937" spans="27:27">
      <c r="AA196937" s="7"/>
    </row>
    <row r="196938" spans="27:27">
      <c r="AA196938" s="7"/>
    </row>
    <row r="196939" spans="27:27">
      <c r="AA196939" s="7"/>
    </row>
    <row r="196940" spans="27:27">
      <c r="AA196940" s="7"/>
    </row>
    <row r="196941" spans="27:27">
      <c r="AA196941" s="7"/>
    </row>
    <row r="196942" spans="27:27">
      <c r="AA196942" s="7"/>
    </row>
    <row r="196943" spans="27:27">
      <c r="AA196943" s="7"/>
    </row>
    <row r="196944" spans="27:27">
      <c r="AA196944" s="7"/>
    </row>
    <row r="196945" spans="27:27">
      <c r="AA196945" s="7"/>
    </row>
    <row r="196946" spans="27:27">
      <c r="AA196946" s="7"/>
    </row>
    <row r="196947" spans="27:27">
      <c r="AA196947" s="7"/>
    </row>
    <row r="196948" spans="27:27">
      <c r="AA196948" s="7"/>
    </row>
    <row r="196949" spans="27:27">
      <c r="AA196949" s="7"/>
    </row>
    <row r="196950" spans="27:27">
      <c r="AA196950" s="7"/>
    </row>
    <row r="196951" spans="27:27">
      <c r="AA196951" s="7"/>
    </row>
    <row r="196952" spans="27:27">
      <c r="AA196952" s="7"/>
    </row>
    <row r="196953" spans="27:27">
      <c r="AA196953" s="7"/>
    </row>
    <row r="196954" spans="27:27">
      <c r="AA196954" s="7"/>
    </row>
    <row r="196955" spans="27:27">
      <c r="AA196955" s="7"/>
    </row>
    <row r="196956" spans="27:27">
      <c r="AA196956" s="7"/>
    </row>
    <row r="196957" spans="27:27">
      <c r="AA196957" s="7"/>
    </row>
    <row r="196958" spans="27:27">
      <c r="AA196958" s="7"/>
    </row>
    <row r="196959" spans="27:27">
      <c r="AA196959" s="7"/>
    </row>
    <row r="196960" spans="27:27">
      <c r="AA196960" s="7"/>
    </row>
    <row r="196961" spans="27:27">
      <c r="AA196961" s="7"/>
    </row>
    <row r="196962" spans="27:27">
      <c r="AA196962" s="7"/>
    </row>
    <row r="196963" spans="27:27">
      <c r="AA196963" s="7"/>
    </row>
    <row r="196964" spans="27:27">
      <c r="AA196964" s="7"/>
    </row>
    <row r="196965" spans="27:27">
      <c r="AA196965" s="7"/>
    </row>
    <row r="196966" spans="27:27">
      <c r="AA196966" s="7"/>
    </row>
    <row r="196967" spans="27:27">
      <c r="AA196967" s="7"/>
    </row>
    <row r="196968" spans="27:27">
      <c r="AA196968" s="7"/>
    </row>
    <row r="196969" spans="27:27">
      <c r="AA196969" s="7"/>
    </row>
    <row r="196970" spans="27:27">
      <c r="AA196970" s="7"/>
    </row>
    <row r="196971" spans="27:27">
      <c r="AA196971" s="7"/>
    </row>
    <row r="196972" spans="27:27">
      <c r="AA196972" s="7"/>
    </row>
    <row r="196973" spans="27:27">
      <c r="AA196973" s="7"/>
    </row>
    <row r="196974" spans="27:27">
      <c r="AA196974" s="7"/>
    </row>
    <row r="196975" spans="27:27">
      <c r="AA196975" s="7"/>
    </row>
    <row r="196976" spans="27:27">
      <c r="AA196976" s="7"/>
    </row>
    <row r="196977" spans="27:27">
      <c r="AA196977" s="7"/>
    </row>
    <row r="196978" spans="27:27">
      <c r="AA196978" s="7"/>
    </row>
    <row r="196979" spans="27:27">
      <c r="AA196979" s="7"/>
    </row>
    <row r="196980" spans="27:27">
      <c r="AA196980" s="7"/>
    </row>
    <row r="196981" spans="27:27">
      <c r="AA196981" s="7"/>
    </row>
    <row r="196982" spans="27:27">
      <c r="AA196982" s="7"/>
    </row>
    <row r="196983" spans="27:27">
      <c r="AA196983" s="7"/>
    </row>
    <row r="196984" spans="27:27">
      <c r="AA196984" s="7"/>
    </row>
    <row r="196985" spans="27:27">
      <c r="AA196985" s="7"/>
    </row>
    <row r="196986" spans="27:27">
      <c r="AA196986" s="7"/>
    </row>
    <row r="196987" spans="27:27">
      <c r="AA196987" s="7"/>
    </row>
    <row r="196988" spans="27:27">
      <c r="AA196988" s="7"/>
    </row>
    <row r="196989" spans="27:27">
      <c r="AA196989" s="7"/>
    </row>
    <row r="196990" spans="27:27">
      <c r="AA196990" s="7"/>
    </row>
    <row r="196991" spans="27:27">
      <c r="AA196991" s="7"/>
    </row>
    <row r="196992" spans="27:27">
      <c r="AA196992" s="7"/>
    </row>
    <row r="196993" spans="27:27">
      <c r="AA196993" s="7"/>
    </row>
    <row r="196994" spans="27:27">
      <c r="AA196994" s="7"/>
    </row>
    <row r="196995" spans="27:27">
      <c r="AA196995" s="7"/>
    </row>
    <row r="196996" spans="27:27">
      <c r="AA196996" s="7"/>
    </row>
    <row r="196997" spans="27:27">
      <c r="AA196997" s="7"/>
    </row>
    <row r="196998" spans="27:27">
      <c r="AA196998" s="7"/>
    </row>
    <row r="196999" spans="27:27">
      <c r="AA196999" s="7"/>
    </row>
    <row r="197000" spans="27:27">
      <c r="AA197000" s="7"/>
    </row>
    <row r="197001" spans="27:27">
      <c r="AA197001" s="7"/>
    </row>
    <row r="197002" spans="27:27">
      <c r="AA197002" s="7"/>
    </row>
    <row r="197003" spans="27:27">
      <c r="AA197003" s="7"/>
    </row>
    <row r="197004" spans="27:27">
      <c r="AA197004" s="7"/>
    </row>
    <row r="197005" spans="27:27">
      <c r="AA197005" s="7"/>
    </row>
    <row r="197006" spans="27:27">
      <c r="AA197006" s="7"/>
    </row>
    <row r="197007" spans="27:27">
      <c r="AA197007" s="7"/>
    </row>
    <row r="197008" spans="27:27">
      <c r="AA197008" s="7"/>
    </row>
    <row r="197009" spans="27:27">
      <c r="AA197009" s="7"/>
    </row>
    <row r="197010" spans="27:27">
      <c r="AA197010" s="7"/>
    </row>
    <row r="197011" spans="27:27">
      <c r="AA197011" s="7"/>
    </row>
    <row r="197012" spans="27:27">
      <c r="AA197012" s="7"/>
    </row>
    <row r="197013" spans="27:27">
      <c r="AA197013" s="7"/>
    </row>
    <row r="197014" spans="27:27">
      <c r="AA197014" s="7"/>
    </row>
    <row r="197015" spans="27:27">
      <c r="AA197015" s="7"/>
    </row>
    <row r="197016" spans="27:27">
      <c r="AA197016" s="7"/>
    </row>
    <row r="197017" spans="27:27">
      <c r="AA197017" s="7"/>
    </row>
    <row r="197018" spans="27:27">
      <c r="AA197018" s="7"/>
    </row>
    <row r="197019" spans="27:27">
      <c r="AA197019" s="7"/>
    </row>
    <row r="197020" spans="27:27">
      <c r="AA197020" s="7"/>
    </row>
    <row r="197021" spans="27:27">
      <c r="AA197021" s="7"/>
    </row>
    <row r="197022" spans="27:27">
      <c r="AA197022" s="7"/>
    </row>
    <row r="197023" spans="27:27">
      <c r="AA197023" s="7"/>
    </row>
    <row r="197024" spans="27:27">
      <c r="AA197024" s="7"/>
    </row>
    <row r="197025" spans="27:27">
      <c r="AA197025" s="7"/>
    </row>
    <row r="197026" spans="27:27">
      <c r="AA197026" s="7"/>
    </row>
    <row r="197027" spans="27:27">
      <c r="AA197027" s="7"/>
    </row>
    <row r="197028" spans="27:27">
      <c r="AA197028" s="7"/>
    </row>
    <row r="197029" spans="27:27">
      <c r="AA197029" s="7"/>
    </row>
    <row r="197030" spans="27:27">
      <c r="AA197030" s="7"/>
    </row>
    <row r="197031" spans="27:27">
      <c r="AA197031" s="7"/>
    </row>
    <row r="197032" spans="27:27">
      <c r="AA197032" s="7"/>
    </row>
    <row r="197033" spans="27:27">
      <c r="AA197033" s="7"/>
    </row>
    <row r="197034" spans="27:27">
      <c r="AA197034" s="7"/>
    </row>
    <row r="197035" spans="27:27">
      <c r="AA197035" s="7"/>
    </row>
    <row r="197036" spans="27:27">
      <c r="AA197036" s="7"/>
    </row>
    <row r="197037" spans="27:27">
      <c r="AA197037" s="7"/>
    </row>
    <row r="197038" spans="27:27">
      <c r="AA197038" s="7"/>
    </row>
    <row r="197039" spans="27:27">
      <c r="AA197039" s="7"/>
    </row>
    <row r="197040" spans="27:27">
      <c r="AA197040" s="7"/>
    </row>
    <row r="197041" spans="27:27">
      <c r="AA197041" s="7"/>
    </row>
    <row r="197042" spans="27:27">
      <c r="AA197042" s="7"/>
    </row>
    <row r="197043" spans="27:27">
      <c r="AA197043" s="7"/>
    </row>
    <row r="197044" spans="27:27">
      <c r="AA197044" s="7"/>
    </row>
    <row r="197045" spans="27:27">
      <c r="AA197045" s="7"/>
    </row>
    <row r="197046" spans="27:27">
      <c r="AA197046" s="7"/>
    </row>
    <row r="197047" spans="27:27">
      <c r="AA197047" s="7"/>
    </row>
    <row r="197048" spans="27:27">
      <c r="AA197048" s="7"/>
    </row>
    <row r="197049" spans="27:27">
      <c r="AA197049" s="7"/>
    </row>
    <row r="197050" spans="27:27">
      <c r="AA197050" s="7"/>
    </row>
    <row r="197051" spans="27:27">
      <c r="AA197051" s="7"/>
    </row>
    <row r="197052" spans="27:27">
      <c r="AA197052" s="7"/>
    </row>
    <row r="197053" spans="27:27">
      <c r="AA197053" s="7"/>
    </row>
    <row r="197054" spans="27:27">
      <c r="AA197054" s="7"/>
    </row>
    <row r="197055" spans="27:27">
      <c r="AA197055" s="7"/>
    </row>
    <row r="197056" spans="27:27">
      <c r="AA197056" s="7"/>
    </row>
    <row r="197057" spans="27:27">
      <c r="AA197057" s="7"/>
    </row>
    <row r="197058" spans="27:27">
      <c r="AA197058" s="7"/>
    </row>
    <row r="197059" spans="27:27">
      <c r="AA197059" s="7"/>
    </row>
    <row r="197060" spans="27:27">
      <c r="AA197060" s="7"/>
    </row>
    <row r="197061" spans="27:27">
      <c r="AA197061" s="7"/>
    </row>
    <row r="197062" spans="27:27">
      <c r="AA197062" s="7"/>
    </row>
    <row r="197063" spans="27:27">
      <c r="AA197063" s="7"/>
    </row>
    <row r="197064" spans="27:27">
      <c r="AA197064" s="7"/>
    </row>
    <row r="197065" spans="27:27">
      <c r="AA197065" s="7"/>
    </row>
    <row r="197066" spans="27:27">
      <c r="AA197066" s="7"/>
    </row>
    <row r="197067" spans="27:27">
      <c r="AA197067" s="7"/>
    </row>
    <row r="197068" spans="27:27">
      <c r="AA197068" s="7"/>
    </row>
    <row r="197069" spans="27:27">
      <c r="AA197069" s="7"/>
    </row>
    <row r="197070" spans="27:27">
      <c r="AA197070" s="7"/>
    </row>
    <row r="197071" spans="27:27">
      <c r="AA197071" s="7"/>
    </row>
    <row r="197072" spans="27:27">
      <c r="AA197072" s="7"/>
    </row>
    <row r="197073" spans="27:27">
      <c r="AA197073" s="7"/>
    </row>
    <row r="197074" spans="27:27">
      <c r="AA197074" s="7"/>
    </row>
    <row r="197075" spans="27:27">
      <c r="AA197075" s="7"/>
    </row>
    <row r="197076" spans="27:27">
      <c r="AA197076" s="7"/>
    </row>
    <row r="197077" spans="27:27">
      <c r="AA197077" s="7"/>
    </row>
    <row r="197078" spans="27:27">
      <c r="AA197078" s="7"/>
    </row>
    <row r="197079" spans="27:27">
      <c r="AA197079" s="7"/>
    </row>
    <row r="197080" spans="27:27">
      <c r="AA197080" s="7"/>
    </row>
    <row r="197081" spans="27:27">
      <c r="AA197081" s="7"/>
    </row>
    <row r="197082" spans="27:27">
      <c r="AA197082" s="7"/>
    </row>
    <row r="197083" spans="27:27">
      <c r="AA197083" s="7"/>
    </row>
    <row r="197084" spans="27:27">
      <c r="AA197084" s="7"/>
    </row>
    <row r="197085" spans="27:27">
      <c r="AA197085" s="7"/>
    </row>
    <row r="197086" spans="27:27">
      <c r="AA197086" s="7"/>
    </row>
    <row r="197087" spans="27:27">
      <c r="AA197087" s="7"/>
    </row>
    <row r="197088" spans="27:27">
      <c r="AA197088" s="7"/>
    </row>
    <row r="197089" spans="27:27">
      <c r="AA197089" s="7"/>
    </row>
    <row r="197090" spans="27:27">
      <c r="AA197090" s="7"/>
    </row>
    <row r="197091" spans="27:27">
      <c r="AA197091" s="7"/>
    </row>
    <row r="197092" spans="27:27">
      <c r="AA197092" s="7"/>
    </row>
    <row r="197093" spans="27:27">
      <c r="AA197093" s="7"/>
    </row>
    <row r="197094" spans="27:27">
      <c r="AA197094" s="7"/>
    </row>
    <row r="197095" spans="27:27">
      <c r="AA197095" s="7"/>
    </row>
    <row r="197096" spans="27:27">
      <c r="AA197096" s="7"/>
    </row>
    <row r="197097" spans="27:27">
      <c r="AA197097" s="7"/>
    </row>
    <row r="197098" spans="27:27">
      <c r="AA197098" s="7"/>
    </row>
    <row r="197099" spans="27:27">
      <c r="AA197099" s="7"/>
    </row>
    <row r="197100" spans="27:27">
      <c r="AA197100" s="7"/>
    </row>
    <row r="197101" spans="27:27">
      <c r="AA197101" s="7"/>
    </row>
    <row r="197102" spans="27:27">
      <c r="AA197102" s="7"/>
    </row>
    <row r="197103" spans="27:27">
      <c r="AA197103" s="7"/>
    </row>
    <row r="197104" spans="27:27">
      <c r="AA197104" s="7"/>
    </row>
    <row r="197105" spans="27:27">
      <c r="AA197105" s="7"/>
    </row>
    <row r="197106" spans="27:27">
      <c r="AA197106" s="7"/>
    </row>
    <row r="197107" spans="27:27">
      <c r="AA197107" s="7"/>
    </row>
    <row r="197108" spans="27:27">
      <c r="AA197108" s="7"/>
    </row>
    <row r="197109" spans="27:27">
      <c r="AA197109" s="7"/>
    </row>
    <row r="197110" spans="27:27">
      <c r="AA197110" s="7"/>
    </row>
    <row r="197111" spans="27:27">
      <c r="AA197111" s="7"/>
    </row>
    <row r="197112" spans="27:27">
      <c r="AA197112" s="7"/>
    </row>
    <row r="197113" spans="27:27">
      <c r="AA197113" s="7"/>
    </row>
    <row r="197114" spans="27:27">
      <c r="AA197114" s="7"/>
    </row>
    <row r="197115" spans="27:27">
      <c r="AA197115" s="7"/>
    </row>
    <row r="197116" spans="27:27">
      <c r="AA197116" s="7"/>
    </row>
    <row r="197117" spans="27:27">
      <c r="AA197117" s="7"/>
    </row>
    <row r="197118" spans="27:27">
      <c r="AA197118" s="7"/>
    </row>
    <row r="197119" spans="27:27">
      <c r="AA197119" s="7"/>
    </row>
    <row r="197120" spans="27:27">
      <c r="AA197120" s="7"/>
    </row>
    <row r="197121" spans="27:27">
      <c r="AA197121" s="7"/>
    </row>
    <row r="197122" spans="27:27">
      <c r="AA197122" s="7"/>
    </row>
    <row r="197123" spans="27:27">
      <c r="AA197123" s="7"/>
    </row>
    <row r="197124" spans="27:27">
      <c r="AA197124" s="7"/>
    </row>
    <row r="197125" spans="27:27">
      <c r="AA197125" s="7"/>
    </row>
    <row r="197126" spans="27:27">
      <c r="AA197126" s="7"/>
    </row>
    <row r="197127" spans="27:27">
      <c r="AA197127" s="7"/>
    </row>
    <row r="197128" spans="27:27">
      <c r="AA197128" s="7"/>
    </row>
    <row r="197129" spans="27:27">
      <c r="AA197129" s="7"/>
    </row>
    <row r="197130" spans="27:27">
      <c r="AA197130" s="7"/>
    </row>
    <row r="197131" spans="27:27">
      <c r="AA197131" s="7"/>
    </row>
    <row r="197132" spans="27:27">
      <c r="AA197132" s="7"/>
    </row>
    <row r="197133" spans="27:27">
      <c r="AA197133" s="7"/>
    </row>
    <row r="197134" spans="27:27">
      <c r="AA197134" s="7"/>
    </row>
    <row r="197135" spans="27:27">
      <c r="AA197135" s="7"/>
    </row>
    <row r="197136" spans="27:27">
      <c r="AA197136" s="7"/>
    </row>
    <row r="197137" spans="27:27">
      <c r="AA197137" s="7"/>
    </row>
    <row r="197138" spans="27:27">
      <c r="AA197138" s="7"/>
    </row>
    <row r="197139" spans="27:27">
      <c r="AA197139" s="7"/>
    </row>
    <row r="197140" spans="27:27">
      <c r="AA197140" s="7"/>
    </row>
    <row r="197141" spans="27:27">
      <c r="AA197141" s="7"/>
    </row>
    <row r="197142" spans="27:27">
      <c r="AA197142" s="7"/>
    </row>
    <row r="197143" spans="27:27">
      <c r="AA197143" s="7"/>
    </row>
    <row r="197144" spans="27:27">
      <c r="AA197144" s="7"/>
    </row>
    <row r="197145" spans="27:27">
      <c r="AA197145" s="7"/>
    </row>
    <row r="197146" spans="27:27">
      <c r="AA197146" s="7"/>
    </row>
    <row r="197147" spans="27:27">
      <c r="AA197147" s="7"/>
    </row>
    <row r="197148" spans="27:27">
      <c r="AA197148" s="7"/>
    </row>
    <row r="197149" spans="27:27">
      <c r="AA197149" s="7"/>
    </row>
    <row r="197150" spans="27:27">
      <c r="AA197150" s="7"/>
    </row>
    <row r="197151" spans="27:27">
      <c r="AA197151" s="7"/>
    </row>
    <row r="197152" spans="27:27">
      <c r="AA197152" s="7"/>
    </row>
    <row r="197153" spans="27:27">
      <c r="AA197153" s="7"/>
    </row>
    <row r="197154" spans="27:27">
      <c r="AA197154" s="7"/>
    </row>
    <row r="197155" spans="27:27">
      <c r="AA197155" s="7"/>
    </row>
    <row r="197156" spans="27:27">
      <c r="AA197156" s="7"/>
    </row>
    <row r="197157" spans="27:27">
      <c r="AA197157" s="7"/>
    </row>
    <row r="197158" spans="27:27">
      <c r="AA197158" s="7"/>
    </row>
    <row r="197159" spans="27:27">
      <c r="AA197159" s="7"/>
    </row>
    <row r="197160" spans="27:27">
      <c r="AA197160" s="7"/>
    </row>
    <row r="197161" spans="27:27">
      <c r="AA197161" s="7"/>
    </row>
    <row r="197162" spans="27:27">
      <c r="AA197162" s="7"/>
    </row>
    <row r="197163" spans="27:27">
      <c r="AA197163" s="7"/>
    </row>
    <row r="197164" spans="27:27">
      <c r="AA197164" s="7"/>
    </row>
    <row r="197165" spans="27:27">
      <c r="AA197165" s="7"/>
    </row>
    <row r="197166" spans="27:27">
      <c r="AA197166" s="7"/>
    </row>
    <row r="197167" spans="27:27">
      <c r="AA197167" s="7"/>
    </row>
    <row r="197168" spans="27:27">
      <c r="AA197168" s="7"/>
    </row>
    <row r="197169" spans="27:27">
      <c r="AA197169" s="7"/>
    </row>
    <row r="197170" spans="27:27">
      <c r="AA197170" s="7"/>
    </row>
    <row r="197171" spans="27:27">
      <c r="AA197171" s="7"/>
    </row>
    <row r="197172" spans="27:27">
      <c r="AA197172" s="7"/>
    </row>
    <row r="197173" spans="27:27">
      <c r="AA197173" s="7"/>
    </row>
    <row r="197174" spans="27:27">
      <c r="AA197174" s="7"/>
    </row>
    <row r="197175" spans="27:27">
      <c r="AA197175" s="7"/>
    </row>
    <row r="197176" spans="27:27">
      <c r="AA197176" s="7"/>
    </row>
    <row r="197177" spans="27:27">
      <c r="AA197177" s="7"/>
    </row>
    <row r="197178" spans="27:27">
      <c r="AA197178" s="7"/>
    </row>
    <row r="197179" spans="27:27">
      <c r="AA197179" s="7"/>
    </row>
    <row r="197180" spans="27:27">
      <c r="AA197180" s="7"/>
    </row>
    <row r="197181" spans="27:27">
      <c r="AA197181" s="7"/>
    </row>
    <row r="197182" spans="27:27">
      <c r="AA197182" s="7"/>
    </row>
    <row r="197183" spans="27:27">
      <c r="AA197183" s="7"/>
    </row>
    <row r="197184" spans="27:27">
      <c r="AA197184" s="7"/>
    </row>
    <row r="197185" spans="27:27">
      <c r="AA197185" s="7"/>
    </row>
    <row r="197186" spans="27:27">
      <c r="AA197186" s="7"/>
    </row>
    <row r="197187" spans="27:27">
      <c r="AA197187" s="7"/>
    </row>
    <row r="197188" spans="27:27">
      <c r="AA197188" s="7"/>
    </row>
    <row r="197189" spans="27:27">
      <c r="AA197189" s="7"/>
    </row>
    <row r="197190" spans="27:27">
      <c r="AA197190" s="7"/>
    </row>
    <row r="197191" spans="27:27">
      <c r="AA197191" s="7"/>
    </row>
    <row r="197192" spans="27:27">
      <c r="AA197192" s="7"/>
    </row>
    <row r="197193" spans="27:27">
      <c r="AA197193" s="7"/>
    </row>
    <row r="197194" spans="27:27">
      <c r="AA197194" s="7"/>
    </row>
    <row r="197195" spans="27:27">
      <c r="AA197195" s="7"/>
    </row>
    <row r="197196" spans="27:27">
      <c r="AA197196" s="7"/>
    </row>
    <row r="197197" spans="27:27">
      <c r="AA197197" s="7"/>
    </row>
    <row r="197198" spans="27:27">
      <c r="AA197198" s="7"/>
    </row>
    <row r="197199" spans="27:27">
      <c r="AA197199" s="7"/>
    </row>
    <row r="197200" spans="27:27">
      <c r="AA197200" s="7"/>
    </row>
    <row r="197201" spans="27:27">
      <c r="AA197201" s="7"/>
    </row>
    <row r="197202" spans="27:27">
      <c r="AA197202" s="7"/>
    </row>
    <row r="197203" spans="27:27">
      <c r="AA197203" s="7"/>
    </row>
    <row r="197204" spans="27:27">
      <c r="AA197204" s="7"/>
    </row>
    <row r="197205" spans="27:27">
      <c r="AA197205" s="7"/>
    </row>
    <row r="197206" spans="27:27">
      <c r="AA197206" s="7"/>
    </row>
    <row r="197207" spans="27:27">
      <c r="AA197207" s="7"/>
    </row>
    <row r="197208" spans="27:27">
      <c r="AA197208" s="7"/>
    </row>
    <row r="197209" spans="27:27">
      <c r="AA197209" s="7"/>
    </row>
    <row r="197210" spans="27:27">
      <c r="AA197210" s="7"/>
    </row>
    <row r="197211" spans="27:27">
      <c r="AA197211" s="7"/>
    </row>
    <row r="197212" spans="27:27">
      <c r="AA197212" s="7"/>
    </row>
    <row r="197213" spans="27:27">
      <c r="AA197213" s="7"/>
    </row>
    <row r="197214" spans="27:27">
      <c r="AA197214" s="7"/>
    </row>
    <row r="197215" spans="27:27">
      <c r="AA197215" s="7"/>
    </row>
    <row r="197216" spans="27:27">
      <c r="AA197216" s="7"/>
    </row>
    <row r="197217" spans="27:27">
      <c r="AA197217" s="7"/>
    </row>
    <row r="197218" spans="27:27">
      <c r="AA197218" s="7"/>
    </row>
    <row r="197219" spans="27:27">
      <c r="AA197219" s="7"/>
    </row>
    <row r="197220" spans="27:27">
      <c r="AA197220" s="7"/>
    </row>
    <row r="197221" spans="27:27">
      <c r="AA197221" s="7"/>
    </row>
    <row r="197222" spans="27:27">
      <c r="AA197222" s="7"/>
    </row>
    <row r="197223" spans="27:27">
      <c r="AA197223" s="7"/>
    </row>
    <row r="197224" spans="27:27">
      <c r="AA197224" s="7"/>
    </row>
    <row r="197225" spans="27:27">
      <c r="AA197225" s="7"/>
    </row>
    <row r="197226" spans="27:27">
      <c r="AA197226" s="7"/>
    </row>
    <row r="197227" spans="27:27">
      <c r="AA197227" s="7"/>
    </row>
    <row r="197228" spans="27:27">
      <c r="AA197228" s="7"/>
    </row>
    <row r="197229" spans="27:27">
      <c r="AA197229" s="7"/>
    </row>
    <row r="197230" spans="27:27">
      <c r="AA197230" s="7"/>
    </row>
    <row r="197231" spans="27:27">
      <c r="AA197231" s="7"/>
    </row>
    <row r="197232" spans="27:27">
      <c r="AA197232" s="7"/>
    </row>
    <row r="197233" spans="27:27">
      <c r="AA197233" s="7"/>
    </row>
    <row r="197234" spans="27:27">
      <c r="AA197234" s="7"/>
    </row>
    <row r="197235" spans="27:27">
      <c r="AA197235" s="7"/>
    </row>
    <row r="197236" spans="27:27">
      <c r="AA197236" s="7"/>
    </row>
    <row r="197237" spans="27:27">
      <c r="AA197237" s="7"/>
    </row>
    <row r="197238" spans="27:27">
      <c r="AA197238" s="7"/>
    </row>
    <row r="197239" spans="27:27">
      <c r="AA197239" s="7"/>
    </row>
    <row r="197240" spans="27:27">
      <c r="AA197240" s="7"/>
    </row>
    <row r="197241" spans="27:27">
      <c r="AA197241" s="7"/>
    </row>
    <row r="197242" spans="27:27">
      <c r="AA197242" s="7"/>
    </row>
    <row r="197243" spans="27:27">
      <c r="AA197243" s="7"/>
    </row>
    <row r="197244" spans="27:27">
      <c r="AA197244" s="7"/>
    </row>
    <row r="197245" spans="27:27">
      <c r="AA197245" s="7"/>
    </row>
    <row r="197246" spans="27:27">
      <c r="AA197246" s="7"/>
    </row>
    <row r="197247" spans="27:27">
      <c r="AA197247" s="7"/>
    </row>
    <row r="197248" spans="27:27">
      <c r="AA197248" s="7"/>
    </row>
    <row r="197249" spans="27:27">
      <c r="AA197249" s="7"/>
    </row>
    <row r="197250" spans="27:27">
      <c r="AA197250" s="7"/>
    </row>
    <row r="197251" spans="27:27">
      <c r="AA197251" s="7"/>
    </row>
    <row r="197252" spans="27:27">
      <c r="AA197252" s="7"/>
    </row>
    <row r="197253" spans="27:27">
      <c r="AA197253" s="7"/>
    </row>
    <row r="197254" spans="27:27">
      <c r="AA197254" s="7"/>
    </row>
    <row r="197255" spans="27:27">
      <c r="AA197255" s="7"/>
    </row>
    <row r="197256" spans="27:27">
      <c r="AA197256" s="7"/>
    </row>
    <row r="197257" spans="27:27">
      <c r="AA197257" s="7"/>
    </row>
    <row r="197258" spans="27:27">
      <c r="AA197258" s="7"/>
    </row>
    <row r="197259" spans="27:27">
      <c r="AA197259" s="7"/>
    </row>
    <row r="197260" spans="27:27">
      <c r="AA197260" s="7"/>
    </row>
    <row r="197261" spans="27:27">
      <c r="AA197261" s="7"/>
    </row>
    <row r="197262" spans="27:27">
      <c r="AA197262" s="7"/>
    </row>
    <row r="197263" spans="27:27">
      <c r="AA197263" s="7"/>
    </row>
    <row r="197264" spans="27:27">
      <c r="AA197264" s="7"/>
    </row>
    <row r="197265" spans="27:27">
      <c r="AA197265" s="7"/>
    </row>
    <row r="197266" spans="27:27">
      <c r="AA197266" s="7"/>
    </row>
    <row r="197267" spans="27:27">
      <c r="AA197267" s="7"/>
    </row>
    <row r="197268" spans="27:27">
      <c r="AA197268" s="7"/>
    </row>
    <row r="197269" spans="27:27">
      <c r="AA197269" s="7"/>
    </row>
    <row r="197270" spans="27:27">
      <c r="AA197270" s="7"/>
    </row>
    <row r="197271" spans="27:27">
      <c r="AA197271" s="7"/>
    </row>
    <row r="197272" spans="27:27">
      <c r="AA197272" s="7"/>
    </row>
    <row r="197273" spans="27:27">
      <c r="AA197273" s="7"/>
    </row>
    <row r="197274" spans="27:27">
      <c r="AA197274" s="7"/>
    </row>
    <row r="197275" spans="27:27">
      <c r="AA197275" s="7"/>
    </row>
    <row r="197276" spans="27:27">
      <c r="AA197276" s="7"/>
    </row>
    <row r="197277" spans="27:27">
      <c r="AA197277" s="7"/>
    </row>
    <row r="197278" spans="27:27">
      <c r="AA197278" s="7"/>
    </row>
    <row r="197279" spans="27:27">
      <c r="AA197279" s="7"/>
    </row>
    <row r="197280" spans="27:27">
      <c r="AA197280" s="7"/>
    </row>
    <row r="197281" spans="27:27">
      <c r="AA197281" s="7"/>
    </row>
    <row r="197282" spans="27:27">
      <c r="AA197282" s="7"/>
    </row>
    <row r="197283" spans="27:27">
      <c r="AA197283" s="7"/>
    </row>
    <row r="197284" spans="27:27">
      <c r="AA197284" s="7"/>
    </row>
    <row r="197285" spans="27:27">
      <c r="AA197285" s="7"/>
    </row>
    <row r="197286" spans="27:27">
      <c r="AA197286" s="7"/>
    </row>
    <row r="197287" spans="27:27">
      <c r="AA197287" s="7"/>
    </row>
    <row r="197288" spans="27:27">
      <c r="AA197288" s="7"/>
    </row>
    <row r="197289" spans="27:27">
      <c r="AA197289" s="7"/>
    </row>
    <row r="197290" spans="27:27">
      <c r="AA197290" s="7"/>
    </row>
    <row r="197291" spans="27:27">
      <c r="AA197291" s="7"/>
    </row>
    <row r="197292" spans="27:27">
      <c r="AA197292" s="7"/>
    </row>
    <row r="197293" spans="27:27">
      <c r="AA197293" s="7"/>
    </row>
    <row r="197294" spans="27:27">
      <c r="AA197294" s="7"/>
    </row>
    <row r="197295" spans="27:27">
      <c r="AA197295" s="7"/>
    </row>
    <row r="197296" spans="27:27">
      <c r="AA197296" s="7"/>
    </row>
    <row r="197297" spans="27:27">
      <c r="AA197297" s="7"/>
    </row>
    <row r="197298" spans="27:27">
      <c r="AA197298" s="7"/>
    </row>
    <row r="197299" spans="27:27">
      <c r="AA197299" s="7"/>
    </row>
    <row r="197300" spans="27:27">
      <c r="AA197300" s="7"/>
    </row>
    <row r="197301" spans="27:27">
      <c r="AA197301" s="7"/>
    </row>
    <row r="197302" spans="27:27">
      <c r="AA197302" s="7"/>
    </row>
    <row r="197303" spans="27:27">
      <c r="AA197303" s="7"/>
    </row>
    <row r="197304" spans="27:27">
      <c r="AA197304" s="7"/>
    </row>
    <row r="197305" spans="27:27">
      <c r="AA197305" s="7"/>
    </row>
    <row r="197306" spans="27:27">
      <c r="AA197306" s="7"/>
    </row>
    <row r="197307" spans="27:27">
      <c r="AA197307" s="7"/>
    </row>
    <row r="197308" spans="27:27">
      <c r="AA197308" s="7"/>
    </row>
    <row r="197309" spans="27:27">
      <c r="AA197309" s="7"/>
    </row>
    <row r="197310" spans="27:27">
      <c r="AA197310" s="7"/>
    </row>
    <row r="197311" spans="27:27">
      <c r="AA197311" s="7"/>
    </row>
    <row r="197312" spans="27:27">
      <c r="AA197312" s="7"/>
    </row>
    <row r="197313" spans="27:27">
      <c r="AA197313" s="7"/>
    </row>
    <row r="197314" spans="27:27">
      <c r="AA197314" s="7"/>
    </row>
    <row r="197315" spans="27:27">
      <c r="AA197315" s="7"/>
    </row>
    <row r="197316" spans="27:27">
      <c r="AA197316" s="7"/>
    </row>
    <row r="197317" spans="27:27">
      <c r="AA197317" s="7"/>
    </row>
    <row r="197318" spans="27:27">
      <c r="AA197318" s="7"/>
    </row>
    <row r="197319" spans="27:27">
      <c r="AA197319" s="7"/>
    </row>
    <row r="197320" spans="27:27">
      <c r="AA197320" s="7"/>
    </row>
    <row r="197321" spans="27:27">
      <c r="AA197321" s="7"/>
    </row>
    <row r="197322" spans="27:27">
      <c r="AA197322" s="7"/>
    </row>
    <row r="197323" spans="27:27">
      <c r="AA197323" s="7"/>
    </row>
    <row r="197324" spans="27:27">
      <c r="AA197324" s="7"/>
    </row>
    <row r="197325" spans="27:27">
      <c r="AA197325" s="7"/>
    </row>
    <row r="197326" spans="27:27">
      <c r="AA197326" s="7"/>
    </row>
    <row r="197327" spans="27:27">
      <c r="AA197327" s="7"/>
    </row>
    <row r="197328" spans="27:27">
      <c r="AA197328" s="7"/>
    </row>
    <row r="197329" spans="27:27">
      <c r="AA197329" s="7"/>
    </row>
    <row r="197330" spans="27:27">
      <c r="AA197330" s="7"/>
    </row>
    <row r="197331" spans="27:27">
      <c r="AA197331" s="7"/>
    </row>
    <row r="197332" spans="27:27">
      <c r="AA197332" s="7"/>
    </row>
    <row r="197333" spans="27:27">
      <c r="AA197333" s="7"/>
    </row>
    <row r="197334" spans="27:27">
      <c r="AA197334" s="7"/>
    </row>
    <row r="197335" spans="27:27">
      <c r="AA197335" s="7"/>
    </row>
    <row r="197336" spans="27:27">
      <c r="AA197336" s="7"/>
    </row>
    <row r="197337" spans="27:27">
      <c r="AA197337" s="7"/>
    </row>
    <row r="197338" spans="27:27">
      <c r="AA197338" s="7"/>
    </row>
    <row r="197339" spans="27:27">
      <c r="AA197339" s="7"/>
    </row>
    <row r="197340" spans="27:27">
      <c r="AA197340" s="7"/>
    </row>
    <row r="197341" spans="27:27">
      <c r="AA197341" s="7"/>
    </row>
    <row r="197342" spans="27:27">
      <c r="AA197342" s="7"/>
    </row>
    <row r="197343" spans="27:27">
      <c r="AA197343" s="7"/>
    </row>
    <row r="197344" spans="27:27">
      <c r="AA197344" s="7"/>
    </row>
    <row r="197345" spans="27:27">
      <c r="AA197345" s="7"/>
    </row>
    <row r="197346" spans="27:27">
      <c r="AA197346" s="7"/>
    </row>
    <row r="197347" spans="27:27">
      <c r="AA197347" s="7"/>
    </row>
    <row r="197348" spans="27:27">
      <c r="AA197348" s="7"/>
    </row>
    <row r="197349" spans="27:27">
      <c r="AA197349" s="7"/>
    </row>
    <row r="197350" spans="27:27">
      <c r="AA197350" s="7"/>
    </row>
    <row r="197351" spans="27:27">
      <c r="AA197351" s="7"/>
    </row>
    <row r="197352" spans="27:27">
      <c r="AA197352" s="7"/>
    </row>
    <row r="197353" spans="27:27">
      <c r="AA197353" s="7"/>
    </row>
    <row r="197354" spans="27:27">
      <c r="AA197354" s="7"/>
    </row>
    <row r="197355" spans="27:27">
      <c r="AA197355" s="7"/>
    </row>
    <row r="197356" spans="27:27">
      <c r="AA197356" s="7"/>
    </row>
    <row r="197357" spans="27:27">
      <c r="AA197357" s="7"/>
    </row>
    <row r="197358" spans="27:27">
      <c r="AA197358" s="7"/>
    </row>
    <row r="197359" spans="27:27">
      <c r="AA197359" s="7"/>
    </row>
    <row r="197360" spans="27:27">
      <c r="AA197360" s="7"/>
    </row>
    <row r="197361" spans="27:27">
      <c r="AA197361" s="7"/>
    </row>
    <row r="197362" spans="27:27">
      <c r="AA197362" s="7"/>
    </row>
    <row r="197363" spans="27:27">
      <c r="AA197363" s="7"/>
    </row>
    <row r="197364" spans="27:27">
      <c r="AA197364" s="7"/>
    </row>
    <row r="197365" spans="27:27">
      <c r="AA197365" s="7"/>
    </row>
    <row r="197366" spans="27:27">
      <c r="AA197366" s="7"/>
    </row>
    <row r="197367" spans="27:27">
      <c r="AA197367" s="7"/>
    </row>
    <row r="197368" spans="27:27">
      <c r="AA197368" s="7"/>
    </row>
    <row r="197369" spans="27:27">
      <c r="AA197369" s="7"/>
    </row>
    <row r="197370" spans="27:27">
      <c r="AA197370" s="7"/>
    </row>
    <row r="197371" spans="27:27">
      <c r="AA197371" s="7"/>
    </row>
    <row r="197372" spans="27:27">
      <c r="AA197372" s="7"/>
    </row>
    <row r="197373" spans="27:27">
      <c r="AA197373" s="7"/>
    </row>
    <row r="197374" spans="27:27">
      <c r="AA197374" s="7"/>
    </row>
    <row r="197375" spans="27:27">
      <c r="AA197375" s="7"/>
    </row>
    <row r="197376" spans="27:27">
      <c r="AA197376" s="7"/>
    </row>
    <row r="197377" spans="27:27">
      <c r="AA197377" s="7"/>
    </row>
    <row r="197378" spans="27:27">
      <c r="AA197378" s="7"/>
    </row>
    <row r="197379" spans="27:27">
      <c r="AA197379" s="7"/>
    </row>
    <row r="197380" spans="27:27">
      <c r="AA197380" s="7"/>
    </row>
    <row r="197381" spans="27:27">
      <c r="AA197381" s="7"/>
    </row>
    <row r="197382" spans="27:27">
      <c r="AA197382" s="7"/>
    </row>
    <row r="197383" spans="27:27">
      <c r="AA197383" s="7"/>
    </row>
    <row r="197384" spans="27:27">
      <c r="AA197384" s="7"/>
    </row>
    <row r="197385" spans="27:27">
      <c r="AA197385" s="7"/>
    </row>
    <row r="197386" spans="27:27">
      <c r="AA197386" s="7"/>
    </row>
    <row r="197387" spans="27:27">
      <c r="AA197387" s="7"/>
    </row>
    <row r="197388" spans="27:27">
      <c r="AA197388" s="7"/>
    </row>
    <row r="197389" spans="27:27">
      <c r="AA197389" s="7"/>
    </row>
    <row r="197390" spans="27:27">
      <c r="AA197390" s="7"/>
    </row>
    <row r="197391" spans="27:27">
      <c r="AA197391" s="7"/>
    </row>
    <row r="197392" spans="27:27">
      <c r="AA197392" s="7"/>
    </row>
    <row r="197393" spans="27:27">
      <c r="AA197393" s="7"/>
    </row>
    <row r="197394" spans="27:27">
      <c r="AA197394" s="7"/>
    </row>
    <row r="197395" spans="27:27">
      <c r="AA197395" s="7"/>
    </row>
    <row r="197396" spans="27:27">
      <c r="AA197396" s="7"/>
    </row>
    <row r="197397" spans="27:27">
      <c r="AA197397" s="7"/>
    </row>
    <row r="197398" spans="27:27">
      <c r="AA197398" s="7"/>
    </row>
    <row r="197399" spans="27:27">
      <c r="AA197399" s="7"/>
    </row>
    <row r="197400" spans="27:27">
      <c r="AA197400" s="7"/>
    </row>
    <row r="197401" spans="27:27">
      <c r="AA197401" s="7"/>
    </row>
    <row r="197402" spans="27:27">
      <c r="AA197402" s="7"/>
    </row>
    <row r="197403" spans="27:27">
      <c r="AA197403" s="7"/>
    </row>
    <row r="197404" spans="27:27">
      <c r="AA197404" s="7"/>
    </row>
    <row r="197405" spans="27:27">
      <c r="AA197405" s="7"/>
    </row>
    <row r="197406" spans="27:27">
      <c r="AA197406" s="7"/>
    </row>
    <row r="197407" spans="27:27">
      <c r="AA197407" s="7"/>
    </row>
    <row r="197408" spans="27:27">
      <c r="AA197408" s="7"/>
    </row>
    <row r="197409" spans="27:27">
      <c r="AA197409" s="7"/>
    </row>
    <row r="197410" spans="27:27">
      <c r="AA197410" s="7"/>
    </row>
    <row r="197411" spans="27:27">
      <c r="AA197411" s="7"/>
    </row>
    <row r="197412" spans="27:27">
      <c r="AA197412" s="7"/>
    </row>
    <row r="197413" spans="27:27">
      <c r="AA197413" s="7"/>
    </row>
    <row r="197414" spans="27:27">
      <c r="AA197414" s="7"/>
    </row>
    <row r="197415" spans="27:27">
      <c r="AA197415" s="7"/>
    </row>
    <row r="197416" spans="27:27">
      <c r="AA197416" s="7"/>
    </row>
    <row r="197417" spans="27:27">
      <c r="AA197417" s="7"/>
    </row>
    <row r="197418" spans="27:27">
      <c r="AA197418" s="7"/>
    </row>
    <row r="197419" spans="27:27">
      <c r="AA197419" s="7"/>
    </row>
    <row r="197420" spans="27:27">
      <c r="AA197420" s="7"/>
    </row>
    <row r="197421" spans="27:27">
      <c r="AA197421" s="7"/>
    </row>
    <row r="197422" spans="27:27">
      <c r="AA197422" s="7"/>
    </row>
    <row r="197423" spans="27:27">
      <c r="AA197423" s="7"/>
    </row>
    <row r="197424" spans="27:27">
      <c r="AA197424" s="7"/>
    </row>
    <row r="197425" spans="27:27">
      <c r="AA197425" s="7"/>
    </row>
    <row r="197426" spans="27:27">
      <c r="AA197426" s="7"/>
    </row>
    <row r="197427" spans="27:27">
      <c r="AA197427" s="7"/>
    </row>
    <row r="197428" spans="27:27">
      <c r="AA197428" s="7"/>
    </row>
    <row r="197429" spans="27:27">
      <c r="AA197429" s="7"/>
    </row>
    <row r="197430" spans="27:27">
      <c r="AA197430" s="7"/>
    </row>
    <row r="197431" spans="27:27">
      <c r="AA197431" s="7"/>
    </row>
    <row r="197432" spans="27:27">
      <c r="AA197432" s="7"/>
    </row>
    <row r="197433" spans="27:27">
      <c r="AA197433" s="7"/>
    </row>
    <row r="197434" spans="27:27">
      <c r="AA197434" s="7"/>
    </row>
    <row r="197435" spans="27:27">
      <c r="AA197435" s="7"/>
    </row>
    <row r="197436" spans="27:27">
      <c r="AA197436" s="7"/>
    </row>
    <row r="197437" spans="27:27">
      <c r="AA197437" s="7"/>
    </row>
    <row r="197438" spans="27:27">
      <c r="AA197438" s="7"/>
    </row>
    <row r="197439" spans="27:27">
      <c r="AA197439" s="7"/>
    </row>
    <row r="197440" spans="27:27">
      <c r="AA197440" s="7"/>
    </row>
    <row r="197441" spans="27:27">
      <c r="AA197441" s="7"/>
    </row>
    <row r="197442" spans="27:27">
      <c r="AA197442" s="7"/>
    </row>
    <row r="197443" spans="27:27">
      <c r="AA197443" s="7"/>
    </row>
    <row r="197444" spans="27:27">
      <c r="AA197444" s="7"/>
    </row>
    <row r="197445" spans="27:27">
      <c r="AA197445" s="7"/>
    </row>
    <row r="197446" spans="27:27">
      <c r="AA197446" s="7"/>
    </row>
    <row r="197447" spans="27:27">
      <c r="AA197447" s="7"/>
    </row>
    <row r="197448" spans="27:27">
      <c r="AA197448" s="7"/>
    </row>
    <row r="197449" spans="27:27">
      <c r="AA197449" s="7"/>
    </row>
    <row r="197450" spans="27:27">
      <c r="AA197450" s="7"/>
    </row>
    <row r="197451" spans="27:27">
      <c r="AA197451" s="7"/>
    </row>
    <row r="197452" spans="27:27">
      <c r="AA197452" s="7"/>
    </row>
    <row r="197453" spans="27:27">
      <c r="AA197453" s="7"/>
    </row>
    <row r="197454" spans="27:27">
      <c r="AA197454" s="7"/>
    </row>
    <row r="197455" spans="27:27">
      <c r="AA197455" s="7"/>
    </row>
    <row r="197456" spans="27:27">
      <c r="AA197456" s="7"/>
    </row>
    <row r="197457" spans="27:27">
      <c r="AA197457" s="7"/>
    </row>
    <row r="197458" spans="27:27">
      <c r="AA197458" s="7"/>
    </row>
    <row r="197459" spans="27:27">
      <c r="AA197459" s="7"/>
    </row>
    <row r="197460" spans="27:27">
      <c r="AA197460" s="7"/>
    </row>
    <row r="197461" spans="27:27">
      <c r="AA197461" s="7"/>
    </row>
    <row r="197462" spans="27:27">
      <c r="AA197462" s="7"/>
    </row>
    <row r="197463" spans="27:27">
      <c r="AA197463" s="7"/>
    </row>
    <row r="197464" spans="27:27">
      <c r="AA197464" s="7"/>
    </row>
    <row r="197465" spans="27:27">
      <c r="AA197465" s="7"/>
    </row>
    <row r="197466" spans="27:27">
      <c r="AA197466" s="7"/>
    </row>
    <row r="197467" spans="27:27">
      <c r="AA197467" s="7"/>
    </row>
    <row r="197468" spans="27:27">
      <c r="AA197468" s="7"/>
    </row>
    <row r="197469" spans="27:27">
      <c r="AA197469" s="7"/>
    </row>
    <row r="197470" spans="27:27">
      <c r="AA197470" s="7"/>
    </row>
    <row r="197471" spans="27:27">
      <c r="AA197471" s="7"/>
    </row>
    <row r="197472" spans="27:27">
      <c r="AA197472" s="7"/>
    </row>
    <row r="197473" spans="27:27">
      <c r="AA197473" s="7"/>
    </row>
    <row r="197474" spans="27:27">
      <c r="AA197474" s="7"/>
    </row>
    <row r="197475" spans="27:27">
      <c r="AA197475" s="7"/>
    </row>
    <row r="197476" spans="27:27">
      <c r="AA197476" s="7"/>
    </row>
    <row r="197477" spans="27:27">
      <c r="AA197477" s="7"/>
    </row>
    <row r="197478" spans="27:27">
      <c r="AA197478" s="7"/>
    </row>
    <row r="197479" spans="27:27">
      <c r="AA197479" s="7"/>
    </row>
    <row r="197480" spans="27:27">
      <c r="AA197480" s="7"/>
    </row>
    <row r="197481" spans="27:27">
      <c r="AA197481" s="7"/>
    </row>
    <row r="197482" spans="27:27">
      <c r="AA197482" s="7"/>
    </row>
    <row r="197483" spans="27:27">
      <c r="AA197483" s="7"/>
    </row>
    <row r="197484" spans="27:27">
      <c r="AA197484" s="7"/>
    </row>
    <row r="197485" spans="27:27">
      <c r="AA197485" s="7"/>
    </row>
    <row r="197486" spans="27:27">
      <c r="AA197486" s="7"/>
    </row>
    <row r="197487" spans="27:27">
      <c r="AA197487" s="7"/>
    </row>
    <row r="197488" spans="27:27">
      <c r="AA197488" s="7"/>
    </row>
    <row r="197489" spans="27:27">
      <c r="AA197489" s="7"/>
    </row>
    <row r="197490" spans="27:27">
      <c r="AA197490" s="7"/>
    </row>
    <row r="197491" spans="27:27">
      <c r="AA197491" s="7"/>
    </row>
    <row r="197492" spans="27:27">
      <c r="AA197492" s="7"/>
    </row>
    <row r="197493" spans="27:27">
      <c r="AA197493" s="7"/>
    </row>
    <row r="197494" spans="27:27">
      <c r="AA197494" s="7"/>
    </row>
    <row r="197495" spans="27:27">
      <c r="AA197495" s="7"/>
    </row>
    <row r="197496" spans="27:27">
      <c r="AA197496" s="7"/>
    </row>
    <row r="197497" spans="27:27">
      <c r="AA197497" s="7"/>
    </row>
    <row r="197498" spans="27:27">
      <c r="AA197498" s="7"/>
    </row>
    <row r="197499" spans="27:27">
      <c r="AA197499" s="7"/>
    </row>
    <row r="197500" spans="27:27">
      <c r="AA197500" s="7"/>
    </row>
    <row r="197501" spans="27:27">
      <c r="AA197501" s="7"/>
    </row>
    <row r="197502" spans="27:27">
      <c r="AA197502" s="7"/>
    </row>
    <row r="197503" spans="27:27">
      <c r="AA197503" s="7"/>
    </row>
    <row r="197504" spans="27:27">
      <c r="AA197504" s="7"/>
    </row>
    <row r="197505" spans="27:27">
      <c r="AA197505" s="7"/>
    </row>
    <row r="197506" spans="27:27">
      <c r="AA197506" s="7"/>
    </row>
    <row r="197507" spans="27:27">
      <c r="AA197507" s="7"/>
    </row>
    <row r="197508" spans="27:27">
      <c r="AA197508" s="7"/>
    </row>
    <row r="197509" spans="27:27">
      <c r="AA197509" s="7"/>
    </row>
    <row r="197510" spans="27:27">
      <c r="AA197510" s="7"/>
    </row>
    <row r="197511" spans="27:27">
      <c r="AA197511" s="7"/>
    </row>
    <row r="197512" spans="27:27">
      <c r="AA197512" s="7"/>
    </row>
    <row r="197513" spans="27:27">
      <c r="AA197513" s="7"/>
    </row>
    <row r="197514" spans="27:27">
      <c r="AA197514" s="7"/>
    </row>
    <row r="197515" spans="27:27">
      <c r="AA197515" s="7"/>
    </row>
    <row r="197516" spans="27:27">
      <c r="AA197516" s="7"/>
    </row>
    <row r="197517" spans="27:27">
      <c r="AA197517" s="7"/>
    </row>
    <row r="197518" spans="27:27">
      <c r="AA197518" s="7"/>
    </row>
    <row r="197519" spans="27:27">
      <c r="AA197519" s="7"/>
    </row>
    <row r="197520" spans="27:27">
      <c r="AA197520" s="7"/>
    </row>
    <row r="197521" spans="27:27">
      <c r="AA197521" s="7"/>
    </row>
    <row r="197522" spans="27:27">
      <c r="AA197522" s="7"/>
    </row>
    <row r="197523" spans="27:27">
      <c r="AA197523" s="7"/>
    </row>
    <row r="197524" spans="27:27">
      <c r="AA197524" s="7"/>
    </row>
    <row r="197525" spans="27:27">
      <c r="AA197525" s="7"/>
    </row>
    <row r="197526" spans="27:27">
      <c r="AA197526" s="7"/>
    </row>
    <row r="197527" spans="27:27">
      <c r="AA197527" s="7"/>
    </row>
    <row r="197528" spans="27:27">
      <c r="AA197528" s="7"/>
    </row>
    <row r="197529" spans="27:27">
      <c r="AA197529" s="7"/>
    </row>
    <row r="197530" spans="27:27">
      <c r="AA197530" s="7"/>
    </row>
    <row r="197531" spans="27:27">
      <c r="AA197531" s="7"/>
    </row>
    <row r="197532" spans="27:27">
      <c r="AA197532" s="7"/>
    </row>
    <row r="197533" spans="27:27">
      <c r="AA197533" s="7"/>
    </row>
    <row r="197534" spans="27:27">
      <c r="AA197534" s="7"/>
    </row>
    <row r="197535" spans="27:27">
      <c r="AA197535" s="7"/>
    </row>
    <row r="197536" spans="27:27">
      <c r="AA197536" s="7"/>
    </row>
    <row r="197537" spans="27:27">
      <c r="AA197537" s="7"/>
    </row>
    <row r="197538" spans="27:27">
      <c r="AA197538" s="7"/>
    </row>
    <row r="197539" spans="27:27">
      <c r="AA197539" s="7"/>
    </row>
    <row r="197540" spans="27:27">
      <c r="AA197540" s="7"/>
    </row>
    <row r="197541" spans="27:27">
      <c r="AA197541" s="7"/>
    </row>
    <row r="197542" spans="27:27">
      <c r="AA197542" s="7"/>
    </row>
    <row r="197543" spans="27:27">
      <c r="AA197543" s="7"/>
    </row>
    <row r="197544" spans="27:27">
      <c r="AA197544" s="7"/>
    </row>
    <row r="197545" spans="27:27">
      <c r="AA197545" s="7"/>
    </row>
    <row r="197546" spans="27:27">
      <c r="AA197546" s="7"/>
    </row>
    <row r="197547" spans="27:27">
      <c r="AA197547" s="7"/>
    </row>
    <row r="197548" spans="27:27">
      <c r="AA197548" s="7"/>
    </row>
    <row r="197549" spans="27:27">
      <c r="AA197549" s="7"/>
    </row>
    <row r="197550" spans="27:27">
      <c r="AA197550" s="7"/>
    </row>
    <row r="197551" spans="27:27">
      <c r="AA197551" s="7"/>
    </row>
    <row r="197552" spans="27:27">
      <c r="AA197552" s="7"/>
    </row>
    <row r="197553" spans="27:27">
      <c r="AA197553" s="7"/>
    </row>
    <row r="197554" spans="27:27">
      <c r="AA197554" s="7"/>
    </row>
    <row r="197555" spans="27:27">
      <c r="AA197555" s="7"/>
    </row>
    <row r="197556" spans="27:27">
      <c r="AA197556" s="7"/>
    </row>
    <row r="197557" spans="27:27">
      <c r="AA197557" s="7"/>
    </row>
    <row r="197558" spans="27:27">
      <c r="AA197558" s="7"/>
    </row>
    <row r="197559" spans="27:27">
      <c r="AA197559" s="7"/>
    </row>
    <row r="197560" spans="27:27">
      <c r="AA197560" s="7"/>
    </row>
    <row r="197561" spans="27:27">
      <c r="AA197561" s="7"/>
    </row>
    <row r="197562" spans="27:27">
      <c r="AA197562" s="7"/>
    </row>
    <row r="197563" spans="27:27">
      <c r="AA197563" s="7"/>
    </row>
    <row r="197564" spans="27:27">
      <c r="AA197564" s="7"/>
    </row>
    <row r="197565" spans="27:27">
      <c r="AA197565" s="7"/>
    </row>
    <row r="197566" spans="27:27">
      <c r="AA197566" s="7"/>
    </row>
    <row r="197567" spans="27:27">
      <c r="AA197567" s="7"/>
    </row>
    <row r="197568" spans="27:27">
      <c r="AA197568" s="7"/>
    </row>
    <row r="197569" spans="27:27">
      <c r="AA197569" s="7"/>
    </row>
    <row r="197570" spans="27:27">
      <c r="AA197570" s="7"/>
    </row>
    <row r="197571" spans="27:27">
      <c r="AA197571" s="7"/>
    </row>
    <row r="197572" spans="27:27">
      <c r="AA197572" s="7"/>
    </row>
    <row r="197573" spans="27:27">
      <c r="AA197573" s="7"/>
    </row>
    <row r="197574" spans="27:27">
      <c r="AA197574" s="7"/>
    </row>
    <row r="197575" spans="27:27">
      <c r="AA197575" s="7"/>
    </row>
    <row r="197576" spans="27:27">
      <c r="AA197576" s="7"/>
    </row>
    <row r="197577" spans="27:27">
      <c r="AA197577" s="7"/>
    </row>
    <row r="197578" spans="27:27">
      <c r="AA197578" s="7"/>
    </row>
    <row r="197579" spans="27:27">
      <c r="AA197579" s="7"/>
    </row>
    <row r="197580" spans="27:27">
      <c r="AA197580" s="7"/>
    </row>
    <row r="197581" spans="27:27">
      <c r="AA197581" s="7"/>
    </row>
    <row r="197582" spans="27:27">
      <c r="AA197582" s="7"/>
    </row>
    <row r="197583" spans="27:27">
      <c r="AA197583" s="7"/>
    </row>
    <row r="197584" spans="27:27">
      <c r="AA197584" s="7"/>
    </row>
    <row r="197585" spans="27:27">
      <c r="AA197585" s="7"/>
    </row>
    <row r="197586" spans="27:27">
      <c r="AA197586" s="7"/>
    </row>
    <row r="197587" spans="27:27">
      <c r="AA197587" s="7"/>
    </row>
    <row r="197588" spans="27:27">
      <c r="AA197588" s="7"/>
    </row>
    <row r="197589" spans="27:27">
      <c r="AA197589" s="7"/>
    </row>
    <row r="197590" spans="27:27">
      <c r="AA197590" s="7"/>
    </row>
    <row r="197591" spans="27:27">
      <c r="AA197591" s="7"/>
    </row>
    <row r="197592" spans="27:27">
      <c r="AA197592" s="7"/>
    </row>
    <row r="197593" spans="27:27">
      <c r="AA197593" s="7"/>
    </row>
    <row r="197594" spans="27:27">
      <c r="AA197594" s="7"/>
    </row>
    <row r="197595" spans="27:27">
      <c r="AA197595" s="7"/>
    </row>
    <row r="197596" spans="27:27">
      <c r="AA197596" s="7"/>
    </row>
    <row r="197597" spans="27:27">
      <c r="AA197597" s="7"/>
    </row>
    <row r="197598" spans="27:27">
      <c r="AA197598" s="7"/>
    </row>
    <row r="197599" spans="27:27">
      <c r="AA197599" s="7"/>
    </row>
    <row r="197600" spans="27:27">
      <c r="AA197600" s="7"/>
    </row>
    <row r="197601" spans="27:27">
      <c r="AA197601" s="7"/>
    </row>
    <row r="197602" spans="27:27">
      <c r="AA197602" s="7"/>
    </row>
    <row r="197603" spans="27:27">
      <c r="AA197603" s="7"/>
    </row>
    <row r="197604" spans="27:27">
      <c r="AA197604" s="7"/>
    </row>
    <row r="197605" spans="27:27">
      <c r="AA197605" s="7"/>
    </row>
    <row r="197606" spans="27:27">
      <c r="AA197606" s="7"/>
    </row>
    <row r="197607" spans="27:27">
      <c r="AA197607" s="7"/>
    </row>
    <row r="197608" spans="27:27">
      <c r="AA197608" s="7"/>
    </row>
    <row r="197609" spans="27:27">
      <c r="AA197609" s="7"/>
    </row>
    <row r="197610" spans="27:27">
      <c r="AA197610" s="7"/>
    </row>
    <row r="197611" spans="27:27">
      <c r="AA197611" s="7"/>
    </row>
    <row r="197612" spans="27:27">
      <c r="AA197612" s="7"/>
    </row>
    <row r="197613" spans="27:27">
      <c r="AA197613" s="7"/>
    </row>
    <row r="197614" spans="27:27">
      <c r="AA197614" s="7"/>
    </row>
    <row r="197615" spans="27:27">
      <c r="AA197615" s="7"/>
    </row>
    <row r="197616" spans="27:27">
      <c r="AA197616" s="7"/>
    </row>
    <row r="197617" spans="27:27">
      <c r="AA197617" s="7"/>
    </row>
    <row r="197618" spans="27:27">
      <c r="AA197618" s="7"/>
    </row>
    <row r="197619" spans="27:27">
      <c r="AA197619" s="7"/>
    </row>
    <row r="197620" spans="27:27">
      <c r="AA197620" s="7"/>
    </row>
    <row r="197621" spans="27:27">
      <c r="AA197621" s="7"/>
    </row>
    <row r="197622" spans="27:27">
      <c r="AA197622" s="7"/>
    </row>
    <row r="197623" spans="27:27">
      <c r="AA197623" s="7"/>
    </row>
    <row r="197624" spans="27:27">
      <c r="AA197624" s="7"/>
    </row>
    <row r="197625" spans="27:27">
      <c r="AA197625" s="7"/>
    </row>
    <row r="197626" spans="27:27">
      <c r="AA197626" s="7"/>
    </row>
    <row r="197627" spans="27:27">
      <c r="AA197627" s="7"/>
    </row>
    <row r="197628" spans="27:27">
      <c r="AA197628" s="7"/>
    </row>
    <row r="197629" spans="27:27">
      <c r="AA197629" s="7"/>
    </row>
    <row r="197630" spans="27:27">
      <c r="AA197630" s="7"/>
    </row>
    <row r="197631" spans="27:27">
      <c r="AA197631" s="7"/>
    </row>
    <row r="197632" spans="27:27">
      <c r="AA197632" s="7"/>
    </row>
    <row r="197633" spans="27:27">
      <c r="AA197633" s="7"/>
    </row>
    <row r="197634" spans="27:27">
      <c r="AA197634" s="7"/>
    </row>
    <row r="197635" spans="27:27">
      <c r="AA197635" s="7"/>
    </row>
    <row r="197636" spans="27:27">
      <c r="AA197636" s="7"/>
    </row>
    <row r="197637" spans="27:27">
      <c r="AA197637" s="7"/>
    </row>
    <row r="197638" spans="27:27">
      <c r="AA197638" s="7"/>
    </row>
    <row r="197639" spans="27:27">
      <c r="AA197639" s="7"/>
    </row>
    <row r="197640" spans="27:27">
      <c r="AA197640" s="7"/>
    </row>
    <row r="197641" spans="27:27">
      <c r="AA197641" s="7"/>
    </row>
    <row r="197642" spans="27:27">
      <c r="AA197642" s="7"/>
    </row>
    <row r="197643" spans="27:27">
      <c r="AA197643" s="7"/>
    </row>
    <row r="197644" spans="27:27">
      <c r="AA197644" s="7"/>
    </row>
    <row r="197645" spans="27:27">
      <c r="AA197645" s="7"/>
    </row>
    <row r="197646" spans="27:27">
      <c r="AA197646" s="7"/>
    </row>
    <row r="197647" spans="27:27">
      <c r="AA197647" s="7"/>
    </row>
    <row r="197648" spans="27:27">
      <c r="AA197648" s="7"/>
    </row>
    <row r="197649" spans="27:27">
      <c r="AA197649" s="7"/>
    </row>
    <row r="197650" spans="27:27">
      <c r="AA197650" s="7"/>
    </row>
    <row r="197651" spans="27:27">
      <c r="AA197651" s="7"/>
    </row>
    <row r="197652" spans="27:27">
      <c r="AA197652" s="7"/>
    </row>
    <row r="197653" spans="27:27">
      <c r="AA197653" s="7"/>
    </row>
    <row r="197654" spans="27:27">
      <c r="AA197654" s="7"/>
    </row>
    <row r="197655" spans="27:27">
      <c r="AA197655" s="7"/>
    </row>
    <row r="197656" spans="27:27">
      <c r="AA197656" s="7"/>
    </row>
    <row r="197657" spans="27:27">
      <c r="AA197657" s="7"/>
    </row>
    <row r="197658" spans="27:27">
      <c r="AA197658" s="7"/>
    </row>
    <row r="197659" spans="27:27">
      <c r="AA197659" s="7"/>
    </row>
    <row r="197660" spans="27:27">
      <c r="AA197660" s="7"/>
    </row>
    <row r="197661" spans="27:27">
      <c r="AA197661" s="7"/>
    </row>
    <row r="197662" spans="27:27">
      <c r="AA197662" s="7"/>
    </row>
    <row r="197663" spans="27:27">
      <c r="AA197663" s="7"/>
    </row>
    <row r="197664" spans="27:27">
      <c r="AA197664" s="7"/>
    </row>
    <row r="197665" spans="27:27">
      <c r="AA197665" s="7"/>
    </row>
    <row r="197666" spans="27:27">
      <c r="AA197666" s="7"/>
    </row>
    <row r="197667" spans="27:27">
      <c r="AA197667" s="7"/>
    </row>
    <row r="197668" spans="27:27">
      <c r="AA197668" s="7"/>
    </row>
    <row r="197669" spans="27:27">
      <c r="AA197669" s="7"/>
    </row>
    <row r="197670" spans="27:27">
      <c r="AA197670" s="7"/>
    </row>
    <row r="197671" spans="27:27">
      <c r="AA197671" s="7"/>
    </row>
    <row r="197672" spans="27:27">
      <c r="AA197672" s="7"/>
    </row>
    <row r="197673" spans="27:27">
      <c r="AA197673" s="7"/>
    </row>
    <row r="197674" spans="27:27">
      <c r="AA197674" s="7"/>
    </row>
    <row r="197675" spans="27:27">
      <c r="AA197675" s="7"/>
    </row>
    <row r="197676" spans="27:27">
      <c r="AA197676" s="7"/>
    </row>
    <row r="197677" spans="27:27">
      <c r="AA197677" s="7"/>
    </row>
    <row r="197678" spans="27:27">
      <c r="AA197678" s="7"/>
    </row>
    <row r="197679" spans="27:27">
      <c r="AA197679" s="7"/>
    </row>
    <row r="197680" spans="27:27">
      <c r="AA197680" s="7"/>
    </row>
    <row r="197681" spans="27:27">
      <c r="AA197681" s="7"/>
    </row>
    <row r="197682" spans="27:27">
      <c r="AA197682" s="7"/>
    </row>
    <row r="197683" spans="27:27">
      <c r="AA197683" s="7"/>
    </row>
    <row r="197684" spans="27:27">
      <c r="AA197684" s="7"/>
    </row>
    <row r="197685" spans="27:27">
      <c r="AA197685" s="7"/>
    </row>
    <row r="197686" spans="27:27">
      <c r="AA197686" s="7"/>
    </row>
    <row r="197687" spans="27:27">
      <c r="AA197687" s="7"/>
    </row>
    <row r="197688" spans="27:27">
      <c r="AA197688" s="7"/>
    </row>
    <row r="197689" spans="27:27">
      <c r="AA197689" s="7"/>
    </row>
    <row r="197690" spans="27:27">
      <c r="AA197690" s="7"/>
    </row>
    <row r="197691" spans="27:27">
      <c r="AA197691" s="7"/>
    </row>
    <row r="197692" spans="27:27">
      <c r="AA197692" s="7"/>
    </row>
    <row r="197693" spans="27:27">
      <c r="AA197693" s="7"/>
    </row>
    <row r="197694" spans="27:27">
      <c r="AA197694" s="7"/>
    </row>
    <row r="197695" spans="27:27">
      <c r="AA197695" s="7"/>
    </row>
    <row r="197696" spans="27:27">
      <c r="AA197696" s="7"/>
    </row>
    <row r="197697" spans="27:27">
      <c r="AA197697" s="7"/>
    </row>
    <row r="197698" spans="27:27">
      <c r="AA197698" s="7"/>
    </row>
    <row r="197699" spans="27:27">
      <c r="AA197699" s="7"/>
    </row>
    <row r="197700" spans="27:27">
      <c r="AA197700" s="7"/>
    </row>
    <row r="197701" spans="27:27">
      <c r="AA197701" s="7"/>
    </row>
    <row r="197702" spans="27:27">
      <c r="AA197702" s="7"/>
    </row>
    <row r="197703" spans="27:27">
      <c r="AA197703" s="7"/>
    </row>
    <row r="197704" spans="27:27">
      <c r="AA197704" s="7"/>
    </row>
    <row r="197705" spans="27:27">
      <c r="AA197705" s="7"/>
    </row>
    <row r="197706" spans="27:27">
      <c r="AA197706" s="7"/>
    </row>
    <row r="197707" spans="27:27">
      <c r="AA197707" s="7"/>
    </row>
    <row r="197708" spans="27:27">
      <c r="AA197708" s="7"/>
    </row>
    <row r="197709" spans="27:27">
      <c r="AA197709" s="7"/>
    </row>
    <row r="197710" spans="27:27">
      <c r="AA197710" s="7"/>
    </row>
    <row r="197711" spans="27:27">
      <c r="AA197711" s="7"/>
    </row>
    <row r="197712" spans="27:27">
      <c r="AA197712" s="7"/>
    </row>
    <row r="197713" spans="27:27">
      <c r="AA197713" s="7"/>
    </row>
    <row r="197714" spans="27:27">
      <c r="AA197714" s="7"/>
    </row>
    <row r="197715" spans="27:27">
      <c r="AA197715" s="7"/>
    </row>
    <row r="197716" spans="27:27">
      <c r="AA197716" s="7"/>
    </row>
    <row r="197717" spans="27:27">
      <c r="AA197717" s="7"/>
    </row>
    <row r="197718" spans="27:27">
      <c r="AA197718" s="7"/>
    </row>
    <row r="197719" spans="27:27">
      <c r="AA197719" s="7"/>
    </row>
    <row r="197720" spans="27:27">
      <c r="AA197720" s="7"/>
    </row>
    <row r="197721" spans="27:27">
      <c r="AA197721" s="7"/>
    </row>
    <row r="197722" spans="27:27">
      <c r="AA197722" s="7"/>
    </row>
    <row r="197723" spans="27:27">
      <c r="AA197723" s="7"/>
    </row>
    <row r="197724" spans="27:27">
      <c r="AA197724" s="7"/>
    </row>
    <row r="197725" spans="27:27">
      <c r="AA197725" s="7"/>
    </row>
    <row r="197726" spans="27:27">
      <c r="AA197726" s="7"/>
    </row>
    <row r="197727" spans="27:27">
      <c r="AA197727" s="7"/>
    </row>
    <row r="197728" spans="27:27">
      <c r="AA197728" s="7"/>
    </row>
    <row r="197729" spans="27:27">
      <c r="AA197729" s="7"/>
    </row>
    <row r="197730" spans="27:27">
      <c r="AA197730" s="7"/>
    </row>
    <row r="197731" spans="27:27">
      <c r="AA197731" s="7"/>
    </row>
    <row r="197732" spans="27:27">
      <c r="AA197732" s="7"/>
    </row>
    <row r="197733" spans="27:27">
      <c r="AA197733" s="7"/>
    </row>
    <row r="197734" spans="27:27">
      <c r="AA197734" s="7"/>
    </row>
    <row r="197735" spans="27:27">
      <c r="AA197735" s="7"/>
    </row>
    <row r="197736" spans="27:27">
      <c r="AA197736" s="7"/>
    </row>
    <row r="197737" spans="27:27">
      <c r="AA197737" s="7"/>
    </row>
    <row r="197738" spans="27:27">
      <c r="AA197738" s="7"/>
    </row>
    <row r="197739" spans="27:27">
      <c r="AA197739" s="7"/>
    </row>
    <row r="197740" spans="27:27">
      <c r="AA197740" s="7"/>
    </row>
    <row r="197741" spans="27:27">
      <c r="AA197741" s="7"/>
    </row>
    <row r="197742" spans="27:27">
      <c r="AA197742" s="7"/>
    </row>
    <row r="197743" spans="27:27">
      <c r="AA197743" s="7"/>
    </row>
    <row r="197744" spans="27:27">
      <c r="AA197744" s="7"/>
    </row>
    <row r="197745" spans="27:27">
      <c r="AA197745" s="7"/>
    </row>
    <row r="197746" spans="27:27">
      <c r="AA197746" s="7"/>
    </row>
    <row r="197747" spans="27:27">
      <c r="AA197747" s="7"/>
    </row>
    <row r="197748" spans="27:27">
      <c r="AA197748" s="7"/>
    </row>
    <row r="197749" spans="27:27">
      <c r="AA197749" s="7"/>
    </row>
    <row r="197750" spans="27:27">
      <c r="AA197750" s="7"/>
    </row>
    <row r="197751" spans="27:27">
      <c r="AA197751" s="7"/>
    </row>
    <row r="197752" spans="27:27">
      <c r="AA197752" s="7"/>
    </row>
    <row r="197753" spans="27:27">
      <c r="AA197753" s="7"/>
    </row>
    <row r="197754" spans="27:27">
      <c r="AA197754" s="7"/>
    </row>
    <row r="197755" spans="27:27">
      <c r="AA197755" s="7"/>
    </row>
    <row r="197756" spans="27:27">
      <c r="AA197756" s="7"/>
    </row>
    <row r="197757" spans="27:27">
      <c r="AA197757" s="7"/>
    </row>
    <row r="197758" spans="27:27">
      <c r="AA197758" s="7"/>
    </row>
    <row r="197759" spans="27:27">
      <c r="AA197759" s="7"/>
    </row>
    <row r="197760" spans="27:27">
      <c r="AA197760" s="7"/>
    </row>
    <row r="197761" spans="27:27">
      <c r="AA197761" s="7"/>
    </row>
    <row r="197762" spans="27:27">
      <c r="AA197762" s="7"/>
    </row>
    <row r="197763" spans="27:27">
      <c r="AA197763" s="7"/>
    </row>
    <row r="197764" spans="27:27">
      <c r="AA197764" s="7"/>
    </row>
    <row r="197765" spans="27:27">
      <c r="AA197765" s="7"/>
    </row>
    <row r="197766" spans="27:27">
      <c r="AA197766" s="7"/>
    </row>
    <row r="197767" spans="27:27">
      <c r="AA197767" s="7"/>
    </row>
    <row r="197768" spans="27:27">
      <c r="AA197768" s="7"/>
    </row>
    <row r="197769" spans="27:27">
      <c r="AA197769" s="7"/>
    </row>
    <row r="197770" spans="27:27">
      <c r="AA197770" s="7"/>
    </row>
    <row r="197771" spans="27:27">
      <c r="AA197771" s="7"/>
    </row>
    <row r="197772" spans="27:27">
      <c r="AA197772" s="7"/>
    </row>
    <row r="197773" spans="27:27">
      <c r="AA197773" s="7"/>
    </row>
    <row r="197774" spans="27:27">
      <c r="AA197774" s="7"/>
    </row>
    <row r="197775" spans="27:27">
      <c r="AA197775" s="7"/>
    </row>
    <row r="197776" spans="27:27">
      <c r="AA197776" s="7"/>
    </row>
    <row r="197777" spans="27:27">
      <c r="AA197777" s="7"/>
    </row>
    <row r="197778" spans="27:27">
      <c r="AA197778" s="7"/>
    </row>
    <row r="197779" spans="27:27">
      <c r="AA197779" s="7"/>
    </row>
    <row r="197780" spans="27:27">
      <c r="AA197780" s="7"/>
    </row>
    <row r="197781" spans="27:27">
      <c r="AA197781" s="7"/>
    </row>
    <row r="197782" spans="27:27">
      <c r="AA197782" s="7"/>
    </row>
    <row r="197783" spans="27:27">
      <c r="AA197783" s="7"/>
    </row>
    <row r="197784" spans="27:27">
      <c r="AA197784" s="7"/>
    </row>
    <row r="197785" spans="27:27">
      <c r="AA197785" s="7"/>
    </row>
    <row r="197786" spans="27:27">
      <c r="AA197786" s="7"/>
    </row>
    <row r="197787" spans="27:27">
      <c r="AA197787" s="7"/>
    </row>
    <row r="197788" spans="27:27">
      <c r="AA197788" s="7"/>
    </row>
    <row r="197789" spans="27:27">
      <c r="AA197789" s="7"/>
    </row>
    <row r="197790" spans="27:27">
      <c r="AA197790" s="7"/>
    </row>
    <row r="197791" spans="27:27">
      <c r="AA197791" s="7"/>
    </row>
    <row r="197792" spans="27:27">
      <c r="AA197792" s="7"/>
    </row>
    <row r="197793" spans="27:27">
      <c r="AA197793" s="7"/>
    </row>
    <row r="197794" spans="27:27">
      <c r="AA197794" s="7"/>
    </row>
    <row r="197795" spans="27:27">
      <c r="AA197795" s="7"/>
    </row>
    <row r="197796" spans="27:27">
      <c r="AA197796" s="7"/>
    </row>
    <row r="197797" spans="27:27">
      <c r="AA197797" s="7"/>
    </row>
    <row r="197798" spans="27:27">
      <c r="AA197798" s="7"/>
    </row>
    <row r="197799" spans="27:27">
      <c r="AA197799" s="7"/>
    </row>
    <row r="197800" spans="27:27">
      <c r="AA197800" s="7"/>
    </row>
    <row r="197801" spans="27:27">
      <c r="AA197801" s="7"/>
    </row>
    <row r="197802" spans="27:27">
      <c r="AA197802" s="7"/>
    </row>
    <row r="197803" spans="27:27">
      <c r="AA197803" s="7"/>
    </row>
    <row r="197804" spans="27:27">
      <c r="AA197804" s="7"/>
    </row>
    <row r="197805" spans="27:27">
      <c r="AA197805" s="7"/>
    </row>
    <row r="197806" spans="27:27">
      <c r="AA197806" s="7"/>
    </row>
    <row r="197807" spans="27:27">
      <c r="AA197807" s="7"/>
    </row>
    <row r="197808" spans="27:27">
      <c r="AA197808" s="7"/>
    </row>
    <row r="197809" spans="27:27">
      <c r="AA197809" s="7"/>
    </row>
    <row r="197810" spans="27:27">
      <c r="AA197810" s="7"/>
    </row>
    <row r="197811" spans="27:27">
      <c r="AA197811" s="7"/>
    </row>
    <row r="197812" spans="27:27">
      <c r="AA197812" s="7"/>
    </row>
    <row r="197813" spans="27:27">
      <c r="AA197813" s="7"/>
    </row>
    <row r="197814" spans="27:27">
      <c r="AA197814" s="7"/>
    </row>
    <row r="197815" spans="27:27">
      <c r="AA197815" s="7"/>
    </row>
    <row r="197816" spans="27:27">
      <c r="AA197816" s="7"/>
    </row>
    <row r="197817" spans="27:27">
      <c r="AA197817" s="7"/>
    </row>
    <row r="197818" spans="27:27">
      <c r="AA197818" s="7"/>
    </row>
    <row r="197819" spans="27:27">
      <c r="AA197819" s="7"/>
    </row>
    <row r="197820" spans="27:27">
      <c r="AA197820" s="7"/>
    </row>
    <row r="197821" spans="27:27">
      <c r="AA197821" s="7"/>
    </row>
    <row r="197822" spans="27:27">
      <c r="AA197822" s="7"/>
    </row>
    <row r="197823" spans="27:27">
      <c r="AA197823" s="7"/>
    </row>
    <row r="197824" spans="27:27">
      <c r="AA197824" s="7"/>
    </row>
    <row r="197825" spans="27:27">
      <c r="AA197825" s="7"/>
    </row>
    <row r="197826" spans="27:27">
      <c r="AA197826" s="7"/>
    </row>
    <row r="197827" spans="27:27">
      <c r="AA197827" s="7"/>
    </row>
    <row r="197828" spans="27:27">
      <c r="AA197828" s="7"/>
    </row>
    <row r="197829" spans="27:27">
      <c r="AA197829" s="7"/>
    </row>
    <row r="197830" spans="27:27">
      <c r="AA197830" s="7"/>
    </row>
    <row r="197831" spans="27:27">
      <c r="AA197831" s="7"/>
    </row>
    <row r="197832" spans="27:27">
      <c r="AA197832" s="7"/>
    </row>
    <row r="197833" spans="27:27">
      <c r="AA197833" s="7"/>
    </row>
    <row r="197834" spans="27:27">
      <c r="AA197834" s="7"/>
    </row>
    <row r="197835" spans="27:27">
      <c r="AA197835" s="7"/>
    </row>
    <row r="197836" spans="27:27">
      <c r="AA197836" s="7"/>
    </row>
    <row r="197837" spans="27:27">
      <c r="AA197837" s="7"/>
    </row>
    <row r="197838" spans="27:27">
      <c r="AA197838" s="7"/>
    </row>
    <row r="197839" spans="27:27">
      <c r="AA197839" s="7"/>
    </row>
    <row r="197840" spans="27:27">
      <c r="AA197840" s="7"/>
    </row>
    <row r="197841" spans="27:27">
      <c r="AA197841" s="7"/>
    </row>
    <row r="197842" spans="27:27">
      <c r="AA197842" s="7"/>
    </row>
    <row r="197843" spans="27:27">
      <c r="AA197843" s="7"/>
    </row>
    <row r="197844" spans="27:27">
      <c r="AA197844" s="7"/>
    </row>
    <row r="197845" spans="27:27">
      <c r="AA197845" s="7"/>
    </row>
    <row r="197846" spans="27:27">
      <c r="AA197846" s="7"/>
    </row>
    <row r="197847" spans="27:27">
      <c r="AA197847" s="7"/>
    </row>
    <row r="197848" spans="27:27">
      <c r="AA197848" s="7"/>
    </row>
    <row r="197849" spans="27:27">
      <c r="AA197849" s="7"/>
    </row>
    <row r="197850" spans="27:27">
      <c r="AA197850" s="7"/>
    </row>
    <row r="197851" spans="27:27">
      <c r="AA197851" s="7"/>
    </row>
    <row r="197852" spans="27:27">
      <c r="AA197852" s="7"/>
    </row>
    <row r="197853" spans="27:27">
      <c r="AA197853" s="7"/>
    </row>
    <row r="197854" spans="27:27">
      <c r="AA197854" s="7"/>
    </row>
    <row r="197855" spans="27:27">
      <c r="AA197855" s="7"/>
    </row>
    <row r="197856" spans="27:27">
      <c r="AA197856" s="7"/>
    </row>
    <row r="197857" spans="27:27">
      <c r="AA197857" s="7"/>
    </row>
    <row r="197858" spans="27:27">
      <c r="AA197858" s="7"/>
    </row>
    <row r="197859" spans="27:27">
      <c r="AA197859" s="7"/>
    </row>
    <row r="197860" spans="27:27">
      <c r="AA197860" s="7"/>
    </row>
    <row r="197861" spans="27:27">
      <c r="AA197861" s="7"/>
    </row>
    <row r="197862" spans="27:27">
      <c r="AA197862" s="7"/>
    </row>
    <row r="197863" spans="27:27">
      <c r="AA197863" s="7"/>
    </row>
    <row r="197864" spans="27:27">
      <c r="AA197864" s="7"/>
    </row>
    <row r="197865" spans="27:27">
      <c r="AA197865" s="7"/>
    </row>
    <row r="197866" spans="27:27">
      <c r="AA197866" s="7"/>
    </row>
    <row r="197867" spans="27:27">
      <c r="AA197867" s="7"/>
    </row>
    <row r="197868" spans="27:27">
      <c r="AA197868" s="7"/>
    </row>
    <row r="197869" spans="27:27">
      <c r="AA197869" s="7"/>
    </row>
    <row r="197870" spans="27:27">
      <c r="AA197870" s="7"/>
    </row>
    <row r="197871" spans="27:27">
      <c r="AA197871" s="7"/>
    </row>
    <row r="197872" spans="27:27">
      <c r="AA197872" s="7"/>
    </row>
    <row r="197873" spans="27:27">
      <c r="AA197873" s="7"/>
    </row>
    <row r="197874" spans="27:27">
      <c r="AA197874" s="7"/>
    </row>
    <row r="197875" spans="27:27">
      <c r="AA197875" s="7"/>
    </row>
    <row r="197876" spans="27:27">
      <c r="AA197876" s="7"/>
    </row>
    <row r="197877" spans="27:27">
      <c r="AA197877" s="7"/>
    </row>
    <row r="197878" spans="27:27">
      <c r="AA197878" s="7"/>
    </row>
    <row r="197879" spans="27:27">
      <c r="AA197879" s="7"/>
    </row>
    <row r="197880" spans="27:27">
      <c r="AA197880" s="7"/>
    </row>
    <row r="197881" spans="27:27">
      <c r="AA197881" s="7"/>
    </row>
    <row r="197882" spans="27:27">
      <c r="AA197882" s="7"/>
    </row>
    <row r="197883" spans="27:27">
      <c r="AA197883" s="7"/>
    </row>
    <row r="197884" spans="27:27">
      <c r="AA197884" s="7"/>
    </row>
    <row r="197885" spans="27:27">
      <c r="AA197885" s="7"/>
    </row>
    <row r="197886" spans="27:27">
      <c r="AA197886" s="7"/>
    </row>
    <row r="197887" spans="27:27">
      <c r="AA197887" s="7"/>
    </row>
    <row r="197888" spans="27:27">
      <c r="AA197888" s="7"/>
    </row>
    <row r="197889" spans="27:27">
      <c r="AA197889" s="7"/>
    </row>
    <row r="197890" spans="27:27">
      <c r="AA197890" s="7"/>
    </row>
    <row r="197891" spans="27:27">
      <c r="AA197891" s="7"/>
    </row>
    <row r="197892" spans="27:27">
      <c r="AA197892" s="7"/>
    </row>
    <row r="197893" spans="27:27">
      <c r="AA197893" s="7"/>
    </row>
    <row r="197894" spans="27:27">
      <c r="AA197894" s="7"/>
    </row>
    <row r="197895" spans="27:27">
      <c r="AA197895" s="7"/>
    </row>
    <row r="197896" spans="27:27">
      <c r="AA197896" s="7"/>
    </row>
    <row r="197897" spans="27:27">
      <c r="AA197897" s="7"/>
    </row>
    <row r="197898" spans="27:27">
      <c r="AA197898" s="7"/>
    </row>
    <row r="197899" spans="27:27">
      <c r="AA197899" s="7"/>
    </row>
    <row r="197900" spans="27:27">
      <c r="AA197900" s="7"/>
    </row>
    <row r="197901" spans="27:27">
      <c r="AA197901" s="7"/>
    </row>
    <row r="197902" spans="27:27">
      <c r="AA197902" s="7"/>
    </row>
    <row r="197903" spans="27:27">
      <c r="AA197903" s="7"/>
    </row>
    <row r="197904" spans="27:27">
      <c r="AA197904" s="7"/>
    </row>
    <row r="197905" spans="27:27">
      <c r="AA197905" s="7"/>
    </row>
    <row r="197906" spans="27:27">
      <c r="AA197906" s="7"/>
    </row>
    <row r="197907" spans="27:27">
      <c r="AA197907" s="7"/>
    </row>
    <row r="197908" spans="27:27">
      <c r="AA197908" s="7"/>
    </row>
    <row r="197909" spans="27:27">
      <c r="AA197909" s="7"/>
    </row>
    <row r="197910" spans="27:27">
      <c r="AA197910" s="7"/>
    </row>
    <row r="197911" spans="27:27">
      <c r="AA197911" s="7"/>
    </row>
    <row r="197912" spans="27:27">
      <c r="AA197912" s="7"/>
    </row>
    <row r="197913" spans="27:27">
      <c r="AA197913" s="7"/>
    </row>
    <row r="197914" spans="27:27">
      <c r="AA197914" s="7"/>
    </row>
    <row r="197915" spans="27:27">
      <c r="AA197915" s="7"/>
    </row>
    <row r="197916" spans="27:27">
      <c r="AA197916" s="7"/>
    </row>
    <row r="197917" spans="27:27">
      <c r="AA197917" s="7"/>
    </row>
    <row r="197918" spans="27:27">
      <c r="AA197918" s="7"/>
    </row>
    <row r="197919" spans="27:27">
      <c r="AA197919" s="7"/>
    </row>
    <row r="197920" spans="27:27">
      <c r="AA197920" s="7"/>
    </row>
    <row r="197921" spans="27:27">
      <c r="AA197921" s="7"/>
    </row>
    <row r="197922" spans="27:27">
      <c r="AA197922" s="7"/>
    </row>
    <row r="197923" spans="27:27">
      <c r="AA197923" s="7"/>
    </row>
    <row r="197924" spans="27:27">
      <c r="AA197924" s="7"/>
    </row>
    <row r="197925" spans="27:27">
      <c r="AA197925" s="7"/>
    </row>
    <row r="197926" spans="27:27">
      <c r="AA197926" s="7"/>
    </row>
    <row r="197927" spans="27:27">
      <c r="AA197927" s="7"/>
    </row>
    <row r="197928" spans="27:27">
      <c r="AA197928" s="7"/>
    </row>
    <row r="197929" spans="27:27">
      <c r="AA197929" s="7"/>
    </row>
    <row r="197930" spans="27:27">
      <c r="AA197930" s="7"/>
    </row>
    <row r="197931" spans="27:27">
      <c r="AA197931" s="7"/>
    </row>
    <row r="197932" spans="27:27">
      <c r="AA197932" s="7"/>
    </row>
    <row r="197933" spans="27:27">
      <c r="AA197933" s="7"/>
    </row>
    <row r="197934" spans="27:27">
      <c r="AA197934" s="7"/>
    </row>
    <row r="197935" spans="27:27">
      <c r="AA197935" s="7"/>
    </row>
    <row r="197936" spans="27:27">
      <c r="AA197936" s="7"/>
    </row>
    <row r="197937" spans="27:27">
      <c r="AA197937" s="7"/>
    </row>
    <row r="197938" spans="27:27">
      <c r="AA197938" s="7"/>
    </row>
    <row r="197939" spans="27:27">
      <c r="AA197939" s="7"/>
    </row>
    <row r="197940" spans="27:27">
      <c r="AA197940" s="7"/>
    </row>
    <row r="197941" spans="27:27">
      <c r="AA197941" s="7"/>
    </row>
    <row r="197942" spans="27:27">
      <c r="AA197942" s="7"/>
    </row>
    <row r="197943" spans="27:27">
      <c r="AA197943" s="7"/>
    </row>
    <row r="197944" spans="27:27">
      <c r="AA197944" s="7"/>
    </row>
    <row r="197945" spans="27:27">
      <c r="AA197945" s="7"/>
    </row>
    <row r="197946" spans="27:27">
      <c r="AA197946" s="7"/>
    </row>
    <row r="197947" spans="27:27">
      <c r="AA197947" s="7"/>
    </row>
    <row r="197948" spans="27:27">
      <c r="AA197948" s="7"/>
    </row>
    <row r="197949" spans="27:27">
      <c r="AA197949" s="7"/>
    </row>
    <row r="197950" spans="27:27">
      <c r="AA197950" s="7"/>
    </row>
    <row r="197951" spans="27:27">
      <c r="AA197951" s="7"/>
    </row>
    <row r="197952" spans="27:27">
      <c r="AA197952" s="7"/>
    </row>
    <row r="197953" spans="27:27">
      <c r="AA197953" s="7"/>
    </row>
    <row r="197954" spans="27:27">
      <c r="AA197954" s="7"/>
    </row>
    <row r="197955" spans="27:27">
      <c r="AA197955" s="7"/>
    </row>
    <row r="197956" spans="27:27">
      <c r="AA197956" s="7"/>
    </row>
    <row r="197957" spans="27:27">
      <c r="AA197957" s="7"/>
    </row>
    <row r="197958" spans="27:27">
      <c r="AA197958" s="7"/>
    </row>
    <row r="197959" spans="27:27">
      <c r="AA197959" s="7"/>
    </row>
    <row r="197960" spans="27:27">
      <c r="AA197960" s="7"/>
    </row>
    <row r="197961" spans="27:27">
      <c r="AA197961" s="7"/>
    </row>
    <row r="197962" spans="27:27">
      <c r="AA197962" s="7"/>
    </row>
    <row r="197963" spans="27:27">
      <c r="AA197963" s="7"/>
    </row>
    <row r="197964" spans="27:27">
      <c r="AA197964" s="7"/>
    </row>
    <row r="197965" spans="27:27">
      <c r="AA197965" s="7"/>
    </row>
    <row r="197966" spans="27:27">
      <c r="AA197966" s="7"/>
    </row>
    <row r="197967" spans="27:27">
      <c r="AA197967" s="7"/>
    </row>
    <row r="197968" spans="27:27">
      <c r="AA197968" s="7"/>
    </row>
    <row r="197969" spans="27:27">
      <c r="AA197969" s="7"/>
    </row>
    <row r="197970" spans="27:27">
      <c r="AA197970" s="7"/>
    </row>
    <row r="197971" spans="27:27">
      <c r="AA197971" s="7"/>
    </row>
    <row r="197972" spans="27:27">
      <c r="AA197972" s="7"/>
    </row>
    <row r="197973" spans="27:27">
      <c r="AA197973" s="7"/>
    </row>
    <row r="197974" spans="27:27">
      <c r="AA197974" s="7"/>
    </row>
    <row r="197975" spans="27:27">
      <c r="AA197975" s="7"/>
    </row>
    <row r="197976" spans="27:27">
      <c r="AA197976" s="7"/>
    </row>
    <row r="197977" spans="27:27">
      <c r="AA197977" s="7"/>
    </row>
    <row r="197978" spans="27:27">
      <c r="AA197978" s="7"/>
    </row>
    <row r="197979" spans="27:27">
      <c r="AA197979" s="7"/>
    </row>
    <row r="197980" spans="27:27">
      <c r="AA197980" s="7"/>
    </row>
    <row r="197981" spans="27:27">
      <c r="AA197981" s="7"/>
    </row>
    <row r="197982" spans="27:27">
      <c r="AA197982" s="7"/>
    </row>
    <row r="197983" spans="27:27">
      <c r="AA197983" s="7"/>
    </row>
    <row r="197984" spans="27:27">
      <c r="AA197984" s="7"/>
    </row>
    <row r="197985" spans="27:27">
      <c r="AA197985" s="7"/>
    </row>
    <row r="197986" spans="27:27">
      <c r="AA197986" s="7"/>
    </row>
    <row r="197987" spans="27:27">
      <c r="AA197987" s="7"/>
    </row>
    <row r="197988" spans="27:27">
      <c r="AA197988" s="7"/>
    </row>
    <row r="197989" spans="27:27">
      <c r="AA197989" s="7"/>
    </row>
    <row r="197990" spans="27:27">
      <c r="AA197990" s="7"/>
    </row>
    <row r="197991" spans="27:27">
      <c r="AA197991" s="7"/>
    </row>
    <row r="197992" spans="27:27">
      <c r="AA197992" s="7"/>
    </row>
    <row r="197993" spans="27:27">
      <c r="AA197993" s="7"/>
    </row>
    <row r="197994" spans="27:27">
      <c r="AA197994" s="7"/>
    </row>
    <row r="197995" spans="27:27">
      <c r="AA197995" s="7"/>
    </row>
    <row r="197996" spans="27:27">
      <c r="AA197996" s="7"/>
    </row>
    <row r="197997" spans="27:27">
      <c r="AA197997" s="7"/>
    </row>
    <row r="197998" spans="27:27">
      <c r="AA197998" s="7"/>
    </row>
    <row r="197999" spans="27:27">
      <c r="AA197999" s="7"/>
    </row>
    <row r="198000" spans="27:27">
      <c r="AA198000" s="7"/>
    </row>
    <row r="198001" spans="27:27">
      <c r="AA198001" s="7"/>
    </row>
    <row r="198002" spans="27:27">
      <c r="AA198002" s="7"/>
    </row>
    <row r="198003" spans="27:27">
      <c r="AA198003" s="7"/>
    </row>
    <row r="198004" spans="27:27">
      <c r="AA198004" s="7"/>
    </row>
    <row r="198005" spans="27:27">
      <c r="AA198005" s="7"/>
    </row>
    <row r="198006" spans="27:27">
      <c r="AA198006" s="7"/>
    </row>
    <row r="198007" spans="27:27">
      <c r="AA198007" s="7"/>
    </row>
    <row r="198008" spans="27:27">
      <c r="AA198008" s="7"/>
    </row>
    <row r="198009" spans="27:27">
      <c r="AA198009" s="7"/>
    </row>
    <row r="198010" spans="27:27">
      <c r="AA198010" s="7"/>
    </row>
    <row r="198011" spans="27:27">
      <c r="AA198011" s="7"/>
    </row>
    <row r="198012" spans="27:27">
      <c r="AA198012" s="7"/>
    </row>
    <row r="198013" spans="27:27">
      <c r="AA198013" s="7"/>
    </row>
    <row r="198014" spans="27:27">
      <c r="AA198014" s="7"/>
    </row>
    <row r="198015" spans="27:27">
      <c r="AA198015" s="7"/>
    </row>
    <row r="198016" spans="27:27">
      <c r="AA198016" s="7"/>
    </row>
    <row r="198017" spans="27:27">
      <c r="AA198017" s="7"/>
    </row>
    <row r="198018" spans="27:27">
      <c r="AA198018" s="7"/>
    </row>
    <row r="198019" spans="27:27">
      <c r="AA198019" s="7"/>
    </row>
    <row r="198020" spans="27:27">
      <c r="AA198020" s="7"/>
    </row>
    <row r="198021" spans="27:27">
      <c r="AA198021" s="7"/>
    </row>
    <row r="198022" spans="27:27">
      <c r="AA198022" s="7"/>
    </row>
    <row r="198023" spans="27:27">
      <c r="AA198023" s="7"/>
    </row>
    <row r="198024" spans="27:27">
      <c r="AA198024" s="7"/>
    </row>
    <row r="198025" spans="27:27">
      <c r="AA198025" s="7"/>
    </row>
    <row r="198026" spans="27:27">
      <c r="AA198026" s="7"/>
    </row>
    <row r="198027" spans="27:27">
      <c r="AA198027" s="7"/>
    </row>
    <row r="198028" spans="27:27">
      <c r="AA198028" s="7"/>
    </row>
    <row r="198029" spans="27:27">
      <c r="AA198029" s="7"/>
    </row>
    <row r="198030" spans="27:27">
      <c r="AA198030" s="7"/>
    </row>
    <row r="198031" spans="27:27">
      <c r="AA198031" s="7"/>
    </row>
    <row r="198032" spans="27:27">
      <c r="AA198032" s="7"/>
    </row>
    <row r="198033" spans="27:27">
      <c r="AA198033" s="7"/>
    </row>
    <row r="198034" spans="27:27">
      <c r="AA198034" s="7"/>
    </row>
    <row r="198035" spans="27:27">
      <c r="AA198035" s="7"/>
    </row>
    <row r="198036" spans="27:27">
      <c r="AA198036" s="7"/>
    </row>
    <row r="198037" spans="27:27">
      <c r="AA198037" s="7"/>
    </row>
    <row r="198038" spans="27:27">
      <c r="AA198038" s="7"/>
    </row>
    <row r="198039" spans="27:27">
      <c r="AA198039" s="7"/>
    </row>
    <row r="198040" spans="27:27">
      <c r="AA198040" s="7"/>
    </row>
    <row r="198041" spans="27:27">
      <c r="AA198041" s="7"/>
    </row>
    <row r="198042" spans="27:27">
      <c r="AA198042" s="7"/>
    </row>
    <row r="198043" spans="27:27">
      <c r="AA198043" s="7"/>
    </row>
    <row r="198044" spans="27:27">
      <c r="AA198044" s="7"/>
    </row>
    <row r="198045" spans="27:27">
      <c r="AA198045" s="7"/>
    </row>
    <row r="198046" spans="27:27">
      <c r="AA198046" s="7"/>
    </row>
    <row r="198047" spans="27:27">
      <c r="AA198047" s="7"/>
    </row>
    <row r="198048" spans="27:27">
      <c r="AA198048" s="7"/>
    </row>
    <row r="198049" spans="27:27">
      <c r="AA198049" s="7"/>
    </row>
    <row r="198050" spans="27:27">
      <c r="AA198050" s="7"/>
    </row>
    <row r="198051" spans="27:27">
      <c r="AA198051" s="7"/>
    </row>
    <row r="198052" spans="27:27">
      <c r="AA198052" s="7"/>
    </row>
    <row r="198053" spans="27:27">
      <c r="AA198053" s="7"/>
    </row>
    <row r="198054" spans="27:27">
      <c r="AA198054" s="7"/>
    </row>
    <row r="198055" spans="27:27">
      <c r="AA198055" s="7"/>
    </row>
    <row r="198056" spans="27:27">
      <c r="AA198056" s="7"/>
    </row>
    <row r="198057" spans="27:27">
      <c r="AA198057" s="7"/>
    </row>
    <row r="198058" spans="27:27">
      <c r="AA198058" s="7"/>
    </row>
    <row r="198059" spans="27:27">
      <c r="AA198059" s="7"/>
    </row>
    <row r="198060" spans="27:27">
      <c r="AA198060" s="7"/>
    </row>
    <row r="198061" spans="27:27">
      <c r="AA198061" s="7"/>
    </row>
    <row r="198062" spans="27:27">
      <c r="AA198062" s="7"/>
    </row>
    <row r="198063" spans="27:27">
      <c r="AA198063" s="7"/>
    </row>
    <row r="198064" spans="27:27">
      <c r="AA198064" s="7"/>
    </row>
    <row r="198065" spans="27:27">
      <c r="AA198065" s="7"/>
    </row>
    <row r="198066" spans="27:27">
      <c r="AA198066" s="7"/>
    </row>
    <row r="198067" spans="27:27">
      <c r="AA198067" s="7"/>
    </row>
    <row r="198068" spans="27:27">
      <c r="AA198068" s="7"/>
    </row>
    <row r="198069" spans="27:27">
      <c r="AA198069" s="7"/>
    </row>
    <row r="198070" spans="27:27">
      <c r="AA198070" s="7"/>
    </row>
    <row r="198071" spans="27:27">
      <c r="AA198071" s="7"/>
    </row>
    <row r="198072" spans="27:27">
      <c r="AA198072" s="7"/>
    </row>
    <row r="198073" spans="27:27">
      <c r="AA198073" s="7"/>
    </row>
    <row r="198074" spans="27:27">
      <c r="AA198074" s="7"/>
    </row>
    <row r="198075" spans="27:27">
      <c r="AA198075" s="7"/>
    </row>
    <row r="198076" spans="27:27">
      <c r="AA198076" s="7"/>
    </row>
    <row r="198077" spans="27:27">
      <c r="AA198077" s="7"/>
    </row>
    <row r="198078" spans="27:27">
      <c r="AA198078" s="7"/>
    </row>
    <row r="198079" spans="27:27">
      <c r="AA198079" s="7"/>
    </row>
    <row r="198080" spans="27:27">
      <c r="AA198080" s="7"/>
    </row>
    <row r="198081" spans="27:27">
      <c r="AA198081" s="7"/>
    </row>
    <row r="198082" spans="27:27">
      <c r="AA198082" s="7"/>
    </row>
    <row r="198083" spans="27:27">
      <c r="AA198083" s="7"/>
    </row>
    <row r="198084" spans="27:27">
      <c r="AA198084" s="7"/>
    </row>
    <row r="198085" spans="27:27">
      <c r="AA198085" s="7"/>
    </row>
    <row r="198086" spans="27:27">
      <c r="AA198086" s="7"/>
    </row>
    <row r="198087" spans="27:27">
      <c r="AA198087" s="7"/>
    </row>
    <row r="198088" spans="27:27">
      <c r="AA198088" s="7"/>
    </row>
    <row r="198089" spans="27:27">
      <c r="AA198089" s="7"/>
    </row>
    <row r="198090" spans="27:27">
      <c r="AA198090" s="7"/>
    </row>
    <row r="198091" spans="27:27">
      <c r="AA198091" s="7"/>
    </row>
    <row r="198092" spans="27:27">
      <c r="AA198092" s="7"/>
    </row>
    <row r="198093" spans="27:27">
      <c r="AA198093" s="7"/>
    </row>
    <row r="198094" spans="27:27">
      <c r="AA198094" s="7"/>
    </row>
    <row r="198095" spans="27:27">
      <c r="AA198095" s="7"/>
    </row>
    <row r="198096" spans="27:27">
      <c r="AA198096" s="7"/>
    </row>
    <row r="198097" spans="27:27">
      <c r="AA198097" s="7"/>
    </row>
    <row r="198098" spans="27:27">
      <c r="AA198098" s="7"/>
    </row>
    <row r="198099" spans="27:27">
      <c r="AA198099" s="7"/>
    </row>
    <row r="198100" spans="27:27">
      <c r="AA198100" s="7"/>
    </row>
    <row r="198101" spans="27:27">
      <c r="AA198101" s="7"/>
    </row>
    <row r="198102" spans="27:27">
      <c r="AA198102" s="7"/>
    </row>
    <row r="198103" spans="27:27">
      <c r="AA198103" s="7"/>
    </row>
    <row r="198104" spans="27:27">
      <c r="AA198104" s="7"/>
    </row>
    <row r="198105" spans="27:27">
      <c r="AA198105" s="7"/>
    </row>
    <row r="198106" spans="27:27">
      <c r="AA198106" s="7"/>
    </row>
    <row r="198107" spans="27:27">
      <c r="AA198107" s="7"/>
    </row>
    <row r="198108" spans="27:27">
      <c r="AA198108" s="7"/>
    </row>
    <row r="198109" spans="27:27">
      <c r="AA198109" s="7"/>
    </row>
    <row r="198110" spans="27:27">
      <c r="AA198110" s="7"/>
    </row>
    <row r="198111" spans="27:27">
      <c r="AA198111" s="7"/>
    </row>
    <row r="198112" spans="27:27">
      <c r="AA198112" s="7"/>
    </row>
    <row r="198113" spans="27:27">
      <c r="AA198113" s="7"/>
    </row>
    <row r="198114" spans="27:27">
      <c r="AA198114" s="7"/>
    </row>
    <row r="198115" spans="27:27">
      <c r="AA198115" s="7"/>
    </row>
    <row r="198116" spans="27:27">
      <c r="AA198116" s="7"/>
    </row>
    <row r="198117" spans="27:27">
      <c r="AA198117" s="7"/>
    </row>
    <row r="198118" spans="27:27">
      <c r="AA198118" s="7"/>
    </row>
    <row r="198119" spans="27:27">
      <c r="AA198119" s="7"/>
    </row>
    <row r="198120" spans="27:27">
      <c r="AA198120" s="7"/>
    </row>
    <row r="198121" spans="27:27">
      <c r="AA198121" s="7"/>
    </row>
    <row r="198122" spans="27:27">
      <c r="AA198122" s="7"/>
    </row>
    <row r="198123" spans="27:27">
      <c r="AA198123" s="7"/>
    </row>
    <row r="198124" spans="27:27">
      <c r="AA198124" s="7"/>
    </row>
    <row r="198125" spans="27:27">
      <c r="AA198125" s="7"/>
    </row>
    <row r="198126" spans="27:27">
      <c r="AA198126" s="7"/>
    </row>
    <row r="198127" spans="27:27">
      <c r="AA198127" s="7"/>
    </row>
    <row r="198128" spans="27:27">
      <c r="AA198128" s="7"/>
    </row>
    <row r="198129" spans="27:27">
      <c r="AA198129" s="7"/>
    </row>
    <row r="198130" spans="27:27">
      <c r="AA198130" s="7"/>
    </row>
    <row r="198131" spans="27:27">
      <c r="AA198131" s="7"/>
    </row>
    <row r="198132" spans="27:27">
      <c r="AA198132" s="7"/>
    </row>
    <row r="198133" spans="27:27">
      <c r="AA198133" s="7"/>
    </row>
    <row r="198134" spans="27:27">
      <c r="AA198134" s="7"/>
    </row>
    <row r="198135" spans="27:27">
      <c r="AA198135" s="7"/>
    </row>
    <row r="198136" spans="27:27">
      <c r="AA198136" s="7"/>
    </row>
    <row r="198137" spans="27:27">
      <c r="AA198137" s="7"/>
    </row>
    <row r="198138" spans="27:27">
      <c r="AA198138" s="7"/>
    </row>
    <row r="198139" spans="27:27">
      <c r="AA198139" s="7"/>
    </row>
    <row r="198140" spans="27:27">
      <c r="AA198140" s="7"/>
    </row>
    <row r="198141" spans="27:27">
      <c r="AA198141" s="7"/>
    </row>
    <row r="198142" spans="27:27">
      <c r="AA198142" s="7"/>
    </row>
    <row r="198143" spans="27:27">
      <c r="AA198143" s="7"/>
    </row>
    <row r="198144" spans="27:27">
      <c r="AA198144" s="7"/>
    </row>
    <row r="198145" spans="27:27">
      <c r="AA198145" s="7"/>
    </row>
    <row r="198146" spans="27:27">
      <c r="AA198146" s="7"/>
    </row>
    <row r="198147" spans="27:27">
      <c r="AA198147" s="7"/>
    </row>
    <row r="198148" spans="27:27">
      <c r="AA198148" s="7"/>
    </row>
    <row r="198149" spans="27:27">
      <c r="AA198149" s="7"/>
    </row>
    <row r="198150" spans="27:27">
      <c r="AA198150" s="7"/>
    </row>
    <row r="198151" spans="27:27">
      <c r="AA198151" s="7"/>
    </row>
    <row r="198152" spans="27:27">
      <c r="AA198152" s="7"/>
    </row>
    <row r="198153" spans="27:27">
      <c r="AA198153" s="7"/>
    </row>
    <row r="198154" spans="27:27">
      <c r="AA198154" s="7"/>
    </row>
    <row r="198155" spans="27:27">
      <c r="AA198155" s="7"/>
    </row>
    <row r="198156" spans="27:27">
      <c r="AA198156" s="7"/>
    </row>
    <row r="198157" spans="27:27">
      <c r="AA198157" s="7"/>
    </row>
    <row r="198158" spans="27:27">
      <c r="AA198158" s="7"/>
    </row>
    <row r="198159" spans="27:27">
      <c r="AA198159" s="7"/>
    </row>
    <row r="198160" spans="27:27">
      <c r="AA198160" s="7"/>
    </row>
    <row r="198161" spans="27:27">
      <c r="AA198161" s="7"/>
    </row>
    <row r="198162" spans="27:27">
      <c r="AA198162" s="7"/>
    </row>
    <row r="198163" spans="27:27">
      <c r="AA198163" s="7"/>
    </row>
    <row r="198164" spans="27:27">
      <c r="AA198164" s="7"/>
    </row>
    <row r="198165" spans="27:27">
      <c r="AA198165" s="7"/>
    </row>
    <row r="198166" spans="27:27">
      <c r="AA198166" s="7"/>
    </row>
    <row r="198167" spans="27:27">
      <c r="AA198167" s="7"/>
    </row>
    <row r="198168" spans="27:27">
      <c r="AA198168" s="7"/>
    </row>
    <row r="198169" spans="27:27">
      <c r="AA198169" s="7"/>
    </row>
    <row r="198170" spans="27:27">
      <c r="AA198170" s="7"/>
    </row>
    <row r="198171" spans="27:27">
      <c r="AA198171" s="7"/>
    </row>
    <row r="198172" spans="27:27">
      <c r="AA198172" s="7"/>
    </row>
    <row r="198173" spans="27:27">
      <c r="AA198173" s="7"/>
    </row>
    <row r="198174" spans="27:27">
      <c r="AA198174" s="7"/>
    </row>
    <row r="198175" spans="27:27">
      <c r="AA198175" s="7"/>
    </row>
    <row r="198176" spans="27:27">
      <c r="AA198176" s="7"/>
    </row>
    <row r="198177" spans="27:27">
      <c r="AA198177" s="7"/>
    </row>
    <row r="198178" spans="27:27">
      <c r="AA198178" s="7"/>
    </row>
    <row r="198179" spans="27:27">
      <c r="AA198179" s="7"/>
    </row>
    <row r="198180" spans="27:27">
      <c r="AA198180" s="7"/>
    </row>
    <row r="198181" spans="27:27">
      <c r="AA198181" s="7"/>
    </row>
    <row r="198182" spans="27:27">
      <c r="AA198182" s="7"/>
    </row>
    <row r="198183" spans="27:27">
      <c r="AA198183" s="7"/>
    </row>
    <row r="198184" spans="27:27">
      <c r="AA198184" s="7"/>
    </row>
    <row r="198185" spans="27:27">
      <c r="AA198185" s="7"/>
    </row>
    <row r="198186" spans="27:27">
      <c r="AA198186" s="7"/>
    </row>
    <row r="198187" spans="27:27">
      <c r="AA198187" s="7"/>
    </row>
    <row r="198188" spans="27:27">
      <c r="AA198188" s="7"/>
    </row>
    <row r="198189" spans="27:27">
      <c r="AA198189" s="7"/>
    </row>
    <row r="198190" spans="27:27">
      <c r="AA198190" s="7"/>
    </row>
    <row r="198191" spans="27:27">
      <c r="AA198191" s="7"/>
    </row>
    <row r="198192" spans="27:27">
      <c r="AA198192" s="7"/>
    </row>
    <row r="198193" spans="27:27">
      <c r="AA198193" s="7"/>
    </row>
    <row r="198194" spans="27:27">
      <c r="AA198194" s="7"/>
    </row>
    <row r="198195" spans="27:27">
      <c r="AA198195" s="7"/>
    </row>
    <row r="198196" spans="27:27">
      <c r="AA198196" s="7"/>
    </row>
    <row r="198197" spans="27:27">
      <c r="AA198197" s="7"/>
    </row>
    <row r="198198" spans="27:27">
      <c r="AA198198" s="7"/>
    </row>
    <row r="198199" spans="27:27">
      <c r="AA198199" s="7"/>
    </row>
    <row r="198200" spans="27:27">
      <c r="AA198200" s="7"/>
    </row>
    <row r="198201" spans="27:27">
      <c r="AA198201" s="7"/>
    </row>
    <row r="198202" spans="27:27">
      <c r="AA198202" s="7"/>
    </row>
    <row r="198203" spans="27:27">
      <c r="AA198203" s="7"/>
    </row>
    <row r="198204" spans="27:27">
      <c r="AA198204" s="7"/>
    </row>
    <row r="198205" spans="27:27">
      <c r="AA198205" s="7"/>
    </row>
    <row r="198206" spans="27:27">
      <c r="AA198206" s="7"/>
    </row>
    <row r="198207" spans="27:27">
      <c r="AA198207" s="7"/>
    </row>
    <row r="198208" spans="27:27">
      <c r="AA198208" s="7"/>
    </row>
    <row r="198209" spans="27:27">
      <c r="AA198209" s="7"/>
    </row>
    <row r="198210" spans="27:27">
      <c r="AA198210" s="7"/>
    </row>
    <row r="198211" spans="27:27">
      <c r="AA198211" s="7"/>
    </row>
    <row r="198212" spans="27:27">
      <c r="AA198212" s="7"/>
    </row>
    <row r="198213" spans="27:27">
      <c r="AA198213" s="7"/>
    </row>
    <row r="198214" spans="27:27">
      <c r="AA198214" s="7"/>
    </row>
    <row r="198215" spans="27:27">
      <c r="AA198215" s="7"/>
    </row>
    <row r="198216" spans="27:27">
      <c r="AA198216" s="7"/>
    </row>
    <row r="198217" spans="27:27">
      <c r="AA198217" s="7"/>
    </row>
    <row r="198218" spans="27:27">
      <c r="AA198218" s="7"/>
    </row>
    <row r="198219" spans="27:27">
      <c r="AA198219" s="7"/>
    </row>
    <row r="198220" spans="27:27">
      <c r="AA198220" s="7"/>
    </row>
    <row r="198221" spans="27:27">
      <c r="AA198221" s="7"/>
    </row>
    <row r="198222" spans="27:27">
      <c r="AA198222" s="7"/>
    </row>
    <row r="198223" spans="27:27">
      <c r="AA198223" s="7"/>
    </row>
    <row r="198224" spans="27:27">
      <c r="AA198224" s="7"/>
    </row>
    <row r="198225" spans="27:27">
      <c r="AA198225" s="7"/>
    </row>
    <row r="198226" spans="27:27">
      <c r="AA198226" s="7"/>
    </row>
    <row r="198227" spans="27:27">
      <c r="AA198227" s="7"/>
    </row>
    <row r="198228" spans="27:27">
      <c r="AA198228" s="7"/>
    </row>
    <row r="198229" spans="27:27">
      <c r="AA198229" s="7"/>
    </row>
    <row r="198230" spans="27:27">
      <c r="AA198230" s="7"/>
    </row>
    <row r="198231" spans="27:27">
      <c r="AA198231" s="7"/>
    </row>
    <row r="198232" spans="27:27">
      <c r="AA198232" s="7"/>
    </row>
    <row r="198233" spans="27:27">
      <c r="AA198233" s="7"/>
    </row>
    <row r="198234" spans="27:27">
      <c r="AA198234" s="7"/>
    </row>
    <row r="198235" spans="27:27">
      <c r="AA198235" s="7"/>
    </row>
    <row r="198236" spans="27:27">
      <c r="AA198236" s="7"/>
    </row>
    <row r="198237" spans="27:27">
      <c r="AA198237" s="7"/>
    </row>
    <row r="198238" spans="27:27">
      <c r="AA198238" s="7"/>
    </row>
    <row r="198239" spans="27:27">
      <c r="AA198239" s="7"/>
    </row>
    <row r="198240" spans="27:27">
      <c r="AA198240" s="7"/>
    </row>
    <row r="198241" spans="27:27">
      <c r="AA198241" s="7"/>
    </row>
    <row r="198242" spans="27:27">
      <c r="AA198242" s="7"/>
    </row>
    <row r="198243" spans="27:27">
      <c r="AA198243" s="7"/>
    </row>
    <row r="198244" spans="27:27">
      <c r="AA198244" s="7"/>
    </row>
    <row r="198245" spans="27:27">
      <c r="AA198245" s="7"/>
    </row>
    <row r="198246" spans="27:27">
      <c r="AA198246" s="7"/>
    </row>
    <row r="198247" spans="27:27">
      <c r="AA198247" s="7"/>
    </row>
    <row r="198248" spans="27:27">
      <c r="AA198248" s="7"/>
    </row>
    <row r="198249" spans="27:27">
      <c r="AA198249" s="7"/>
    </row>
    <row r="198250" spans="27:27">
      <c r="AA198250" s="7"/>
    </row>
    <row r="198251" spans="27:27">
      <c r="AA198251" s="7"/>
    </row>
    <row r="198252" spans="27:27">
      <c r="AA198252" s="7"/>
    </row>
    <row r="198253" spans="27:27">
      <c r="AA198253" s="7"/>
    </row>
    <row r="198254" spans="27:27">
      <c r="AA198254" s="7"/>
    </row>
    <row r="198255" spans="27:27">
      <c r="AA198255" s="7"/>
    </row>
    <row r="198256" spans="27:27">
      <c r="AA198256" s="7"/>
    </row>
    <row r="198257" spans="27:27">
      <c r="AA198257" s="7"/>
    </row>
    <row r="198258" spans="27:27">
      <c r="AA198258" s="7"/>
    </row>
    <row r="198259" spans="27:27">
      <c r="AA198259" s="7"/>
    </row>
    <row r="198260" spans="27:27">
      <c r="AA198260" s="7"/>
    </row>
    <row r="198261" spans="27:27">
      <c r="AA198261" s="7"/>
    </row>
    <row r="198262" spans="27:27">
      <c r="AA198262" s="7"/>
    </row>
    <row r="198263" spans="27:27">
      <c r="AA198263" s="7"/>
    </row>
    <row r="198264" spans="27:27">
      <c r="AA198264" s="7"/>
    </row>
    <row r="198265" spans="27:27">
      <c r="AA198265" s="7"/>
    </row>
    <row r="198266" spans="27:27">
      <c r="AA198266" s="7"/>
    </row>
    <row r="198267" spans="27:27">
      <c r="AA198267" s="7"/>
    </row>
    <row r="198268" spans="27:27">
      <c r="AA198268" s="7"/>
    </row>
    <row r="198269" spans="27:27">
      <c r="AA198269" s="7"/>
    </row>
    <row r="198270" spans="27:27">
      <c r="AA198270" s="7"/>
    </row>
    <row r="198271" spans="27:27">
      <c r="AA198271" s="7"/>
    </row>
    <row r="198272" spans="27:27">
      <c r="AA198272" s="7"/>
    </row>
    <row r="198273" spans="27:27">
      <c r="AA198273" s="7"/>
    </row>
    <row r="198274" spans="27:27">
      <c r="AA198274" s="7"/>
    </row>
    <row r="198275" spans="27:27">
      <c r="AA198275" s="7"/>
    </row>
    <row r="198276" spans="27:27">
      <c r="AA198276" s="7"/>
    </row>
    <row r="198277" spans="27:27">
      <c r="AA198277" s="7"/>
    </row>
    <row r="198278" spans="27:27">
      <c r="AA198278" s="7"/>
    </row>
    <row r="198279" spans="27:27">
      <c r="AA198279" s="7"/>
    </row>
    <row r="198280" spans="27:27">
      <c r="AA198280" s="7"/>
    </row>
    <row r="198281" spans="27:27">
      <c r="AA198281" s="7"/>
    </row>
    <row r="198282" spans="27:27">
      <c r="AA198282" s="7"/>
    </row>
    <row r="198283" spans="27:27">
      <c r="AA198283" s="7"/>
    </row>
    <row r="198284" spans="27:27">
      <c r="AA198284" s="7"/>
    </row>
    <row r="198285" spans="27:27">
      <c r="AA198285" s="7"/>
    </row>
    <row r="198286" spans="27:27">
      <c r="AA198286" s="7"/>
    </row>
    <row r="198287" spans="27:27">
      <c r="AA198287" s="7"/>
    </row>
    <row r="198288" spans="27:27">
      <c r="AA198288" s="7"/>
    </row>
    <row r="198289" spans="27:27">
      <c r="AA198289" s="7"/>
    </row>
    <row r="198290" spans="27:27">
      <c r="AA198290" s="7"/>
    </row>
    <row r="198291" spans="27:27">
      <c r="AA198291" s="7"/>
    </row>
    <row r="198292" spans="27:27">
      <c r="AA198292" s="7"/>
    </row>
    <row r="198293" spans="27:27">
      <c r="AA198293" s="7"/>
    </row>
    <row r="198294" spans="27:27">
      <c r="AA198294" s="7"/>
    </row>
    <row r="198295" spans="27:27">
      <c r="AA198295" s="7"/>
    </row>
    <row r="198296" spans="27:27">
      <c r="AA198296" s="7"/>
    </row>
    <row r="198297" spans="27:27">
      <c r="AA198297" s="7"/>
    </row>
    <row r="198298" spans="27:27">
      <c r="AA198298" s="7"/>
    </row>
    <row r="198299" spans="27:27">
      <c r="AA198299" s="7"/>
    </row>
    <row r="198300" spans="27:27">
      <c r="AA198300" s="7"/>
    </row>
    <row r="198301" spans="27:27">
      <c r="AA198301" s="7"/>
    </row>
    <row r="198302" spans="27:27">
      <c r="AA198302" s="7"/>
    </row>
    <row r="198303" spans="27:27">
      <c r="AA198303" s="7"/>
    </row>
    <row r="198304" spans="27:27">
      <c r="AA198304" s="7"/>
    </row>
    <row r="198305" spans="27:27">
      <c r="AA198305" s="7"/>
    </row>
    <row r="198306" spans="27:27">
      <c r="AA198306" s="7"/>
    </row>
    <row r="198307" spans="27:27">
      <c r="AA198307" s="7"/>
    </row>
    <row r="198308" spans="27:27">
      <c r="AA198308" s="7"/>
    </row>
    <row r="198309" spans="27:27">
      <c r="AA198309" s="7"/>
    </row>
    <row r="198310" spans="27:27">
      <c r="AA198310" s="7"/>
    </row>
    <row r="198311" spans="27:27">
      <c r="AA198311" s="7"/>
    </row>
    <row r="198312" spans="27:27">
      <c r="AA198312" s="7"/>
    </row>
    <row r="198313" spans="27:27">
      <c r="AA198313" s="7"/>
    </row>
    <row r="198314" spans="27:27">
      <c r="AA198314" s="7"/>
    </row>
    <row r="198315" spans="27:27">
      <c r="AA198315" s="7"/>
    </row>
    <row r="198316" spans="27:27">
      <c r="AA198316" s="7"/>
    </row>
    <row r="198317" spans="27:27">
      <c r="AA198317" s="7"/>
    </row>
    <row r="198318" spans="27:27">
      <c r="AA198318" s="7"/>
    </row>
    <row r="198319" spans="27:27">
      <c r="AA198319" s="7"/>
    </row>
    <row r="198320" spans="27:27">
      <c r="AA198320" s="7"/>
    </row>
    <row r="198321" spans="27:27">
      <c r="AA198321" s="7"/>
    </row>
    <row r="198322" spans="27:27">
      <c r="AA198322" s="7"/>
    </row>
    <row r="198323" spans="27:27">
      <c r="AA198323" s="7"/>
    </row>
    <row r="198324" spans="27:27">
      <c r="AA198324" s="7"/>
    </row>
    <row r="198325" spans="27:27">
      <c r="AA198325" s="7"/>
    </row>
    <row r="198326" spans="27:27">
      <c r="AA198326" s="7"/>
    </row>
    <row r="198327" spans="27:27">
      <c r="AA198327" s="7"/>
    </row>
    <row r="198328" spans="27:27">
      <c r="AA198328" s="7"/>
    </row>
    <row r="198329" spans="27:27">
      <c r="AA198329" s="7"/>
    </row>
    <row r="198330" spans="27:27">
      <c r="AA198330" s="7"/>
    </row>
    <row r="198331" spans="27:27">
      <c r="AA198331" s="7"/>
    </row>
    <row r="198332" spans="27:27">
      <c r="AA198332" s="7"/>
    </row>
    <row r="198333" spans="27:27">
      <c r="AA198333" s="7"/>
    </row>
    <row r="198334" spans="27:27">
      <c r="AA198334" s="7"/>
    </row>
    <row r="198335" spans="27:27">
      <c r="AA198335" s="7"/>
    </row>
    <row r="198336" spans="27:27">
      <c r="AA198336" s="7"/>
    </row>
    <row r="198337" spans="27:27">
      <c r="AA198337" s="7"/>
    </row>
    <row r="198338" spans="27:27">
      <c r="AA198338" s="7"/>
    </row>
    <row r="198339" spans="27:27">
      <c r="AA198339" s="7"/>
    </row>
    <row r="198340" spans="27:27">
      <c r="AA198340" s="7"/>
    </row>
    <row r="198341" spans="27:27">
      <c r="AA198341" s="7"/>
    </row>
    <row r="198342" spans="27:27">
      <c r="AA198342" s="7"/>
    </row>
    <row r="198343" spans="27:27">
      <c r="AA198343" s="7"/>
    </row>
    <row r="198344" spans="27:27">
      <c r="AA198344" s="7"/>
    </row>
    <row r="198345" spans="27:27">
      <c r="AA198345" s="7"/>
    </row>
    <row r="198346" spans="27:27">
      <c r="AA198346" s="7"/>
    </row>
    <row r="198347" spans="27:27">
      <c r="AA198347" s="7"/>
    </row>
    <row r="198348" spans="27:27">
      <c r="AA198348" s="7"/>
    </row>
    <row r="198349" spans="27:27">
      <c r="AA198349" s="7"/>
    </row>
    <row r="198350" spans="27:27">
      <c r="AA198350" s="7"/>
    </row>
    <row r="198351" spans="27:27">
      <c r="AA198351" s="7"/>
    </row>
    <row r="198352" spans="27:27">
      <c r="AA198352" s="7"/>
    </row>
    <row r="198353" spans="27:27">
      <c r="AA198353" s="7"/>
    </row>
    <row r="198354" spans="27:27">
      <c r="AA198354" s="7"/>
    </row>
    <row r="198355" spans="27:27">
      <c r="AA198355" s="7"/>
    </row>
    <row r="198356" spans="27:27">
      <c r="AA198356" s="7"/>
    </row>
    <row r="198357" spans="27:27">
      <c r="AA198357" s="7"/>
    </row>
    <row r="198358" spans="27:27">
      <c r="AA198358" s="7"/>
    </row>
    <row r="198359" spans="27:27">
      <c r="AA198359" s="7"/>
    </row>
    <row r="198360" spans="27:27">
      <c r="AA198360" s="7"/>
    </row>
    <row r="198361" spans="27:27">
      <c r="AA198361" s="7"/>
    </row>
    <row r="198362" spans="27:27">
      <c r="AA198362" s="7"/>
    </row>
    <row r="198363" spans="27:27">
      <c r="AA198363" s="7"/>
    </row>
    <row r="198364" spans="27:27">
      <c r="AA198364" s="7"/>
    </row>
    <row r="198365" spans="27:27">
      <c r="AA198365" s="7"/>
    </row>
    <row r="198366" spans="27:27">
      <c r="AA198366" s="7"/>
    </row>
    <row r="198367" spans="27:27">
      <c r="AA198367" s="7"/>
    </row>
    <row r="198368" spans="27:27">
      <c r="AA198368" s="7"/>
    </row>
    <row r="198369" spans="27:27">
      <c r="AA198369" s="7"/>
    </row>
    <row r="198370" spans="27:27">
      <c r="AA198370" s="7"/>
    </row>
    <row r="198371" spans="27:27">
      <c r="AA198371" s="7"/>
    </row>
    <row r="198372" spans="27:27">
      <c r="AA198372" s="7"/>
    </row>
    <row r="198373" spans="27:27">
      <c r="AA198373" s="7"/>
    </row>
    <row r="198374" spans="27:27">
      <c r="AA198374" s="7"/>
    </row>
    <row r="198375" spans="27:27">
      <c r="AA198375" s="7"/>
    </row>
    <row r="198376" spans="27:27">
      <c r="AA198376" s="7"/>
    </row>
    <row r="198377" spans="27:27">
      <c r="AA198377" s="7"/>
    </row>
    <row r="198378" spans="27:27">
      <c r="AA198378" s="7"/>
    </row>
    <row r="198379" spans="27:27">
      <c r="AA198379" s="7"/>
    </row>
    <row r="198380" spans="27:27">
      <c r="AA198380" s="7"/>
    </row>
    <row r="198381" spans="27:27">
      <c r="AA198381" s="7"/>
    </row>
    <row r="198382" spans="27:27">
      <c r="AA198382" s="7"/>
    </row>
    <row r="198383" spans="27:27">
      <c r="AA198383" s="7"/>
    </row>
    <row r="198384" spans="27:27">
      <c r="AA198384" s="7"/>
    </row>
    <row r="198385" spans="27:27">
      <c r="AA198385" s="7"/>
    </row>
    <row r="198386" spans="27:27">
      <c r="AA198386" s="7"/>
    </row>
    <row r="198387" spans="27:27">
      <c r="AA198387" s="7"/>
    </row>
    <row r="198388" spans="27:27">
      <c r="AA198388" s="7"/>
    </row>
    <row r="198389" spans="27:27">
      <c r="AA198389" s="7"/>
    </row>
    <row r="198390" spans="27:27">
      <c r="AA198390" s="7"/>
    </row>
    <row r="198391" spans="27:27">
      <c r="AA198391" s="7"/>
    </row>
    <row r="198392" spans="27:27">
      <c r="AA198392" s="7"/>
    </row>
    <row r="198393" spans="27:27">
      <c r="AA198393" s="7"/>
    </row>
    <row r="198394" spans="27:27">
      <c r="AA198394" s="7"/>
    </row>
    <row r="198395" spans="27:27">
      <c r="AA198395" s="7"/>
    </row>
    <row r="198396" spans="27:27">
      <c r="AA198396" s="7"/>
    </row>
    <row r="198397" spans="27:27">
      <c r="AA198397" s="7"/>
    </row>
    <row r="198398" spans="27:27">
      <c r="AA198398" s="7"/>
    </row>
    <row r="198399" spans="27:27">
      <c r="AA198399" s="7"/>
    </row>
    <row r="198400" spans="27:27">
      <c r="AA198400" s="7"/>
    </row>
    <row r="198401" spans="27:27">
      <c r="AA198401" s="7"/>
    </row>
    <row r="198402" spans="27:27">
      <c r="AA198402" s="7"/>
    </row>
    <row r="198403" spans="27:27">
      <c r="AA198403" s="7"/>
    </row>
    <row r="198404" spans="27:27">
      <c r="AA198404" s="7"/>
    </row>
    <row r="198405" spans="27:27">
      <c r="AA198405" s="7"/>
    </row>
    <row r="198406" spans="27:27">
      <c r="AA198406" s="7"/>
    </row>
    <row r="198407" spans="27:27">
      <c r="AA198407" s="7"/>
    </row>
    <row r="198408" spans="27:27">
      <c r="AA198408" s="7"/>
    </row>
    <row r="198409" spans="27:27">
      <c r="AA198409" s="7"/>
    </row>
    <row r="198410" spans="27:27">
      <c r="AA198410" s="7"/>
    </row>
    <row r="198411" spans="27:27">
      <c r="AA198411" s="7"/>
    </row>
    <row r="198412" spans="27:27">
      <c r="AA198412" s="7"/>
    </row>
    <row r="198413" spans="27:27">
      <c r="AA198413" s="7"/>
    </row>
    <row r="198414" spans="27:27">
      <c r="AA198414" s="7"/>
    </row>
    <row r="198415" spans="27:27">
      <c r="AA198415" s="7"/>
    </row>
    <row r="198416" spans="27:27">
      <c r="AA198416" s="7"/>
    </row>
    <row r="198417" spans="27:27">
      <c r="AA198417" s="7"/>
    </row>
    <row r="198418" spans="27:27">
      <c r="AA198418" s="7"/>
    </row>
    <row r="198419" spans="27:27">
      <c r="AA198419" s="7"/>
    </row>
    <row r="198420" spans="27:27">
      <c r="AA198420" s="7"/>
    </row>
    <row r="198421" spans="27:27">
      <c r="AA198421" s="7"/>
    </row>
    <row r="198422" spans="27:27">
      <c r="AA198422" s="7"/>
    </row>
    <row r="198423" spans="27:27">
      <c r="AA198423" s="7"/>
    </row>
    <row r="198424" spans="27:27">
      <c r="AA198424" s="7"/>
    </row>
    <row r="198425" spans="27:27">
      <c r="AA198425" s="7"/>
    </row>
    <row r="198426" spans="27:27">
      <c r="AA198426" s="7"/>
    </row>
    <row r="198427" spans="27:27">
      <c r="AA198427" s="7"/>
    </row>
    <row r="198428" spans="27:27">
      <c r="AA198428" s="7"/>
    </row>
    <row r="198429" spans="27:27">
      <c r="AA198429" s="7"/>
    </row>
    <row r="198430" spans="27:27">
      <c r="AA198430" s="7"/>
    </row>
    <row r="198431" spans="27:27">
      <c r="AA198431" s="7"/>
    </row>
    <row r="198432" spans="27:27">
      <c r="AA198432" s="7"/>
    </row>
    <row r="198433" spans="27:27">
      <c r="AA198433" s="7"/>
    </row>
    <row r="198434" spans="27:27">
      <c r="AA198434" s="7"/>
    </row>
    <row r="198435" spans="27:27">
      <c r="AA198435" s="7"/>
    </row>
    <row r="198436" spans="27:27">
      <c r="AA198436" s="7"/>
    </row>
    <row r="198437" spans="27:27">
      <c r="AA198437" s="7"/>
    </row>
    <row r="198438" spans="27:27">
      <c r="AA198438" s="7"/>
    </row>
    <row r="198439" spans="27:27">
      <c r="AA198439" s="7"/>
    </row>
    <row r="198440" spans="27:27">
      <c r="AA198440" s="7"/>
    </row>
    <row r="198441" spans="27:27">
      <c r="AA198441" s="7"/>
    </row>
    <row r="198442" spans="27:27">
      <c r="AA198442" s="7"/>
    </row>
    <row r="198443" spans="27:27">
      <c r="AA198443" s="7"/>
    </row>
    <row r="198444" spans="27:27">
      <c r="AA198444" s="7"/>
    </row>
    <row r="198445" spans="27:27">
      <c r="AA198445" s="7"/>
    </row>
    <row r="198446" spans="27:27">
      <c r="AA198446" s="7"/>
    </row>
    <row r="198447" spans="27:27">
      <c r="AA198447" s="7"/>
    </row>
    <row r="198448" spans="27:27">
      <c r="AA198448" s="7"/>
    </row>
    <row r="198449" spans="27:27">
      <c r="AA198449" s="7"/>
    </row>
    <row r="198450" spans="27:27">
      <c r="AA198450" s="7"/>
    </row>
    <row r="198451" spans="27:27">
      <c r="AA198451" s="7"/>
    </row>
    <row r="198452" spans="27:27">
      <c r="AA198452" s="7"/>
    </row>
    <row r="198453" spans="27:27">
      <c r="AA198453" s="7"/>
    </row>
    <row r="198454" spans="27:27">
      <c r="AA198454" s="7"/>
    </row>
    <row r="198455" spans="27:27">
      <c r="AA198455" s="7"/>
    </row>
    <row r="198456" spans="27:27">
      <c r="AA198456" s="7"/>
    </row>
    <row r="198457" spans="27:27">
      <c r="AA198457" s="7"/>
    </row>
    <row r="198458" spans="27:27">
      <c r="AA198458" s="7"/>
    </row>
    <row r="198459" spans="27:27">
      <c r="AA198459" s="7"/>
    </row>
    <row r="198460" spans="27:27">
      <c r="AA198460" s="7"/>
    </row>
    <row r="198461" spans="27:27">
      <c r="AA198461" s="7"/>
    </row>
    <row r="198462" spans="27:27">
      <c r="AA198462" s="7"/>
    </row>
    <row r="198463" spans="27:27">
      <c r="AA198463" s="7"/>
    </row>
    <row r="198464" spans="27:27">
      <c r="AA198464" s="7"/>
    </row>
    <row r="198465" spans="27:27">
      <c r="AA198465" s="7"/>
    </row>
    <row r="198466" spans="27:27">
      <c r="AA198466" s="7"/>
    </row>
    <row r="198467" spans="27:27">
      <c r="AA198467" s="7"/>
    </row>
    <row r="198468" spans="27:27">
      <c r="AA198468" s="7"/>
    </row>
    <row r="198469" spans="27:27">
      <c r="AA198469" s="7"/>
    </row>
    <row r="198470" spans="27:27">
      <c r="AA198470" s="7"/>
    </row>
    <row r="198471" spans="27:27">
      <c r="AA198471" s="7"/>
    </row>
    <row r="198472" spans="27:27">
      <c r="AA198472" s="7"/>
    </row>
    <row r="198473" spans="27:27">
      <c r="AA198473" s="7"/>
    </row>
    <row r="198474" spans="27:27">
      <c r="AA198474" s="7"/>
    </row>
    <row r="198475" spans="27:27">
      <c r="AA198475" s="7"/>
    </row>
    <row r="198476" spans="27:27">
      <c r="AA198476" s="7"/>
    </row>
    <row r="198477" spans="27:27">
      <c r="AA198477" s="7"/>
    </row>
    <row r="198478" spans="27:27">
      <c r="AA198478" s="7"/>
    </row>
    <row r="198479" spans="27:27">
      <c r="AA198479" s="7"/>
    </row>
    <row r="198480" spans="27:27">
      <c r="AA198480" s="7"/>
    </row>
    <row r="198481" spans="27:27">
      <c r="AA198481" s="7"/>
    </row>
    <row r="198482" spans="27:27">
      <c r="AA198482" s="7"/>
    </row>
    <row r="198483" spans="27:27">
      <c r="AA198483" s="7"/>
    </row>
    <row r="198484" spans="27:27">
      <c r="AA198484" s="7"/>
    </row>
    <row r="198485" spans="27:27">
      <c r="AA198485" s="7"/>
    </row>
    <row r="198486" spans="27:27">
      <c r="AA198486" s="7"/>
    </row>
    <row r="198487" spans="27:27">
      <c r="AA198487" s="7"/>
    </row>
    <row r="198488" spans="27:27">
      <c r="AA198488" s="7"/>
    </row>
    <row r="198489" spans="27:27">
      <c r="AA198489" s="7"/>
    </row>
    <row r="198490" spans="27:27">
      <c r="AA198490" s="7"/>
    </row>
    <row r="198491" spans="27:27">
      <c r="AA198491" s="7"/>
    </row>
    <row r="198492" spans="27:27">
      <c r="AA198492" s="7"/>
    </row>
    <row r="198493" spans="27:27">
      <c r="AA198493" s="7"/>
    </row>
    <row r="198494" spans="27:27">
      <c r="AA198494" s="7"/>
    </row>
    <row r="198495" spans="27:27">
      <c r="AA198495" s="7"/>
    </row>
    <row r="198496" spans="27:27">
      <c r="AA198496" s="7"/>
    </row>
    <row r="198497" spans="27:27">
      <c r="AA198497" s="7"/>
    </row>
    <row r="198498" spans="27:27">
      <c r="AA198498" s="7"/>
    </row>
    <row r="198499" spans="27:27">
      <c r="AA198499" s="7"/>
    </row>
    <row r="198500" spans="27:27">
      <c r="AA198500" s="7"/>
    </row>
    <row r="198501" spans="27:27">
      <c r="AA198501" s="7"/>
    </row>
    <row r="198502" spans="27:27">
      <c r="AA198502" s="7"/>
    </row>
    <row r="198503" spans="27:27">
      <c r="AA198503" s="7"/>
    </row>
    <row r="198504" spans="27:27">
      <c r="AA198504" s="7"/>
    </row>
    <row r="198505" spans="27:27">
      <c r="AA198505" s="7"/>
    </row>
    <row r="198506" spans="27:27">
      <c r="AA198506" s="7"/>
    </row>
    <row r="198507" spans="27:27">
      <c r="AA198507" s="7"/>
    </row>
    <row r="198508" spans="27:27">
      <c r="AA198508" s="7"/>
    </row>
    <row r="198509" spans="27:27">
      <c r="AA198509" s="7"/>
    </row>
    <row r="198510" spans="27:27">
      <c r="AA198510" s="7"/>
    </row>
    <row r="198511" spans="27:27">
      <c r="AA198511" s="7"/>
    </row>
    <row r="198512" spans="27:27">
      <c r="AA198512" s="7"/>
    </row>
    <row r="198513" spans="27:27">
      <c r="AA198513" s="7"/>
    </row>
    <row r="198514" spans="27:27">
      <c r="AA198514" s="7"/>
    </row>
    <row r="198515" spans="27:27">
      <c r="AA198515" s="7"/>
    </row>
    <row r="198516" spans="27:27">
      <c r="AA198516" s="7"/>
    </row>
    <row r="198517" spans="27:27">
      <c r="AA198517" s="7"/>
    </row>
    <row r="198518" spans="27:27">
      <c r="AA198518" s="7"/>
    </row>
    <row r="198519" spans="27:27">
      <c r="AA198519" s="7"/>
    </row>
    <row r="198520" spans="27:27">
      <c r="AA198520" s="7"/>
    </row>
    <row r="198521" spans="27:27">
      <c r="AA198521" s="7"/>
    </row>
    <row r="198522" spans="27:27">
      <c r="AA198522" s="7"/>
    </row>
    <row r="198523" spans="27:27">
      <c r="AA198523" s="7"/>
    </row>
    <row r="198524" spans="27:27">
      <c r="AA198524" s="7"/>
    </row>
    <row r="198525" spans="27:27">
      <c r="AA198525" s="7"/>
    </row>
    <row r="198526" spans="27:27">
      <c r="AA198526" s="7"/>
    </row>
    <row r="198527" spans="27:27">
      <c r="AA198527" s="7"/>
    </row>
    <row r="198528" spans="27:27">
      <c r="AA198528" s="7"/>
    </row>
    <row r="198529" spans="27:27">
      <c r="AA198529" s="7"/>
    </row>
    <row r="198530" spans="27:27">
      <c r="AA198530" s="7"/>
    </row>
    <row r="198531" spans="27:27">
      <c r="AA198531" s="7"/>
    </row>
    <row r="198532" spans="27:27">
      <c r="AA198532" s="7"/>
    </row>
    <row r="198533" spans="27:27">
      <c r="AA198533" s="7"/>
    </row>
    <row r="198534" spans="27:27">
      <c r="AA198534" s="7"/>
    </row>
    <row r="198535" spans="27:27">
      <c r="AA198535" s="7"/>
    </row>
    <row r="198536" spans="27:27">
      <c r="AA198536" s="7"/>
    </row>
    <row r="198537" spans="27:27">
      <c r="AA198537" s="7"/>
    </row>
    <row r="198538" spans="27:27">
      <c r="AA198538" s="7"/>
    </row>
    <row r="198539" spans="27:27">
      <c r="AA198539" s="7"/>
    </row>
    <row r="198540" spans="27:27">
      <c r="AA198540" s="7"/>
    </row>
    <row r="198541" spans="27:27">
      <c r="AA198541" s="7"/>
    </row>
    <row r="198542" spans="27:27">
      <c r="AA198542" s="7"/>
    </row>
    <row r="198543" spans="27:27">
      <c r="AA198543" s="7"/>
    </row>
    <row r="198544" spans="27:27">
      <c r="AA198544" s="7"/>
    </row>
    <row r="198545" spans="27:27">
      <c r="AA198545" s="7"/>
    </row>
    <row r="198546" spans="27:27">
      <c r="AA198546" s="7"/>
    </row>
    <row r="198547" spans="27:27">
      <c r="AA198547" s="7"/>
    </row>
    <row r="198548" spans="27:27">
      <c r="AA198548" s="7"/>
    </row>
    <row r="198549" spans="27:27">
      <c r="AA198549" s="7"/>
    </row>
    <row r="198550" spans="27:27">
      <c r="AA198550" s="7"/>
    </row>
    <row r="198551" spans="27:27">
      <c r="AA198551" s="7"/>
    </row>
    <row r="198552" spans="27:27">
      <c r="AA198552" s="7"/>
    </row>
    <row r="198553" spans="27:27">
      <c r="AA198553" s="7"/>
    </row>
    <row r="198554" spans="27:27">
      <c r="AA198554" s="7"/>
    </row>
    <row r="198555" spans="27:27">
      <c r="AA198555" s="7"/>
    </row>
    <row r="198556" spans="27:27">
      <c r="AA198556" s="7"/>
    </row>
    <row r="198557" spans="27:27">
      <c r="AA198557" s="7"/>
    </row>
    <row r="198558" spans="27:27">
      <c r="AA198558" s="7"/>
    </row>
    <row r="198559" spans="27:27">
      <c r="AA198559" s="7"/>
    </row>
    <row r="198560" spans="27:27">
      <c r="AA198560" s="7"/>
    </row>
    <row r="198561" spans="27:27">
      <c r="AA198561" s="7"/>
    </row>
    <row r="198562" spans="27:27">
      <c r="AA198562" s="7"/>
    </row>
    <row r="198563" spans="27:27">
      <c r="AA198563" s="7"/>
    </row>
    <row r="198564" spans="27:27">
      <c r="AA198564" s="7"/>
    </row>
    <row r="198565" spans="27:27">
      <c r="AA198565" s="7"/>
    </row>
    <row r="198566" spans="27:27">
      <c r="AA198566" s="7"/>
    </row>
    <row r="198567" spans="27:27">
      <c r="AA198567" s="7"/>
    </row>
    <row r="198568" spans="27:27">
      <c r="AA198568" s="7"/>
    </row>
    <row r="198569" spans="27:27">
      <c r="AA198569" s="7"/>
    </row>
    <row r="198570" spans="27:27">
      <c r="AA198570" s="7"/>
    </row>
    <row r="198571" spans="27:27">
      <c r="AA198571" s="7"/>
    </row>
    <row r="198572" spans="27:27">
      <c r="AA198572" s="7"/>
    </row>
    <row r="198573" spans="27:27">
      <c r="AA198573" s="7"/>
    </row>
    <row r="198574" spans="27:27">
      <c r="AA198574" s="7"/>
    </row>
    <row r="198575" spans="27:27">
      <c r="AA198575" s="7"/>
    </row>
    <row r="198576" spans="27:27">
      <c r="AA198576" s="7"/>
    </row>
    <row r="198577" spans="27:27">
      <c r="AA198577" s="7"/>
    </row>
    <row r="198578" spans="27:27">
      <c r="AA198578" s="7"/>
    </row>
    <row r="198579" spans="27:27">
      <c r="AA198579" s="7"/>
    </row>
    <row r="198580" spans="27:27">
      <c r="AA198580" s="7"/>
    </row>
    <row r="198581" spans="27:27">
      <c r="AA198581" s="7"/>
    </row>
    <row r="198582" spans="27:27">
      <c r="AA198582" s="7"/>
    </row>
    <row r="198583" spans="27:27">
      <c r="AA198583" s="7"/>
    </row>
    <row r="198584" spans="27:27">
      <c r="AA198584" s="7"/>
    </row>
    <row r="198585" spans="27:27">
      <c r="AA198585" s="7"/>
    </row>
    <row r="198586" spans="27:27">
      <c r="AA198586" s="7"/>
    </row>
    <row r="198587" spans="27:27">
      <c r="AA198587" s="7"/>
    </row>
    <row r="198588" spans="27:27">
      <c r="AA198588" s="7"/>
    </row>
    <row r="198589" spans="27:27">
      <c r="AA198589" s="7"/>
    </row>
    <row r="198590" spans="27:27">
      <c r="AA198590" s="7"/>
    </row>
    <row r="198591" spans="27:27">
      <c r="AA198591" s="7"/>
    </row>
    <row r="198592" spans="27:27">
      <c r="AA198592" s="7"/>
    </row>
    <row r="198593" spans="27:27">
      <c r="AA198593" s="7"/>
    </row>
    <row r="198594" spans="27:27">
      <c r="AA198594" s="7"/>
    </row>
    <row r="198595" spans="27:27">
      <c r="AA198595" s="7"/>
    </row>
    <row r="198596" spans="27:27">
      <c r="AA198596" s="7"/>
    </row>
    <row r="198597" spans="27:27">
      <c r="AA198597" s="7"/>
    </row>
    <row r="198598" spans="27:27">
      <c r="AA198598" s="7"/>
    </row>
    <row r="198599" spans="27:27">
      <c r="AA198599" s="7"/>
    </row>
    <row r="198600" spans="27:27">
      <c r="AA198600" s="7"/>
    </row>
    <row r="198601" spans="27:27">
      <c r="AA198601" s="7"/>
    </row>
    <row r="198602" spans="27:27">
      <c r="AA198602" s="7"/>
    </row>
    <row r="198603" spans="27:27">
      <c r="AA198603" s="7"/>
    </row>
    <row r="198604" spans="27:27">
      <c r="AA198604" s="7"/>
    </row>
    <row r="198605" spans="27:27">
      <c r="AA198605" s="7"/>
    </row>
    <row r="198606" spans="27:27">
      <c r="AA198606" s="7"/>
    </row>
    <row r="198607" spans="27:27">
      <c r="AA198607" s="7"/>
    </row>
    <row r="198608" spans="27:27">
      <c r="AA198608" s="7"/>
    </row>
    <row r="198609" spans="27:27">
      <c r="AA198609" s="7"/>
    </row>
    <row r="198610" spans="27:27">
      <c r="AA198610" s="7"/>
    </row>
    <row r="198611" spans="27:27">
      <c r="AA198611" s="7"/>
    </row>
    <row r="198612" spans="27:27">
      <c r="AA198612" s="7"/>
    </row>
    <row r="198613" spans="27:27">
      <c r="AA198613" s="7"/>
    </row>
    <row r="198614" spans="27:27">
      <c r="AA198614" s="7"/>
    </row>
    <row r="198615" spans="27:27">
      <c r="AA198615" s="7"/>
    </row>
    <row r="198616" spans="27:27">
      <c r="AA198616" s="7"/>
    </row>
    <row r="198617" spans="27:27">
      <c r="AA198617" s="7"/>
    </row>
    <row r="198618" spans="27:27">
      <c r="AA198618" s="7"/>
    </row>
    <row r="198619" spans="27:27">
      <c r="AA198619" s="7"/>
    </row>
    <row r="198620" spans="27:27">
      <c r="AA198620" s="7"/>
    </row>
    <row r="198621" spans="27:27">
      <c r="AA198621" s="7"/>
    </row>
    <row r="198622" spans="27:27">
      <c r="AA198622" s="7"/>
    </row>
    <row r="198623" spans="27:27">
      <c r="AA198623" s="7"/>
    </row>
    <row r="198624" spans="27:27">
      <c r="AA198624" s="7"/>
    </row>
    <row r="198625" spans="27:27">
      <c r="AA198625" s="7"/>
    </row>
    <row r="198626" spans="27:27">
      <c r="AA198626" s="7"/>
    </row>
    <row r="198627" spans="27:27">
      <c r="AA198627" s="7"/>
    </row>
    <row r="198628" spans="27:27">
      <c r="AA198628" s="7"/>
    </row>
    <row r="198629" spans="27:27">
      <c r="AA198629" s="7"/>
    </row>
    <row r="198630" spans="27:27">
      <c r="AA198630" s="7"/>
    </row>
    <row r="198631" spans="27:27">
      <c r="AA198631" s="7"/>
    </row>
    <row r="198632" spans="27:27">
      <c r="AA198632" s="7"/>
    </row>
    <row r="198633" spans="27:27">
      <c r="AA198633" s="7"/>
    </row>
    <row r="198634" spans="27:27">
      <c r="AA198634" s="7"/>
    </row>
    <row r="198635" spans="27:27">
      <c r="AA198635" s="7"/>
    </row>
    <row r="198636" spans="27:27">
      <c r="AA198636" s="7"/>
    </row>
    <row r="198637" spans="27:27">
      <c r="AA198637" s="7"/>
    </row>
    <row r="198638" spans="27:27">
      <c r="AA198638" s="7"/>
    </row>
    <row r="198639" spans="27:27">
      <c r="AA198639" s="7"/>
    </row>
    <row r="198640" spans="27:27">
      <c r="AA198640" s="7"/>
    </row>
    <row r="198641" spans="27:27">
      <c r="AA198641" s="7"/>
    </row>
    <row r="198642" spans="27:27">
      <c r="AA198642" s="7"/>
    </row>
    <row r="198643" spans="27:27">
      <c r="AA198643" s="7"/>
    </row>
    <row r="198644" spans="27:27">
      <c r="AA198644" s="7"/>
    </row>
    <row r="198645" spans="27:27">
      <c r="AA198645" s="7"/>
    </row>
    <row r="198646" spans="27:27">
      <c r="AA198646" s="7"/>
    </row>
    <row r="198647" spans="27:27">
      <c r="AA198647" s="7"/>
    </row>
    <row r="198648" spans="27:27">
      <c r="AA198648" s="7"/>
    </row>
    <row r="198649" spans="27:27">
      <c r="AA198649" s="7"/>
    </row>
    <row r="198650" spans="27:27">
      <c r="AA198650" s="7"/>
    </row>
    <row r="198651" spans="27:27">
      <c r="AA198651" s="7"/>
    </row>
    <row r="198652" spans="27:27">
      <c r="AA198652" s="7"/>
    </row>
    <row r="198653" spans="27:27">
      <c r="AA198653" s="7"/>
    </row>
    <row r="198654" spans="27:27">
      <c r="AA198654" s="7"/>
    </row>
    <row r="198655" spans="27:27">
      <c r="AA198655" s="7"/>
    </row>
    <row r="198656" spans="27:27">
      <c r="AA198656" s="7"/>
    </row>
    <row r="198657" spans="27:27">
      <c r="AA198657" s="7"/>
    </row>
    <row r="198658" spans="27:27">
      <c r="AA198658" s="7"/>
    </row>
    <row r="198659" spans="27:27">
      <c r="AA198659" s="7"/>
    </row>
    <row r="198660" spans="27:27">
      <c r="AA198660" s="7"/>
    </row>
    <row r="198661" spans="27:27">
      <c r="AA198661" s="7"/>
    </row>
    <row r="198662" spans="27:27">
      <c r="AA198662" s="7"/>
    </row>
    <row r="198663" spans="27:27">
      <c r="AA198663" s="7"/>
    </row>
    <row r="198664" spans="27:27">
      <c r="AA198664" s="7"/>
    </row>
    <row r="198665" spans="27:27">
      <c r="AA198665" s="7"/>
    </row>
    <row r="198666" spans="27:27">
      <c r="AA198666" s="7"/>
    </row>
    <row r="198667" spans="27:27">
      <c r="AA198667" s="7"/>
    </row>
    <row r="198668" spans="27:27">
      <c r="AA198668" s="7"/>
    </row>
    <row r="198669" spans="27:27">
      <c r="AA198669" s="7"/>
    </row>
    <row r="198670" spans="27:27">
      <c r="AA198670" s="7"/>
    </row>
    <row r="198671" spans="27:27">
      <c r="AA198671" s="7"/>
    </row>
    <row r="198672" spans="27:27">
      <c r="AA198672" s="7"/>
    </row>
    <row r="198673" spans="27:27">
      <c r="AA198673" s="7"/>
    </row>
    <row r="198674" spans="27:27">
      <c r="AA198674" s="7"/>
    </row>
    <row r="198675" spans="27:27">
      <c r="AA198675" s="7"/>
    </row>
    <row r="198676" spans="27:27">
      <c r="AA198676" s="7"/>
    </row>
    <row r="198677" spans="27:27">
      <c r="AA198677" s="7"/>
    </row>
    <row r="198678" spans="27:27">
      <c r="AA198678" s="7"/>
    </row>
    <row r="198679" spans="27:27">
      <c r="AA198679" s="7"/>
    </row>
    <row r="198680" spans="27:27">
      <c r="AA198680" s="7"/>
    </row>
    <row r="198681" spans="27:27">
      <c r="AA198681" s="7"/>
    </row>
    <row r="198682" spans="27:27">
      <c r="AA198682" s="7"/>
    </row>
    <row r="198683" spans="27:27">
      <c r="AA198683" s="7"/>
    </row>
    <row r="198684" spans="27:27">
      <c r="AA198684" s="7"/>
    </row>
    <row r="198685" spans="27:27">
      <c r="AA198685" s="7"/>
    </row>
    <row r="198686" spans="27:27">
      <c r="AA198686" s="7"/>
    </row>
    <row r="198687" spans="27:27">
      <c r="AA198687" s="7"/>
    </row>
    <row r="198688" spans="27:27">
      <c r="AA198688" s="7"/>
    </row>
    <row r="198689" spans="27:27">
      <c r="AA198689" s="7"/>
    </row>
    <row r="198690" spans="27:27">
      <c r="AA198690" s="7"/>
    </row>
    <row r="198691" spans="27:27">
      <c r="AA198691" s="7"/>
    </row>
    <row r="198692" spans="27:27">
      <c r="AA198692" s="7"/>
    </row>
    <row r="198693" spans="27:27">
      <c r="AA198693" s="7"/>
    </row>
    <row r="198694" spans="27:27">
      <c r="AA198694" s="7"/>
    </row>
    <row r="198695" spans="27:27">
      <c r="AA198695" s="7"/>
    </row>
    <row r="198696" spans="27:27">
      <c r="AA198696" s="7"/>
    </row>
    <row r="198697" spans="27:27">
      <c r="AA198697" s="7"/>
    </row>
    <row r="198698" spans="27:27">
      <c r="AA198698" s="7"/>
    </row>
    <row r="198699" spans="27:27">
      <c r="AA198699" s="7"/>
    </row>
    <row r="198700" spans="27:27">
      <c r="AA198700" s="7"/>
    </row>
    <row r="198701" spans="27:27">
      <c r="AA198701" s="7"/>
    </row>
    <row r="198702" spans="27:27">
      <c r="AA198702" s="7"/>
    </row>
    <row r="198703" spans="27:27">
      <c r="AA198703" s="7"/>
    </row>
    <row r="198704" spans="27:27">
      <c r="AA198704" s="7"/>
    </row>
    <row r="198705" spans="27:27">
      <c r="AA198705" s="7"/>
    </row>
    <row r="198706" spans="27:27">
      <c r="AA198706" s="7"/>
    </row>
    <row r="198707" spans="27:27">
      <c r="AA198707" s="7"/>
    </row>
    <row r="198708" spans="27:27">
      <c r="AA198708" s="7"/>
    </row>
    <row r="198709" spans="27:27">
      <c r="AA198709" s="7"/>
    </row>
    <row r="198710" spans="27:27">
      <c r="AA198710" s="7"/>
    </row>
    <row r="198711" spans="27:27">
      <c r="AA198711" s="7"/>
    </row>
    <row r="198712" spans="27:27">
      <c r="AA198712" s="7"/>
    </row>
    <row r="198713" spans="27:27">
      <c r="AA198713" s="7"/>
    </row>
    <row r="198714" spans="27:27">
      <c r="AA198714" s="7"/>
    </row>
    <row r="198715" spans="27:27">
      <c r="AA198715" s="7"/>
    </row>
    <row r="198716" spans="27:27">
      <c r="AA198716" s="7"/>
    </row>
    <row r="198717" spans="27:27">
      <c r="AA198717" s="7"/>
    </row>
    <row r="198718" spans="27:27">
      <c r="AA198718" s="7"/>
    </row>
    <row r="198719" spans="27:27">
      <c r="AA198719" s="7"/>
    </row>
    <row r="198720" spans="27:27">
      <c r="AA198720" s="7"/>
    </row>
    <row r="198721" spans="27:27">
      <c r="AA198721" s="7"/>
    </row>
    <row r="198722" spans="27:27">
      <c r="AA198722" s="7"/>
    </row>
    <row r="198723" spans="27:27">
      <c r="AA198723" s="7"/>
    </row>
    <row r="198724" spans="27:27">
      <c r="AA198724" s="7"/>
    </row>
    <row r="198725" spans="27:27">
      <c r="AA198725" s="7"/>
    </row>
    <row r="198726" spans="27:27">
      <c r="AA198726" s="7"/>
    </row>
    <row r="198727" spans="27:27">
      <c r="AA198727" s="7"/>
    </row>
    <row r="198728" spans="27:27">
      <c r="AA198728" s="7"/>
    </row>
    <row r="198729" spans="27:27">
      <c r="AA198729" s="7"/>
    </row>
    <row r="198730" spans="27:27">
      <c r="AA198730" s="7"/>
    </row>
    <row r="198731" spans="27:27">
      <c r="AA198731" s="7"/>
    </row>
    <row r="198732" spans="27:27">
      <c r="AA198732" s="7"/>
    </row>
    <row r="198733" spans="27:27">
      <c r="AA198733" s="7"/>
    </row>
    <row r="198734" spans="27:27">
      <c r="AA198734" s="7"/>
    </row>
    <row r="198735" spans="27:27">
      <c r="AA198735" s="7"/>
    </row>
    <row r="198736" spans="27:27">
      <c r="AA198736" s="7"/>
    </row>
    <row r="198737" spans="27:27">
      <c r="AA198737" s="7"/>
    </row>
    <row r="198738" spans="27:27">
      <c r="AA198738" s="7"/>
    </row>
    <row r="198739" spans="27:27">
      <c r="AA198739" s="7"/>
    </row>
    <row r="198740" spans="27:27">
      <c r="AA198740" s="7"/>
    </row>
    <row r="198741" spans="27:27">
      <c r="AA198741" s="7"/>
    </row>
    <row r="198742" spans="27:27">
      <c r="AA198742" s="7"/>
    </row>
    <row r="198743" spans="27:27">
      <c r="AA198743" s="7"/>
    </row>
    <row r="198744" spans="27:27">
      <c r="AA198744" s="7"/>
    </row>
    <row r="198745" spans="27:27">
      <c r="AA198745" s="7"/>
    </row>
    <row r="198746" spans="27:27">
      <c r="AA198746" s="7"/>
    </row>
    <row r="198747" spans="27:27">
      <c r="AA198747" s="7"/>
    </row>
    <row r="198748" spans="27:27">
      <c r="AA198748" s="7"/>
    </row>
    <row r="198749" spans="27:27">
      <c r="AA198749" s="7"/>
    </row>
    <row r="198750" spans="27:27">
      <c r="AA198750" s="7"/>
    </row>
    <row r="198751" spans="27:27">
      <c r="AA198751" s="7"/>
    </row>
    <row r="198752" spans="27:27">
      <c r="AA198752" s="7"/>
    </row>
    <row r="198753" spans="27:27">
      <c r="AA198753" s="7"/>
    </row>
    <row r="198754" spans="27:27">
      <c r="AA198754" s="7"/>
    </row>
    <row r="198755" spans="27:27">
      <c r="AA198755" s="7"/>
    </row>
    <row r="198756" spans="27:27">
      <c r="AA198756" s="7"/>
    </row>
    <row r="198757" spans="27:27">
      <c r="AA198757" s="7"/>
    </row>
    <row r="198758" spans="27:27">
      <c r="AA198758" s="7"/>
    </row>
    <row r="198759" spans="27:27">
      <c r="AA198759" s="7"/>
    </row>
    <row r="198760" spans="27:27">
      <c r="AA198760" s="7"/>
    </row>
    <row r="198761" spans="27:27">
      <c r="AA198761" s="7"/>
    </row>
    <row r="198762" spans="27:27">
      <c r="AA198762" s="7"/>
    </row>
    <row r="198763" spans="27:27">
      <c r="AA198763" s="7"/>
    </row>
    <row r="198764" spans="27:27">
      <c r="AA198764" s="7"/>
    </row>
    <row r="198765" spans="27:27">
      <c r="AA198765" s="7"/>
    </row>
    <row r="198766" spans="27:27">
      <c r="AA198766" s="7"/>
    </row>
    <row r="198767" spans="27:27">
      <c r="AA198767" s="7"/>
    </row>
    <row r="198768" spans="27:27">
      <c r="AA198768" s="7"/>
    </row>
    <row r="198769" spans="27:27">
      <c r="AA198769" s="7"/>
    </row>
    <row r="198770" spans="27:27">
      <c r="AA198770" s="7"/>
    </row>
    <row r="198771" spans="27:27">
      <c r="AA198771" s="7"/>
    </row>
    <row r="198772" spans="27:27">
      <c r="AA198772" s="7"/>
    </row>
    <row r="198773" spans="27:27">
      <c r="AA198773" s="7"/>
    </row>
    <row r="198774" spans="27:27">
      <c r="AA198774" s="7"/>
    </row>
    <row r="198775" spans="27:27">
      <c r="AA198775" s="7"/>
    </row>
    <row r="198776" spans="27:27">
      <c r="AA198776" s="7"/>
    </row>
    <row r="198777" spans="27:27">
      <c r="AA198777" s="7"/>
    </row>
    <row r="198778" spans="27:27">
      <c r="AA198778" s="7"/>
    </row>
    <row r="198779" spans="27:27">
      <c r="AA198779" s="7"/>
    </row>
    <row r="198780" spans="27:27">
      <c r="AA198780" s="7"/>
    </row>
    <row r="198781" spans="27:27">
      <c r="AA198781" s="7"/>
    </row>
    <row r="198782" spans="27:27">
      <c r="AA198782" s="7"/>
    </row>
    <row r="198783" spans="27:27">
      <c r="AA198783" s="7"/>
    </row>
    <row r="198784" spans="27:27">
      <c r="AA198784" s="7"/>
    </row>
    <row r="198785" spans="27:27">
      <c r="AA198785" s="7"/>
    </row>
    <row r="198786" spans="27:27">
      <c r="AA198786" s="7"/>
    </row>
    <row r="198787" spans="27:27">
      <c r="AA198787" s="7"/>
    </row>
    <row r="198788" spans="27:27">
      <c r="AA198788" s="7"/>
    </row>
    <row r="198789" spans="27:27">
      <c r="AA198789" s="7"/>
    </row>
    <row r="198790" spans="27:27">
      <c r="AA198790" s="7"/>
    </row>
    <row r="198791" spans="27:27">
      <c r="AA198791" s="7"/>
    </row>
    <row r="198792" spans="27:27">
      <c r="AA198792" s="7"/>
    </row>
    <row r="198793" spans="27:27">
      <c r="AA198793" s="7"/>
    </row>
    <row r="198794" spans="27:27">
      <c r="AA198794" s="7"/>
    </row>
    <row r="198795" spans="27:27">
      <c r="AA198795" s="7"/>
    </row>
    <row r="198796" spans="27:27">
      <c r="AA198796" s="7"/>
    </row>
    <row r="198797" spans="27:27">
      <c r="AA198797" s="7"/>
    </row>
    <row r="198798" spans="27:27">
      <c r="AA198798" s="7"/>
    </row>
    <row r="198799" spans="27:27">
      <c r="AA198799" s="7"/>
    </row>
    <row r="198800" spans="27:27">
      <c r="AA198800" s="7"/>
    </row>
    <row r="198801" spans="27:27">
      <c r="AA198801" s="7"/>
    </row>
    <row r="198802" spans="27:27">
      <c r="AA198802" s="7"/>
    </row>
    <row r="198803" spans="27:27">
      <c r="AA198803" s="7"/>
    </row>
    <row r="198804" spans="27:27">
      <c r="AA198804" s="7"/>
    </row>
    <row r="198805" spans="27:27">
      <c r="AA198805" s="7"/>
    </row>
    <row r="198806" spans="27:27">
      <c r="AA198806" s="7"/>
    </row>
    <row r="198807" spans="27:27">
      <c r="AA198807" s="7"/>
    </row>
    <row r="198808" spans="27:27">
      <c r="AA198808" s="7"/>
    </row>
    <row r="198809" spans="27:27">
      <c r="AA198809" s="7"/>
    </row>
    <row r="198810" spans="27:27">
      <c r="AA198810" s="7"/>
    </row>
    <row r="198811" spans="27:27">
      <c r="AA198811" s="7"/>
    </row>
    <row r="198812" spans="27:27">
      <c r="AA198812" s="7"/>
    </row>
    <row r="198813" spans="27:27">
      <c r="AA198813" s="7"/>
    </row>
    <row r="198814" spans="27:27">
      <c r="AA198814" s="7"/>
    </row>
    <row r="198815" spans="27:27">
      <c r="AA198815" s="7"/>
    </row>
    <row r="198816" spans="27:27">
      <c r="AA198816" s="7"/>
    </row>
    <row r="198817" spans="27:27">
      <c r="AA198817" s="7"/>
    </row>
    <row r="198818" spans="27:27">
      <c r="AA198818" s="7"/>
    </row>
    <row r="198819" spans="27:27">
      <c r="AA198819" s="7"/>
    </row>
    <row r="198820" spans="27:27">
      <c r="AA198820" s="7"/>
    </row>
    <row r="198821" spans="27:27">
      <c r="AA198821" s="7"/>
    </row>
    <row r="198822" spans="27:27">
      <c r="AA198822" s="7"/>
    </row>
    <row r="198823" spans="27:27">
      <c r="AA198823" s="7"/>
    </row>
    <row r="198824" spans="27:27">
      <c r="AA198824" s="7"/>
    </row>
    <row r="198825" spans="27:27">
      <c r="AA198825" s="7"/>
    </row>
    <row r="198826" spans="27:27">
      <c r="AA198826" s="7"/>
    </row>
    <row r="198827" spans="27:27">
      <c r="AA198827" s="7"/>
    </row>
    <row r="198828" spans="27:27">
      <c r="AA198828" s="7"/>
    </row>
    <row r="198829" spans="27:27">
      <c r="AA198829" s="7"/>
    </row>
    <row r="198830" spans="27:27">
      <c r="AA198830" s="7"/>
    </row>
    <row r="198831" spans="27:27">
      <c r="AA198831" s="7"/>
    </row>
    <row r="198832" spans="27:27">
      <c r="AA198832" s="7"/>
    </row>
    <row r="198833" spans="27:27">
      <c r="AA198833" s="7"/>
    </row>
    <row r="198834" spans="27:27">
      <c r="AA198834" s="7"/>
    </row>
    <row r="198835" spans="27:27">
      <c r="AA198835" s="7"/>
    </row>
    <row r="198836" spans="27:27">
      <c r="AA198836" s="7"/>
    </row>
    <row r="198837" spans="27:27">
      <c r="AA198837" s="7"/>
    </row>
    <row r="198838" spans="27:27">
      <c r="AA198838" s="7"/>
    </row>
    <row r="198839" spans="27:27">
      <c r="AA198839" s="7"/>
    </row>
    <row r="198840" spans="27:27">
      <c r="AA198840" s="7"/>
    </row>
    <row r="198841" spans="27:27">
      <c r="AA198841" s="7"/>
    </row>
    <row r="198842" spans="27:27">
      <c r="AA198842" s="7"/>
    </row>
    <row r="198843" spans="27:27">
      <c r="AA198843" s="7"/>
    </row>
    <row r="198844" spans="27:27">
      <c r="AA198844" s="7"/>
    </row>
    <row r="198845" spans="27:27">
      <c r="AA198845" s="7"/>
    </row>
    <row r="198846" spans="27:27">
      <c r="AA198846" s="7"/>
    </row>
    <row r="198847" spans="27:27">
      <c r="AA198847" s="7"/>
    </row>
    <row r="198848" spans="27:27">
      <c r="AA198848" s="7"/>
    </row>
    <row r="198849" spans="27:27">
      <c r="AA198849" s="7"/>
    </row>
    <row r="198850" spans="27:27">
      <c r="AA198850" s="7"/>
    </row>
    <row r="198851" spans="27:27">
      <c r="AA198851" s="7"/>
    </row>
    <row r="198852" spans="27:27">
      <c r="AA198852" s="7"/>
    </row>
    <row r="198853" spans="27:27">
      <c r="AA198853" s="7"/>
    </row>
    <row r="198854" spans="27:27">
      <c r="AA198854" s="7"/>
    </row>
    <row r="198855" spans="27:27">
      <c r="AA198855" s="7"/>
    </row>
    <row r="198856" spans="27:27">
      <c r="AA198856" s="7"/>
    </row>
    <row r="198857" spans="27:27">
      <c r="AA198857" s="7"/>
    </row>
    <row r="198858" spans="27:27">
      <c r="AA198858" s="7"/>
    </row>
    <row r="198859" spans="27:27">
      <c r="AA198859" s="7"/>
    </row>
    <row r="198860" spans="27:27">
      <c r="AA198860" s="7"/>
    </row>
    <row r="198861" spans="27:27">
      <c r="AA198861" s="7"/>
    </row>
    <row r="198862" spans="27:27">
      <c r="AA198862" s="7"/>
    </row>
    <row r="198863" spans="27:27">
      <c r="AA198863" s="7"/>
    </row>
    <row r="198864" spans="27:27">
      <c r="AA198864" s="7"/>
    </row>
    <row r="198865" spans="27:27">
      <c r="AA198865" s="7"/>
    </row>
    <row r="198866" spans="27:27">
      <c r="AA198866" s="7"/>
    </row>
    <row r="198867" spans="27:27">
      <c r="AA198867" s="7"/>
    </row>
    <row r="198868" spans="27:27">
      <c r="AA198868" s="7"/>
    </row>
    <row r="198869" spans="27:27">
      <c r="AA198869" s="7"/>
    </row>
    <row r="198870" spans="27:27">
      <c r="AA198870" s="7"/>
    </row>
    <row r="198871" spans="27:27">
      <c r="AA198871" s="7"/>
    </row>
    <row r="198872" spans="27:27">
      <c r="AA198872" s="7"/>
    </row>
    <row r="198873" spans="27:27">
      <c r="AA198873" s="7"/>
    </row>
    <row r="198874" spans="27:27">
      <c r="AA198874" s="7"/>
    </row>
    <row r="198875" spans="27:27">
      <c r="AA198875" s="7"/>
    </row>
    <row r="198876" spans="27:27">
      <c r="AA198876" s="7"/>
    </row>
    <row r="198877" spans="27:27">
      <c r="AA198877" s="7"/>
    </row>
    <row r="198878" spans="27:27">
      <c r="AA198878" s="7"/>
    </row>
    <row r="198879" spans="27:27">
      <c r="AA198879" s="7"/>
    </row>
    <row r="198880" spans="27:27">
      <c r="AA198880" s="7"/>
    </row>
    <row r="198881" spans="27:27">
      <c r="AA198881" s="7"/>
    </row>
    <row r="198882" spans="27:27">
      <c r="AA198882" s="7"/>
    </row>
    <row r="198883" spans="27:27">
      <c r="AA198883" s="7"/>
    </row>
    <row r="198884" spans="27:27">
      <c r="AA198884" s="7"/>
    </row>
    <row r="198885" spans="27:27">
      <c r="AA198885" s="7"/>
    </row>
    <row r="198886" spans="27:27">
      <c r="AA198886" s="7"/>
    </row>
    <row r="198887" spans="27:27">
      <c r="AA198887" s="7"/>
    </row>
    <row r="198888" spans="27:27">
      <c r="AA198888" s="7"/>
    </row>
    <row r="198889" spans="27:27">
      <c r="AA198889" s="7"/>
    </row>
    <row r="198890" spans="27:27">
      <c r="AA198890" s="7"/>
    </row>
    <row r="198891" spans="27:27">
      <c r="AA198891" s="7"/>
    </row>
    <row r="198892" spans="27:27">
      <c r="AA198892" s="7"/>
    </row>
    <row r="198893" spans="27:27">
      <c r="AA198893" s="7"/>
    </row>
    <row r="198894" spans="27:27">
      <c r="AA198894" s="7"/>
    </row>
    <row r="198895" spans="27:27">
      <c r="AA198895" s="7"/>
    </row>
    <row r="198896" spans="27:27">
      <c r="AA198896" s="7"/>
    </row>
    <row r="198897" spans="27:27">
      <c r="AA198897" s="7"/>
    </row>
    <row r="198898" spans="27:27">
      <c r="AA198898" s="7"/>
    </row>
    <row r="198899" spans="27:27">
      <c r="AA198899" s="7"/>
    </row>
    <row r="198900" spans="27:27">
      <c r="AA198900" s="7"/>
    </row>
    <row r="198901" spans="27:27">
      <c r="AA198901" s="7"/>
    </row>
    <row r="198902" spans="27:27">
      <c r="AA198902" s="7"/>
    </row>
    <row r="198903" spans="27:27">
      <c r="AA198903" s="7"/>
    </row>
    <row r="198904" spans="27:27">
      <c r="AA198904" s="7"/>
    </row>
    <row r="198905" spans="27:27">
      <c r="AA198905" s="7"/>
    </row>
    <row r="198906" spans="27:27">
      <c r="AA198906" s="7"/>
    </row>
    <row r="198907" spans="27:27">
      <c r="AA198907" s="7"/>
    </row>
    <row r="198908" spans="27:27">
      <c r="AA198908" s="7"/>
    </row>
    <row r="198909" spans="27:27">
      <c r="AA198909" s="7"/>
    </row>
    <row r="198910" spans="27:27">
      <c r="AA198910" s="7"/>
    </row>
    <row r="198911" spans="27:27">
      <c r="AA198911" s="7"/>
    </row>
    <row r="198912" spans="27:27">
      <c r="AA198912" s="7"/>
    </row>
    <row r="198913" spans="27:27">
      <c r="AA198913" s="7"/>
    </row>
    <row r="198914" spans="27:27">
      <c r="AA198914" s="7"/>
    </row>
    <row r="198915" spans="27:27">
      <c r="AA198915" s="7"/>
    </row>
    <row r="198916" spans="27:27">
      <c r="AA198916" s="7"/>
    </row>
    <row r="198917" spans="27:27">
      <c r="AA198917" s="7"/>
    </row>
    <row r="198918" spans="27:27">
      <c r="AA198918" s="7"/>
    </row>
    <row r="198919" spans="27:27">
      <c r="AA198919" s="7"/>
    </row>
    <row r="198920" spans="27:27">
      <c r="AA198920" s="7"/>
    </row>
    <row r="198921" spans="27:27">
      <c r="AA198921" s="7"/>
    </row>
    <row r="198922" spans="27:27">
      <c r="AA198922" s="7"/>
    </row>
    <row r="198923" spans="27:27">
      <c r="AA198923" s="7"/>
    </row>
    <row r="198924" spans="27:27">
      <c r="AA198924" s="7"/>
    </row>
    <row r="198925" spans="27:27">
      <c r="AA198925" s="7"/>
    </row>
    <row r="198926" spans="27:27">
      <c r="AA198926" s="7"/>
    </row>
    <row r="198927" spans="27:27">
      <c r="AA198927" s="7"/>
    </row>
    <row r="198928" spans="27:27">
      <c r="AA198928" s="7"/>
    </row>
    <row r="198929" spans="27:27">
      <c r="AA198929" s="7"/>
    </row>
    <row r="198930" spans="27:27">
      <c r="AA198930" s="7"/>
    </row>
    <row r="198931" spans="27:27">
      <c r="AA198931" s="7"/>
    </row>
    <row r="198932" spans="27:27">
      <c r="AA198932" s="7"/>
    </row>
    <row r="198933" spans="27:27">
      <c r="AA198933" s="7"/>
    </row>
    <row r="198934" spans="27:27">
      <c r="AA198934" s="7"/>
    </row>
    <row r="198935" spans="27:27">
      <c r="AA198935" s="7"/>
    </row>
    <row r="198936" spans="27:27">
      <c r="AA198936" s="7"/>
    </row>
    <row r="198937" spans="27:27">
      <c r="AA198937" s="7"/>
    </row>
    <row r="198938" spans="27:27">
      <c r="AA198938" s="7"/>
    </row>
    <row r="198939" spans="27:27">
      <c r="AA198939" s="7"/>
    </row>
    <row r="198940" spans="27:27">
      <c r="AA198940" s="7"/>
    </row>
    <row r="198941" spans="27:27">
      <c r="AA198941" s="7"/>
    </row>
    <row r="198942" spans="27:27">
      <c r="AA198942" s="7"/>
    </row>
    <row r="198943" spans="27:27">
      <c r="AA198943" s="7"/>
    </row>
    <row r="198944" spans="27:27">
      <c r="AA198944" s="7"/>
    </row>
    <row r="198945" spans="27:27">
      <c r="AA198945" s="7"/>
    </row>
    <row r="198946" spans="27:27">
      <c r="AA198946" s="7"/>
    </row>
    <row r="198947" spans="27:27">
      <c r="AA198947" s="7"/>
    </row>
    <row r="198948" spans="27:27">
      <c r="AA198948" s="7"/>
    </row>
    <row r="198949" spans="27:27">
      <c r="AA198949" s="7"/>
    </row>
    <row r="198950" spans="27:27">
      <c r="AA198950" s="7"/>
    </row>
    <row r="198951" spans="27:27">
      <c r="AA198951" s="7"/>
    </row>
    <row r="198952" spans="27:27">
      <c r="AA198952" s="7"/>
    </row>
    <row r="198953" spans="27:27">
      <c r="AA198953" s="7"/>
    </row>
    <row r="198954" spans="27:27">
      <c r="AA198954" s="7"/>
    </row>
    <row r="198955" spans="27:27">
      <c r="AA198955" s="7"/>
    </row>
    <row r="198956" spans="27:27">
      <c r="AA198956" s="7"/>
    </row>
    <row r="198957" spans="27:27">
      <c r="AA198957" s="7"/>
    </row>
    <row r="198958" spans="27:27">
      <c r="AA198958" s="7"/>
    </row>
    <row r="198959" spans="27:27">
      <c r="AA198959" s="7"/>
    </row>
    <row r="198960" spans="27:27">
      <c r="AA198960" s="7"/>
    </row>
    <row r="198961" spans="27:27">
      <c r="AA198961" s="7"/>
    </row>
    <row r="198962" spans="27:27">
      <c r="AA198962" s="7"/>
    </row>
    <row r="198963" spans="27:27">
      <c r="AA198963" s="7"/>
    </row>
    <row r="198964" spans="27:27">
      <c r="AA198964" s="7"/>
    </row>
    <row r="198965" spans="27:27">
      <c r="AA198965" s="7"/>
    </row>
    <row r="198966" spans="27:27">
      <c r="AA198966" s="7"/>
    </row>
    <row r="198967" spans="27:27">
      <c r="AA198967" s="7"/>
    </row>
    <row r="198968" spans="27:27">
      <c r="AA198968" s="7"/>
    </row>
    <row r="198969" spans="27:27">
      <c r="AA198969" s="7"/>
    </row>
    <row r="198970" spans="27:27">
      <c r="AA198970" s="7"/>
    </row>
    <row r="198971" spans="27:27">
      <c r="AA198971" s="7"/>
    </row>
    <row r="198972" spans="27:27">
      <c r="AA198972" s="7"/>
    </row>
    <row r="198973" spans="27:27">
      <c r="AA198973" s="7"/>
    </row>
    <row r="198974" spans="27:27">
      <c r="AA198974" s="7"/>
    </row>
    <row r="198975" spans="27:27">
      <c r="AA198975" s="7"/>
    </row>
    <row r="198976" spans="27:27">
      <c r="AA198976" s="7"/>
    </row>
    <row r="198977" spans="27:27">
      <c r="AA198977" s="7"/>
    </row>
    <row r="198978" spans="27:27">
      <c r="AA198978" s="7"/>
    </row>
    <row r="198979" spans="27:27">
      <c r="AA198979" s="7"/>
    </row>
    <row r="198980" spans="27:27">
      <c r="AA198980" s="7"/>
    </row>
    <row r="198981" spans="27:27">
      <c r="AA198981" s="7"/>
    </row>
    <row r="198982" spans="27:27">
      <c r="AA198982" s="7"/>
    </row>
    <row r="198983" spans="27:27">
      <c r="AA198983" s="7"/>
    </row>
    <row r="198984" spans="27:27">
      <c r="AA198984" s="7"/>
    </row>
    <row r="198985" spans="27:27">
      <c r="AA198985" s="7"/>
    </row>
    <row r="198986" spans="27:27">
      <c r="AA198986" s="7"/>
    </row>
    <row r="198987" spans="27:27">
      <c r="AA198987" s="7"/>
    </row>
    <row r="198988" spans="27:27">
      <c r="AA198988" s="7"/>
    </row>
    <row r="198989" spans="27:27">
      <c r="AA198989" s="7"/>
    </row>
    <row r="198990" spans="27:27">
      <c r="AA198990" s="7"/>
    </row>
    <row r="198991" spans="27:27">
      <c r="AA198991" s="7"/>
    </row>
    <row r="198992" spans="27:27">
      <c r="AA198992" s="7"/>
    </row>
    <row r="198993" spans="27:27">
      <c r="AA198993" s="7"/>
    </row>
    <row r="198994" spans="27:27">
      <c r="AA198994" s="7"/>
    </row>
    <row r="198995" spans="27:27">
      <c r="AA198995" s="7"/>
    </row>
    <row r="198996" spans="27:27">
      <c r="AA198996" s="7"/>
    </row>
    <row r="198997" spans="27:27">
      <c r="AA198997" s="7"/>
    </row>
    <row r="198998" spans="27:27">
      <c r="AA198998" s="7"/>
    </row>
    <row r="198999" spans="27:27">
      <c r="AA198999" s="7"/>
    </row>
    <row r="199000" spans="27:27">
      <c r="AA199000" s="7"/>
    </row>
    <row r="199001" spans="27:27">
      <c r="AA199001" s="7"/>
    </row>
    <row r="199002" spans="27:27">
      <c r="AA199002" s="7"/>
    </row>
    <row r="199003" spans="27:27">
      <c r="AA199003" s="7"/>
    </row>
    <row r="199004" spans="27:27">
      <c r="AA199004" s="7"/>
    </row>
    <row r="199005" spans="27:27">
      <c r="AA199005" s="7"/>
    </row>
    <row r="199006" spans="27:27">
      <c r="AA199006" s="7"/>
    </row>
    <row r="199007" spans="27:27">
      <c r="AA199007" s="7"/>
    </row>
    <row r="199008" spans="27:27">
      <c r="AA199008" s="7"/>
    </row>
    <row r="199009" spans="27:27">
      <c r="AA199009" s="7"/>
    </row>
    <row r="199010" spans="27:27">
      <c r="AA199010" s="7"/>
    </row>
    <row r="199011" spans="27:27">
      <c r="AA199011" s="7"/>
    </row>
    <row r="199012" spans="27:27">
      <c r="AA199012" s="7"/>
    </row>
    <row r="199013" spans="27:27">
      <c r="AA199013" s="7"/>
    </row>
    <row r="199014" spans="27:27">
      <c r="AA199014" s="7"/>
    </row>
    <row r="199015" spans="27:27">
      <c r="AA199015" s="7"/>
    </row>
    <row r="199016" spans="27:27">
      <c r="AA199016" s="7"/>
    </row>
    <row r="199017" spans="27:27">
      <c r="AA199017" s="7"/>
    </row>
    <row r="199018" spans="27:27">
      <c r="AA199018" s="7"/>
    </row>
    <row r="199019" spans="27:27">
      <c r="AA199019" s="7"/>
    </row>
    <row r="199020" spans="27:27">
      <c r="AA199020" s="7"/>
    </row>
    <row r="199021" spans="27:27">
      <c r="AA199021" s="7"/>
    </row>
    <row r="199022" spans="27:27">
      <c r="AA199022" s="7"/>
    </row>
    <row r="199023" spans="27:27">
      <c r="AA199023" s="7"/>
    </row>
    <row r="199024" spans="27:27">
      <c r="AA199024" s="7"/>
    </row>
    <row r="199025" spans="27:27">
      <c r="AA199025" s="7"/>
    </row>
    <row r="199026" spans="27:27">
      <c r="AA199026" s="7"/>
    </row>
    <row r="199027" spans="27:27">
      <c r="AA199027" s="7"/>
    </row>
    <row r="199028" spans="27:27">
      <c r="AA199028" s="7"/>
    </row>
    <row r="199029" spans="27:27">
      <c r="AA199029" s="7"/>
    </row>
    <row r="199030" spans="27:27">
      <c r="AA199030" s="7"/>
    </row>
    <row r="199031" spans="27:27">
      <c r="AA199031" s="7"/>
    </row>
    <row r="199032" spans="27:27">
      <c r="AA199032" s="7"/>
    </row>
    <row r="199033" spans="27:27">
      <c r="AA199033" s="7"/>
    </row>
    <row r="199034" spans="27:27">
      <c r="AA199034" s="7"/>
    </row>
    <row r="199035" spans="27:27">
      <c r="AA199035" s="7"/>
    </row>
    <row r="199036" spans="27:27">
      <c r="AA199036" s="7"/>
    </row>
    <row r="199037" spans="27:27">
      <c r="AA199037" s="7"/>
    </row>
    <row r="199038" spans="27:27">
      <c r="AA199038" s="7"/>
    </row>
    <row r="199039" spans="27:27">
      <c r="AA199039" s="7"/>
    </row>
    <row r="199040" spans="27:27">
      <c r="AA199040" s="7"/>
    </row>
    <row r="199041" spans="27:27">
      <c r="AA199041" s="7"/>
    </row>
    <row r="199042" spans="27:27">
      <c r="AA199042" s="7"/>
    </row>
    <row r="199043" spans="27:27">
      <c r="AA199043" s="7"/>
    </row>
    <row r="199044" spans="27:27">
      <c r="AA199044" s="7"/>
    </row>
    <row r="199045" spans="27:27">
      <c r="AA199045" s="7"/>
    </row>
    <row r="199046" spans="27:27">
      <c r="AA199046" s="7"/>
    </row>
    <row r="199047" spans="27:27">
      <c r="AA199047" s="7"/>
    </row>
    <row r="199048" spans="27:27">
      <c r="AA199048" s="7"/>
    </row>
    <row r="199049" spans="27:27">
      <c r="AA199049" s="7"/>
    </row>
    <row r="199050" spans="27:27">
      <c r="AA199050" s="7"/>
    </row>
    <row r="199051" spans="27:27">
      <c r="AA199051" s="7"/>
    </row>
    <row r="199052" spans="27:27">
      <c r="AA199052" s="7"/>
    </row>
    <row r="199053" spans="27:27">
      <c r="AA199053" s="7"/>
    </row>
    <row r="199054" spans="27:27">
      <c r="AA199054" s="7"/>
    </row>
    <row r="199055" spans="27:27">
      <c r="AA199055" s="7"/>
    </row>
    <row r="199056" spans="27:27">
      <c r="AA199056" s="7"/>
    </row>
    <row r="199057" spans="27:27">
      <c r="AA199057" s="7"/>
    </row>
    <row r="199058" spans="27:27">
      <c r="AA199058" s="7"/>
    </row>
    <row r="199059" spans="27:27">
      <c r="AA199059" s="7"/>
    </row>
    <row r="199060" spans="27:27">
      <c r="AA199060" s="7"/>
    </row>
    <row r="199061" spans="27:27">
      <c r="AA199061" s="7"/>
    </row>
    <row r="199062" spans="27:27">
      <c r="AA199062" s="7"/>
    </row>
    <row r="199063" spans="27:27">
      <c r="AA199063" s="7"/>
    </row>
    <row r="199064" spans="27:27">
      <c r="AA199064" s="7"/>
    </row>
    <row r="199065" spans="27:27">
      <c r="AA199065" s="7"/>
    </row>
    <row r="199066" spans="27:27">
      <c r="AA199066" s="7"/>
    </row>
    <row r="199067" spans="27:27">
      <c r="AA199067" s="7"/>
    </row>
    <row r="199068" spans="27:27">
      <c r="AA199068" s="7"/>
    </row>
    <row r="199069" spans="27:27">
      <c r="AA199069" s="7"/>
    </row>
    <row r="199070" spans="27:27">
      <c r="AA199070" s="7"/>
    </row>
    <row r="199071" spans="27:27">
      <c r="AA199071" s="7"/>
    </row>
    <row r="199072" spans="27:27">
      <c r="AA199072" s="7"/>
    </row>
    <row r="199073" spans="27:27">
      <c r="AA199073" s="7"/>
    </row>
    <row r="199074" spans="27:27">
      <c r="AA199074" s="7"/>
    </row>
    <row r="199075" spans="27:27">
      <c r="AA199075" s="7"/>
    </row>
    <row r="199076" spans="27:27">
      <c r="AA199076" s="7"/>
    </row>
    <row r="199077" spans="27:27">
      <c r="AA199077" s="7"/>
    </row>
    <row r="199078" spans="27:27">
      <c r="AA199078" s="7"/>
    </row>
    <row r="199079" spans="27:27">
      <c r="AA199079" s="7"/>
    </row>
    <row r="199080" spans="27:27">
      <c r="AA199080" s="7"/>
    </row>
    <row r="199081" spans="27:27">
      <c r="AA199081" s="7"/>
    </row>
    <row r="199082" spans="27:27">
      <c r="AA199082" s="7"/>
    </row>
    <row r="199083" spans="27:27">
      <c r="AA199083" s="7"/>
    </row>
    <row r="199084" spans="27:27">
      <c r="AA199084" s="7"/>
    </row>
    <row r="199085" spans="27:27">
      <c r="AA199085" s="7"/>
    </row>
    <row r="199086" spans="27:27">
      <c r="AA199086" s="7"/>
    </row>
    <row r="199087" spans="27:27">
      <c r="AA199087" s="7"/>
    </row>
    <row r="199088" spans="27:27">
      <c r="AA199088" s="7"/>
    </row>
    <row r="199089" spans="27:27">
      <c r="AA199089" s="7"/>
    </row>
    <row r="199090" spans="27:27">
      <c r="AA199090" s="7"/>
    </row>
    <row r="199091" spans="27:27">
      <c r="AA199091" s="7"/>
    </row>
    <row r="199092" spans="27:27">
      <c r="AA199092" s="7"/>
    </row>
    <row r="199093" spans="27:27">
      <c r="AA199093" s="7"/>
    </row>
    <row r="199094" spans="27:27">
      <c r="AA199094" s="7"/>
    </row>
    <row r="199095" spans="27:27">
      <c r="AA199095" s="7"/>
    </row>
    <row r="199096" spans="27:27">
      <c r="AA199096" s="7"/>
    </row>
    <row r="199097" spans="27:27">
      <c r="AA199097" s="7"/>
    </row>
    <row r="199098" spans="27:27">
      <c r="AA199098" s="7"/>
    </row>
    <row r="199099" spans="27:27">
      <c r="AA199099" s="7"/>
    </row>
    <row r="199100" spans="27:27">
      <c r="AA199100" s="7"/>
    </row>
    <row r="199101" spans="27:27">
      <c r="AA199101" s="7"/>
    </row>
    <row r="199102" spans="27:27">
      <c r="AA199102" s="7"/>
    </row>
    <row r="199103" spans="27:27">
      <c r="AA199103" s="7"/>
    </row>
    <row r="199104" spans="27:27">
      <c r="AA199104" s="7"/>
    </row>
    <row r="199105" spans="27:27">
      <c r="AA199105" s="7"/>
    </row>
    <row r="199106" spans="27:27">
      <c r="AA199106" s="7"/>
    </row>
    <row r="199107" spans="27:27">
      <c r="AA199107" s="7"/>
    </row>
    <row r="199108" spans="27:27">
      <c r="AA199108" s="7"/>
    </row>
    <row r="199109" spans="27:27">
      <c r="AA199109" s="7"/>
    </row>
    <row r="199110" spans="27:27">
      <c r="AA199110" s="7"/>
    </row>
    <row r="199111" spans="27:27">
      <c r="AA199111" s="7"/>
    </row>
    <row r="199112" spans="27:27">
      <c r="AA199112" s="7"/>
    </row>
    <row r="199113" spans="27:27">
      <c r="AA199113" s="7"/>
    </row>
    <row r="199114" spans="27:27">
      <c r="AA199114" s="7"/>
    </row>
    <row r="199115" spans="27:27">
      <c r="AA199115" s="7"/>
    </row>
    <row r="199116" spans="27:27">
      <c r="AA199116" s="7"/>
    </row>
    <row r="199117" spans="27:27">
      <c r="AA199117" s="7"/>
    </row>
    <row r="199118" spans="27:27">
      <c r="AA199118" s="7"/>
    </row>
    <row r="199119" spans="27:27">
      <c r="AA199119" s="7"/>
    </row>
    <row r="199120" spans="27:27">
      <c r="AA199120" s="7"/>
    </row>
    <row r="199121" spans="27:27">
      <c r="AA199121" s="7"/>
    </row>
    <row r="199122" spans="27:27">
      <c r="AA199122" s="7"/>
    </row>
    <row r="199123" spans="27:27">
      <c r="AA199123" s="7"/>
    </row>
    <row r="199124" spans="27:27">
      <c r="AA199124" s="7"/>
    </row>
    <row r="199125" spans="27:27">
      <c r="AA199125" s="7"/>
    </row>
    <row r="199126" spans="27:27">
      <c r="AA199126" s="7"/>
    </row>
    <row r="199127" spans="27:27">
      <c r="AA199127" s="7"/>
    </row>
    <row r="199128" spans="27:27">
      <c r="AA199128" s="7"/>
    </row>
    <row r="199129" spans="27:27">
      <c r="AA199129" s="7"/>
    </row>
    <row r="199130" spans="27:27">
      <c r="AA199130" s="7"/>
    </row>
    <row r="199131" spans="27:27">
      <c r="AA199131" s="7"/>
    </row>
    <row r="199132" spans="27:27">
      <c r="AA199132" s="7"/>
    </row>
    <row r="199133" spans="27:27">
      <c r="AA199133" s="7"/>
    </row>
    <row r="199134" spans="27:27">
      <c r="AA199134" s="7"/>
    </row>
    <row r="199135" spans="27:27">
      <c r="AA199135" s="7"/>
    </row>
    <row r="199136" spans="27:27">
      <c r="AA199136" s="7"/>
    </row>
    <row r="199137" spans="27:27">
      <c r="AA199137" s="7"/>
    </row>
    <row r="199138" spans="27:27">
      <c r="AA199138" s="7"/>
    </row>
    <row r="199139" spans="27:27">
      <c r="AA199139" s="7"/>
    </row>
    <row r="199140" spans="27:27">
      <c r="AA199140" s="7"/>
    </row>
    <row r="199141" spans="27:27">
      <c r="AA199141" s="7"/>
    </row>
    <row r="199142" spans="27:27">
      <c r="AA199142" s="7"/>
    </row>
    <row r="199143" spans="27:27">
      <c r="AA199143" s="7"/>
    </row>
    <row r="199144" spans="27:27">
      <c r="AA199144" s="7"/>
    </row>
    <row r="199145" spans="27:27">
      <c r="AA199145" s="7"/>
    </row>
    <row r="199146" spans="27:27">
      <c r="AA199146" s="7"/>
    </row>
    <row r="199147" spans="27:27">
      <c r="AA199147" s="7"/>
    </row>
    <row r="199148" spans="27:27">
      <c r="AA199148" s="7"/>
    </row>
    <row r="199149" spans="27:27">
      <c r="AA199149" s="7"/>
    </row>
    <row r="199150" spans="27:27">
      <c r="AA199150" s="7"/>
    </row>
    <row r="199151" spans="27:27">
      <c r="AA199151" s="7"/>
    </row>
    <row r="199152" spans="27:27">
      <c r="AA199152" s="7"/>
    </row>
    <row r="199153" spans="27:27">
      <c r="AA199153" s="7"/>
    </row>
    <row r="199154" spans="27:27">
      <c r="AA199154" s="7"/>
    </row>
    <row r="199155" spans="27:27">
      <c r="AA199155" s="7"/>
    </row>
    <row r="199156" spans="27:27">
      <c r="AA199156" s="7"/>
    </row>
    <row r="199157" spans="27:27">
      <c r="AA199157" s="7"/>
    </row>
    <row r="199158" spans="27:27">
      <c r="AA199158" s="7"/>
    </row>
    <row r="199159" spans="27:27">
      <c r="AA199159" s="7"/>
    </row>
    <row r="199160" spans="27:27">
      <c r="AA199160" s="7"/>
    </row>
    <row r="199161" spans="27:27">
      <c r="AA199161" s="7"/>
    </row>
    <row r="199162" spans="27:27">
      <c r="AA199162" s="7"/>
    </row>
    <row r="199163" spans="27:27">
      <c r="AA199163" s="7"/>
    </row>
    <row r="199164" spans="27:27">
      <c r="AA199164" s="7"/>
    </row>
    <row r="199165" spans="27:27">
      <c r="AA199165" s="7"/>
    </row>
    <row r="199166" spans="27:27">
      <c r="AA199166" s="7"/>
    </row>
    <row r="199167" spans="27:27">
      <c r="AA199167" s="7"/>
    </row>
    <row r="199168" spans="27:27">
      <c r="AA199168" s="7"/>
    </row>
    <row r="199169" spans="27:27">
      <c r="AA199169" s="7"/>
    </row>
    <row r="199170" spans="27:27">
      <c r="AA199170" s="7"/>
    </row>
    <row r="199171" spans="27:27">
      <c r="AA199171" s="7"/>
    </row>
    <row r="199172" spans="27:27">
      <c r="AA199172" s="7"/>
    </row>
    <row r="199173" spans="27:27">
      <c r="AA199173" s="7"/>
    </row>
    <row r="199174" spans="27:27">
      <c r="AA199174" s="7"/>
    </row>
    <row r="199175" spans="27:27">
      <c r="AA199175" s="7"/>
    </row>
    <row r="199176" spans="27:27">
      <c r="AA199176" s="7"/>
    </row>
    <row r="199177" spans="27:27">
      <c r="AA199177" s="7"/>
    </row>
    <row r="199178" spans="27:27">
      <c r="AA199178" s="7"/>
    </row>
    <row r="199179" spans="27:27">
      <c r="AA199179" s="7"/>
    </row>
    <row r="199180" spans="27:27">
      <c r="AA199180" s="7"/>
    </row>
    <row r="199181" spans="27:27">
      <c r="AA199181" s="7"/>
    </row>
    <row r="199182" spans="27:27">
      <c r="AA199182" s="7"/>
    </row>
    <row r="199183" spans="27:27">
      <c r="AA199183" s="7"/>
    </row>
    <row r="199184" spans="27:27">
      <c r="AA199184" s="7"/>
    </row>
    <row r="199185" spans="27:27">
      <c r="AA199185" s="7"/>
    </row>
    <row r="199186" spans="27:27">
      <c r="AA199186" s="7"/>
    </row>
    <row r="199187" spans="27:27">
      <c r="AA199187" s="7"/>
    </row>
    <row r="199188" spans="27:27">
      <c r="AA199188" s="7"/>
    </row>
    <row r="199189" spans="27:27">
      <c r="AA199189" s="7"/>
    </row>
    <row r="199190" spans="27:27">
      <c r="AA199190" s="7"/>
    </row>
    <row r="199191" spans="27:27">
      <c r="AA199191" s="7"/>
    </row>
    <row r="199192" spans="27:27">
      <c r="AA199192" s="7"/>
    </row>
    <row r="199193" spans="27:27">
      <c r="AA199193" s="7"/>
    </row>
    <row r="199194" spans="27:27">
      <c r="AA199194" s="7"/>
    </row>
    <row r="199195" spans="27:27">
      <c r="AA199195" s="7"/>
    </row>
    <row r="199196" spans="27:27">
      <c r="AA199196" s="7"/>
    </row>
    <row r="199197" spans="27:27">
      <c r="AA199197" s="7"/>
    </row>
    <row r="199198" spans="27:27">
      <c r="AA199198" s="7"/>
    </row>
    <row r="199199" spans="27:27">
      <c r="AA199199" s="7"/>
    </row>
    <row r="199200" spans="27:27">
      <c r="AA199200" s="7"/>
    </row>
    <row r="199201" spans="27:27">
      <c r="AA199201" s="7"/>
    </row>
    <row r="199202" spans="27:27">
      <c r="AA199202" s="7"/>
    </row>
    <row r="199203" spans="27:27">
      <c r="AA199203" s="7"/>
    </row>
    <row r="199204" spans="27:27">
      <c r="AA199204" s="7"/>
    </row>
    <row r="199205" spans="27:27">
      <c r="AA199205" s="7"/>
    </row>
    <row r="199206" spans="27:27">
      <c r="AA199206" s="7"/>
    </row>
    <row r="199207" spans="27:27">
      <c r="AA199207" s="7"/>
    </row>
    <row r="199208" spans="27:27">
      <c r="AA199208" s="7"/>
    </row>
    <row r="199209" spans="27:27">
      <c r="AA199209" s="7"/>
    </row>
    <row r="199210" spans="27:27">
      <c r="AA199210" s="7"/>
    </row>
    <row r="199211" spans="27:27">
      <c r="AA199211" s="7"/>
    </row>
    <row r="199212" spans="27:27">
      <c r="AA199212" s="7"/>
    </row>
    <row r="199213" spans="27:27">
      <c r="AA199213" s="7"/>
    </row>
    <row r="199214" spans="27:27">
      <c r="AA199214" s="7"/>
    </row>
    <row r="199215" spans="27:27">
      <c r="AA199215" s="7"/>
    </row>
    <row r="199216" spans="27:27">
      <c r="AA199216" s="7"/>
    </row>
    <row r="199217" spans="27:27">
      <c r="AA199217" s="7"/>
    </row>
    <row r="199218" spans="27:27">
      <c r="AA199218" s="7"/>
    </row>
    <row r="199219" spans="27:27">
      <c r="AA199219" s="7"/>
    </row>
    <row r="199220" spans="27:27">
      <c r="AA199220" s="7"/>
    </row>
    <row r="199221" spans="27:27">
      <c r="AA199221" s="7"/>
    </row>
    <row r="199222" spans="27:27">
      <c r="AA199222" s="7"/>
    </row>
    <row r="199223" spans="27:27">
      <c r="AA199223" s="7"/>
    </row>
    <row r="199224" spans="27:27">
      <c r="AA199224" s="7"/>
    </row>
    <row r="199225" spans="27:27">
      <c r="AA199225" s="7"/>
    </row>
    <row r="199226" spans="27:27">
      <c r="AA199226" s="7"/>
    </row>
    <row r="199227" spans="27:27">
      <c r="AA199227" s="7"/>
    </row>
    <row r="199228" spans="27:27">
      <c r="AA199228" s="7"/>
    </row>
    <row r="199229" spans="27:27">
      <c r="AA199229" s="7"/>
    </row>
    <row r="199230" spans="27:27">
      <c r="AA199230" s="7"/>
    </row>
    <row r="199231" spans="27:27">
      <c r="AA199231" s="7"/>
    </row>
    <row r="199232" spans="27:27">
      <c r="AA199232" s="7"/>
    </row>
    <row r="199233" spans="27:27">
      <c r="AA199233" s="7"/>
    </row>
    <row r="199234" spans="27:27">
      <c r="AA199234" s="7"/>
    </row>
    <row r="199235" spans="27:27">
      <c r="AA199235" s="7"/>
    </row>
    <row r="199236" spans="27:27">
      <c r="AA199236" s="7"/>
    </row>
    <row r="199237" spans="27:27">
      <c r="AA199237" s="7"/>
    </row>
    <row r="199238" spans="27:27">
      <c r="AA199238" s="7"/>
    </row>
    <row r="199239" spans="27:27">
      <c r="AA199239" s="7"/>
    </row>
    <row r="199240" spans="27:27">
      <c r="AA199240" s="7"/>
    </row>
    <row r="199241" spans="27:27">
      <c r="AA199241" s="7"/>
    </row>
    <row r="199242" spans="27:27">
      <c r="AA199242" s="7"/>
    </row>
    <row r="199243" spans="27:27">
      <c r="AA199243" s="7"/>
    </row>
    <row r="199244" spans="27:27">
      <c r="AA199244" s="7"/>
    </row>
    <row r="199245" spans="27:27">
      <c r="AA199245" s="7"/>
    </row>
    <row r="199246" spans="27:27">
      <c r="AA199246" s="7"/>
    </row>
    <row r="199247" spans="27:27">
      <c r="AA199247" s="7"/>
    </row>
    <row r="199248" spans="27:27">
      <c r="AA199248" s="7"/>
    </row>
    <row r="199249" spans="27:27">
      <c r="AA199249" s="7"/>
    </row>
    <row r="199250" spans="27:27">
      <c r="AA199250" s="7"/>
    </row>
    <row r="199251" spans="27:27">
      <c r="AA199251" s="7"/>
    </row>
    <row r="199252" spans="27:27">
      <c r="AA199252" s="7"/>
    </row>
    <row r="199253" spans="27:27">
      <c r="AA199253" s="7"/>
    </row>
    <row r="199254" spans="27:27">
      <c r="AA199254" s="7"/>
    </row>
    <row r="199255" spans="27:27">
      <c r="AA199255" s="7"/>
    </row>
    <row r="199256" spans="27:27">
      <c r="AA199256" s="7"/>
    </row>
    <row r="199257" spans="27:27">
      <c r="AA199257" s="7"/>
    </row>
    <row r="199258" spans="27:27">
      <c r="AA199258" s="7"/>
    </row>
    <row r="199259" spans="27:27">
      <c r="AA199259" s="7"/>
    </row>
    <row r="199260" spans="27:27">
      <c r="AA199260" s="7"/>
    </row>
    <row r="199261" spans="27:27">
      <c r="AA199261" s="7"/>
    </row>
    <row r="199262" spans="27:27">
      <c r="AA199262" s="7"/>
    </row>
    <row r="199263" spans="27:27">
      <c r="AA199263" s="7"/>
    </row>
    <row r="199264" spans="27:27">
      <c r="AA199264" s="7"/>
    </row>
    <row r="199265" spans="27:27">
      <c r="AA199265" s="7"/>
    </row>
    <row r="199266" spans="27:27">
      <c r="AA199266" s="7"/>
    </row>
    <row r="199267" spans="27:27">
      <c r="AA199267" s="7"/>
    </row>
    <row r="199268" spans="27:27">
      <c r="AA199268" s="7"/>
    </row>
    <row r="199269" spans="27:27">
      <c r="AA199269" s="7"/>
    </row>
    <row r="199270" spans="27:27">
      <c r="AA199270" s="7"/>
    </row>
    <row r="199271" spans="27:27">
      <c r="AA199271" s="7"/>
    </row>
    <row r="199272" spans="27:27">
      <c r="AA199272" s="7"/>
    </row>
    <row r="199273" spans="27:27">
      <c r="AA199273" s="7"/>
    </row>
    <row r="199274" spans="27:27">
      <c r="AA199274" s="7"/>
    </row>
    <row r="199275" spans="27:27">
      <c r="AA199275" s="7"/>
    </row>
    <row r="199276" spans="27:27">
      <c r="AA199276" s="7"/>
    </row>
    <row r="199277" spans="27:27">
      <c r="AA199277" s="7"/>
    </row>
    <row r="199278" spans="27:27">
      <c r="AA199278" s="7"/>
    </row>
    <row r="199279" spans="27:27">
      <c r="AA199279" s="7"/>
    </row>
    <row r="199280" spans="27:27">
      <c r="AA199280" s="7"/>
    </row>
    <row r="199281" spans="27:27">
      <c r="AA199281" s="7"/>
    </row>
    <row r="199282" spans="27:27">
      <c r="AA199282" s="7"/>
    </row>
    <row r="199283" spans="27:27">
      <c r="AA199283" s="7"/>
    </row>
    <row r="199284" spans="27:27">
      <c r="AA199284" s="7"/>
    </row>
    <row r="199285" spans="27:27">
      <c r="AA199285" s="7"/>
    </row>
    <row r="199286" spans="27:27">
      <c r="AA199286" s="7"/>
    </row>
    <row r="199287" spans="27:27">
      <c r="AA199287" s="7"/>
    </row>
    <row r="199288" spans="27:27">
      <c r="AA199288" s="7"/>
    </row>
    <row r="199289" spans="27:27">
      <c r="AA199289" s="7"/>
    </row>
    <row r="199290" spans="27:27">
      <c r="AA199290" s="7"/>
    </row>
    <row r="199291" spans="27:27">
      <c r="AA199291" s="7"/>
    </row>
    <row r="199292" spans="27:27">
      <c r="AA199292" s="7"/>
    </row>
    <row r="199293" spans="27:27">
      <c r="AA199293" s="7"/>
    </row>
    <row r="199294" spans="27:27">
      <c r="AA199294" s="7"/>
    </row>
    <row r="199295" spans="27:27">
      <c r="AA199295" s="7"/>
    </row>
    <row r="199296" spans="27:27">
      <c r="AA199296" s="7"/>
    </row>
    <row r="199297" spans="27:27">
      <c r="AA199297" s="7"/>
    </row>
    <row r="199298" spans="27:27">
      <c r="AA199298" s="7"/>
    </row>
    <row r="199299" spans="27:27">
      <c r="AA199299" s="7"/>
    </row>
    <row r="199300" spans="27:27">
      <c r="AA199300" s="7"/>
    </row>
    <row r="199301" spans="27:27">
      <c r="AA199301" s="7"/>
    </row>
    <row r="199302" spans="27:27">
      <c r="AA199302" s="7"/>
    </row>
    <row r="199303" spans="27:27">
      <c r="AA199303" s="7"/>
    </row>
    <row r="199304" spans="27:27">
      <c r="AA199304" s="7"/>
    </row>
    <row r="199305" spans="27:27">
      <c r="AA199305" s="7"/>
    </row>
    <row r="199306" spans="27:27">
      <c r="AA199306" s="7"/>
    </row>
    <row r="199307" spans="27:27">
      <c r="AA199307" s="7"/>
    </row>
    <row r="199308" spans="27:27">
      <c r="AA199308" s="7"/>
    </row>
    <row r="199309" spans="27:27">
      <c r="AA199309" s="7"/>
    </row>
    <row r="199310" spans="27:27">
      <c r="AA199310" s="7"/>
    </row>
    <row r="199311" spans="27:27">
      <c r="AA199311" s="7"/>
    </row>
    <row r="199312" spans="27:27">
      <c r="AA199312" s="7"/>
    </row>
    <row r="199313" spans="27:27">
      <c r="AA199313" s="7"/>
    </row>
    <row r="199314" spans="27:27">
      <c r="AA199314" s="7"/>
    </row>
    <row r="199315" spans="27:27">
      <c r="AA199315" s="7"/>
    </row>
    <row r="199316" spans="27:27">
      <c r="AA199316" s="7"/>
    </row>
    <row r="199317" spans="27:27">
      <c r="AA199317" s="7"/>
    </row>
    <row r="199318" spans="27:27">
      <c r="AA199318" s="7"/>
    </row>
    <row r="199319" spans="27:27">
      <c r="AA199319" s="7"/>
    </row>
    <row r="199320" spans="27:27">
      <c r="AA199320" s="7"/>
    </row>
    <row r="199321" spans="27:27">
      <c r="AA199321" s="7"/>
    </row>
    <row r="199322" spans="27:27">
      <c r="AA199322" s="7"/>
    </row>
    <row r="199323" spans="27:27">
      <c r="AA199323" s="7"/>
    </row>
    <row r="199324" spans="27:27">
      <c r="AA199324" s="7"/>
    </row>
    <row r="199325" spans="27:27">
      <c r="AA199325" s="7"/>
    </row>
    <row r="199326" spans="27:27">
      <c r="AA199326" s="7"/>
    </row>
    <row r="199327" spans="27:27">
      <c r="AA199327" s="7"/>
    </row>
    <row r="199328" spans="27:27">
      <c r="AA199328" s="7"/>
    </row>
    <row r="199329" spans="27:27">
      <c r="AA199329" s="7"/>
    </row>
    <row r="199330" spans="27:27">
      <c r="AA199330" s="7"/>
    </row>
    <row r="199331" spans="27:27">
      <c r="AA199331" s="7"/>
    </row>
    <row r="199332" spans="27:27">
      <c r="AA199332" s="7"/>
    </row>
    <row r="199333" spans="27:27">
      <c r="AA199333" s="7"/>
    </row>
    <row r="199334" spans="27:27">
      <c r="AA199334" s="7"/>
    </row>
    <row r="199335" spans="27:27">
      <c r="AA199335" s="7"/>
    </row>
    <row r="199336" spans="27:27">
      <c r="AA199336" s="7"/>
    </row>
    <row r="199337" spans="27:27">
      <c r="AA199337" s="7"/>
    </row>
    <row r="199338" spans="27:27">
      <c r="AA199338" s="7"/>
    </row>
    <row r="199339" spans="27:27">
      <c r="AA199339" s="7"/>
    </row>
    <row r="199340" spans="27:27">
      <c r="AA199340" s="7"/>
    </row>
    <row r="199341" spans="27:27">
      <c r="AA199341" s="7"/>
    </row>
    <row r="199342" spans="27:27">
      <c r="AA199342" s="7"/>
    </row>
    <row r="199343" spans="27:27">
      <c r="AA199343" s="7"/>
    </row>
    <row r="199344" spans="27:27">
      <c r="AA199344" s="7"/>
    </row>
    <row r="199345" spans="27:27">
      <c r="AA199345" s="7"/>
    </row>
    <row r="199346" spans="27:27">
      <c r="AA199346" s="7"/>
    </row>
    <row r="199347" spans="27:27">
      <c r="AA199347" s="7"/>
    </row>
    <row r="199348" spans="27:27">
      <c r="AA199348" s="7"/>
    </row>
    <row r="199349" spans="27:27">
      <c r="AA199349" s="7"/>
    </row>
    <row r="199350" spans="27:27">
      <c r="AA199350" s="7"/>
    </row>
    <row r="199351" spans="27:27">
      <c r="AA199351" s="7"/>
    </row>
    <row r="199352" spans="27:27">
      <c r="AA199352" s="7"/>
    </row>
    <row r="199353" spans="27:27">
      <c r="AA199353" s="7"/>
    </row>
    <row r="199354" spans="27:27">
      <c r="AA199354" s="7"/>
    </row>
    <row r="199355" spans="27:27">
      <c r="AA199355" s="7"/>
    </row>
    <row r="199356" spans="27:27">
      <c r="AA199356" s="7"/>
    </row>
    <row r="199357" spans="27:27">
      <c r="AA199357" s="7"/>
    </row>
    <row r="199358" spans="27:27">
      <c r="AA199358" s="7"/>
    </row>
    <row r="199359" spans="27:27">
      <c r="AA199359" s="7"/>
    </row>
    <row r="199360" spans="27:27">
      <c r="AA199360" s="7"/>
    </row>
    <row r="199361" spans="27:27">
      <c r="AA199361" s="7"/>
    </row>
    <row r="199362" spans="27:27">
      <c r="AA199362" s="7"/>
    </row>
    <row r="199363" spans="27:27">
      <c r="AA199363" s="7"/>
    </row>
    <row r="199364" spans="27:27">
      <c r="AA199364" s="7"/>
    </row>
    <row r="199365" spans="27:27">
      <c r="AA199365" s="7"/>
    </row>
    <row r="199366" spans="27:27">
      <c r="AA199366" s="7"/>
    </row>
    <row r="199367" spans="27:27">
      <c r="AA199367" s="7"/>
    </row>
    <row r="199368" spans="27:27">
      <c r="AA199368" s="7"/>
    </row>
    <row r="199369" spans="27:27">
      <c r="AA199369" s="7"/>
    </row>
    <row r="199370" spans="27:27">
      <c r="AA199370" s="7"/>
    </row>
    <row r="199371" spans="27:27">
      <c r="AA199371" s="7"/>
    </row>
    <row r="199372" spans="27:27">
      <c r="AA199372" s="7"/>
    </row>
    <row r="199373" spans="27:27">
      <c r="AA199373" s="7"/>
    </row>
    <row r="199374" spans="27:27">
      <c r="AA199374" s="7"/>
    </row>
    <row r="199375" spans="27:27">
      <c r="AA199375" s="7"/>
    </row>
    <row r="199376" spans="27:27">
      <c r="AA199376" s="7"/>
    </row>
    <row r="199377" spans="27:27">
      <c r="AA199377" s="7"/>
    </row>
    <row r="199378" spans="27:27">
      <c r="AA199378" s="7"/>
    </row>
    <row r="199379" spans="27:27">
      <c r="AA199379" s="7"/>
    </row>
    <row r="199380" spans="27:27">
      <c r="AA199380" s="7"/>
    </row>
    <row r="199381" spans="27:27">
      <c r="AA199381" s="7"/>
    </row>
    <row r="199382" spans="27:27">
      <c r="AA199382" s="7"/>
    </row>
    <row r="199383" spans="27:27">
      <c r="AA199383" s="7"/>
    </row>
    <row r="199384" spans="27:27">
      <c r="AA199384" s="7"/>
    </row>
    <row r="199385" spans="27:27">
      <c r="AA199385" s="7"/>
    </row>
    <row r="199386" spans="27:27">
      <c r="AA199386" s="7"/>
    </row>
    <row r="199387" spans="27:27">
      <c r="AA199387" s="7"/>
    </row>
    <row r="199388" spans="27:27">
      <c r="AA199388" s="7"/>
    </row>
    <row r="199389" spans="27:27">
      <c r="AA199389" s="7"/>
    </row>
    <row r="199390" spans="27:27">
      <c r="AA199390" s="7"/>
    </row>
    <row r="199391" spans="27:27">
      <c r="AA199391" s="7"/>
    </row>
    <row r="199392" spans="27:27">
      <c r="AA199392" s="7"/>
    </row>
    <row r="199393" spans="27:27">
      <c r="AA199393" s="7"/>
    </row>
    <row r="199394" spans="27:27">
      <c r="AA199394" s="7"/>
    </row>
    <row r="199395" spans="27:27">
      <c r="AA199395" s="7"/>
    </row>
    <row r="199396" spans="27:27">
      <c r="AA199396" s="7"/>
    </row>
    <row r="199397" spans="27:27">
      <c r="AA199397" s="7"/>
    </row>
    <row r="199398" spans="27:27">
      <c r="AA199398" s="7"/>
    </row>
    <row r="199399" spans="27:27">
      <c r="AA199399" s="7"/>
    </row>
    <row r="199400" spans="27:27">
      <c r="AA199400" s="7"/>
    </row>
    <row r="199401" spans="27:27">
      <c r="AA199401" s="7"/>
    </row>
    <row r="199402" spans="27:27">
      <c r="AA199402" s="7"/>
    </row>
    <row r="199403" spans="27:27">
      <c r="AA199403" s="7"/>
    </row>
    <row r="199404" spans="27:27">
      <c r="AA199404" s="7"/>
    </row>
    <row r="199405" spans="27:27">
      <c r="AA199405" s="7"/>
    </row>
    <row r="199406" spans="27:27">
      <c r="AA199406" s="7"/>
    </row>
    <row r="199407" spans="27:27">
      <c r="AA199407" s="7"/>
    </row>
    <row r="199408" spans="27:27">
      <c r="AA199408" s="7"/>
    </row>
    <row r="199409" spans="27:27">
      <c r="AA199409" s="7"/>
    </row>
    <row r="199410" spans="27:27">
      <c r="AA199410" s="7"/>
    </row>
    <row r="199411" spans="27:27">
      <c r="AA199411" s="7"/>
    </row>
    <row r="199412" spans="27:27">
      <c r="AA199412" s="7"/>
    </row>
    <row r="199413" spans="27:27">
      <c r="AA199413" s="7"/>
    </row>
    <row r="199414" spans="27:27">
      <c r="AA199414" s="7"/>
    </row>
    <row r="199415" spans="27:27">
      <c r="AA199415" s="7"/>
    </row>
    <row r="199416" spans="27:27">
      <c r="AA199416" s="7"/>
    </row>
    <row r="199417" spans="27:27">
      <c r="AA199417" s="7"/>
    </row>
    <row r="199418" spans="27:27">
      <c r="AA199418" s="7"/>
    </row>
    <row r="199419" spans="27:27">
      <c r="AA199419" s="7"/>
    </row>
    <row r="199420" spans="27:27">
      <c r="AA199420" s="7"/>
    </row>
    <row r="199421" spans="27:27">
      <c r="AA199421" s="7"/>
    </row>
    <row r="199422" spans="27:27">
      <c r="AA199422" s="7"/>
    </row>
    <row r="199423" spans="27:27">
      <c r="AA199423" s="7"/>
    </row>
    <row r="199424" spans="27:27">
      <c r="AA199424" s="7"/>
    </row>
    <row r="199425" spans="27:27">
      <c r="AA199425" s="7"/>
    </row>
    <row r="199426" spans="27:27">
      <c r="AA199426" s="7"/>
    </row>
    <row r="199427" spans="27:27">
      <c r="AA199427" s="7"/>
    </row>
    <row r="199428" spans="27:27">
      <c r="AA199428" s="7"/>
    </row>
    <row r="199429" spans="27:27">
      <c r="AA199429" s="7"/>
    </row>
    <row r="199430" spans="27:27">
      <c r="AA199430" s="7"/>
    </row>
    <row r="199431" spans="27:27">
      <c r="AA199431" s="7"/>
    </row>
    <row r="199432" spans="27:27">
      <c r="AA199432" s="7"/>
    </row>
    <row r="199433" spans="27:27">
      <c r="AA199433" s="7"/>
    </row>
    <row r="199434" spans="27:27">
      <c r="AA199434" s="7"/>
    </row>
    <row r="199435" spans="27:27">
      <c r="AA199435" s="7"/>
    </row>
    <row r="199436" spans="27:27">
      <c r="AA199436" s="7"/>
    </row>
    <row r="199437" spans="27:27">
      <c r="AA199437" s="7"/>
    </row>
    <row r="199438" spans="27:27">
      <c r="AA199438" s="7"/>
    </row>
    <row r="199439" spans="27:27">
      <c r="AA199439" s="7"/>
    </row>
    <row r="199440" spans="27:27">
      <c r="AA199440" s="7"/>
    </row>
    <row r="199441" spans="27:27">
      <c r="AA199441" s="7"/>
    </row>
    <row r="199442" spans="27:27">
      <c r="AA199442" s="7"/>
    </row>
    <row r="199443" spans="27:27">
      <c r="AA199443" s="7"/>
    </row>
    <row r="199444" spans="27:27">
      <c r="AA199444" s="7"/>
    </row>
    <row r="199445" spans="27:27">
      <c r="AA199445" s="7"/>
    </row>
    <row r="199446" spans="27:27">
      <c r="AA199446" s="7"/>
    </row>
    <row r="199447" spans="27:27">
      <c r="AA199447" s="7"/>
    </row>
    <row r="199448" spans="27:27">
      <c r="AA199448" s="7"/>
    </row>
    <row r="199449" spans="27:27">
      <c r="AA199449" s="7"/>
    </row>
    <row r="199450" spans="27:27">
      <c r="AA199450" s="7"/>
    </row>
    <row r="199451" spans="27:27">
      <c r="AA199451" s="7"/>
    </row>
    <row r="199452" spans="27:27">
      <c r="AA199452" s="7"/>
    </row>
    <row r="199453" spans="27:27">
      <c r="AA199453" s="7"/>
    </row>
    <row r="199454" spans="27:27">
      <c r="AA199454" s="7"/>
    </row>
    <row r="199455" spans="27:27">
      <c r="AA199455" s="7"/>
    </row>
    <row r="199456" spans="27:27">
      <c r="AA199456" s="7"/>
    </row>
    <row r="199457" spans="27:27">
      <c r="AA199457" s="7"/>
    </row>
    <row r="199458" spans="27:27">
      <c r="AA199458" s="7"/>
    </row>
    <row r="199459" spans="27:27">
      <c r="AA199459" s="7"/>
    </row>
    <row r="199460" spans="27:27">
      <c r="AA199460" s="7"/>
    </row>
    <row r="199461" spans="27:27">
      <c r="AA199461" s="7"/>
    </row>
    <row r="199462" spans="27:27">
      <c r="AA199462" s="7"/>
    </row>
    <row r="199463" spans="27:27">
      <c r="AA199463" s="7"/>
    </row>
    <row r="199464" spans="27:27">
      <c r="AA199464" s="7"/>
    </row>
    <row r="199465" spans="27:27">
      <c r="AA199465" s="7"/>
    </row>
    <row r="199466" spans="27:27">
      <c r="AA199466" s="7"/>
    </row>
    <row r="199467" spans="27:27">
      <c r="AA199467" s="7"/>
    </row>
    <row r="199468" spans="27:27">
      <c r="AA199468" s="7"/>
    </row>
    <row r="199469" spans="27:27">
      <c r="AA199469" s="7"/>
    </row>
    <row r="199470" spans="27:27">
      <c r="AA199470" s="7"/>
    </row>
    <row r="199471" spans="27:27">
      <c r="AA199471" s="7"/>
    </row>
    <row r="199472" spans="27:27">
      <c r="AA199472" s="7"/>
    </row>
    <row r="199473" spans="27:27">
      <c r="AA199473" s="7"/>
    </row>
    <row r="199474" spans="27:27">
      <c r="AA199474" s="7"/>
    </row>
    <row r="199475" spans="27:27">
      <c r="AA199475" s="7"/>
    </row>
    <row r="199476" spans="27:27">
      <c r="AA199476" s="7"/>
    </row>
    <row r="199477" spans="27:27">
      <c r="AA199477" s="7"/>
    </row>
    <row r="199478" spans="27:27">
      <c r="AA199478" s="7"/>
    </row>
    <row r="199479" spans="27:27">
      <c r="AA199479" s="7"/>
    </row>
    <row r="199480" spans="27:27">
      <c r="AA199480" s="7"/>
    </row>
    <row r="199481" spans="27:27">
      <c r="AA199481" s="7"/>
    </row>
    <row r="199482" spans="27:27">
      <c r="AA199482" s="7"/>
    </row>
    <row r="199483" spans="27:27">
      <c r="AA199483" s="7"/>
    </row>
    <row r="199484" spans="27:27">
      <c r="AA199484" s="7"/>
    </row>
    <row r="199485" spans="27:27">
      <c r="AA199485" s="7"/>
    </row>
    <row r="199486" spans="27:27">
      <c r="AA199486" s="7"/>
    </row>
    <row r="199487" spans="27:27">
      <c r="AA199487" s="7"/>
    </row>
    <row r="199488" spans="27:27">
      <c r="AA199488" s="7"/>
    </row>
    <row r="199489" spans="27:27">
      <c r="AA199489" s="7"/>
    </row>
    <row r="199490" spans="27:27">
      <c r="AA199490" s="7"/>
    </row>
    <row r="199491" spans="27:27">
      <c r="AA199491" s="7"/>
    </row>
    <row r="199492" spans="27:27">
      <c r="AA199492" s="7"/>
    </row>
    <row r="199493" spans="27:27">
      <c r="AA199493" s="7"/>
    </row>
    <row r="199494" spans="27:27">
      <c r="AA199494" s="7"/>
    </row>
    <row r="199495" spans="27:27">
      <c r="AA199495" s="7"/>
    </row>
    <row r="199496" spans="27:27">
      <c r="AA199496" s="7"/>
    </row>
    <row r="199497" spans="27:27">
      <c r="AA199497" s="7"/>
    </row>
    <row r="199498" spans="27:27">
      <c r="AA199498" s="7"/>
    </row>
    <row r="199499" spans="27:27">
      <c r="AA199499" s="7"/>
    </row>
    <row r="199500" spans="27:27">
      <c r="AA199500" s="7"/>
    </row>
    <row r="199501" spans="27:27">
      <c r="AA199501" s="7"/>
    </row>
    <row r="199502" spans="27:27">
      <c r="AA199502" s="7"/>
    </row>
    <row r="199503" spans="27:27">
      <c r="AA199503" s="7"/>
    </row>
    <row r="199504" spans="27:27">
      <c r="AA199504" s="7"/>
    </row>
    <row r="199505" spans="27:27">
      <c r="AA199505" s="7"/>
    </row>
    <row r="199506" spans="27:27">
      <c r="AA199506" s="7"/>
    </row>
    <row r="199507" spans="27:27">
      <c r="AA199507" s="7"/>
    </row>
    <row r="199508" spans="27:27">
      <c r="AA199508" s="7"/>
    </row>
    <row r="199509" spans="27:27">
      <c r="AA199509" s="7"/>
    </row>
    <row r="199510" spans="27:27">
      <c r="AA199510" s="7"/>
    </row>
    <row r="199511" spans="27:27">
      <c r="AA199511" s="7"/>
    </row>
    <row r="199512" spans="27:27">
      <c r="AA199512" s="7"/>
    </row>
    <row r="199513" spans="27:27">
      <c r="AA199513" s="7"/>
    </row>
    <row r="199514" spans="27:27">
      <c r="AA199514" s="7"/>
    </row>
    <row r="199515" spans="27:27">
      <c r="AA199515" s="7"/>
    </row>
    <row r="199516" spans="27:27">
      <c r="AA199516" s="7"/>
    </row>
    <row r="199517" spans="27:27">
      <c r="AA199517" s="7"/>
    </row>
    <row r="199518" spans="27:27">
      <c r="AA199518" s="7"/>
    </row>
    <row r="199519" spans="27:27">
      <c r="AA199519" s="7"/>
    </row>
    <row r="199520" spans="27:27">
      <c r="AA199520" s="7"/>
    </row>
    <row r="199521" spans="27:27">
      <c r="AA199521" s="7"/>
    </row>
    <row r="199522" spans="27:27">
      <c r="AA199522" s="7"/>
    </row>
    <row r="199523" spans="27:27">
      <c r="AA199523" s="7"/>
    </row>
    <row r="199524" spans="27:27">
      <c r="AA199524" s="7"/>
    </row>
    <row r="199525" spans="27:27">
      <c r="AA199525" s="7"/>
    </row>
    <row r="199526" spans="27:27">
      <c r="AA199526" s="7"/>
    </row>
    <row r="199527" spans="27:27">
      <c r="AA199527" s="7"/>
    </row>
    <row r="199528" spans="27:27">
      <c r="AA199528" s="7"/>
    </row>
    <row r="199529" spans="27:27">
      <c r="AA199529" s="7"/>
    </row>
    <row r="199530" spans="27:27">
      <c r="AA199530" s="7"/>
    </row>
    <row r="199531" spans="27:27">
      <c r="AA199531" s="7"/>
    </row>
    <row r="199532" spans="27:27">
      <c r="AA199532" s="7"/>
    </row>
    <row r="199533" spans="27:27">
      <c r="AA199533" s="7"/>
    </row>
    <row r="199534" spans="27:27">
      <c r="AA199534" s="7"/>
    </row>
    <row r="199535" spans="27:27">
      <c r="AA199535" s="7"/>
    </row>
    <row r="199536" spans="27:27">
      <c r="AA199536" s="7"/>
    </row>
    <row r="199537" spans="27:27">
      <c r="AA199537" s="7"/>
    </row>
    <row r="199538" spans="27:27">
      <c r="AA199538" s="7"/>
    </row>
    <row r="199539" spans="27:27">
      <c r="AA199539" s="7"/>
    </row>
    <row r="199540" spans="27:27">
      <c r="AA199540" s="7"/>
    </row>
    <row r="199541" spans="27:27">
      <c r="AA199541" s="7"/>
    </row>
    <row r="199542" spans="27:27">
      <c r="AA199542" s="7"/>
    </row>
    <row r="199543" spans="27:27">
      <c r="AA199543" s="7"/>
    </row>
    <row r="199544" spans="27:27">
      <c r="AA199544" s="7"/>
    </row>
    <row r="199545" spans="27:27">
      <c r="AA199545" s="7"/>
    </row>
    <row r="199546" spans="27:27">
      <c r="AA199546" s="7"/>
    </row>
    <row r="199547" spans="27:27">
      <c r="AA199547" s="7"/>
    </row>
    <row r="199548" spans="27:27">
      <c r="AA199548" s="7"/>
    </row>
    <row r="199549" spans="27:27">
      <c r="AA199549" s="7"/>
    </row>
    <row r="199550" spans="27:27">
      <c r="AA199550" s="7"/>
    </row>
    <row r="199551" spans="27:27">
      <c r="AA199551" s="7"/>
    </row>
    <row r="199552" spans="27:27">
      <c r="AA199552" s="7"/>
    </row>
    <row r="199553" spans="27:27">
      <c r="AA199553" s="7"/>
    </row>
    <row r="199554" spans="27:27">
      <c r="AA199554" s="7"/>
    </row>
    <row r="199555" spans="27:27">
      <c r="AA199555" s="7"/>
    </row>
    <row r="199556" spans="27:27">
      <c r="AA199556" s="7"/>
    </row>
    <row r="199557" spans="27:27">
      <c r="AA199557" s="7"/>
    </row>
    <row r="199558" spans="27:27">
      <c r="AA199558" s="7"/>
    </row>
    <row r="199559" spans="27:27">
      <c r="AA199559" s="7"/>
    </row>
    <row r="199560" spans="27:27">
      <c r="AA199560" s="7"/>
    </row>
    <row r="199561" spans="27:27">
      <c r="AA199561" s="7"/>
    </row>
    <row r="199562" spans="27:27">
      <c r="AA199562" s="7"/>
    </row>
    <row r="199563" spans="27:27">
      <c r="AA199563" s="7"/>
    </row>
    <row r="199564" spans="27:27">
      <c r="AA199564" s="7"/>
    </row>
    <row r="199565" spans="27:27">
      <c r="AA199565" s="7"/>
    </row>
    <row r="199566" spans="27:27">
      <c r="AA199566" s="7"/>
    </row>
    <row r="199567" spans="27:27">
      <c r="AA199567" s="7"/>
    </row>
    <row r="199568" spans="27:27">
      <c r="AA199568" s="7"/>
    </row>
    <row r="199569" spans="27:27">
      <c r="AA199569" s="7"/>
    </row>
    <row r="199570" spans="27:27">
      <c r="AA199570" s="7"/>
    </row>
    <row r="199571" spans="27:27">
      <c r="AA199571" s="7"/>
    </row>
    <row r="199572" spans="27:27">
      <c r="AA199572" s="7"/>
    </row>
    <row r="199573" spans="27:27">
      <c r="AA199573" s="7"/>
    </row>
    <row r="199574" spans="27:27">
      <c r="AA199574" s="7"/>
    </row>
    <row r="199575" spans="27:27">
      <c r="AA199575" s="7"/>
    </row>
    <row r="199576" spans="27:27">
      <c r="AA199576" s="7"/>
    </row>
    <row r="199577" spans="27:27">
      <c r="AA199577" s="7"/>
    </row>
    <row r="199578" spans="27:27">
      <c r="AA199578" s="7"/>
    </row>
    <row r="199579" spans="27:27">
      <c r="AA199579" s="7"/>
    </row>
    <row r="199580" spans="27:27">
      <c r="AA199580" s="7"/>
    </row>
    <row r="199581" spans="27:27">
      <c r="AA199581" s="7"/>
    </row>
    <row r="199582" spans="27:27">
      <c r="AA199582" s="7"/>
    </row>
    <row r="199583" spans="27:27">
      <c r="AA199583" s="7"/>
    </row>
    <row r="199584" spans="27:27">
      <c r="AA199584" s="7"/>
    </row>
    <row r="199585" spans="27:27">
      <c r="AA199585" s="7"/>
    </row>
    <row r="199586" spans="27:27">
      <c r="AA199586" s="7"/>
    </row>
    <row r="199587" spans="27:27">
      <c r="AA199587" s="7"/>
    </row>
    <row r="199588" spans="27:27">
      <c r="AA199588" s="7"/>
    </row>
    <row r="199589" spans="27:27">
      <c r="AA199589" s="7"/>
    </row>
    <row r="199590" spans="27:27">
      <c r="AA199590" s="7"/>
    </row>
    <row r="199591" spans="27:27">
      <c r="AA199591" s="7"/>
    </row>
    <row r="199592" spans="27:27">
      <c r="AA199592" s="7"/>
    </row>
    <row r="199593" spans="27:27">
      <c r="AA199593" s="7"/>
    </row>
    <row r="199594" spans="27:27">
      <c r="AA199594" s="7"/>
    </row>
    <row r="199595" spans="27:27">
      <c r="AA199595" s="7"/>
    </row>
    <row r="199596" spans="27:27">
      <c r="AA199596" s="7"/>
    </row>
    <row r="199597" spans="27:27">
      <c r="AA199597" s="7"/>
    </row>
    <row r="199598" spans="27:27">
      <c r="AA199598" s="7"/>
    </row>
    <row r="199599" spans="27:27">
      <c r="AA199599" s="7"/>
    </row>
    <row r="199600" spans="27:27">
      <c r="AA199600" s="7"/>
    </row>
    <row r="199601" spans="27:27">
      <c r="AA199601" s="7"/>
    </row>
    <row r="199602" spans="27:27">
      <c r="AA199602" s="7"/>
    </row>
    <row r="199603" spans="27:27">
      <c r="AA199603" s="7"/>
    </row>
    <row r="199604" spans="27:27">
      <c r="AA199604" s="7"/>
    </row>
    <row r="199605" spans="27:27">
      <c r="AA199605" s="7"/>
    </row>
    <row r="199606" spans="27:27">
      <c r="AA199606" s="7"/>
    </row>
    <row r="199607" spans="27:27">
      <c r="AA199607" s="7"/>
    </row>
    <row r="199608" spans="27:27">
      <c r="AA199608" s="7"/>
    </row>
    <row r="199609" spans="27:27">
      <c r="AA199609" s="7"/>
    </row>
    <row r="199610" spans="27:27">
      <c r="AA199610" s="7"/>
    </row>
    <row r="199611" spans="27:27">
      <c r="AA199611" s="7"/>
    </row>
    <row r="199612" spans="27:27">
      <c r="AA199612" s="7"/>
    </row>
    <row r="199613" spans="27:27">
      <c r="AA199613" s="7"/>
    </row>
    <row r="199614" spans="27:27">
      <c r="AA199614" s="7"/>
    </row>
    <row r="199615" spans="27:27">
      <c r="AA199615" s="7"/>
    </row>
    <row r="199616" spans="27:27">
      <c r="AA199616" s="7"/>
    </row>
    <row r="199617" spans="27:27">
      <c r="AA199617" s="7"/>
    </row>
    <row r="199618" spans="27:27">
      <c r="AA199618" s="7"/>
    </row>
    <row r="199619" spans="27:27">
      <c r="AA199619" s="7"/>
    </row>
    <row r="199620" spans="27:27">
      <c r="AA199620" s="7"/>
    </row>
    <row r="199621" spans="27:27">
      <c r="AA199621" s="7"/>
    </row>
    <row r="199622" spans="27:27">
      <c r="AA199622" s="7"/>
    </row>
    <row r="199623" spans="27:27">
      <c r="AA199623" s="7"/>
    </row>
    <row r="199624" spans="27:27">
      <c r="AA199624" s="7"/>
    </row>
    <row r="199625" spans="27:27">
      <c r="AA199625" s="7"/>
    </row>
    <row r="199626" spans="27:27">
      <c r="AA199626" s="7"/>
    </row>
    <row r="199627" spans="27:27">
      <c r="AA199627" s="7"/>
    </row>
    <row r="199628" spans="27:27">
      <c r="AA199628" s="7"/>
    </row>
    <row r="199629" spans="27:27">
      <c r="AA199629" s="7"/>
    </row>
    <row r="199630" spans="27:27">
      <c r="AA199630" s="7"/>
    </row>
    <row r="199631" spans="27:27">
      <c r="AA199631" s="7"/>
    </row>
    <row r="199632" spans="27:27">
      <c r="AA199632" s="7"/>
    </row>
    <row r="199633" spans="27:27">
      <c r="AA199633" s="7"/>
    </row>
    <row r="199634" spans="27:27">
      <c r="AA199634" s="7"/>
    </row>
    <row r="199635" spans="27:27">
      <c r="AA199635" s="7"/>
    </row>
    <row r="199636" spans="27:27">
      <c r="AA199636" s="7"/>
    </row>
    <row r="199637" spans="27:27">
      <c r="AA199637" s="7"/>
    </row>
    <row r="199638" spans="27:27">
      <c r="AA199638" s="7"/>
    </row>
    <row r="199639" spans="27:27">
      <c r="AA199639" s="7"/>
    </row>
    <row r="199640" spans="27:27">
      <c r="AA199640" s="7"/>
    </row>
    <row r="199641" spans="27:27">
      <c r="AA199641" s="7"/>
    </row>
    <row r="199642" spans="27:27">
      <c r="AA199642" s="7"/>
    </row>
    <row r="199643" spans="27:27">
      <c r="AA199643" s="7"/>
    </row>
    <row r="199644" spans="27:27">
      <c r="AA199644" s="7"/>
    </row>
    <row r="199645" spans="27:27">
      <c r="AA199645" s="7"/>
    </row>
    <row r="199646" spans="27:27">
      <c r="AA199646" s="7"/>
    </row>
    <row r="199647" spans="27:27">
      <c r="AA199647" s="7"/>
    </row>
    <row r="199648" spans="27:27">
      <c r="AA199648" s="7"/>
    </row>
    <row r="199649" spans="27:27">
      <c r="AA199649" s="7"/>
    </row>
    <row r="199650" spans="27:27">
      <c r="AA199650" s="7"/>
    </row>
    <row r="199651" spans="27:27">
      <c r="AA199651" s="7"/>
    </row>
    <row r="199652" spans="27:27">
      <c r="AA199652" s="7"/>
    </row>
    <row r="199653" spans="27:27">
      <c r="AA199653" s="7"/>
    </row>
    <row r="199654" spans="27:27">
      <c r="AA199654" s="7"/>
    </row>
    <row r="199655" spans="27:27">
      <c r="AA199655" s="7"/>
    </row>
    <row r="199656" spans="27:27">
      <c r="AA199656" s="7"/>
    </row>
    <row r="199657" spans="27:27">
      <c r="AA199657" s="7"/>
    </row>
    <row r="199658" spans="27:27">
      <c r="AA199658" s="7"/>
    </row>
    <row r="199659" spans="27:27">
      <c r="AA199659" s="7"/>
    </row>
    <row r="199660" spans="27:27">
      <c r="AA199660" s="7"/>
    </row>
    <row r="199661" spans="27:27">
      <c r="AA199661" s="7"/>
    </row>
    <row r="199662" spans="27:27">
      <c r="AA199662" s="7"/>
    </row>
    <row r="199663" spans="27:27">
      <c r="AA199663" s="7"/>
    </row>
    <row r="199664" spans="27:27">
      <c r="AA199664" s="7"/>
    </row>
    <row r="199665" spans="27:27">
      <c r="AA199665" s="7"/>
    </row>
    <row r="199666" spans="27:27">
      <c r="AA199666" s="7"/>
    </row>
    <row r="199667" spans="27:27">
      <c r="AA199667" s="7"/>
    </row>
    <row r="199668" spans="27:27">
      <c r="AA199668" s="7"/>
    </row>
    <row r="199669" spans="27:27">
      <c r="AA199669" s="7"/>
    </row>
    <row r="199670" spans="27:27">
      <c r="AA199670" s="7"/>
    </row>
    <row r="199671" spans="27:27">
      <c r="AA199671" s="7"/>
    </row>
    <row r="199672" spans="27:27">
      <c r="AA199672" s="7"/>
    </row>
    <row r="199673" spans="27:27">
      <c r="AA199673" s="7"/>
    </row>
    <row r="199674" spans="27:27">
      <c r="AA199674" s="7"/>
    </row>
    <row r="199675" spans="27:27">
      <c r="AA199675" s="7"/>
    </row>
    <row r="199676" spans="27:27">
      <c r="AA199676" s="7"/>
    </row>
    <row r="199677" spans="27:27">
      <c r="AA199677" s="7"/>
    </row>
    <row r="199678" spans="27:27">
      <c r="AA199678" s="7"/>
    </row>
    <row r="199679" spans="27:27">
      <c r="AA199679" s="7"/>
    </row>
    <row r="199680" spans="27:27">
      <c r="AA199680" s="7"/>
    </row>
    <row r="199681" spans="27:27">
      <c r="AA199681" s="7"/>
    </row>
    <row r="199682" spans="27:27">
      <c r="AA199682" s="7"/>
    </row>
    <row r="199683" spans="27:27">
      <c r="AA199683" s="7"/>
    </row>
    <row r="199684" spans="27:27">
      <c r="AA199684" s="7"/>
    </row>
    <row r="199685" spans="27:27">
      <c r="AA199685" s="7"/>
    </row>
    <row r="199686" spans="27:27">
      <c r="AA199686" s="7"/>
    </row>
    <row r="199687" spans="27:27">
      <c r="AA199687" s="7"/>
    </row>
    <row r="199688" spans="27:27">
      <c r="AA199688" s="7"/>
    </row>
    <row r="199689" spans="27:27">
      <c r="AA199689" s="7"/>
    </row>
    <row r="199690" spans="27:27">
      <c r="AA199690" s="7"/>
    </row>
    <row r="199691" spans="27:27">
      <c r="AA199691" s="7"/>
    </row>
    <row r="199692" spans="27:27">
      <c r="AA199692" s="7"/>
    </row>
    <row r="199693" spans="27:27">
      <c r="AA199693" s="7"/>
    </row>
    <row r="199694" spans="27:27">
      <c r="AA199694" s="7"/>
    </row>
    <row r="199695" spans="27:27">
      <c r="AA199695" s="7"/>
    </row>
    <row r="199696" spans="27:27">
      <c r="AA199696" s="7"/>
    </row>
    <row r="199697" spans="27:27">
      <c r="AA199697" s="7"/>
    </row>
    <row r="199698" spans="27:27">
      <c r="AA199698" s="7"/>
    </row>
    <row r="199699" spans="27:27">
      <c r="AA199699" s="7"/>
    </row>
    <row r="199700" spans="27:27">
      <c r="AA199700" s="7"/>
    </row>
    <row r="199701" spans="27:27">
      <c r="AA199701" s="7"/>
    </row>
    <row r="199702" spans="27:27">
      <c r="AA199702" s="7"/>
    </row>
    <row r="199703" spans="27:27">
      <c r="AA199703" s="7"/>
    </row>
    <row r="199704" spans="27:27">
      <c r="AA199704" s="7"/>
    </row>
    <row r="199705" spans="27:27">
      <c r="AA199705" s="7"/>
    </row>
    <row r="199706" spans="27:27">
      <c r="AA199706" s="7"/>
    </row>
    <row r="199707" spans="27:27">
      <c r="AA199707" s="7"/>
    </row>
    <row r="199708" spans="27:27">
      <c r="AA199708" s="7"/>
    </row>
    <row r="199709" spans="27:27">
      <c r="AA199709" s="7"/>
    </row>
    <row r="199710" spans="27:27">
      <c r="AA199710" s="7"/>
    </row>
    <row r="199711" spans="27:27">
      <c r="AA199711" s="7"/>
    </row>
    <row r="199712" spans="27:27">
      <c r="AA199712" s="7"/>
    </row>
    <row r="199713" spans="27:27">
      <c r="AA199713" s="7"/>
    </row>
    <row r="199714" spans="27:27">
      <c r="AA199714" s="7"/>
    </row>
    <row r="199715" spans="27:27">
      <c r="AA199715" s="7"/>
    </row>
    <row r="199716" spans="27:27">
      <c r="AA199716" s="7"/>
    </row>
    <row r="199717" spans="27:27">
      <c r="AA199717" s="7"/>
    </row>
    <row r="199718" spans="27:27">
      <c r="AA199718" s="7"/>
    </row>
    <row r="199719" spans="27:27">
      <c r="AA199719" s="7"/>
    </row>
    <row r="199720" spans="27:27">
      <c r="AA199720" s="7"/>
    </row>
    <row r="199721" spans="27:27">
      <c r="AA199721" s="7"/>
    </row>
    <row r="199722" spans="27:27">
      <c r="AA199722" s="7"/>
    </row>
    <row r="199723" spans="27:27">
      <c r="AA199723" s="7"/>
    </row>
    <row r="199724" spans="27:27">
      <c r="AA199724" s="7"/>
    </row>
    <row r="199725" spans="27:27">
      <c r="AA199725" s="7"/>
    </row>
    <row r="199726" spans="27:27">
      <c r="AA199726" s="7"/>
    </row>
    <row r="199727" spans="27:27">
      <c r="AA199727" s="7"/>
    </row>
    <row r="199728" spans="27:27">
      <c r="AA199728" s="7"/>
    </row>
    <row r="199729" spans="27:27">
      <c r="AA199729" s="7"/>
    </row>
    <row r="199730" spans="27:27">
      <c r="AA199730" s="7"/>
    </row>
    <row r="199731" spans="27:27">
      <c r="AA199731" s="7"/>
    </row>
    <row r="199732" spans="27:27">
      <c r="AA199732" s="7"/>
    </row>
    <row r="199733" spans="27:27">
      <c r="AA199733" s="7"/>
    </row>
    <row r="199734" spans="27:27">
      <c r="AA199734" s="7"/>
    </row>
    <row r="199735" spans="27:27">
      <c r="AA199735" s="7"/>
    </row>
    <row r="199736" spans="27:27">
      <c r="AA199736" s="7"/>
    </row>
    <row r="199737" spans="27:27">
      <c r="AA199737" s="7"/>
    </row>
    <row r="199738" spans="27:27">
      <c r="AA199738" s="7"/>
    </row>
    <row r="199739" spans="27:27">
      <c r="AA199739" s="7"/>
    </row>
    <row r="199740" spans="27:27">
      <c r="AA199740" s="7"/>
    </row>
    <row r="199741" spans="27:27">
      <c r="AA199741" s="7"/>
    </row>
    <row r="199742" spans="27:27">
      <c r="AA199742" s="7"/>
    </row>
    <row r="199743" spans="27:27">
      <c r="AA199743" s="7"/>
    </row>
    <row r="199744" spans="27:27">
      <c r="AA199744" s="7"/>
    </row>
    <row r="199745" spans="27:27">
      <c r="AA199745" s="7"/>
    </row>
    <row r="199746" spans="27:27">
      <c r="AA199746" s="7"/>
    </row>
    <row r="199747" spans="27:27">
      <c r="AA199747" s="7"/>
    </row>
    <row r="199748" spans="27:27">
      <c r="AA199748" s="7"/>
    </row>
    <row r="199749" spans="27:27">
      <c r="AA199749" s="7"/>
    </row>
    <row r="199750" spans="27:27">
      <c r="AA199750" s="7"/>
    </row>
    <row r="199751" spans="27:27">
      <c r="AA199751" s="7"/>
    </row>
    <row r="199752" spans="27:27">
      <c r="AA199752" s="7"/>
    </row>
    <row r="199753" spans="27:27">
      <c r="AA199753" s="7"/>
    </row>
    <row r="199754" spans="27:27">
      <c r="AA199754" s="7"/>
    </row>
    <row r="199755" spans="27:27">
      <c r="AA199755" s="7"/>
    </row>
    <row r="199756" spans="27:27">
      <c r="AA199756" s="7"/>
    </row>
    <row r="199757" spans="27:27">
      <c r="AA199757" s="7"/>
    </row>
    <row r="199758" spans="27:27">
      <c r="AA199758" s="7"/>
    </row>
    <row r="199759" spans="27:27">
      <c r="AA199759" s="7"/>
    </row>
    <row r="199760" spans="27:27">
      <c r="AA199760" s="7"/>
    </row>
    <row r="199761" spans="27:27">
      <c r="AA199761" s="7"/>
    </row>
    <row r="199762" spans="27:27">
      <c r="AA199762" s="7"/>
    </row>
    <row r="199763" spans="27:27">
      <c r="AA199763" s="7"/>
    </row>
    <row r="199764" spans="27:27">
      <c r="AA199764" s="7"/>
    </row>
    <row r="199765" spans="27:27">
      <c r="AA199765" s="7"/>
    </row>
    <row r="199766" spans="27:27">
      <c r="AA199766" s="7"/>
    </row>
    <row r="199767" spans="27:27">
      <c r="AA199767" s="7"/>
    </row>
    <row r="199768" spans="27:27">
      <c r="AA199768" s="7"/>
    </row>
    <row r="199769" spans="27:27">
      <c r="AA199769" s="7"/>
    </row>
    <row r="199770" spans="27:27">
      <c r="AA199770" s="7"/>
    </row>
    <row r="199771" spans="27:27">
      <c r="AA199771" s="7"/>
    </row>
    <row r="199772" spans="27:27">
      <c r="AA199772" s="7"/>
    </row>
    <row r="199773" spans="27:27">
      <c r="AA199773" s="7"/>
    </row>
    <row r="199774" spans="27:27">
      <c r="AA199774" s="7"/>
    </row>
    <row r="199775" spans="27:27">
      <c r="AA199775" s="7"/>
    </row>
    <row r="199776" spans="27:27">
      <c r="AA199776" s="7"/>
    </row>
    <row r="199777" spans="27:27">
      <c r="AA199777" s="7"/>
    </row>
    <row r="199778" spans="27:27">
      <c r="AA199778" s="7"/>
    </row>
    <row r="199779" spans="27:27">
      <c r="AA199779" s="7"/>
    </row>
    <row r="199780" spans="27:27">
      <c r="AA199780" s="7"/>
    </row>
    <row r="199781" spans="27:27">
      <c r="AA199781" s="7"/>
    </row>
    <row r="199782" spans="27:27">
      <c r="AA199782" s="7"/>
    </row>
    <row r="199783" spans="27:27">
      <c r="AA199783" s="7"/>
    </row>
    <row r="199784" spans="27:27">
      <c r="AA199784" s="7"/>
    </row>
    <row r="199785" spans="27:27">
      <c r="AA199785" s="7"/>
    </row>
    <row r="199786" spans="27:27">
      <c r="AA199786" s="7"/>
    </row>
    <row r="199787" spans="27:27">
      <c r="AA199787" s="7"/>
    </row>
    <row r="199788" spans="27:27">
      <c r="AA199788" s="7"/>
    </row>
    <row r="199789" spans="27:27">
      <c r="AA199789" s="7"/>
    </row>
    <row r="199790" spans="27:27">
      <c r="AA199790" s="7"/>
    </row>
    <row r="199791" spans="27:27">
      <c r="AA199791" s="7"/>
    </row>
    <row r="199792" spans="27:27">
      <c r="AA199792" s="7"/>
    </row>
    <row r="199793" spans="27:27">
      <c r="AA199793" s="7"/>
    </row>
    <row r="199794" spans="27:27">
      <c r="AA199794" s="7"/>
    </row>
    <row r="199795" spans="27:27">
      <c r="AA199795" s="7"/>
    </row>
    <row r="199796" spans="27:27">
      <c r="AA199796" s="7"/>
    </row>
    <row r="199797" spans="27:27">
      <c r="AA199797" s="7"/>
    </row>
    <row r="199798" spans="27:27">
      <c r="AA199798" s="7"/>
    </row>
    <row r="199799" spans="27:27">
      <c r="AA199799" s="7"/>
    </row>
    <row r="199800" spans="27:27">
      <c r="AA199800" s="7"/>
    </row>
    <row r="199801" spans="27:27">
      <c r="AA199801" s="7"/>
    </row>
    <row r="199802" spans="27:27">
      <c r="AA199802" s="7"/>
    </row>
    <row r="199803" spans="27:27">
      <c r="AA199803" s="7"/>
    </row>
    <row r="199804" spans="27:27">
      <c r="AA199804" s="7"/>
    </row>
    <row r="199805" spans="27:27">
      <c r="AA199805" s="7"/>
    </row>
    <row r="199806" spans="27:27">
      <c r="AA199806" s="7"/>
    </row>
    <row r="199807" spans="27:27">
      <c r="AA199807" s="7"/>
    </row>
    <row r="199808" spans="27:27">
      <c r="AA199808" s="7"/>
    </row>
    <row r="199809" spans="27:27">
      <c r="AA199809" s="7"/>
    </row>
    <row r="199810" spans="27:27">
      <c r="AA199810" s="7"/>
    </row>
    <row r="199811" spans="27:27">
      <c r="AA199811" s="7"/>
    </row>
    <row r="199812" spans="27:27">
      <c r="AA199812" s="7"/>
    </row>
    <row r="199813" spans="27:27">
      <c r="AA199813" s="7"/>
    </row>
    <row r="199814" spans="27:27">
      <c r="AA199814" s="7"/>
    </row>
    <row r="199815" spans="27:27">
      <c r="AA199815" s="7"/>
    </row>
    <row r="199816" spans="27:27">
      <c r="AA199816" s="7"/>
    </row>
    <row r="199817" spans="27:27">
      <c r="AA199817" s="7"/>
    </row>
    <row r="199818" spans="27:27">
      <c r="AA199818" s="7"/>
    </row>
    <row r="199819" spans="27:27">
      <c r="AA199819" s="7"/>
    </row>
    <row r="199820" spans="27:27">
      <c r="AA199820" s="7"/>
    </row>
    <row r="199821" spans="27:27">
      <c r="AA199821" s="7"/>
    </row>
    <row r="199822" spans="27:27">
      <c r="AA199822" s="7"/>
    </row>
    <row r="199823" spans="27:27">
      <c r="AA199823" s="7"/>
    </row>
    <row r="199824" spans="27:27">
      <c r="AA199824" s="7"/>
    </row>
    <row r="199825" spans="27:27">
      <c r="AA199825" s="7"/>
    </row>
    <row r="199826" spans="27:27">
      <c r="AA199826" s="7"/>
    </row>
    <row r="199827" spans="27:27">
      <c r="AA199827" s="7"/>
    </row>
    <row r="199828" spans="27:27">
      <c r="AA199828" s="7"/>
    </row>
    <row r="199829" spans="27:27">
      <c r="AA199829" s="7"/>
    </row>
    <row r="199830" spans="27:27">
      <c r="AA199830" s="7"/>
    </row>
    <row r="199831" spans="27:27">
      <c r="AA199831" s="7"/>
    </row>
    <row r="199832" spans="27:27">
      <c r="AA199832" s="7"/>
    </row>
    <row r="199833" spans="27:27">
      <c r="AA199833" s="7"/>
    </row>
    <row r="199834" spans="27:27">
      <c r="AA199834" s="7"/>
    </row>
    <row r="199835" spans="27:27">
      <c r="AA199835" s="7"/>
    </row>
    <row r="199836" spans="27:27">
      <c r="AA199836" s="7"/>
    </row>
    <row r="199837" spans="27:27">
      <c r="AA199837" s="7"/>
    </row>
    <row r="199838" spans="27:27">
      <c r="AA199838" s="7"/>
    </row>
    <row r="199839" spans="27:27">
      <c r="AA199839" s="7"/>
    </row>
    <row r="199840" spans="27:27">
      <c r="AA199840" s="7"/>
    </row>
    <row r="199841" spans="27:27">
      <c r="AA199841" s="7"/>
    </row>
    <row r="199842" spans="27:27">
      <c r="AA199842" s="7"/>
    </row>
    <row r="199843" spans="27:27">
      <c r="AA199843" s="7"/>
    </row>
    <row r="199844" spans="27:27">
      <c r="AA199844" s="7"/>
    </row>
    <row r="199845" spans="27:27">
      <c r="AA199845" s="7"/>
    </row>
    <row r="199846" spans="27:27">
      <c r="AA199846" s="7"/>
    </row>
    <row r="199847" spans="27:27">
      <c r="AA199847" s="7"/>
    </row>
    <row r="199848" spans="27:27">
      <c r="AA199848" s="7"/>
    </row>
    <row r="199849" spans="27:27">
      <c r="AA199849" s="7"/>
    </row>
    <row r="199850" spans="27:27">
      <c r="AA199850" s="7"/>
    </row>
    <row r="199851" spans="27:27">
      <c r="AA199851" s="7"/>
    </row>
    <row r="199852" spans="27:27">
      <c r="AA199852" s="7"/>
    </row>
    <row r="199853" spans="27:27">
      <c r="AA199853" s="7"/>
    </row>
    <row r="199854" spans="27:27">
      <c r="AA199854" s="7"/>
    </row>
    <row r="199855" spans="27:27">
      <c r="AA199855" s="7"/>
    </row>
    <row r="199856" spans="27:27">
      <c r="AA199856" s="7"/>
    </row>
    <row r="199857" spans="27:27">
      <c r="AA199857" s="7"/>
    </row>
    <row r="199858" spans="27:27">
      <c r="AA199858" s="7"/>
    </row>
    <row r="199859" spans="27:27">
      <c r="AA199859" s="7"/>
    </row>
    <row r="199860" spans="27:27">
      <c r="AA199860" s="7"/>
    </row>
    <row r="199861" spans="27:27">
      <c r="AA199861" s="7"/>
    </row>
    <row r="199862" spans="27:27">
      <c r="AA199862" s="7"/>
    </row>
    <row r="199863" spans="27:27">
      <c r="AA199863" s="7"/>
    </row>
    <row r="199864" spans="27:27">
      <c r="AA199864" s="7"/>
    </row>
    <row r="199865" spans="27:27">
      <c r="AA199865" s="7"/>
    </row>
    <row r="199866" spans="27:27">
      <c r="AA199866" s="7"/>
    </row>
    <row r="199867" spans="27:27">
      <c r="AA199867" s="7"/>
    </row>
    <row r="199868" spans="27:27">
      <c r="AA199868" s="7"/>
    </row>
    <row r="199869" spans="27:27">
      <c r="AA199869" s="7"/>
    </row>
    <row r="199870" spans="27:27">
      <c r="AA199870" s="7"/>
    </row>
    <row r="199871" spans="27:27">
      <c r="AA199871" s="7"/>
    </row>
    <row r="199872" spans="27:27">
      <c r="AA199872" s="7"/>
    </row>
    <row r="199873" spans="27:27">
      <c r="AA199873" s="7"/>
    </row>
    <row r="199874" spans="27:27">
      <c r="AA199874" s="7"/>
    </row>
    <row r="199875" spans="27:27">
      <c r="AA199875" s="7"/>
    </row>
    <row r="199876" spans="27:27">
      <c r="AA199876" s="7"/>
    </row>
    <row r="199877" spans="27:27">
      <c r="AA199877" s="7"/>
    </row>
    <row r="199878" spans="27:27">
      <c r="AA199878" s="7"/>
    </row>
    <row r="199879" spans="27:27">
      <c r="AA199879" s="7"/>
    </row>
    <row r="199880" spans="27:27">
      <c r="AA199880" s="7"/>
    </row>
    <row r="199881" spans="27:27">
      <c r="AA199881" s="7"/>
    </row>
    <row r="199882" spans="27:27">
      <c r="AA199882" s="7"/>
    </row>
    <row r="199883" spans="27:27">
      <c r="AA199883" s="7"/>
    </row>
    <row r="199884" spans="27:27">
      <c r="AA199884" s="7"/>
    </row>
    <row r="199885" spans="27:27">
      <c r="AA199885" s="7"/>
    </row>
    <row r="199886" spans="27:27">
      <c r="AA199886" s="7"/>
    </row>
    <row r="199887" spans="27:27">
      <c r="AA199887" s="7"/>
    </row>
    <row r="199888" spans="27:27">
      <c r="AA199888" s="7"/>
    </row>
    <row r="199889" spans="27:27">
      <c r="AA199889" s="7"/>
    </row>
    <row r="199890" spans="27:27">
      <c r="AA199890" s="7"/>
    </row>
    <row r="199891" spans="27:27">
      <c r="AA199891" s="7"/>
    </row>
    <row r="199892" spans="27:27">
      <c r="AA199892" s="7"/>
    </row>
    <row r="199893" spans="27:27">
      <c r="AA199893" s="7"/>
    </row>
    <row r="199894" spans="27:27">
      <c r="AA199894" s="7"/>
    </row>
    <row r="199895" spans="27:27">
      <c r="AA199895" s="7"/>
    </row>
    <row r="199896" spans="27:27">
      <c r="AA199896" s="7"/>
    </row>
    <row r="199897" spans="27:27">
      <c r="AA199897" s="7"/>
    </row>
    <row r="199898" spans="27:27">
      <c r="AA199898" s="7"/>
    </row>
    <row r="199899" spans="27:27">
      <c r="AA199899" s="7"/>
    </row>
    <row r="199900" spans="27:27">
      <c r="AA199900" s="7"/>
    </row>
    <row r="199901" spans="27:27">
      <c r="AA199901" s="7"/>
    </row>
    <row r="199902" spans="27:27">
      <c r="AA199902" s="7"/>
    </row>
    <row r="199903" spans="27:27">
      <c r="AA199903" s="7"/>
    </row>
    <row r="199904" spans="27:27">
      <c r="AA199904" s="7"/>
    </row>
    <row r="199905" spans="27:27">
      <c r="AA199905" s="7"/>
    </row>
    <row r="199906" spans="27:27">
      <c r="AA199906" s="7"/>
    </row>
    <row r="199907" spans="27:27">
      <c r="AA199907" s="7"/>
    </row>
    <row r="199908" spans="27:27">
      <c r="AA199908" s="7"/>
    </row>
    <row r="199909" spans="27:27">
      <c r="AA199909" s="7"/>
    </row>
    <row r="199910" spans="27:27">
      <c r="AA199910" s="7"/>
    </row>
    <row r="199911" spans="27:27">
      <c r="AA199911" s="7"/>
    </row>
    <row r="199912" spans="27:27">
      <c r="AA199912" s="7"/>
    </row>
    <row r="199913" spans="27:27">
      <c r="AA199913" s="7"/>
    </row>
    <row r="199914" spans="27:27">
      <c r="AA199914" s="7"/>
    </row>
    <row r="199915" spans="27:27">
      <c r="AA199915" s="7"/>
    </row>
    <row r="199916" spans="27:27">
      <c r="AA199916" s="7"/>
    </row>
    <row r="199917" spans="27:27">
      <c r="AA199917" s="7"/>
    </row>
    <row r="199918" spans="27:27">
      <c r="AA199918" s="7"/>
    </row>
    <row r="199919" spans="27:27">
      <c r="AA199919" s="7"/>
    </row>
    <row r="199920" spans="27:27">
      <c r="AA199920" s="7"/>
    </row>
    <row r="199921" spans="27:27">
      <c r="AA199921" s="7"/>
    </row>
    <row r="199922" spans="27:27">
      <c r="AA199922" s="7"/>
    </row>
    <row r="199923" spans="27:27">
      <c r="AA199923" s="7"/>
    </row>
    <row r="199924" spans="27:27">
      <c r="AA199924" s="7"/>
    </row>
    <row r="199925" spans="27:27">
      <c r="AA199925" s="7"/>
    </row>
    <row r="199926" spans="27:27">
      <c r="AA199926" s="7"/>
    </row>
    <row r="199927" spans="27:27">
      <c r="AA199927" s="7"/>
    </row>
    <row r="199928" spans="27:27">
      <c r="AA199928" s="7"/>
    </row>
    <row r="199929" spans="27:27">
      <c r="AA199929" s="7"/>
    </row>
    <row r="199930" spans="27:27">
      <c r="AA199930" s="7"/>
    </row>
    <row r="199931" spans="27:27">
      <c r="AA199931" s="7"/>
    </row>
    <row r="199932" spans="27:27">
      <c r="AA199932" s="7"/>
    </row>
    <row r="199933" spans="27:27">
      <c r="AA199933" s="7"/>
    </row>
    <row r="199934" spans="27:27">
      <c r="AA199934" s="7"/>
    </row>
    <row r="199935" spans="27:27">
      <c r="AA199935" s="7"/>
    </row>
    <row r="199936" spans="27:27">
      <c r="AA199936" s="7"/>
    </row>
    <row r="199937" spans="27:27">
      <c r="AA199937" s="7"/>
    </row>
    <row r="199938" spans="27:27">
      <c r="AA199938" s="7"/>
    </row>
    <row r="199939" spans="27:27">
      <c r="AA199939" s="7"/>
    </row>
    <row r="199940" spans="27:27">
      <c r="AA199940" s="7"/>
    </row>
    <row r="199941" spans="27:27">
      <c r="AA199941" s="7"/>
    </row>
    <row r="199942" spans="27:27">
      <c r="AA199942" s="7"/>
    </row>
    <row r="199943" spans="27:27">
      <c r="AA199943" s="7"/>
    </row>
    <row r="199944" spans="27:27">
      <c r="AA199944" s="7"/>
    </row>
    <row r="199945" spans="27:27">
      <c r="AA199945" s="7"/>
    </row>
    <row r="199946" spans="27:27">
      <c r="AA199946" s="7"/>
    </row>
    <row r="199947" spans="27:27">
      <c r="AA199947" s="7"/>
    </row>
    <row r="199948" spans="27:27">
      <c r="AA199948" s="7"/>
    </row>
    <row r="199949" spans="27:27">
      <c r="AA199949" s="7"/>
    </row>
    <row r="199950" spans="27:27">
      <c r="AA199950" s="7"/>
    </row>
    <row r="199951" spans="27:27">
      <c r="AA199951" s="7"/>
    </row>
    <row r="199952" spans="27:27">
      <c r="AA199952" s="7"/>
    </row>
    <row r="199953" spans="27:27">
      <c r="AA199953" s="7"/>
    </row>
    <row r="199954" spans="27:27">
      <c r="AA199954" s="7"/>
    </row>
    <row r="199955" spans="27:27">
      <c r="AA199955" s="7"/>
    </row>
    <row r="199956" spans="27:27">
      <c r="AA199956" s="7"/>
    </row>
    <row r="199957" spans="27:27">
      <c r="AA199957" s="7"/>
    </row>
    <row r="199958" spans="27:27">
      <c r="AA199958" s="7"/>
    </row>
    <row r="199959" spans="27:27">
      <c r="AA199959" s="7"/>
    </row>
    <row r="199960" spans="27:27">
      <c r="AA199960" s="7"/>
    </row>
    <row r="199961" spans="27:27">
      <c r="AA199961" s="7"/>
    </row>
    <row r="199962" spans="27:27">
      <c r="AA199962" s="7"/>
    </row>
    <row r="199963" spans="27:27">
      <c r="AA199963" s="7"/>
    </row>
    <row r="199964" spans="27:27">
      <c r="AA199964" s="7"/>
    </row>
    <row r="199965" spans="27:27">
      <c r="AA199965" s="7"/>
    </row>
    <row r="199966" spans="27:27">
      <c r="AA199966" s="7"/>
    </row>
    <row r="199967" spans="27:27">
      <c r="AA199967" s="7"/>
    </row>
    <row r="199968" spans="27:27">
      <c r="AA199968" s="7"/>
    </row>
    <row r="199969" spans="27:27">
      <c r="AA199969" s="7"/>
    </row>
    <row r="199970" spans="27:27">
      <c r="AA199970" s="7"/>
    </row>
    <row r="199971" spans="27:27">
      <c r="AA199971" s="7"/>
    </row>
    <row r="199972" spans="27:27">
      <c r="AA199972" s="7"/>
    </row>
    <row r="199973" spans="27:27">
      <c r="AA199973" s="7"/>
    </row>
    <row r="199974" spans="27:27">
      <c r="AA199974" s="7"/>
    </row>
    <row r="199975" spans="27:27">
      <c r="AA199975" s="7"/>
    </row>
    <row r="199976" spans="27:27">
      <c r="AA199976" s="7"/>
    </row>
    <row r="199977" spans="27:27">
      <c r="AA199977" s="7"/>
    </row>
    <row r="199978" spans="27:27">
      <c r="AA199978" s="7"/>
    </row>
    <row r="199979" spans="27:27">
      <c r="AA199979" s="7"/>
    </row>
    <row r="199980" spans="27:27">
      <c r="AA199980" s="7"/>
    </row>
    <row r="199981" spans="27:27">
      <c r="AA199981" s="7"/>
    </row>
    <row r="199982" spans="27:27">
      <c r="AA199982" s="7"/>
    </row>
    <row r="199983" spans="27:27">
      <c r="AA199983" s="7"/>
    </row>
    <row r="199984" spans="27:27">
      <c r="AA199984" s="7"/>
    </row>
    <row r="199985" spans="27:27">
      <c r="AA199985" s="7"/>
    </row>
    <row r="199986" spans="27:27">
      <c r="AA199986" s="7"/>
    </row>
    <row r="199987" spans="27:27">
      <c r="AA199987" s="7"/>
    </row>
    <row r="199988" spans="27:27">
      <c r="AA199988" s="7"/>
    </row>
    <row r="199989" spans="27:27">
      <c r="AA199989" s="7"/>
    </row>
    <row r="199990" spans="27:27">
      <c r="AA199990" s="7"/>
    </row>
    <row r="199991" spans="27:27">
      <c r="AA199991" s="7"/>
    </row>
    <row r="199992" spans="27:27">
      <c r="AA199992" s="7"/>
    </row>
    <row r="199993" spans="27:27">
      <c r="AA199993" s="7"/>
    </row>
    <row r="199994" spans="27:27">
      <c r="AA199994" s="7"/>
    </row>
    <row r="199995" spans="27:27">
      <c r="AA199995" s="7"/>
    </row>
    <row r="199996" spans="27:27">
      <c r="AA199996" s="7"/>
    </row>
    <row r="199997" spans="27:27">
      <c r="AA199997" s="7"/>
    </row>
    <row r="199998" spans="27:27">
      <c r="AA199998" s="7"/>
    </row>
    <row r="199999" spans="27:27">
      <c r="AA199999" s="7"/>
    </row>
    <row r="200000" spans="27:27">
      <c r="AA200000" s="7"/>
    </row>
    <row r="200001" spans="27:27">
      <c r="AA200001" s="7"/>
    </row>
    <row r="200002" spans="27:27">
      <c r="AA200002" s="7"/>
    </row>
    <row r="200003" spans="27:27">
      <c r="AA200003" s="7"/>
    </row>
    <row r="200004" spans="27:27">
      <c r="AA200004" s="7"/>
    </row>
    <row r="200005" spans="27:27">
      <c r="AA200005" s="7"/>
    </row>
    <row r="200006" spans="27:27">
      <c r="AA200006" s="7"/>
    </row>
    <row r="200007" spans="27:27">
      <c r="AA200007" s="7"/>
    </row>
    <row r="200008" spans="27:27">
      <c r="AA200008" s="7"/>
    </row>
    <row r="200009" spans="27:27">
      <c r="AA200009" s="7"/>
    </row>
    <row r="200010" spans="27:27">
      <c r="AA200010" s="7"/>
    </row>
    <row r="200011" spans="27:27">
      <c r="AA200011" s="7"/>
    </row>
    <row r="200012" spans="27:27">
      <c r="AA200012" s="7"/>
    </row>
    <row r="200013" spans="27:27">
      <c r="AA200013" s="7"/>
    </row>
    <row r="200014" spans="27:27">
      <c r="AA200014" s="7"/>
    </row>
    <row r="200015" spans="27:27">
      <c r="AA200015" s="7"/>
    </row>
    <row r="200016" spans="27:27">
      <c r="AA200016" s="7"/>
    </row>
    <row r="200017" spans="27:27">
      <c r="AA200017" s="7"/>
    </row>
    <row r="200018" spans="27:27">
      <c r="AA200018" s="7"/>
    </row>
    <row r="200019" spans="27:27">
      <c r="AA200019" s="7"/>
    </row>
    <row r="200020" spans="27:27">
      <c r="AA200020" s="7"/>
    </row>
    <row r="200021" spans="27:27">
      <c r="AA200021" s="7"/>
    </row>
    <row r="200022" spans="27:27">
      <c r="AA200022" s="7"/>
    </row>
    <row r="200023" spans="27:27">
      <c r="AA200023" s="7"/>
    </row>
    <row r="200024" spans="27:27">
      <c r="AA200024" s="7"/>
    </row>
    <row r="200025" spans="27:27">
      <c r="AA200025" s="7"/>
    </row>
    <row r="200026" spans="27:27">
      <c r="AA200026" s="7"/>
    </row>
    <row r="200027" spans="27:27">
      <c r="AA200027" s="7"/>
    </row>
    <row r="200028" spans="27:27">
      <c r="AA200028" s="7"/>
    </row>
    <row r="200029" spans="27:27">
      <c r="AA200029" s="7"/>
    </row>
    <row r="200030" spans="27:27">
      <c r="AA200030" s="7"/>
    </row>
    <row r="200031" spans="27:27">
      <c r="AA200031" s="7"/>
    </row>
    <row r="200032" spans="27:27">
      <c r="AA200032" s="7"/>
    </row>
    <row r="200033" spans="27:27">
      <c r="AA200033" s="7"/>
    </row>
    <row r="200034" spans="27:27">
      <c r="AA200034" s="7"/>
    </row>
    <row r="200035" spans="27:27">
      <c r="AA200035" s="7"/>
    </row>
    <row r="200036" spans="27:27">
      <c r="AA200036" s="7"/>
    </row>
    <row r="200037" spans="27:27">
      <c r="AA200037" s="7"/>
    </row>
    <row r="200038" spans="27:27">
      <c r="AA200038" s="7"/>
    </row>
    <row r="200039" spans="27:27">
      <c r="AA200039" s="7"/>
    </row>
    <row r="200040" spans="27:27">
      <c r="AA200040" s="7"/>
    </row>
    <row r="200041" spans="27:27">
      <c r="AA200041" s="7"/>
    </row>
    <row r="200042" spans="27:27">
      <c r="AA200042" s="7"/>
    </row>
    <row r="200043" spans="27:27">
      <c r="AA200043" s="7"/>
    </row>
    <row r="200044" spans="27:27">
      <c r="AA200044" s="7"/>
    </row>
    <row r="200045" spans="27:27">
      <c r="AA200045" s="7"/>
    </row>
    <row r="200046" spans="27:27">
      <c r="AA200046" s="7"/>
    </row>
    <row r="200047" spans="27:27">
      <c r="AA200047" s="7"/>
    </row>
    <row r="200048" spans="27:27">
      <c r="AA200048" s="7"/>
    </row>
    <row r="200049" spans="27:27">
      <c r="AA200049" s="7"/>
    </row>
    <row r="200050" spans="27:27">
      <c r="AA200050" s="7"/>
    </row>
    <row r="200051" spans="27:27">
      <c r="AA200051" s="7"/>
    </row>
    <row r="200052" spans="27:27">
      <c r="AA200052" s="7"/>
    </row>
    <row r="200053" spans="27:27">
      <c r="AA200053" s="7"/>
    </row>
    <row r="200054" spans="27:27">
      <c r="AA200054" s="7"/>
    </row>
    <row r="200055" spans="27:27">
      <c r="AA200055" s="7"/>
    </row>
    <row r="200056" spans="27:27">
      <c r="AA200056" s="7"/>
    </row>
    <row r="200057" spans="27:27">
      <c r="AA200057" s="7"/>
    </row>
    <row r="200058" spans="27:27">
      <c r="AA200058" s="7"/>
    </row>
    <row r="200059" spans="27:27">
      <c r="AA200059" s="7"/>
    </row>
    <row r="200060" spans="27:27">
      <c r="AA200060" s="7"/>
    </row>
    <row r="200061" spans="27:27">
      <c r="AA200061" s="7"/>
    </row>
    <row r="200062" spans="27:27">
      <c r="AA200062" s="7"/>
    </row>
    <row r="200063" spans="27:27">
      <c r="AA200063" s="7"/>
    </row>
    <row r="200064" spans="27:27">
      <c r="AA200064" s="7"/>
    </row>
    <row r="200065" spans="27:27">
      <c r="AA200065" s="7"/>
    </row>
    <row r="200066" spans="27:27">
      <c r="AA200066" s="7"/>
    </row>
    <row r="200067" spans="27:27">
      <c r="AA200067" s="7"/>
    </row>
    <row r="200068" spans="27:27">
      <c r="AA200068" s="7"/>
    </row>
    <row r="200069" spans="27:27">
      <c r="AA200069" s="7"/>
    </row>
    <row r="200070" spans="27:27">
      <c r="AA200070" s="7"/>
    </row>
    <row r="200071" spans="27:27">
      <c r="AA200071" s="7"/>
    </row>
    <row r="200072" spans="27:27">
      <c r="AA200072" s="7"/>
    </row>
    <row r="200073" spans="27:27">
      <c r="AA200073" s="7"/>
    </row>
    <row r="200074" spans="27:27">
      <c r="AA200074" s="7"/>
    </row>
    <row r="200075" spans="27:27">
      <c r="AA200075" s="7"/>
    </row>
    <row r="200076" spans="27:27">
      <c r="AA200076" s="7"/>
    </row>
    <row r="200077" spans="27:27">
      <c r="AA200077" s="7"/>
    </row>
    <row r="200078" spans="27:27">
      <c r="AA200078" s="7"/>
    </row>
    <row r="200079" spans="27:27">
      <c r="AA200079" s="7"/>
    </row>
    <row r="200080" spans="27:27">
      <c r="AA200080" s="7"/>
    </row>
    <row r="200081" spans="27:27">
      <c r="AA200081" s="7"/>
    </row>
    <row r="200082" spans="27:27">
      <c r="AA200082" s="7"/>
    </row>
    <row r="200083" spans="27:27">
      <c r="AA200083" s="7"/>
    </row>
    <row r="200084" spans="27:27">
      <c r="AA200084" s="7"/>
    </row>
    <row r="200085" spans="27:27">
      <c r="AA200085" s="7"/>
    </row>
    <row r="200086" spans="27:27">
      <c r="AA200086" s="7"/>
    </row>
    <row r="200087" spans="27:27">
      <c r="AA200087" s="7"/>
    </row>
    <row r="200088" spans="27:27">
      <c r="AA200088" s="7"/>
    </row>
    <row r="200089" spans="27:27">
      <c r="AA200089" s="7"/>
    </row>
    <row r="200090" spans="27:27">
      <c r="AA200090" s="7"/>
    </row>
    <row r="200091" spans="27:27">
      <c r="AA200091" s="7"/>
    </row>
    <row r="200092" spans="27:27">
      <c r="AA200092" s="7"/>
    </row>
    <row r="200093" spans="27:27">
      <c r="AA200093" s="7"/>
    </row>
    <row r="200094" spans="27:27">
      <c r="AA200094" s="7"/>
    </row>
    <row r="200095" spans="27:27">
      <c r="AA200095" s="7"/>
    </row>
    <row r="200096" spans="27:27">
      <c r="AA200096" s="7"/>
    </row>
    <row r="200097" spans="27:27">
      <c r="AA200097" s="7"/>
    </row>
    <row r="200098" spans="27:27">
      <c r="AA200098" s="7"/>
    </row>
    <row r="200099" spans="27:27">
      <c r="AA200099" s="7"/>
    </row>
    <row r="200100" spans="27:27">
      <c r="AA200100" s="7"/>
    </row>
    <row r="200101" spans="27:27">
      <c r="AA200101" s="7"/>
    </row>
    <row r="200102" spans="27:27">
      <c r="AA200102" s="7"/>
    </row>
    <row r="200103" spans="27:27">
      <c r="AA200103" s="7"/>
    </row>
    <row r="200104" spans="27:27">
      <c r="AA200104" s="7"/>
    </row>
    <row r="200105" spans="27:27">
      <c r="AA200105" s="7"/>
    </row>
    <row r="200106" spans="27:27">
      <c r="AA200106" s="7"/>
    </row>
    <row r="200107" spans="27:27">
      <c r="AA200107" s="7"/>
    </row>
    <row r="200108" spans="27:27">
      <c r="AA200108" s="7"/>
    </row>
    <row r="200109" spans="27:27">
      <c r="AA200109" s="7"/>
    </row>
    <row r="200110" spans="27:27">
      <c r="AA200110" s="7"/>
    </row>
    <row r="200111" spans="27:27">
      <c r="AA200111" s="7"/>
    </row>
    <row r="200112" spans="27:27">
      <c r="AA200112" s="7"/>
    </row>
    <row r="200113" spans="27:27">
      <c r="AA200113" s="7"/>
    </row>
    <row r="200114" spans="27:27">
      <c r="AA200114" s="7"/>
    </row>
    <row r="200115" spans="27:27">
      <c r="AA200115" s="7"/>
    </row>
    <row r="200116" spans="27:27">
      <c r="AA200116" s="7"/>
    </row>
    <row r="200117" spans="27:27">
      <c r="AA200117" s="7"/>
    </row>
    <row r="200118" spans="27:27">
      <c r="AA200118" s="7"/>
    </row>
    <row r="200119" spans="27:27">
      <c r="AA200119" s="7"/>
    </row>
    <row r="200120" spans="27:27">
      <c r="AA200120" s="7"/>
    </row>
    <row r="200121" spans="27:27">
      <c r="AA200121" s="7"/>
    </row>
    <row r="200122" spans="27:27">
      <c r="AA200122" s="7"/>
    </row>
    <row r="200123" spans="27:27">
      <c r="AA200123" s="7"/>
    </row>
    <row r="200124" spans="27:27">
      <c r="AA200124" s="7"/>
    </row>
    <row r="200125" spans="27:27">
      <c r="AA200125" s="7"/>
    </row>
    <row r="200126" spans="27:27">
      <c r="AA200126" s="7"/>
    </row>
    <row r="200127" spans="27:27">
      <c r="AA200127" s="7"/>
    </row>
    <row r="200128" spans="27:27">
      <c r="AA200128" s="7"/>
    </row>
    <row r="200129" spans="27:27">
      <c r="AA200129" s="7"/>
    </row>
    <row r="200130" spans="27:27">
      <c r="AA200130" s="7"/>
    </row>
    <row r="200131" spans="27:27">
      <c r="AA200131" s="7"/>
    </row>
    <row r="200132" spans="27:27">
      <c r="AA200132" s="7"/>
    </row>
    <row r="200133" spans="27:27">
      <c r="AA200133" s="7"/>
    </row>
    <row r="200134" spans="27:27">
      <c r="AA200134" s="7"/>
    </row>
    <row r="200135" spans="27:27">
      <c r="AA200135" s="7"/>
    </row>
    <row r="200136" spans="27:27">
      <c r="AA200136" s="7"/>
    </row>
    <row r="200137" spans="27:27">
      <c r="AA200137" s="7"/>
    </row>
    <row r="200138" spans="27:27">
      <c r="AA200138" s="7"/>
    </row>
    <row r="200139" spans="27:27">
      <c r="AA200139" s="7"/>
    </row>
    <row r="200140" spans="27:27">
      <c r="AA200140" s="7"/>
    </row>
    <row r="200141" spans="27:27">
      <c r="AA200141" s="7"/>
    </row>
    <row r="200142" spans="27:27">
      <c r="AA200142" s="7"/>
    </row>
    <row r="200143" spans="27:27">
      <c r="AA200143" s="7"/>
    </row>
    <row r="200144" spans="27:27">
      <c r="AA200144" s="7"/>
    </row>
    <row r="200145" spans="27:27">
      <c r="AA200145" s="7"/>
    </row>
    <row r="200146" spans="27:27">
      <c r="AA200146" s="7"/>
    </row>
    <row r="200147" spans="27:27">
      <c r="AA200147" s="7"/>
    </row>
    <row r="200148" spans="27:27">
      <c r="AA200148" s="7"/>
    </row>
    <row r="200149" spans="27:27">
      <c r="AA200149" s="7"/>
    </row>
    <row r="200150" spans="27:27">
      <c r="AA200150" s="7"/>
    </row>
    <row r="200151" spans="27:27">
      <c r="AA200151" s="7"/>
    </row>
    <row r="200152" spans="27:27">
      <c r="AA200152" s="7"/>
    </row>
    <row r="200153" spans="27:27">
      <c r="AA200153" s="7"/>
    </row>
    <row r="200154" spans="27:27">
      <c r="AA200154" s="7"/>
    </row>
    <row r="200155" spans="27:27">
      <c r="AA200155" s="7"/>
    </row>
    <row r="200156" spans="27:27">
      <c r="AA200156" s="7"/>
    </row>
    <row r="200157" spans="27:27">
      <c r="AA200157" s="7"/>
    </row>
    <row r="200158" spans="27:27">
      <c r="AA200158" s="7"/>
    </row>
    <row r="200159" spans="27:27">
      <c r="AA200159" s="7"/>
    </row>
    <row r="200160" spans="27:27">
      <c r="AA200160" s="7"/>
    </row>
    <row r="200161" spans="27:27">
      <c r="AA200161" s="7"/>
    </row>
    <row r="200162" spans="27:27">
      <c r="AA200162" s="7"/>
    </row>
    <row r="200163" spans="27:27">
      <c r="AA200163" s="7"/>
    </row>
    <row r="200164" spans="27:27">
      <c r="AA200164" s="7"/>
    </row>
    <row r="200165" spans="27:27">
      <c r="AA200165" s="7"/>
    </row>
    <row r="200166" spans="27:27">
      <c r="AA200166" s="7"/>
    </row>
    <row r="200167" spans="27:27">
      <c r="AA200167" s="7"/>
    </row>
    <row r="200168" spans="27:27">
      <c r="AA200168" s="7"/>
    </row>
    <row r="200169" spans="27:27">
      <c r="AA200169" s="7"/>
    </row>
    <row r="200170" spans="27:27">
      <c r="AA200170" s="7"/>
    </row>
    <row r="200171" spans="27:27">
      <c r="AA200171" s="7"/>
    </row>
    <row r="200172" spans="27:27">
      <c r="AA200172" s="7"/>
    </row>
    <row r="200173" spans="27:27">
      <c r="AA200173" s="7"/>
    </row>
    <row r="200174" spans="27:27">
      <c r="AA200174" s="7"/>
    </row>
    <row r="200175" spans="27:27">
      <c r="AA200175" s="7"/>
    </row>
    <row r="200176" spans="27:27">
      <c r="AA200176" s="7"/>
    </row>
    <row r="200177" spans="27:27">
      <c r="AA200177" s="7"/>
    </row>
    <row r="200178" spans="27:27">
      <c r="AA200178" s="7"/>
    </row>
    <row r="200179" spans="27:27">
      <c r="AA200179" s="7"/>
    </row>
    <row r="200180" spans="27:27">
      <c r="AA200180" s="7"/>
    </row>
    <row r="200181" spans="27:27">
      <c r="AA200181" s="7"/>
    </row>
    <row r="200182" spans="27:27">
      <c r="AA200182" s="7"/>
    </row>
    <row r="200183" spans="27:27">
      <c r="AA200183" s="7"/>
    </row>
    <row r="200184" spans="27:27">
      <c r="AA200184" s="7"/>
    </row>
    <row r="200185" spans="27:27">
      <c r="AA200185" s="7"/>
    </row>
    <row r="200186" spans="27:27">
      <c r="AA200186" s="7"/>
    </row>
    <row r="200187" spans="27:27">
      <c r="AA200187" s="7"/>
    </row>
    <row r="200188" spans="27:27">
      <c r="AA200188" s="7"/>
    </row>
    <row r="200189" spans="27:27">
      <c r="AA200189" s="7"/>
    </row>
    <row r="200190" spans="27:27">
      <c r="AA200190" s="7"/>
    </row>
    <row r="200191" spans="27:27">
      <c r="AA200191" s="7"/>
    </row>
    <row r="200192" spans="27:27">
      <c r="AA200192" s="7"/>
    </row>
    <row r="200193" spans="27:27">
      <c r="AA200193" s="7"/>
    </row>
    <row r="200194" spans="27:27">
      <c r="AA200194" s="7"/>
    </row>
    <row r="200195" spans="27:27">
      <c r="AA200195" s="7"/>
    </row>
    <row r="200196" spans="27:27">
      <c r="AA200196" s="7"/>
    </row>
    <row r="200197" spans="27:27">
      <c r="AA200197" s="7"/>
    </row>
    <row r="200198" spans="27:27">
      <c r="AA200198" s="7"/>
    </row>
    <row r="200199" spans="27:27">
      <c r="AA200199" s="7"/>
    </row>
    <row r="200200" spans="27:27">
      <c r="AA200200" s="7"/>
    </row>
    <row r="200201" spans="27:27">
      <c r="AA200201" s="7"/>
    </row>
    <row r="200202" spans="27:27">
      <c r="AA200202" s="7"/>
    </row>
    <row r="200203" spans="27:27">
      <c r="AA200203" s="7"/>
    </row>
    <row r="200204" spans="27:27">
      <c r="AA200204" s="7"/>
    </row>
    <row r="200205" spans="27:27">
      <c r="AA200205" s="7"/>
    </row>
    <row r="200206" spans="27:27">
      <c r="AA200206" s="7"/>
    </row>
    <row r="200207" spans="27:27">
      <c r="AA200207" s="7"/>
    </row>
    <row r="200208" spans="27:27">
      <c r="AA200208" s="7"/>
    </row>
    <row r="200209" spans="27:27">
      <c r="AA200209" s="7"/>
    </row>
    <row r="200210" spans="27:27">
      <c r="AA200210" s="7"/>
    </row>
    <row r="200211" spans="27:27">
      <c r="AA200211" s="7"/>
    </row>
    <row r="200212" spans="27:27">
      <c r="AA200212" s="7"/>
    </row>
    <row r="200213" spans="27:27">
      <c r="AA200213" s="7"/>
    </row>
    <row r="200214" spans="27:27">
      <c r="AA200214" s="7"/>
    </row>
    <row r="200215" spans="27:27">
      <c r="AA200215" s="7"/>
    </row>
    <row r="200216" spans="27:27">
      <c r="AA200216" s="7"/>
    </row>
    <row r="200217" spans="27:27">
      <c r="AA200217" s="7"/>
    </row>
    <row r="200218" spans="27:27">
      <c r="AA200218" s="7"/>
    </row>
    <row r="200219" spans="27:27">
      <c r="AA200219" s="7"/>
    </row>
    <row r="200220" spans="27:27">
      <c r="AA200220" s="7"/>
    </row>
    <row r="200221" spans="27:27">
      <c r="AA200221" s="7"/>
    </row>
    <row r="200222" spans="27:27">
      <c r="AA200222" s="7"/>
    </row>
    <row r="200223" spans="27:27">
      <c r="AA200223" s="7"/>
    </row>
    <row r="200224" spans="27:27">
      <c r="AA200224" s="7"/>
    </row>
    <row r="200225" spans="27:27">
      <c r="AA200225" s="7"/>
    </row>
    <row r="200226" spans="27:27">
      <c r="AA200226" s="7"/>
    </row>
    <row r="200227" spans="27:27">
      <c r="AA200227" s="7"/>
    </row>
    <row r="200228" spans="27:27">
      <c r="AA200228" s="7"/>
    </row>
    <row r="200229" spans="27:27">
      <c r="AA200229" s="7"/>
    </row>
    <row r="200230" spans="27:27">
      <c r="AA200230" s="7"/>
    </row>
    <row r="200231" spans="27:27">
      <c r="AA200231" s="7"/>
    </row>
    <row r="200232" spans="27:27">
      <c r="AA200232" s="7"/>
    </row>
    <row r="200233" spans="27:27">
      <c r="AA200233" s="7"/>
    </row>
    <row r="200234" spans="27:27">
      <c r="AA200234" s="7"/>
    </row>
    <row r="200235" spans="27:27">
      <c r="AA200235" s="7"/>
    </row>
    <row r="200236" spans="27:27">
      <c r="AA200236" s="7"/>
    </row>
    <row r="200237" spans="27:27">
      <c r="AA200237" s="7"/>
    </row>
    <row r="200238" spans="27:27">
      <c r="AA200238" s="7"/>
    </row>
    <row r="200239" spans="27:27">
      <c r="AA200239" s="7"/>
    </row>
    <row r="200240" spans="27:27">
      <c r="AA200240" s="7"/>
    </row>
    <row r="200241" spans="27:27">
      <c r="AA200241" s="7"/>
    </row>
    <row r="200242" spans="27:27">
      <c r="AA200242" s="7"/>
    </row>
    <row r="200243" spans="27:27">
      <c r="AA200243" s="7"/>
    </row>
    <row r="200244" spans="27:27">
      <c r="AA200244" s="7"/>
    </row>
    <row r="200245" spans="27:27">
      <c r="AA200245" s="7"/>
    </row>
    <row r="200246" spans="27:27">
      <c r="AA200246" s="7"/>
    </row>
    <row r="200247" spans="27:27">
      <c r="AA200247" s="7"/>
    </row>
    <row r="200248" spans="27:27">
      <c r="AA200248" s="7"/>
    </row>
    <row r="200249" spans="27:27">
      <c r="AA200249" s="7"/>
    </row>
    <row r="200250" spans="27:27">
      <c r="AA200250" s="7"/>
    </row>
    <row r="200251" spans="27:27">
      <c r="AA200251" s="7"/>
    </row>
    <row r="200252" spans="27:27">
      <c r="AA200252" s="7"/>
    </row>
    <row r="200253" spans="27:27">
      <c r="AA200253" s="7"/>
    </row>
    <row r="200254" spans="27:27">
      <c r="AA200254" s="7"/>
    </row>
    <row r="200255" spans="27:27">
      <c r="AA200255" s="7"/>
    </row>
    <row r="200256" spans="27:27">
      <c r="AA200256" s="7"/>
    </row>
    <row r="200257" spans="27:27">
      <c r="AA200257" s="7"/>
    </row>
    <row r="200258" spans="27:27">
      <c r="AA200258" s="7"/>
    </row>
    <row r="200259" spans="27:27">
      <c r="AA200259" s="7"/>
    </row>
    <row r="200260" spans="27:27">
      <c r="AA200260" s="7"/>
    </row>
    <row r="200261" spans="27:27">
      <c r="AA200261" s="7"/>
    </row>
    <row r="200262" spans="27:27">
      <c r="AA200262" s="7"/>
    </row>
    <row r="200263" spans="27:27">
      <c r="AA200263" s="7"/>
    </row>
    <row r="200264" spans="27:27">
      <c r="AA200264" s="7"/>
    </row>
    <row r="200265" spans="27:27">
      <c r="AA200265" s="7"/>
    </row>
    <row r="200266" spans="27:27">
      <c r="AA200266" s="7"/>
    </row>
    <row r="200267" spans="27:27">
      <c r="AA200267" s="7"/>
    </row>
    <row r="200268" spans="27:27">
      <c r="AA200268" s="7"/>
    </row>
    <row r="200269" spans="27:27">
      <c r="AA200269" s="7"/>
    </row>
    <row r="200270" spans="27:27">
      <c r="AA200270" s="7"/>
    </row>
    <row r="200271" spans="27:27">
      <c r="AA200271" s="7"/>
    </row>
    <row r="200272" spans="27:27">
      <c r="AA200272" s="7"/>
    </row>
    <row r="200273" spans="27:27">
      <c r="AA200273" s="7"/>
    </row>
    <row r="200274" spans="27:27">
      <c r="AA200274" s="7"/>
    </row>
    <row r="200275" spans="27:27">
      <c r="AA200275" s="7"/>
    </row>
    <row r="200276" spans="27:27">
      <c r="AA200276" s="7"/>
    </row>
    <row r="200277" spans="27:27">
      <c r="AA200277" s="7"/>
    </row>
    <row r="200278" spans="27:27">
      <c r="AA200278" s="7"/>
    </row>
    <row r="200279" spans="27:27">
      <c r="AA200279" s="7"/>
    </row>
    <row r="200280" spans="27:27">
      <c r="AA200280" s="7"/>
    </row>
    <row r="200281" spans="27:27">
      <c r="AA200281" s="7"/>
    </row>
    <row r="200282" spans="27:27">
      <c r="AA200282" s="7"/>
    </row>
    <row r="200283" spans="27:27">
      <c r="AA200283" s="7"/>
    </row>
    <row r="200284" spans="27:27">
      <c r="AA200284" s="7"/>
    </row>
    <row r="200285" spans="27:27">
      <c r="AA200285" s="7"/>
    </row>
    <row r="200286" spans="27:27">
      <c r="AA200286" s="7"/>
    </row>
    <row r="200287" spans="27:27">
      <c r="AA200287" s="7"/>
    </row>
    <row r="200288" spans="27:27">
      <c r="AA200288" s="7"/>
    </row>
    <row r="200289" spans="27:27">
      <c r="AA200289" s="7"/>
    </row>
    <row r="200290" spans="27:27">
      <c r="AA200290" s="7"/>
    </row>
    <row r="200291" spans="27:27">
      <c r="AA200291" s="7"/>
    </row>
    <row r="200292" spans="27:27">
      <c r="AA200292" s="7"/>
    </row>
    <row r="200293" spans="27:27">
      <c r="AA200293" s="7"/>
    </row>
    <row r="200294" spans="27:27">
      <c r="AA200294" s="7"/>
    </row>
    <row r="200295" spans="27:27">
      <c r="AA200295" s="7"/>
    </row>
    <row r="200296" spans="27:27">
      <c r="AA200296" s="7"/>
    </row>
    <row r="200297" spans="27:27">
      <c r="AA200297" s="7"/>
    </row>
    <row r="200298" spans="27:27">
      <c r="AA200298" s="7"/>
    </row>
    <row r="200299" spans="27:27">
      <c r="AA200299" s="7"/>
    </row>
    <row r="200300" spans="27:27">
      <c r="AA200300" s="7"/>
    </row>
    <row r="200301" spans="27:27">
      <c r="AA200301" s="7"/>
    </row>
    <row r="200302" spans="27:27">
      <c r="AA200302" s="7"/>
    </row>
    <row r="200303" spans="27:27">
      <c r="AA200303" s="7"/>
    </row>
    <row r="200304" spans="27:27">
      <c r="AA200304" s="7"/>
    </row>
    <row r="200305" spans="27:27">
      <c r="AA200305" s="7"/>
    </row>
    <row r="200306" spans="27:27">
      <c r="AA200306" s="7"/>
    </row>
    <row r="200307" spans="27:27">
      <c r="AA200307" s="7"/>
    </row>
    <row r="200308" spans="27:27">
      <c r="AA200308" s="7"/>
    </row>
    <row r="200309" spans="27:27">
      <c r="AA200309" s="7"/>
    </row>
    <row r="200310" spans="27:27">
      <c r="AA200310" s="7"/>
    </row>
    <row r="200311" spans="27:27">
      <c r="AA200311" s="7"/>
    </row>
    <row r="200312" spans="27:27">
      <c r="AA200312" s="7"/>
    </row>
    <row r="200313" spans="27:27">
      <c r="AA200313" s="7"/>
    </row>
    <row r="200314" spans="27:27">
      <c r="AA200314" s="7"/>
    </row>
    <row r="200315" spans="27:27">
      <c r="AA200315" s="7"/>
    </row>
    <row r="200316" spans="27:27">
      <c r="AA200316" s="7"/>
    </row>
    <row r="200317" spans="27:27">
      <c r="AA200317" s="7"/>
    </row>
    <row r="200318" spans="27:27">
      <c r="AA200318" s="7"/>
    </row>
    <row r="200319" spans="27:27">
      <c r="AA200319" s="7"/>
    </row>
    <row r="200320" spans="27:27">
      <c r="AA200320" s="7"/>
    </row>
    <row r="200321" spans="27:27">
      <c r="AA200321" s="7"/>
    </row>
    <row r="200322" spans="27:27">
      <c r="AA200322" s="7"/>
    </row>
    <row r="200323" spans="27:27">
      <c r="AA200323" s="7"/>
    </row>
    <row r="200324" spans="27:27">
      <c r="AA200324" s="7"/>
    </row>
    <row r="200325" spans="27:27">
      <c r="AA200325" s="7"/>
    </row>
    <row r="200326" spans="27:27">
      <c r="AA200326" s="7"/>
    </row>
    <row r="200327" spans="27:27">
      <c r="AA200327" s="7"/>
    </row>
    <row r="200328" spans="27:27">
      <c r="AA200328" s="7"/>
    </row>
    <row r="200329" spans="27:27">
      <c r="AA200329" s="7"/>
    </row>
    <row r="200330" spans="27:27">
      <c r="AA200330" s="7"/>
    </row>
    <row r="200331" spans="27:27">
      <c r="AA200331" s="7"/>
    </row>
    <row r="200332" spans="27:27">
      <c r="AA200332" s="7"/>
    </row>
    <row r="200333" spans="27:27">
      <c r="AA200333" s="7"/>
    </row>
    <row r="200334" spans="27:27">
      <c r="AA200334" s="7"/>
    </row>
    <row r="200335" spans="27:27">
      <c r="AA200335" s="7"/>
    </row>
    <row r="200336" spans="27:27">
      <c r="AA200336" s="7"/>
    </row>
    <row r="200337" spans="27:27">
      <c r="AA200337" s="7"/>
    </row>
    <row r="200338" spans="27:27">
      <c r="AA200338" s="7"/>
    </row>
    <row r="200339" spans="27:27">
      <c r="AA200339" s="7"/>
    </row>
    <row r="200340" spans="27:27">
      <c r="AA200340" s="7"/>
    </row>
    <row r="200341" spans="27:27">
      <c r="AA200341" s="7"/>
    </row>
    <row r="200342" spans="27:27">
      <c r="AA200342" s="7"/>
    </row>
    <row r="200343" spans="27:27">
      <c r="AA200343" s="7"/>
    </row>
    <row r="200344" spans="27:27">
      <c r="AA200344" s="7"/>
    </row>
    <row r="200345" spans="27:27">
      <c r="AA200345" s="7"/>
    </row>
    <row r="200346" spans="27:27">
      <c r="AA200346" s="7"/>
    </row>
    <row r="200347" spans="27:27">
      <c r="AA200347" s="7"/>
    </row>
    <row r="200348" spans="27:27">
      <c r="AA200348" s="7"/>
    </row>
    <row r="200349" spans="27:27">
      <c r="AA200349" s="7"/>
    </row>
    <row r="200350" spans="27:27">
      <c r="AA200350" s="7"/>
    </row>
    <row r="200351" spans="27:27">
      <c r="AA200351" s="7"/>
    </row>
    <row r="200352" spans="27:27">
      <c r="AA200352" s="7"/>
    </row>
    <row r="200353" spans="27:27">
      <c r="AA200353" s="7"/>
    </row>
    <row r="200354" spans="27:27">
      <c r="AA200354" s="7"/>
    </row>
    <row r="200355" spans="27:27">
      <c r="AA200355" s="7"/>
    </row>
    <row r="200356" spans="27:27">
      <c r="AA200356" s="7"/>
    </row>
    <row r="200357" spans="27:27">
      <c r="AA200357" s="7"/>
    </row>
    <row r="200358" spans="27:27">
      <c r="AA200358" s="7"/>
    </row>
    <row r="200359" spans="27:27">
      <c r="AA200359" s="7"/>
    </row>
    <row r="200360" spans="27:27">
      <c r="AA200360" s="7"/>
    </row>
    <row r="200361" spans="27:27">
      <c r="AA200361" s="7"/>
    </row>
    <row r="200362" spans="27:27">
      <c r="AA200362" s="7"/>
    </row>
    <row r="200363" spans="27:27">
      <c r="AA200363" s="7"/>
    </row>
    <row r="200364" spans="27:27">
      <c r="AA200364" s="7"/>
    </row>
    <row r="200365" spans="27:27">
      <c r="AA200365" s="7"/>
    </row>
    <row r="200366" spans="27:27">
      <c r="AA200366" s="7"/>
    </row>
    <row r="200367" spans="27:27">
      <c r="AA200367" s="7"/>
    </row>
    <row r="200368" spans="27:27">
      <c r="AA200368" s="7"/>
    </row>
    <row r="200369" spans="27:27">
      <c r="AA200369" s="7"/>
    </row>
    <row r="200370" spans="27:27">
      <c r="AA200370" s="7"/>
    </row>
    <row r="200371" spans="27:27">
      <c r="AA200371" s="7"/>
    </row>
    <row r="200372" spans="27:27">
      <c r="AA200372" s="7"/>
    </row>
    <row r="200373" spans="27:27">
      <c r="AA200373" s="7"/>
    </row>
    <row r="200374" spans="27:27">
      <c r="AA200374" s="7"/>
    </row>
    <row r="200375" spans="27:27">
      <c r="AA200375" s="7"/>
    </row>
    <row r="200376" spans="27:27">
      <c r="AA200376" s="7"/>
    </row>
    <row r="200377" spans="27:27">
      <c r="AA200377" s="7"/>
    </row>
    <row r="200378" spans="27:27">
      <c r="AA200378" s="7"/>
    </row>
    <row r="200379" spans="27:27">
      <c r="AA200379" s="7"/>
    </row>
    <row r="200380" spans="27:27">
      <c r="AA200380" s="7"/>
    </row>
    <row r="200381" spans="27:27">
      <c r="AA200381" s="7"/>
    </row>
    <row r="200382" spans="27:27">
      <c r="AA200382" s="7"/>
    </row>
    <row r="200383" spans="27:27">
      <c r="AA200383" s="7"/>
    </row>
    <row r="200384" spans="27:27">
      <c r="AA200384" s="7"/>
    </row>
    <row r="200385" spans="27:27">
      <c r="AA200385" s="7"/>
    </row>
    <row r="200386" spans="27:27">
      <c r="AA200386" s="7"/>
    </row>
    <row r="200387" spans="27:27">
      <c r="AA200387" s="7"/>
    </row>
    <row r="200388" spans="27:27">
      <c r="AA200388" s="7"/>
    </row>
    <row r="200389" spans="27:27">
      <c r="AA200389" s="7"/>
    </row>
    <row r="200390" spans="27:27">
      <c r="AA200390" s="7"/>
    </row>
    <row r="200391" spans="27:27">
      <c r="AA200391" s="7"/>
    </row>
    <row r="200392" spans="27:27">
      <c r="AA200392" s="7"/>
    </row>
    <row r="200393" spans="27:27">
      <c r="AA200393" s="7"/>
    </row>
    <row r="200394" spans="27:27">
      <c r="AA200394" s="7"/>
    </row>
    <row r="200395" spans="27:27">
      <c r="AA200395" s="7"/>
    </row>
    <row r="200396" spans="27:27">
      <c r="AA200396" s="7"/>
    </row>
    <row r="200397" spans="27:27">
      <c r="AA200397" s="7"/>
    </row>
    <row r="200398" spans="27:27">
      <c r="AA200398" s="7"/>
    </row>
    <row r="200399" spans="27:27">
      <c r="AA200399" s="7"/>
    </row>
    <row r="200400" spans="27:27">
      <c r="AA200400" s="7"/>
    </row>
    <row r="200401" spans="27:27">
      <c r="AA200401" s="7"/>
    </row>
    <row r="200402" spans="27:27">
      <c r="AA200402" s="7"/>
    </row>
    <row r="200403" spans="27:27">
      <c r="AA200403" s="7"/>
    </row>
    <row r="200404" spans="27:27">
      <c r="AA200404" s="7"/>
    </row>
    <row r="200405" spans="27:27">
      <c r="AA200405" s="7"/>
    </row>
    <row r="200406" spans="27:27">
      <c r="AA200406" s="7"/>
    </row>
    <row r="200407" spans="27:27">
      <c r="AA200407" s="7"/>
    </row>
    <row r="200408" spans="27:27">
      <c r="AA200408" s="7"/>
    </row>
    <row r="200409" spans="27:27">
      <c r="AA200409" s="7"/>
    </row>
    <row r="200410" spans="27:27">
      <c r="AA200410" s="7"/>
    </row>
    <row r="200411" spans="27:27">
      <c r="AA200411" s="7"/>
    </row>
    <row r="200412" spans="27:27">
      <c r="AA200412" s="7"/>
    </row>
    <row r="200413" spans="27:27">
      <c r="AA200413" s="7"/>
    </row>
    <row r="200414" spans="27:27">
      <c r="AA200414" s="7"/>
    </row>
    <row r="200415" spans="27:27">
      <c r="AA200415" s="7"/>
    </row>
    <row r="200416" spans="27:27">
      <c r="AA200416" s="7"/>
    </row>
    <row r="200417" spans="27:27">
      <c r="AA200417" s="7"/>
    </row>
    <row r="200418" spans="27:27">
      <c r="AA200418" s="7"/>
    </row>
    <row r="200419" spans="27:27">
      <c r="AA200419" s="7"/>
    </row>
    <row r="200420" spans="27:27">
      <c r="AA200420" s="7"/>
    </row>
    <row r="200421" spans="27:27">
      <c r="AA200421" s="7"/>
    </row>
    <row r="200422" spans="27:27">
      <c r="AA200422" s="7"/>
    </row>
    <row r="200423" spans="27:27">
      <c r="AA200423" s="7"/>
    </row>
    <row r="200424" spans="27:27">
      <c r="AA200424" s="7"/>
    </row>
    <row r="200425" spans="27:27">
      <c r="AA200425" s="7"/>
    </row>
    <row r="200426" spans="27:27">
      <c r="AA200426" s="7"/>
    </row>
    <row r="200427" spans="27:27">
      <c r="AA200427" s="7"/>
    </row>
    <row r="200428" spans="27:27">
      <c r="AA200428" s="7"/>
    </row>
    <row r="200429" spans="27:27">
      <c r="AA200429" s="7"/>
    </row>
    <row r="200430" spans="27:27">
      <c r="AA200430" s="7"/>
    </row>
    <row r="200431" spans="27:27">
      <c r="AA200431" s="7"/>
    </row>
    <row r="200432" spans="27:27">
      <c r="AA200432" s="7"/>
    </row>
    <row r="200433" spans="27:27">
      <c r="AA200433" s="7"/>
    </row>
    <row r="200434" spans="27:27">
      <c r="AA200434" s="7"/>
    </row>
    <row r="200435" spans="27:27">
      <c r="AA200435" s="7"/>
    </row>
    <row r="200436" spans="27:27">
      <c r="AA200436" s="7"/>
    </row>
    <row r="200437" spans="27:27">
      <c r="AA200437" s="7"/>
    </row>
    <row r="200438" spans="27:27">
      <c r="AA200438" s="7"/>
    </row>
    <row r="200439" spans="27:27">
      <c r="AA200439" s="7"/>
    </row>
    <row r="200440" spans="27:27">
      <c r="AA200440" s="7"/>
    </row>
    <row r="200441" spans="27:27">
      <c r="AA200441" s="7"/>
    </row>
    <row r="200442" spans="27:27">
      <c r="AA200442" s="7"/>
    </row>
    <row r="200443" spans="27:27">
      <c r="AA200443" s="7"/>
    </row>
    <row r="200444" spans="27:27">
      <c r="AA200444" s="7"/>
    </row>
    <row r="200445" spans="27:27">
      <c r="AA200445" s="7"/>
    </row>
    <row r="200446" spans="27:27">
      <c r="AA200446" s="7"/>
    </row>
    <row r="200447" spans="27:27">
      <c r="AA200447" s="7"/>
    </row>
    <row r="200448" spans="27:27">
      <c r="AA200448" s="7"/>
    </row>
    <row r="200449" spans="27:27">
      <c r="AA200449" s="7"/>
    </row>
    <row r="200450" spans="27:27">
      <c r="AA200450" s="7"/>
    </row>
    <row r="200451" spans="27:27">
      <c r="AA200451" s="7"/>
    </row>
    <row r="200452" spans="27:27">
      <c r="AA200452" s="7"/>
    </row>
    <row r="200453" spans="27:27">
      <c r="AA200453" s="7"/>
    </row>
    <row r="200454" spans="27:27">
      <c r="AA200454" s="7"/>
    </row>
    <row r="200455" spans="27:27">
      <c r="AA200455" s="7"/>
    </row>
    <row r="200456" spans="27:27">
      <c r="AA200456" s="7"/>
    </row>
    <row r="200457" spans="27:27">
      <c r="AA200457" s="7"/>
    </row>
    <row r="200458" spans="27:27">
      <c r="AA200458" s="7"/>
    </row>
    <row r="200459" spans="27:27">
      <c r="AA200459" s="7"/>
    </row>
    <row r="200460" spans="27:27">
      <c r="AA200460" s="7"/>
    </row>
    <row r="200461" spans="27:27">
      <c r="AA200461" s="7"/>
    </row>
    <row r="200462" spans="27:27">
      <c r="AA200462" s="7"/>
    </row>
    <row r="200463" spans="27:27">
      <c r="AA200463" s="7"/>
    </row>
    <row r="200464" spans="27:27">
      <c r="AA200464" s="7"/>
    </row>
    <row r="200465" spans="27:27">
      <c r="AA200465" s="7"/>
    </row>
    <row r="200466" spans="27:27">
      <c r="AA200466" s="7"/>
    </row>
    <row r="200467" spans="27:27">
      <c r="AA200467" s="7"/>
    </row>
    <row r="200468" spans="27:27">
      <c r="AA200468" s="7"/>
    </row>
    <row r="200469" spans="27:27">
      <c r="AA200469" s="7"/>
    </row>
    <row r="200470" spans="27:27">
      <c r="AA200470" s="7"/>
    </row>
    <row r="200471" spans="27:27">
      <c r="AA200471" s="7"/>
    </row>
    <row r="200472" spans="27:27">
      <c r="AA200472" s="7"/>
    </row>
    <row r="200473" spans="27:27">
      <c r="AA200473" s="7"/>
    </row>
    <row r="200474" spans="27:27">
      <c r="AA200474" s="7"/>
    </row>
    <row r="200475" spans="27:27">
      <c r="AA200475" s="7"/>
    </row>
    <row r="200476" spans="27:27">
      <c r="AA200476" s="7"/>
    </row>
    <row r="200477" spans="27:27">
      <c r="AA200477" s="7"/>
    </row>
    <row r="200478" spans="27:27">
      <c r="AA200478" s="7"/>
    </row>
    <row r="200479" spans="27:27">
      <c r="AA200479" s="7"/>
    </row>
    <row r="200480" spans="27:27">
      <c r="AA200480" s="7"/>
    </row>
    <row r="200481" spans="27:27">
      <c r="AA200481" s="7"/>
    </row>
    <row r="200482" spans="27:27">
      <c r="AA200482" s="7"/>
    </row>
    <row r="200483" spans="27:27">
      <c r="AA200483" s="7"/>
    </row>
    <row r="200484" spans="27:27">
      <c r="AA200484" s="7"/>
    </row>
    <row r="200485" spans="27:27">
      <c r="AA200485" s="7"/>
    </row>
    <row r="200486" spans="27:27">
      <c r="AA200486" s="7"/>
    </row>
    <row r="200487" spans="27:27">
      <c r="AA200487" s="7"/>
    </row>
    <row r="200488" spans="27:27">
      <c r="AA200488" s="7"/>
    </row>
    <row r="200489" spans="27:27">
      <c r="AA200489" s="7"/>
    </row>
    <row r="200490" spans="27:27">
      <c r="AA200490" s="7"/>
    </row>
    <row r="200491" spans="27:27">
      <c r="AA200491" s="7"/>
    </row>
    <row r="200492" spans="27:27">
      <c r="AA200492" s="7"/>
    </row>
    <row r="200493" spans="27:27">
      <c r="AA200493" s="7"/>
    </row>
    <row r="200494" spans="27:27">
      <c r="AA200494" s="7"/>
    </row>
    <row r="200495" spans="27:27">
      <c r="AA200495" s="7"/>
    </row>
    <row r="200496" spans="27:27">
      <c r="AA200496" s="7"/>
    </row>
    <row r="200497" spans="27:27">
      <c r="AA200497" s="7"/>
    </row>
    <row r="200498" spans="27:27">
      <c r="AA200498" s="7"/>
    </row>
    <row r="200499" spans="27:27">
      <c r="AA200499" s="7"/>
    </row>
    <row r="200500" spans="27:27">
      <c r="AA200500" s="7"/>
    </row>
    <row r="200501" spans="27:27">
      <c r="AA200501" s="7"/>
    </row>
    <row r="200502" spans="27:27">
      <c r="AA200502" s="7"/>
    </row>
    <row r="200503" spans="27:27">
      <c r="AA200503" s="7"/>
    </row>
    <row r="200504" spans="27:27">
      <c r="AA200504" s="7"/>
    </row>
    <row r="200505" spans="27:27">
      <c r="AA200505" s="7"/>
    </row>
    <row r="200506" spans="27:27">
      <c r="AA200506" s="7"/>
    </row>
    <row r="200507" spans="27:27">
      <c r="AA200507" s="7"/>
    </row>
    <row r="200508" spans="27:27">
      <c r="AA200508" s="7"/>
    </row>
    <row r="200509" spans="27:27">
      <c r="AA200509" s="7"/>
    </row>
    <row r="200510" spans="27:27">
      <c r="AA200510" s="7"/>
    </row>
    <row r="200511" spans="27:27">
      <c r="AA200511" s="7"/>
    </row>
    <row r="200512" spans="27:27">
      <c r="AA200512" s="7"/>
    </row>
    <row r="200513" spans="27:27">
      <c r="AA200513" s="7"/>
    </row>
    <row r="200514" spans="27:27">
      <c r="AA200514" s="7"/>
    </row>
    <row r="200515" spans="27:27">
      <c r="AA200515" s="7"/>
    </row>
    <row r="200516" spans="27:27">
      <c r="AA200516" s="7"/>
    </row>
    <row r="200517" spans="27:27">
      <c r="AA200517" s="7"/>
    </row>
    <row r="200518" spans="27:27">
      <c r="AA200518" s="7"/>
    </row>
    <row r="200519" spans="27:27">
      <c r="AA200519" s="7"/>
    </row>
    <row r="200520" spans="27:27">
      <c r="AA200520" s="7"/>
    </row>
    <row r="200521" spans="27:27">
      <c r="AA200521" s="7"/>
    </row>
    <row r="200522" spans="27:27">
      <c r="AA200522" s="7"/>
    </row>
    <row r="200523" spans="27:27">
      <c r="AA200523" s="7"/>
    </row>
    <row r="200524" spans="27:27">
      <c r="AA200524" s="7"/>
    </row>
    <row r="200525" spans="27:27">
      <c r="AA200525" s="7"/>
    </row>
    <row r="200526" spans="27:27">
      <c r="AA200526" s="7"/>
    </row>
    <row r="200527" spans="27:27">
      <c r="AA200527" s="7"/>
    </row>
    <row r="200528" spans="27:27">
      <c r="AA200528" s="7"/>
    </row>
    <row r="200529" spans="27:27">
      <c r="AA200529" s="7"/>
    </row>
    <row r="200530" spans="27:27">
      <c r="AA200530" s="7"/>
    </row>
    <row r="200531" spans="27:27">
      <c r="AA200531" s="7"/>
    </row>
    <row r="200532" spans="27:27">
      <c r="AA200532" s="7"/>
    </row>
    <row r="200533" spans="27:27">
      <c r="AA200533" s="7"/>
    </row>
    <row r="200534" spans="27:27">
      <c r="AA200534" s="7"/>
    </row>
    <row r="200535" spans="27:27">
      <c r="AA200535" s="7"/>
    </row>
    <row r="200536" spans="27:27">
      <c r="AA200536" s="7"/>
    </row>
    <row r="200537" spans="27:27">
      <c r="AA200537" s="7"/>
    </row>
    <row r="200538" spans="27:27">
      <c r="AA200538" s="7"/>
    </row>
    <row r="200539" spans="27:27">
      <c r="AA200539" s="7"/>
    </row>
    <row r="200540" spans="27:27">
      <c r="AA200540" s="7"/>
    </row>
    <row r="200541" spans="27:27">
      <c r="AA200541" s="7"/>
    </row>
    <row r="200542" spans="27:27">
      <c r="AA200542" s="7"/>
    </row>
    <row r="200543" spans="27:27">
      <c r="AA200543" s="7"/>
    </row>
    <row r="200544" spans="27:27">
      <c r="AA200544" s="7"/>
    </row>
    <row r="200545" spans="27:27">
      <c r="AA200545" s="7"/>
    </row>
    <row r="200546" spans="27:27">
      <c r="AA200546" s="7"/>
    </row>
    <row r="200547" spans="27:27">
      <c r="AA200547" s="7"/>
    </row>
    <row r="200548" spans="27:27">
      <c r="AA200548" s="7"/>
    </row>
    <row r="200549" spans="27:27">
      <c r="AA200549" s="7"/>
    </row>
    <row r="200550" spans="27:27">
      <c r="AA200550" s="7"/>
    </row>
    <row r="200551" spans="27:27">
      <c r="AA200551" s="7"/>
    </row>
    <row r="200552" spans="27:27">
      <c r="AA200552" s="7"/>
    </row>
    <row r="200553" spans="27:27">
      <c r="AA200553" s="7"/>
    </row>
    <row r="200554" spans="27:27">
      <c r="AA200554" s="7"/>
    </row>
    <row r="200555" spans="27:27">
      <c r="AA200555" s="7"/>
    </row>
    <row r="200556" spans="27:27">
      <c r="AA200556" s="7"/>
    </row>
    <row r="200557" spans="27:27">
      <c r="AA200557" s="7"/>
    </row>
    <row r="200558" spans="27:27">
      <c r="AA200558" s="7"/>
    </row>
    <row r="200559" spans="27:27">
      <c r="AA200559" s="7"/>
    </row>
    <row r="200560" spans="27:27">
      <c r="AA200560" s="7"/>
    </row>
    <row r="200561" spans="27:27">
      <c r="AA200561" s="7"/>
    </row>
    <row r="200562" spans="27:27">
      <c r="AA200562" s="7"/>
    </row>
    <row r="200563" spans="27:27">
      <c r="AA200563" s="7"/>
    </row>
    <row r="200564" spans="27:27">
      <c r="AA200564" s="7"/>
    </row>
    <row r="200565" spans="27:27">
      <c r="AA200565" s="7"/>
    </row>
    <row r="200566" spans="27:27">
      <c r="AA200566" s="7"/>
    </row>
    <row r="200567" spans="27:27">
      <c r="AA200567" s="7"/>
    </row>
    <row r="200568" spans="27:27">
      <c r="AA200568" s="7"/>
    </row>
    <row r="200569" spans="27:27">
      <c r="AA200569" s="7"/>
    </row>
    <row r="200570" spans="27:27">
      <c r="AA200570" s="7"/>
    </row>
    <row r="200571" spans="27:27">
      <c r="AA200571" s="7"/>
    </row>
    <row r="200572" spans="27:27">
      <c r="AA200572" s="7"/>
    </row>
    <row r="200573" spans="27:27">
      <c r="AA200573" s="7"/>
    </row>
    <row r="200574" spans="27:27">
      <c r="AA200574" s="7"/>
    </row>
    <row r="200575" spans="27:27">
      <c r="AA200575" s="7"/>
    </row>
    <row r="200576" spans="27:27">
      <c r="AA200576" s="7"/>
    </row>
    <row r="200577" spans="27:27">
      <c r="AA200577" s="7"/>
    </row>
    <row r="200578" spans="27:27">
      <c r="AA200578" s="7"/>
    </row>
    <row r="200579" spans="27:27">
      <c r="AA200579" s="7"/>
    </row>
    <row r="200580" spans="27:27">
      <c r="AA200580" s="7"/>
    </row>
    <row r="200581" spans="27:27">
      <c r="AA200581" s="7"/>
    </row>
    <row r="200582" spans="27:27">
      <c r="AA200582" s="7"/>
    </row>
    <row r="200583" spans="27:27">
      <c r="AA200583" s="7"/>
    </row>
    <row r="200584" spans="27:27">
      <c r="AA200584" s="7"/>
    </row>
    <row r="200585" spans="27:27">
      <c r="AA200585" s="7"/>
    </row>
    <row r="200586" spans="27:27">
      <c r="AA200586" s="7"/>
    </row>
    <row r="200587" spans="27:27">
      <c r="AA200587" s="7"/>
    </row>
    <row r="200588" spans="27:27">
      <c r="AA200588" s="7"/>
    </row>
    <row r="200589" spans="27:27">
      <c r="AA200589" s="7"/>
    </row>
    <row r="200590" spans="27:27">
      <c r="AA200590" s="7"/>
    </row>
    <row r="200591" spans="27:27">
      <c r="AA200591" s="7"/>
    </row>
    <row r="200592" spans="27:27">
      <c r="AA200592" s="7"/>
    </row>
    <row r="200593" spans="27:27">
      <c r="AA200593" s="7"/>
    </row>
    <row r="200594" spans="27:27">
      <c r="AA200594" s="7"/>
    </row>
    <row r="200595" spans="27:27">
      <c r="AA200595" s="7"/>
    </row>
    <row r="200596" spans="27:27">
      <c r="AA200596" s="7"/>
    </row>
    <row r="200597" spans="27:27">
      <c r="AA200597" s="7"/>
    </row>
    <row r="200598" spans="27:27">
      <c r="AA200598" s="7"/>
    </row>
    <row r="200599" spans="27:27">
      <c r="AA200599" s="7"/>
    </row>
    <row r="200600" spans="27:27">
      <c r="AA200600" s="7"/>
    </row>
    <row r="200601" spans="27:27">
      <c r="AA200601" s="7"/>
    </row>
    <row r="200602" spans="27:27">
      <c r="AA200602" s="7"/>
    </row>
    <row r="200603" spans="27:27">
      <c r="AA200603" s="7"/>
    </row>
    <row r="200604" spans="27:27">
      <c r="AA200604" s="7"/>
    </row>
    <row r="200605" spans="27:27">
      <c r="AA200605" s="7"/>
    </row>
    <row r="200606" spans="27:27">
      <c r="AA200606" s="7"/>
    </row>
    <row r="200607" spans="27:27">
      <c r="AA200607" s="7"/>
    </row>
    <row r="200608" spans="27:27">
      <c r="AA200608" s="7"/>
    </row>
    <row r="200609" spans="27:27">
      <c r="AA200609" s="7"/>
    </row>
    <row r="200610" spans="27:27">
      <c r="AA200610" s="7"/>
    </row>
    <row r="200611" spans="27:27">
      <c r="AA200611" s="7"/>
    </row>
    <row r="200612" spans="27:27">
      <c r="AA200612" s="7"/>
    </row>
    <row r="200613" spans="27:27">
      <c r="AA200613" s="7"/>
    </row>
    <row r="200614" spans="27:27">
      <c r="AA200614" s="7"/>
    </row>
    <row r="200615" spans="27:27">
      <c r="AA200615" s="7"/>
    </row>
    <row r="200616" spans="27:27">
      <c r="AA200616" s="7"/>
    </row>
    <row r="200617" spans="27:27">
      <c r="AA200617" s="7"/>
    </row>
    <row r="200618" spans="27:27">
      <c r="AA200618" s="7"/>
    </row>
    <row r="200619" spans="27:27">
      <c r="AA200619" s="7"/>
    </row>
    <row r="200620" spans="27:27">
      <c r="AA200620" s="7"/>
    </row>
    <row r="200621" spans="27:27">
      <c r="AA200621" s="7"/>
    </row>
    <row r="200622" spans="27:27">
      <c r="AA200622" s="7"/>
    </row>
    <row r="200623" spans="27:27">
      <c r="AA200623" s="7"/>
    </row>
    <row r="200624" spans="27:27">
      <c r="AA200624" s="7"/>
    </row>
    <row r="200625" spans="27:27">
      <c r="AA200625" s="7"/>
    </row>
    <row r="200626" spans="27:27">
      <c r="AA200626" s="7"/>
    </row>
    <row r="200627" spans="27:27">
      <c r="AA200627" s="7"/>
    </row>
    <row r="200628" spans="27:27">
      <c r="AA200628" s="7"/>
    </row>
    <row r="200629" spans="27:27">
      <c r="AA200629" s="7"/>
    </row>
    <row r="200630" spans="27:27">
      <c r="AA200630" s="7"/>
    </row>
    <row r="200631" spans="27:27">
      <c r="AA200631" s="7"/>
    </row>
    <row r="200632" spans="27:27">
      <c r="AA200632" s="7"/>
    </row>
    <row r="200633" spans="27:27">
      <c r="AA200633" s="7"/>
    </row>
    <row r="200634" spans="27:27">
      <c r="AA200634" s="7"/>
    </row>
    <row r="200635" spans="27:27">
      <c r="AA200635" s="7"/>
    </row>
    <row r="200636" spans="27:27">
      <c r="AA200636" s="7"/>
    </row>
    <row r="200637" spans="27:27">
      <c r="AA200637" s="7"/>
    </row>
    <row r="200638" spans="27:27">
      <c r="AA200638" s="7"/>
    </row>
    <row r="200639" spans="27:27">
      <c r="AA200639" s="7"/>
    </row>
    <row r="200640" spans="27:27">
      <c r="AA200640" s="7"/>
    </row>
    <row r="200641" spans="27:27">
      <c r="AA200641" s="7"/>
    </row>
    <row r="200642" spans="27:27">
      <c r="AA200642" s="7"/>
    </row>
    <row r="200643" spans="27:27">
      <c r="AA200643" s="7"/>
    </row>
    <row r="200644" spans="27:27">
      <c r="AA200644" s="7"/>
    </row>
    <row r="200645" spans="27:27">
      <c r="AA200645" s="7"/>
    </row>
    <row r="200646" spans="27:27">
      <c r="AA200646" s="7"/>
    </row>
    <row r="200647" spans="27:27">
      <c r="AA200647" s="7"/>
    </row>
    <row r="200648" spans="27:27">
      <c r="AA200648" s="7"/>
    </row>
    <row r="200649" spans="27:27">
      <c r="AA200649" s="7"/>
    </row>
    <row r="200650" spans="27:27">
      <c r="AA200650" s="7"/>
    </row>
    <row r="200651" spans="27:27">
      <c r="AA200651" s="7"/>
    </row>
    <row r="200652" spans="27:27">
      <c r="AA200652" s="7"/>
    </row>
    <row r="200653" spans="27:27">
      <c r="AA200653" s="7"/>
    </row>
    <row r="200654" spans="27:27">
      <c r="AA200654" s="7"/>
    </row>
    <row r="200655" spans="27:27">
      <c r="AA200655" s="7"/>
    </row>
    <row r="200656" spans="27:27">
      <c r="AA200656" s="7"/>
    </row>
    <row r="200657" spans="27:27">
      <c r="AA200657" s="7"/>
    </row>
    <row r="200658" spans="27:27">
      <c r="AA200658" s="7"/>
    </row>
    <row r="200659" spans="27:27">
      <c r="AA200659" s="7"/>
    </row>
    <row r="200660" spans="27:27">
      <c r="AA200660" s="7"/>
    </row>
    <row r="200661" spans="27:27">
      <c r="AA200661" s="7"/>
    </row>
    <row r="200662" spans="27:27">
      <c r="AA200662" s="7"/>
    </row>
    <row r="200663" spans="27:27">
      <c r="AA200663" s="7"/>
    </row>
    <row r="200664" spans="27:27">
      <c r="AA200664" s="7"/>
    </row>
    <row r="200665" spans="27:27">
      <c r="AA200665" s="7"/>
    </row>
    <row r="200666" spans="27:27">
      <c r="AA200666" s="7"/>
    </row>
    <row r="200667" spans="27:27">
      <c r="AA200667" s="7"/>
    </row>
    <row r="200668" spans="27:27">
      <c r="AA200668" s="7"/>
    </row>
    <row r="200669" spans="27:27">
      <c r="AA200669" s="7"/>
    </row>
    <row r="200670" spans="27:27">
      <c r="AA200670" s="7"/>
    </row>
    <row r="200671" spans="27:27">
      <c r="AA200671" s="7"/>
    </row>
    <row r="200672" spans="27:27">
      <c r="AA200672" s="7"/>
    </row>
    <row r="200673" spans="27:27">
      <c r="AA200673" s="7"/>
    </row>
    <row r="200674" spans="27:27">
      <c r="AA200674" s="7"/>
    </row>
    <row r="200675" spans="27:27">
      <c r="AA200675" s="7"/>
    </row>
    <row r="200676" spans="27:27">
      <c r="AA200676" s="7"/>
    </row>
    <row r="200677" spans="27:27">
      <c r="AA200677" s="7"/>
    </row>
    <row r="200678" spans="27:27">
      <c r="AA200678" s="7"/>
    </row>
    <row r="200679" spans="27:27">
      <c r="AA200679" s="7"/>
    </row>
    <row r="200680" spans="27:27">
      <c r="AA200680" s="7"/>
    </row>
    <row r="200681" spans="27:27">
      <c r="AA200681" s="7"/>
    </row>
    <row r="200682" spans="27:27">
      <c r="AA200682" s="7"/>
    </row>
    <row r="200683" spans="27:27">
      <c r="AA200683" s="7"/>
    </row>
    <row r="200684" spans="27:27">
      <c r="AA200684" s="7"/>
    </row>
    <row r="200685" spans="27:27">
      <c r="AA200685" s="7"/>
    </row>
    <row r="200686" spans="27:27">
      <c r="AA200686" s="7"/>
    </row>
    <row r="200687" spans="27:27">
      <c r="AA200687" s="7"/>
    </row>
    <row r="200688" spans="27:27">
      <c r="AA200688" s="7"/>
    </row>
    <row r="200689" spans="27:27">
      <c r="AA200689" s="7"/>
    </row>
    <row r="200690" spans="27:27">
      <c r="AA200690" s="7"/>
    </row>
    <row r="200691" spans="27:27">
      <c r="AA200691" s="7"/>
    </row>
    <row r="200692" spans="27:27">
      <c r="AA200692" s="7"/>
    </row>
    <row r="200693" spans="27:27">
      <c r="AA200693" s="7"/>
    </row>
    <row r="200694" spans="27:27">
      <c r="AA200694" s="7"/>
    </row>
    <row r="200695" spans="27:27">
      <c r="AA200695" s="7"/>
    </row>
    <row r="200696" spans="27:27">
      <c r="AA200696" s="7"/>
    </row>
    <row r="200697" spans="27:27">
      <c r="AA200697" s="7"/>
    </row>
    <row r="200698" spans="27:27">
      <c r="AA200698" s="7"/>
    </row>
    <row r="200699" spans="27:27">
      <c r="AA200699" s="7"/>
    </row>
    <row r="200700" spans="27:27">
      <c r="AA200700" s="7"/>
    </row>
    <row r="200701" spans="27:27">
      <c r="AA200701" s="7"/>
    </row>
    <row r="200702" spans="27:27">
      <c r="AA200702" s="7"/>
    </row>
    <row r="200703" spans="27:27">
      <c r="AA200703" s="7"/>
    </row>
    <row r="200704" spans="27:27">
      <c r="AA200704" s="7"/>
    </row>
    <row r="200705" spans="27:27">
      <c r="AA200705" s="7"/>
    </row>
    <row r="200706" spans="27:27">
      <c r="AA200706" s="7"/>
    </row>
    <row r="200707" spans="27:27">
      <c r="AA200707" s="7"/>
    </row>
    <row r="200708" spans="27:27">
      <c r="AA200708" s="7"/>
    </row>
    <row r="200709" spans="27:27">
      <c r="AA200709" s="7"/>
    </row>
    <row r="200710" spans="27:27">
      <c r="AA200710" s="7"/>
    </row>
    <row r="200711" spans="27:27">
      <c r="AA200711" s="7"/>
    </row>
    <row r="200712" spans="27:27">
      <c r="AA200712" s="7"/>
    </row>
    <row r="200713" spans="27:27">
      <c r="AA200713" s="7"/>
    </row>
    <row r="200714" spans="27:27">
      <c r="AA200714" s="7"/>
    </row>
    <row r="200715" spans="27:27">
      <c r="AA200715" s="7"/>
    </row>
    <row r="200716" spans="27:27">
      <c r="AA200716" s="7"/>
    </row>
    <row r="200717" spans="27:27">
      <c r="AA200717" s="7"/>
    </row>
    <row r="200718" spans="27:27">
      <c r="AA200718" s="7"/>
    </row>
    <row r="200719" spans="27:27">
      <c r="AA200719" s="7"/>
    </row>
    <row r="200720" spans="27:27">
      <c r="AA200720" s="7"/>
    </row>
    <row r="200721" spans="27:27">
      <c r="AA200721" s="7"/>
    </row>
    <row r="200722" spans="27:27">
      <c r="AA200722" s="7"/>
    </row>
    <row r="200723" spans="27:27">
      <c r="AA200723" s="7"/>
    </row>
    <row r="200724" spans="27:27">
      <c r="AA200724" s="7"/>
    </row>
    <row r="200725" spans="27:27">
      <c r="AA200725" s="7"/>
    </row>
    <row r="200726" spans="27:27">
      <c r="AA200726" s="7"/>
    </row>
    <row r="200727" spans="27:27">
      <c r="AA200727" s="7"/>
    </row>
    <row r="200728" spans="27:27">
      <c r="AA200728" s="7"/>
    </row>
    <row r="200729" spans="27:27">
      <c r="AA200729" s="7"/>
    </row>
    <row r="200730" spans="27:27">
      <c r="AA200730" s="7"/>
    </row>
    <row r="200731" spans="27:27">
      <c r="AA200731" s="7"/>
    </row>
    <row r="200732" spans="27:27">
      <c r="AA200732" s="7"/>
    </row>
    <row r="200733" spans="27:27">
      <c r="AA200733" s="7"/>
    </row>
    <row r="200734" spans="27:27">
      <c r="AA200734" s="7"/>
    </row>
    <row r="200735" spans="27:27">
      <c r="AA200735" s="7"/>
    </row>
    <row r="200736" spans="27:27">
      <c r="AA200736" s="7"/>
    </row>
    <row r="200737" spans="27:27">
      <c r="AA200737" s="7"/>
    </row>
    <row r="200738" spans="27:27">
      <c r="AA200738" s="7"/>
    </row>
    <row r="200739" spans="27:27">
      <c r="AA200739" s="7"/>
    </row>
    <row r="200740" spans="27:27">
      <c r="AA200740" s="7"/>
    </row>
    <row r="200741" spans="27:27">
      <c r="AA200741" s="7"/>
    </row>
    <row r="200742" spans="27:27">
      <c r="AA200742" s="7"/>
    </row>
    <row r="200743" spans="27:27">
      <c r="AA200743" s="7"/>
    </row>
    <row r="200744" spans="27:27">
      <c r="AA200744" s="7"/>
    </row>
    <row r="200745" spans="27:27">
      <c r="AA200745" s="7"/>
    </row>
    <row r="200746" spans="27:27">
      <c r="AA200746" s="7"/>
    </row>
    <row r="200747" spans="27:27">
      <c r="AA200747" s="7"/>
    </row>
    <row r="200748" spans="27:27">
      <c r="AA200748" s="7"/>
    </row>
    <row r="200749" spans="27:27">
      <c r="AA200749" s="7"/>
    </row>
    <row r="200750" spans="27:27">
      <c r="AA200750" s="7"/>
    </row>
    <row r="200751" spans="27:27">
      <c r="AA200751" s="7"/>
    </row>
    <row r="200752" spans="27:27">
      <c r="AA200752" s="7"/>
    </row>
    <row r="200753" spans="27:27">
      <c r="AA200753" s="7"/>
    </row>
    <row r="200754" spans="27:27">
      <c r="AA200754" s="7"/>
    </row>
    <row r="200755" spans="27:27">
      <c r="AA200755" s="7"/>
    </row>
    <row r="200756" spans="27:27">
      <c r="AA200756" s="7"/>
    </row>
    <row r="200757" spans="27:27">
      <c r="AA200757" s="7"/>
    </row>
    <row r="200758" spans="27:27">
      <c r="AA200758" s="7"/>
    </row>
    <row r="200759" spans="27:27">
      <c r="AA200759" s="7"/>
    </row>
    <row r="200760" spans="27:27">
      <c r="AA200760" s="7"/>
    </row>
    <row r="200761" spans="27:27">
      <c r="AA200761" s="7"/>
    </row>
    <row r="200762" spans="27:27">
      <c r="AA200762" s="7"/>
    </row>
    <row r="200763" spans="27:27">
      <c r="AA200763" s="7"/>
    </row>
    <row r="200764" spans="27:27">
      <c r="AA200764" s="7"/>
    </row>
    <row r="200765" spans="27:27">
      <c r="AA200765" s="7"/>
    </row>
    <row r="200766" spans="27:27">
      <c r="AA200766" s="7"/>
    </row>
    <row r="200767" spans="27:27">
      <c r="AA200767" s="7"/>
    </row>
    <row r="200768" spans="27:27">
      <c r="AA200768" s="7"/>
    </row>
    <row r="200769" spans="27:27">
      <c r="AA200769" s="7"/>
    </row>
    <row r="200770" spans="27:27">
      <c r="AA200770" s="7"/>
    </row>
    <row r="200771" spans="27:27">
      <c r="AA200771" s="7"/>
    </row>
    <row r="200772" spans="27:27">
      <c r="AA200772" s="7"/>
    </row>
    <row r="200773" spans="27:27">
      <c r="AA200773" s="7"/>
    </row>
    <row r="200774" spans="27:27">
      <c r="AA200774" s="7"/>
    </row>
    <row r="200775" spans="27:27">
      <c r="AA200775" s="7"/>
    </row>
    <row r="200776" spans="27:27">
      <c r="AA200776" s="7"/>
    </row>
    <row r="200777" spans="27:27">
      <c r="AA200777" s="7"/>
    </row>
    <row r="200778" spans="27:27">
      <c r="AA200778" s="7"/>
    </row>
    <row r="200779" spans="27:27">
      <c r="AA200779" s="7"/>
    </row>
    <row r="200780" spans="27:27">
      <c r="AA200780" s="7"/>
    </row>
    <row r="200781" spans="27:27">
      <c r="AA200781" s="7"/>
    </row>
    <row r="200782" spans="27:27">
      <c r="AA200782" s="7"/>
    </row>
    <row r="200783" spans="27:27">
      <c r="AA200783" s="7"/>
    </row>
    <row r="200784" spans="27:27">
      <c r="AA200784" s="7"/>
    </row>
    <row r="200785" spans="27:27">
      <c r="AA200785" s="7"/>
    </row>
    <row r="200786" spans="27:27">
      <c r="AA200786" s="7"/>
    </row>
    <row r="200787" spans="27:27">
      <c r="AA200787" s="7"/>
    </row>
    <row r="200788" spans="27:27">
      <c r="AA200788" s="7"/>
    </row>
    <row r="200789" spans="27:27">
      <c r="AA200789" s="7"/>
    </row>
    <row r="200790" spans="27:27">
      <c r="AA200790" s="7"/>
    </row>
    <row r="200791" spans="27:27">
      <c r="AA200791" s="7"/>
    </row>
    <row r="200792" spans="27:27">
      <c r="AA200792" s="7"/>
    </row>
    <row r="200793" spans="27:27">
      <c r="AA200793" s="7"/>
    </row>
    <row r="200794" spans="27:27">
      <c r="AA200794" s="7"/>
    </row>
    <row r="200795" spans="27:27">
      <c r="AA200795" s="7"/>
    </row>
    <row r="200796" spans="27:27">
      <c r="AA200796" s="7"/>
    </row>
    <row r="200797" spans="27:27">
      <c r="AA200797" s="7"/>
    </row>
    <row r="200798" spans="27:27">
      <c r="AA200798" s="7"/>
    </row>
    <row r="200799" spans="27:27">
      <c r="AA200799" s="7"/>
    </row>
    <row r="200800" spans="27:27">
      <c r="AA200800" s="7"/>
    </row>
    <row r="200801" spans="27:27">
      <c r="AA200801" s="7"/>
    </row>
    <row r="200802" spans="27:27">
      <c r="AA200802" s="7"/>
    </row>
    <row r="200803" spans="27:27">
      <c r="AA200803" s="7"/>
    </row>
    <row r="200804" spans="27:27">
      <c r="AA200804" s="7"/>
    </row>
    <row r="200805" spans="27:27">
      <c r="AA200805" s="7"/>
    </row>
    <row r="200806" spans="27:27">
      <c r="AA200806" s="7"/>
    </row>
    <row r="200807" spans="27:27">
      <c r="AA200807" s="7"/>
    </row>
    <row r="200808" spans="27:27">
      <c r="AA200808" s="7"/>
    </row>
    <row r="200809" spans="27:27">
      <c r="AA200809" s="7"/>
    </row>
    <row r="200810" spans="27:27">
      <c r="AA200810" s="7"/>
    </row>
    <row r="200811" spans="27:27">
      <c r="AA200811" s="7"/>
    </row>
    <row r="200812" spans="27:27">
      <c r="AA200812" s="7"/>
    </row>
    <row r="200813" spans="27:27">
      <c r="AA200813" s="7"/>
    </row>
    <row r="200814" spans="27:27">
      <c r="AA200814" s="7"/>
    </row>
    <row r="200815" spans="27:27">
      <c r="AA200815" s="7"/>
    </row>
    <row r="200816" spans="27:27">
      <c r="AA200816" s="7"/>
    </row>
    <row r="200817" spans="27:27">
      <c r="AA200817" s="7"/>
    </row>
    <row r="200818" spans="27:27">
      <c r="AA200818" s="7"/>
    </row>
    <row r="200819" spans="27:27">
      <c r="AA200819" s="7"/>
    </row>
    <row r="200820" spans="27:27">
      <c r="AA200820" s="7"/>
    </row>
    <row r="200821" spans="27:27">
      <c r="AA200821" s="7"/>
    </row>
    <row r="200822" spans="27:27">
      <c r="AA200822" s="7"/>
    </row>
    <row r="200823" spans="27:27">
      <c r="AA200823" s="7"/>
    </row>
    <row r="200824" spans="27:27">
      <c r="AA200824" s="7"/>
    </row>
    <row r="200825" spans="27:27">
      <c r="AA200825" s="7"/>
    </row>
    <row r="200826" spans="27:27">
      <c r="AA200826" s="7"/>
    </row>
    <row r="200827" spans="27:27">
      <c r="AA200827" s="7"/>
    </row>
    <row r="200828" spans="27:27">
      <c r="AA200828" s="7"/>
    </row>
    <row r="200829" spans="27:27">
      <c r="AA200829" s="7"/>
    </row>
    <row r="200830" spans="27:27">
      <c r="AA200830" s="7"/>
    </row>
    <row r="200831" spans="27:27">
      <c r="AA200831" s="7"/>
    </row>
    <row r="200832" spans="27:27">
      <c r="AA200832" s="7"/>
    </row>
    <row r="200833" spans="27:27">
      <c r="AA200833" s="7"/>
    </row>
    <row r="200834" spans="27:27">
      <c r="AA200834" s="7"/>
    </row>
    <row r="200835" spans="27:27">
      <c r="AA200835" s="7"/>
    </row>
    <row r="200836" spans="27:27">
      <c r="AA200836" s="7"/>
    </row>
    <row r="200837" spans="27:27">
      <c r="AA200837" s="7"/>
    </row>
    <row r="200838" spans="27:27">
      <c r="AA200838" s="7"/>
    </row>
    <row r="200839" spans="27:27">
      <c r="AA200839" s="7"/>
    </row>
    <row r="200840" spans="27:27">
      <c r="AA200840" s="7"/>
    </row>
    <row r="200841" spans="27:27">
      <c r="AA200841" s="7"/>
    </row>
    <row r="200842" spans="27:27">
      <c r="AA200842" s="7"/>
    </row>
    <row r="200843" spans="27:27">
      <c r="AA200843" s="7"/>
    </row>
    <row r="200844" spans="27:27">
      <c r="AA200844" s="7"/>
    </row>
    <row r="200845" spans="27:27">
      <c r="AA200845" s="7"/>
    </row>
    <row r="200846" spans="27:27">
      <c r="AA200846" s="7"/>
    </row>
    <row r="200847" spans="27:27">
      <c r="AA200847" s="7"/>
    </row>
    <row r="200848" spans="27:27">
      <c r="AA200848" s="7"/>
    </row>
    <row r="200849" spans="27:27">
      <c r="AA200849" s="7"/>
    </row>
    <row r="200850" spans="27:27">
      <c r="AA200850" s="7"/>
    </row>
    <row r="200851" spans="27:27">
      <c r="AA200851" s="7"/>
    </row>
    <row r="200852" spans="27:27">
      <c r="AA200852" s="7"/>
    </row>
    <row r="200853" spans="27:27">
      <c r="AA200853" s="7"/>
    </row>
    <row r="200854" spans="27:27">
      <c r="AA200854" s="7"/>
    </row>
    <row r="200855" spans="27:27">
      <c r="AA200855" s="7"/>
    </row>
    <row r="200856" spans="27:27">
      <c r="AA200856" s="7"/>
    </row>
    <row r="200857" spans="27:27">
      <c r="AA200857" s="7"/>
    </row>
    <row r="200858" spans="27:27">
      <c r="AA200858" s="7"/>
    </row>
    <row r="200859" spans="27:27">
      <c r="AA200859" s="7"/>
    </row>
    <row r="200860" spans="27:27">
      <c r="AA200860" s="7"/>
    </row>
    <row r="200861" spans="27:27">
      <c r="AA200861" s="7"/>
    </row>
    <row r="200862" spans="27:27">
      <c r="AA200862" s="7"/>
    </row>
    <row r="200863" spans="27:27">
      <c r="AA200863" s="7"/>
    </row>
    <row r="200864" spans="27:27">
      <c r="AA200864" s="7"/>
    </row>
    <row r="200865" spans="27:27">
      <c r="AA200865" s="7"/>
    </row>
    <row r="200866" spans="27:27">
      <c r="AA200866" s="7"/>
    </row>
    <row r="200867" spans="27:27">
      <c r="AA200867" s="7"/>
    </row>
    <row r="200868" spans="27:27">
      <c r="AA200868" s="7"/>
    </row>
    <row r="200869" spans="27:27">
      <c r="AA200869" s="7"/>
    </row>
    <row r="200870" spans="27:27">
      <c r="AA200870" s="7"/>
    </row>
    <row r="200871" spans="27:27">
      <c r="AA200871" s="7"/>
    </row>
    <row r="200872" spans="27:27">
      <c r="AA200872" s="7"/>
    </row>
    <row r="200873" spans="27:27">
      <c r="AA200873" s="7"/>
    </row>
    <row r="200874" spans="27:27">
      <c r="AA200874" s="7"/>
    </row>
    <row r="200875" spans="27:27">
      <c r="AA200875" s="7"/>
    </row>
    <row r="200876" spans="27:27">
      <c r="AA200876" s="7"/>
    </row>
    <row r="200877" spans="27:27">
      <c r="AA200877" s="7"/>
    </row>
    <row r="200878" spans="27:27">
      <c r="AA200878" s="7"/>
    </row>
    <row r="200879" spans="27:27">
      <c r="AA200879" s="7"/>
    </row>
    <row r="200880" spans="27:27">
      <c r="AA200880" s="7"/>
    </row>
    <row r="200881" spans="27:27">
      <c r="AA200881" s="7"/>
    </row>
    <row r="200882" spans="27:27">
      <c r="AA200882" s="7"/>
    </row>
    <row r="200883" spans="27:27">
      <c r="AA200883" s="7"/>
    </row>
    <row r="200884" spans="27:27">
      <c r="AA200884" s="7"/>
    </row>
    <row r="200885" spans="27:27">
      <c r="AA200885" s="7"/>
    </row>
    <row r="200886" spans="27:27">
      <c r="AA200886" s="7"/>
    </row>
    <row r="200887" spans="27:27">
      <c r="AA200887" s="7"/>
    </row>
    <row r="200888" spans="27:27">
      <c r="AA200888" s="7"/>
    </row>
    <row r="200889" spans="27:27">
      <c r="AA200889" s="7"/>
    </row>
    <row r="200890" spans="27:27">
      <c r="AA200890" s="7"/>
    </row>
    <row r="200891" spans="27:27">
      <c r="AA200891" s="7"/>
    </row>
    <row r="200892" spans="27:27">
      <c r="AA200892" s="7"/>
    </row>
    <row r="200893" spans="27:27">
      <c r="AA200893" s="7"/>
    </row>
    <row r="200894" spans="27:27">
      <c r="AA200894" s="7"/>
    </row>
    <row r="200895" spans="27:27">
      <c r="AA200895" s="7"/>
    </row>
    <row r="200896" spans="27:27">
      <c r="AA200896" s="7"/>
    </row>
    <row r="200897" spans="27:27">
      <c r="AA200897" s="7"/>
    </row>
    <row r="200898" spans="27:27">
      <c r="AA200898" s="7"/>
    </row>
    <row r="200899" spans="27:27">
      <c r="AA200899" s="7"/>
    </row>
    <row r="200900" spans="27:27">
      <c r="AA200900" s="7"/>
    </row>
    <row r="200901" spans="27:27">
      <c r="AA200901" s="7"/>
    </row>
    <row r="200902" spans="27:27">
      <c r="AA200902" s="7"/>
    </row>
    <row r="200903" spans="27:27">
      <c r="AA200903" s="7"/>
    </row>
    <row r="200904" spans="27:27">
      <c r="AA200904" s="7"/>
    </row>
    <row r="200905" spans="27:27">
      <c r="AA200905" s="7"/>
    </row>
    <row r="200906" spans="27:27">
      <c r="AA200906" s="7"/>
    </row>
    <row r="200907" spans="27:27">
      <c r="AA200907" s="7"/>
    </row>
    <row r="200908" spans="27:27">
      <c r="AA200908" s="7"/>
    </row>
    <row r="200909" spans="27:27">
      <c r="AA200909" s="7"/>
    </row>
    <row r="200910" spans="27:27">
      <c r="AA200910" s="7"/>
    </row>
    <row r="200911" spans="27:27">
      <c r="AA200911" s="7"/>
    </row>
    <row r="200912" spans="27:27">
      <c r="AA200912" s="7"/>
    </row>
    <row r="200913" spans="27:27">
      <c r="AA200913" s="7"/>
    </row>
    <row r="200914" spans="27:27">
      <c r="AA200914" s="7"/>
    </row>
    <row r="200915" spans="27:27">
      <c r="AA200915" s="7"/>
    </row>
    <row r="200916" spans="27:27">
      <c r="AA200916" s="7"/>
    </row>
    <row r="200917" spans="27:27">
      <c r="AA200917" s="7"/>
    </row>
    <row r="200918" spans="27:27">
      <c r="AA200918" s="7"/>
    </row>
    <row r="200919" spans="27:27">
      <c r="AA200919" s="7"/>
    </row>
    <row r="200920" spans="27:27">
      <c r="AA200920" s="7"/>
    </row>
    <row r="200921" spans="27:27">
      <c r="AA200921" s="7"/>
    </row>
    <row r="200922" spans="27:27">
      <c r="AA200922" s="7"/>
    </row>
    <row r="200923" spans="27:27">
      <c r="AA200923" s="7"/>
    </row>
    <row r="200924" spans="27:27">
      <c r="AA200924" s="7"/>
    </row>
    <row r="200925" spans="27:27">
      <c r="AA200925" s="7"/>
    </row>
    <row r="200926" spans="27:27">
      <c r="AA200926" s="7"/>
    </row>
    <row r="200927" spans="27:27">
      <c r="AA200927" s="7"/>
    </row>
    <row r="200928" spans="27:27">
      <c r="AA200928" s="7"/>
    </row>
    <row r="200929" spans="27:27">
      <c r="AA200929" s="7"/>
    </row>
    <row r="200930" spans="27:27">
      <c r="AA200930" s="7"/>
    </row>
    <row r="200931" spans="27:27">
      <c r="AA200931" s="7"/>
    </row>
    <row r="200932" spans="27:27">
      <c r="AA200932" s="7"/>
    </row>
    <row r="200933" spans="27:27">
      <c r="AA200933" s="7"/>
    </row>
    <row r="200934" spans="27:27">
      <c r="AA200934" s="7"/>
    </row>
    <row r="200935" spans="27:27">
      <c r="AA200935" s="7"/>
    </row>
    <row r="200936" spans="27:27">
      <c r="AA200936" s="7"/>
    </row>
    <row r="200937" spans="27:27">
      <c r="AA200937" s="7"/>
    </row>
    <row r="200938" spans="27:27">
      <c r="AA200938" s="7"/>
    </row>
    <row r="200939" spans="27:27">
      <c r="AA200939" s="7"/>
    </row>
    <row r="200940" spans="27:27">
      <c r="AA200940" s="7"/>
    </row>
    <row r="200941" spans="27:27">
      <c r="AA200941" s="7"/>
    </row>
    <row r="200942" spans="27:27">
      <c r="AA200942" s="7"/>
    </row>
    <row r="200943" spans="27:27">
      <c r="AA200943" s="7"/>
    </row>
    <row r="200944" spans="27:27">
      <c r="AA200944" s="7"/>
    </row>
    <row r="200945" spans="27:27">
      <c r="AA200945" s="7"/>
    </row>
    <row r="200946" spans="27:27">
      <c r="AA200946" s="7"/>
    </row>
    <row r="200947" spans="27:27">
      <c r="AA200947" s="7"/>
    </row>
    <row r="200948" spans="27:27">
      <c r="AA200948" s="7"/>
    </row>
    <row r="200949" spans="27:27">
      <c r="AA200949" s="7"/>
    </row>
    <row r="200950" spans="27:27">
      <c r="AA200950" s="7"/>
    </row>
    <row r="200951" spans="27:27">
      <c r="AA200951" s="7"/>
    </row>
    <row r="200952" spans="27:27">
      <c r="AA200952" s="7"/>
    </row>
    <row r="200953" spans="27:27">
      <c r="AA200953" s="7"/>
    </row>
    <row r="200954" spans="27:27">
      <c r="AA200954" s="7"/>
    </row>
    <row r="200955" spans="27:27">
      <c r="AA200955" s="7"/>
    </row>
    <row r="200956" spans="27:27">
      <c r="AA200956" s="7"/>
    </row>
    <row r="200957" spans="27:27">
      <c r="AA200957" s="7"/>
    </row>
    <row r="200958" spans="27:27">
      <c r="AA200958" s="7"/>
    </row>
    <row r="200959" spans="27:27">
      <c r="AA200959" s="7"/>
    </row>
    <row r="200960" spans="27:27">
      <c r="AA200960" s="7"/>
    </row>
    <row r="200961" spans="27:27">
      <c r="AA200961" s="7"/>
    </row>
    <row r="200962" spans="27:27">
      <c r="AA200962" s="7"/>
    </row>
    <row r="200963" spans="27:27">
      <c r="AA200963" s="7"/>
    </row>
    <row r="200964" spans="27:27">
      <c r="AA200964" s="7"/>
    </row>
    <row r="200965" spans="27:27">
      <c r="AA200965" s="7"/>
    </row>
    <row r="200966" spans="27:27">
      <c r="AA200966" s="7"/>
    </row>
    <row r="200967" spans="27:27">
      <c r="AA200967" s="7"/>
    </row>
    <row r="200968" spans="27:27">
      <c r="AA200968" s="7"/>
    </row>
    <row r="200969" spans="27:27">
      <c r="AA200969" s="7"/>
    </row>
    <row r="200970" spans="27:27">
      <c r="AA200970" s="7"/>
    </row>
    <row r="200971" spans="27:27">
      <c r="AA200971" s="7"/>
    </row>
    <row r="200972" spans="27:27">
      <c r="AA200972" s="7"/>
    </row>
    <row r="200973" spans="27:27">
      <c r="AA200973" s="7"/>
    </row>
    <row r="200974" spans="27:27">
      <c r="AA200974" s="7"/>
    </row>
    <row r="200975" spans="27:27">
      <c r="AA200975" s="7"/>
    </row>
    <row r="200976" spans="27:27">
      <c r="AA200976" s="7"/>
    </row>
    <row r="200977" spans="27:27">
      <c r="AA200977" s="7"/>
    </row>
    <row r="200978" spans="27:27">
      <c r="AA200978" s="7"/>
    </row>
    <row r="200979" spans="27:27">
      <c r="AA200979" s="7"/>
    </row>
    <row r="200980" spans="27:27">
      <c r="AA200980" s="7"/>
    </row>
    <row r="200981" spans="27:27">
      <c r="AA200981" s="7"/>
    </row>
    <row r="200982" spans="27:27">
      <c r="AA200982" s="7"/>
    </row>
    <row r="200983" spans="27:27">
      <c r="AA200983" s="7"/>
    </row>
    <row r="200984" spans="27:27">
      <c r="AA200984" s="7"/>
    </row>
    <row r="200985" spans="27:27">
      <c r="AA200985" s="7"/>
    </row>
    <row r="200986" spans="27:27">
      <c r="AA200986" s="7"/>
    </row>
    <row r="200987" spans="27:27">
      <c r="AA200987" s="7"/>
    </row>
    <row r="200988" spans="27:27">
      <c r="AA200988" s="7"/>
    </row>
    <row r="200989" spans="27:27">
      <c r="AA200989" s="7"/>
    </row>
    <row r="200990" spans="27:27">
      <c r="AA200990" s="7"/>
    </row>
    <row r="200991" spans="27:27">
      <c r="AA200991" s="7"/>
    </row>
    <row r="200992" spans="27:27">
      <c r="AA200992" s="7"/>
    </row>
    <row r="200993" spans="27:27">
      <c r="AA200993" s="7"/>
    </row>
    <row r="200994" spans="27:27">
      <c r="AA200994" s="7"/>
    </row>
    <row r="200995" spans="27:27">
      <c r="AA200995" s="7"/>
    </row>
    <row r="200996" spans="27:27">
      <c r="AA200996" s="7"/>
    </row>
    <row r="200997" spans="27:27">
      <c r="AA200997" s="7"/>
    </row>
    <row r="200998" spans="27:27">
      <c r="AA200998" s="7"/>
    </row>
    <row r="200999" spans="27:27">
      <c r="AA200999" s="7"/>
    </row>
    <row r="201000" spans="27:27">
      <c r="AA201000" s="7"/>
    </row>
    <row r="201001" spans="27:27">
      <c r="AA201001" s="7"/>
    </row>
    <row r="201002" spans="27:27">
      <c r="AA201002" s="7"/>
    </row>
    <row r="201003" spans="27:27">
      <c r="AA201003" s="7"/>
    </row>
    <row r="201004" spans="27:27">
      <c r="AA201004" s="7"/>
    </row>
    <row r="201005" spans="27:27">
      <c r="AA201005" s="7"/>
    </row>
    <row r="201006" spans="27:27">
      <c r="AA201006" s="7"/>
    </row>
    <row r="201007" spans="27:27">
      <c r="AA201007" s="7"/>
    </row>
    <row r="201008" spans="27:27">
      <c r="AA201008" s="7"/>
    </row>
    <row r="201009" spans="27:27">
      <c r="AA201009" s="7"/>
    </row>
    <row r="201010" spans="27:27">
      <c r="AA201010" s="7"/>
    </row>
    <row r="201011" spans="27:27">
      <c r="AA201011" s="7"/>
    </row>
    <row r="201012" spans="27:27">
      <c r="AA201012" s="7"/>
    </row>
    <row r="201013" spans="27:27">
      <c r="AA201013" s="7"/>
    </row>
    <row r="201014" spans="27:27">
      <c r="AA201014" s="7"/>
    </row>
    <row r="201015" spans="27:27">
      <c r="AA201015" s="7"/>
    </row>
    <row r="201016" spans="27:27">
      <c r="AA201016" s="7"/>
    </row>
    <row r="201017" spans="27:27">
      <c r="AA201017" s="7"/>
    </row>
    <row r="201018" spans="27:27">
      <c r="AA201018" s="7"/>
    </row>
    <row r="201019" spans="27:27">
      <c r="AA201019" s="7"/>
    </row>
    <row r="201020" spans="27:27">
      <c r="AA201020" s="7"/>
    </row>
    <row r="201021" spans="27:27">
      <c r="AA201021" s="7"/>
    </row>
    <row r="201022" spans="27:27">
      <c r="AA201022" s="7"/>
    </row>
    <row r="201023" spans="27:27">
      <c r="AA201023" s="7"/>
    </row>
    <row r="201024" spans="27:27">
      <c r="AA201024" s="7"/>
    </row>
    <row r="201025" spans="27:27">
      <c r="AA201025" s="7"/>
    </row>
    <row r="201026" spans="27:27">
      <c r="AA201026" s="7"/>
    </row>
    <row r="201027" spans="27:27">
      <c r="AA201027" s="7"/>
    </row>
    <row r="201028" spans="27:27">
      <c r="AA201028" s="7"/>
    </row>
    <row r="201029" spans="27:27">
      <c r="AA201029" s="7"/>
    </row>
    <row r="201030" spans="27:27">
      <c r="AA201030" s="7"/>
    </row>
    <row r="201031" spans="27:27">
      <c r="AA201031" s="7"/>
    </row>
    <row r="201032" spans="27:27">
      <c r="AA201032" s="7"/>
    </row>
    <row r="201033" spans="27:27">
      <c r="AA201033" s="7"/>
    </row>
    <row r="201034" spans="27:27">
      <c r="AA201034" s="7"/>
    </row>
    <row r="201035" spans="27:27">
      <c r="AA201035" s="7"/>
    </row>
    <row r="201036" spans="27:27">
      <c r="AA201036" s="7"/>
    </row>
    <row r="201037" spans="27:27">
      <c r="AA201037" s="7"/>
    </row>
    <row r="201038" spans="27:27">
      <c r="AA201038" s="7"/>
    </row>
    <row r="201039" spans="27:27">
      <c r="AA201039" s="7"/>
    </row>
    <row r="201040" spans="27:27">
      <c r="AA201040" s="7"/>
    </row>
    <row r="201041" spans="27:27">
      <c r="AA201041" s="7"/>
    </row>
    <row r="201042" spans="27:27">
      <c r="AA201042" s="7"/>
    </row>
    <row r="201043" spans="27:27">
      <c r="AA201043" s="7"/>
    </row>
    <row r="201044" spans="27:27">
      <c r="AA201044" s="7"/>
    </row>
    <row r="201045" spans="27:27">
      <c r="AA201045" s="7"/>
    </row>
    <row r="201046" spans="27:27">
      <c r="AA201046" s="7"/>
    </row>
    <row r="201047" spans="27:27">
      <c r="AA201047" s="7"/>
    </row>
    <row r="201048" spans="27:27">
      <c r="AA201048" s="7"/>
    </row>
    <row r="201049" spans="27:27">
      <c r="AA201049" s="7"/>
    </row>
    <row r="201050" spans="27:27">
      <c r="AA201050" s="7"/>
    </row>
    <row r="201051" spans="27:27">
      <c r="AA201051" s="7"/>
    </row>
    <row r="201052" spans="27:27">
      <c r="AA201052" s="7"/>
    </row>
    <row r="201053" spans="27:27">
      <c r="AA201053" s="7"/>
    </row>
    <row r="201054" spans="27:27">
      <c r="AA201054" s="7"/>
    </row>
    <row r="201055" spans="27:27">
      <c r="AA201055" s="7"/>
    </row>
    <row r="201056" spans="27:27">
      <c r="AA201056" s="7"/>
    </row>
    <row r="201057" spans="27:27">
      <c r="AA201057" s="7"/>
    </row>
    <row r="201058" spans="27:27">
      <c r="AA201058" s="7"/>
    </row>
    <row r="201059" spans="27:27">
      <c r="AA201059" s="7"/>
    </row>
    <row r="201060" spans="27:27">
      <c r="AA201060" s="7"/>
    </row>
    <row r="201061" spans="27:27">
      <c r="AA201061" s="7"/>
    </row>
    <row r="201062" spans="27:27">
      <c r="AA201062" s="7"/>
    </row>
    <row r="201063" spans="27:27">
      <c r="AA201063" s="7"/>
    </row>
    <row r="201064" spans="27:27">
      <c r="AA201064" s="7"/>
    </row>
    <row r="201065" spans="27:27">
      <c r="AA201065" s="7"/>
    </row>
    <row r="201066" spans="27:27">
      <c r="AA201066" s="7"/>
    </row>
    <row r="201067" spans="27:27">
      <c r="AA201067" s="7"/>
    </row>
    <row r="201068" spans="27:27">
      <c r="AA201068" s="7"/>
    </row>
    <row r="201069" spans="27:27">
      <c r="AA201069" s="7"/>
    </row>
    <row r="201070" spans="27:27">
      <c r="AA201070" s="7"/>
    </row>
    <row r="201071" spans="27:27">
      <c r="AA201071" s="7"/>
    </row>
    <row r="201072" spans="27:27">
      <c r="AA201072" s="7"/>
    </row>
    <row r="201073" spans="27:27">
      <c r="AA201073" s="7"/>
    </row>
    <row r="201074" spans="27:27">
      <c r="AA201074" s="7"/>
    </row>
    <row r="201075" spans="27:27">
      <c r="AA201075" s="7"/>
    </row>
    <row r="201076" spans="27:27">
      <c r="AA201076" s="7"/>
    </row>
    <row r="201077" spans="27:27">
      <c r="AA201077" s="7"/>
    </row>
    <row r="201078" spans="27:27">
      <c r="AA201078" s="7"/>
    </row>
    <row r="201079" spans="27:27">
      <c r="AA201079" s="7"/>
    </row>
    <row r="201080" spans="27:27">
      <c r="AA201080" s="7"/>
    </row>
    <row r="201081" spans="27:27">
      <c r="AA201081" s="7"/>
    </row>
    <row r="201082" spans="27:27">
      <c r="AA201082" s="7"/>
    </row>
    <row r="201083" spans="27:27">
      <c r="AA201083" s="7"/>
    </row>
    <row r="201084" spans="27:27">
      <c r="AA201084" s="7"/>
    </row>
    <row r="201085" spans="27:27">
      <c r="AA201085" s="7"/>
    </row>
    <row r="201086" spans="27:27">
      <c r="AA201086" s="7"/>
    </row>
    <row r="201087" spans="27:27">
      <c r="AA201087" s="7"/>
    </row>
    <row r="201088" spans="27:27">
      <c r="AA201088" s="7"/>
    </row>
    <row r="201089" spans="27:27">
      <c r="AA201089" s="7"/>
    </row>
    <row r="201090" spans="27:27">
      <c r="AA201090" s="7"/>
    </row>
    <row r="201091" spans="27:27">
      <c r="AA201091" s="7"/>
    </row>
    <row r="201092" spans="27:27">
      <c r="AA201092" s="7"/>
    </row>
    <row r="201093" spans="27:27">
      <c r="AA201093" s="7"/>
    </row>
    <row r="201094" spans="27:27">
      <c r="AA201094" s="7"/>
    </row>
    <row r="201095" spans="27:27">
      <c r="AA201095" s="7"/>
    </row>
    <row r="201096" spans="27:27">
      <c r="AA201096" s="7"/>
    </row>
    <row r="201097" spans="27:27">
      <c r="AA201097" s="7"/>
    </row>
    <row r="201098" spans="27:27">
      <c r="AA201098" s="7"/>
    </row>
    <row r="201099" spans="27:27">
      <c r="AA201099" s="7"/>
    </row>
    <row r="201100" spans="27:27">
      <c r="AA201100" s="7"/>
    </row>
    <row r="201101" spans="27:27">
      <c r="AA201101" s="7"/>
    </row>
    <row r="201102" spans="27:27">
      <c r="AA201102" s="7"/>
    </row>
    <row r="201103" spans="27:27">
      <c r="AA201103" s="7"/>
    </row>
    <row r="201104" spans="27:27">
      <c r="AA201104" s="7"/>
    </row>
    <row r="201105" spans="27:27">
      <c r="AA201105" s="7"/>
    </row>
    <row r="201106" spans="27:27">
      <c r="AA201106" s="7"/>
    </row>
    <row r="201107" spans="27:27">
      <c r="AA201107" s="7"/>
    </row>
    <row r="201108" spans="27:27">
      <c r="AA201108" s="7"/>
    </row>
    <row r="201109" spans="27:27">
      <c r="AA201109" s="7"/>
    </row>
    <row r="201110" spans="27:27">
      <c r="AA201110" s="7"/>
    </row>
    <row r="201111" spans="27:27">
      <c r="AA201111" s="7"/>
    </row>
    <row r="201112" spans="27:27">
      <c r="AA201112" s="7"/>
    </row>
    <row r="201113" spans="27:27">
      <c r="AA201113" s="7"/>
    </row>
    <row r="201114" spans="27:27">
      <c r="AA201114" s="7"/>
    </row>
    <row r="201115" spans="27:27">
      <c r="AA201115" s="7"/>
    </row>
    <row r="201116" spans="27:27">
      <c r="AA201116" s="7"/>
    </row>
    <row r="201117" spans="27:27">
      <c r="AA201117" s="7"/>
    </row>
    <row r="201118" spans="27:27">
      <c r="AA201118" s="7"/>
    </row>
    <row r="201119" spans="27:27">
      <c r="AA201119" s="7"/>
    </row>
    <row r="201120" spans="27:27">
      <c r="AA201120" s="7"/>
    </row>
    <row r="201121" spans="27:27">
      <c r="AA201121" s="7"/>
    </row>
    <row r="201122" spans="27:27">
      <c r="AA201122" s="7"/>
    </row>
    <row r="201123" spans="27:27">
      <c r="AA201123" s="7"/>
    </row>
    <row r="201124" spans="27:27">
      <c r="AA201124" s="7"/>
    </row>
    <row r="201125" spans="27:27">
      <c r="AA201125" s="7"/>
    </row>
    <row r="201126" spans="27:27">
      <c r="AA201126" s="7"/>
    </row>
    <row r="201127" spans="27:27">
      <c r="AA201127" s="7"/>
    </row>
    <row r="201128" spans="27:27">
      <c r="AA201128" s="7"/>
    </row>
    <row r="201129" spans="27:27">
      <c r="AA201129" s="7"/>
    </row>
    <row r="201130" spans="27:27">
      <c r="AA201130" s="7"/>
    </row>
    <row r="201131" spans="27:27">
      <c r="AA201131" s="7"/>
    </row>
    <row r="201132" spans="27:27">
      <c r="AA201132" s="7"/>
    </row>
    <row r="201133" spans="27:27">
      <c r="AA201133" s="7"/>
    </row>
    <row r="201134" spans="27:27">
      <c r="AA201134" s="7"/>
    </row>
    <row r="201135" spans="27:27">
      <c r="AA201135" s="7"/>
    </row>
    <row r="201136" spans="27:27">
      <c r="AA201136" s="7"/>
    </row>
    <row r="201137" spans="27:27">
      <c r="AA201137" s="7"/>
    </row>
    <row r="201138" spans="27:27">
      <c r="AA201138" s="7"/>
    </row>
    <row r="201139" spans="27:27">
      <c r="AA201139" s="7"/>
    </row>
    <row r="201140" spans="27:27">
      <c r="AA201140" s="7"/>
    </row>
    <row r="201141" spans="27:27">
      <c r="AA201141" s="7"/>
    </row>
    <row r="201142" spans="27:27">
      <c r="AA201142" s="7"/>
    </row>
    <row r="201143" spans="27:27">
      <c r="AA201143" s="7"/>
    </row>
    <row r="201144" spans="27:27">
      <c r="AA201144" s="7"/>
    </row>
    <row r="201145" spans="27:27">
      <c r="AA201145" s="7"/>
    </row>
    <row r="201146" spans="27:27">
      <c r="AA201146" s="7"/>
    </row>
    <row r="201147" spans="27:27">
      <c r="AA201147" s="7"/>
    </row>
    <row r="201148" spans="27:27">
      <c r="AA201148" s="7"/>
    </row>
    <row r="201149" spans="27:27">
      <c r="AA201149" s="7"/>
    </row>
    <row r="201150" spans="27:27">
      <c r="AA201150" s="7"/>
    </row>
    <row r="201151" spans="27:27">
      <c r="AA201151" s="7"/>
    </row>
    <row r="201152" spans="27:27">
      <c r="AA201152" s="7"/>
    </row>
    <row r="201153" spans="27:27">
      <c r="AA201153" s="7"/>
    </row>
    <row r="201154" spans="27:27">
      <c r="AA201154" s="7"/>
    </row>
    <row r="201155" spans="27:27">
      <c r="AA201155" s="7"/>
    </row>
    <row r="201156" spans="27:27">
      <c r="AA201156" s="7"/>
    </row>
    <row r="201157" spans="27:27">
      <c r="AA201157" s="7"/>
    </row>
    <row r="201158" spans="27:27">
      <c r="AA201158" s="7"/>
    </row>
    <row r="201159" spans="27:27">
      <c r="AA201159" s="7"/>
    </row>
    <row r="201160" spans="27:27">
      <c r="AA201160" s="7"/>
    </row>
    <row r="201161" spans="27:27">
      <c r="AA201161" s="7"/>
    </row>
    <row r="201162" spans="27:27">
      <c r="AA201162" s="7"/>
    </row>
    <row r="201163" spans="27:27">
      <c r="AA201163" s="7"/>
    </row>
    <row r="201164" spans="27:27">
      <c r="AA201164" s="7"/>
    </row>
    <row r="201165" spans="27:27">
      <c r="AA201165" s="7"/>
    </row>
    <row r="201166" spans="27:27">
      <c r="AA201166" s="7"/>
    </row>
    <row r="201167" spans="27:27">
      <c r="AA201167" s="7"/>
    </row>
    <row r="201168" spans="27:27">
      <c r="AA201168" s="7"/>
    </row>
    <row r="201169" spans="27:27">
      <c r="AA201169" s="7"/>
    </row>
    <row r="201170" spans="27:27">
      <c r="AA201170" s="7"/>
    </row>
    <row r="201171" spans="27:27">
      <c r="AA201171" s="7"/>
    </row>
    <row r="201172" spans="27:27">
      <c r="AA201172" s="7"/>
    </row>
    <row r="201173" spans="27:27">
      <c r="AA201173" s="7"/>
    </row>
    <row r="201174" spans="27:27">
      <c r="AA201174" s="7"/>
    </row>
    <row r="201175" spans="27:27">
      <c r="AA201175" s="7"/>
    </row>
    <row r="201176" spans="27:27">
      <c r="AA201176" s="7"/>
    </row>
    <row r="201177" spans="27:27">
      <c r="AA201177" s="7"/>
    </row>
    <row r="201178" spans="27:27">
      <c r="AA201178" s="7"/>
    </row>
    <row r="201179" spans="27:27">
      <c r="AA201179" s="7"/>
    </row>
    <row r="201180" spans="27:27">
      <c r="AA201180" s="7"/>
    </row>
    <row r="201181" spans="27:27">
      <c r="AA201181" s="7"/>
    </row>
    <row r="201182" spans="27:27">
      <c r="AA201182" s="7"/>
    </row>
    <row r="201183" spans="27:27">
      <c r="AA201183" s="7"/>
    </row>
    <row r="201184" spans="27:27">
      <c r="AA201184" s="7"/>
    </row>
    <row r="201185" spans="27:27">
      <c r="AA201185" s="7"/>
    </row>
    <row r="201186" spans="27:27">
      <c r="AA201186" s="7"/>
    </row>
    <row r="201187" spans="27:27">
      <c r="AA201187" s="7"/>
    </row>
    <row r="201188" spans="27:27">
      <c r="AA201188" s="7"/>
    </row>
    <row r="201189" spans="27:27">
      <c r="AA201189" s="7"/>
    </row>
    <row r="201190" spans="27:27">
      <c r="AA201190" s="7"/>
    </row>
    <row r="201191" spans="27:27">
      <c r="AA201191" s="7"/>
    </row>
    <row r="201192" spans="27:27">
      <c r="AA201192" s="7"/>
    </row>
    <row r="201193" spans="27:27">
      <c r="AA201193" s="7"/>
    </row>
    <row r="201194" spans="27:27">
      <c r="AA201194" s="7"/>
    </row>
    <row r="201195" spans="27:27">
      <c r="AA201195" s="7"/>
    </row>
    <row r="201196" spans="27:27">
      <c r="AA201196" s="7"/>
    </row>
    <row r="201197" spans="27:27">
      <c r="AA201197" s="7"/>
    </row>
    <row r="201198" spans="27:27">
      <c r="AA201198" s="7"/>
    </row>
    <row r="201199" spans="27:27">
      <c r="AA201199" s="7"/>
    </row>
    <row r="201200" spans="27:27">
      <c r="AA201200" s="7"/>
    </row>
    <row r="201201" spans="27:27">
      <c r="AA201201" s="7"/>
    </row>
    <row r="201202" spans="27:27">
      <c r="AA201202" s="7"/>
    </row>
    <row r="201203" spans="27:27">
      <c r="AA201203" s="7"/>
    </row>
    <row r="201204" spans="27:27">
      <c r="AA201204" s="7"/>
    </row>
    <row r="201205" spans="27:27">
      <c r="AA201205" s="7"/>
    </row>
    <row r="201206" spans="27:27">
      <c r="AA201206" s="7"/>
    </row>
    <row r="201207" spans="27:27">
      <c r="AA201207" s="7"/>
    </row>
    <row r="201208" spans="27:27">
      <c r="AA201208" s="7"/>
    </row>
    <row r="201209" spans="27:27">
      <c r="AA201209" s="7"/>
    </row>
    <row r="201210" spans="27:27">
      <c r="AA201210" s="7"/>
    </row>
    <row r="201211" spans="27:27">
      <c r="AA201211" s="7"/>
    </row>
    <row r="201212" spans="27:27">
      <c r="AA201212" s="7"/>
    </row>
    <row r="201213" spans="27:27">
      <c r="AA201213" s="7"/>
    </row>
    <row r="201214" spans="27:27">
      <c r="AA201214" s="7"/>
    </row>
    <row r="201215" spans="27:27">
      <c r="AA201215" s="7"/>
    </row>
    <row r="201216" spans="27:27">
      <c r="AA201216" s="7"/>
    </row>
    <row r="201217" spans="27:27">
      <c r="AA201217" s="7"/>
    </row>
    <row r="201218" spans="27:27">
      <c r="AA201218" s="7"/>
    </row>
    <row r="201219" spans="27:27">
      <c r="AA201219" s="7"/>
    </row>
    <row r="201220" spans="27:27">
      <c r="AA201220" s="7"/>
    </row>
    <row r="201221" spans="27:27">
      <c r="AA201221" s="7"/>
    </row>
    <row r="201222" spans="27:27">
      <c r="AA201222" s="7"/>
    </row>
    <row r="201223" spans="27:27">
      <c r="AA201223" s="7"/>
    </row>
    <row r="201224" spans="27:27">
      <c r="AA201224" s="7"/>
    </row>
    <row r="201225" spans="27:27">
      <c r="AA201225" s="7"/>
    </row>
    <row r="201226" spans="27:27">
      <c r="AA201226" s="7"/>
    </row>
    <row r="201227" spans="27:27">
      <c r="AA201227" s="7"/>
    </row>
    <row r="201228" spans="27:27">
      <c r="AA201228" s="7"/>
    </row>
    <row r="201229" spans="27:27">
      <c r="AA201229" s="7"/>
    </row>
    <row r="201230" spans="27:27">
      <c r="AA201230" s="7"/>
    </row>
    <row r="201231" spans="27:27">
      <c r="AA201231" s="7"/>
    </row>
    <row r="201232" spans="27:27">
      <c r="AA201232" s="7"/>
    </row>
    <row r="201233" spans="27:27">
      <c r="AA201233" s="7"/>
    </row>
    <row r="201234" spans="27:27">
      <c r="AA201234" s="7"/>
    </row>
    <row r="201235" spans="27:27">
      <c r="AA201235" s="7"/>
    </row>
    <row r="201236" spans="27:27">
      <c r="AA201236" s="7"/>
    </row>
    <row r="201237" spans="27:27">
      <c r="AA201237" s="7"/>
    </row>
    <row r="201238" spans="27:27">
      <c r="AA201238" s="7"/>
    </row>
    <row r="201239" spans="27:27">
      <c r="AA201239" s="7"/>
    </row>
    <row r="201240" spans="27:27">
      <c r="AA201240" s="7"/>
    </row>
    <row r="201241" spans="27:27">
      <c r="AA201241" s="7"/>
    </row>
    <row r="201242" spans="27:27">
      <c r="AA201242" s="7"/>
    </row>
    <row r="201243" spans="27:27">
      <c r="AA201243" s="7"/>
    </row>
    <row r="201244" spans="27:27">
      <c r="AA201244" s="7"/>
    </row>
    <row r="201245" spans="27:27">
      <c r="AA201245" s="7"/>
    </row>
    <row r="201246" spans="27:27">
      <c r="AA201246" s="7"/>
    </row>
    <row r="201247" spans="27:27">
      <c r="AA201247" s="7"/>
    </row>
    <row r="201248" spans="27:27">
      <c r="AA201248" s="7"/>
    </row>
    <row r="201249" spans="27:27">
      <c r="AA201249" s="7"/>
    </row>
    <row r="201250" spans="27:27">
      <c r="AA201250" s="7"/>
    </row>
    <row r="201251" spans="27:27">
      <c r="AA201251" s="7"/>
    </row>
    <row r="201252" spans="27:27">
      <c r="AA201252" s="7"/>
    </row>
    <row r="201253" spans="27:27">
      <c r="AA201253" s="7"/>
    </row>
    <row r="201254" spans="27:27">
      <c r="AA201254" s="7"/>
    </row>
    <row r="201255" spans="27:27">
      <c r="AA201255" s="7"/>
    </row>
    <row r="201256" spans="27:27">
      <c r="AA201256" s="7"/>
    </row>
    <row r="201257" spans="27:27">
      <c r="AA201257" s="7"/>
    </row>
    <row r="201258" spans="27:27">
      <c r="AA201258" s="7"/>
    </row>
    <row r="201259" spans="27:27">
      <c r="AA201259" s="7"/>
    </row>
    <row r="201260" spans="27:27">
      <c r="AA201260" s="7"/>
    </row>
    <row r="201261" spans="27:27">
      <c r="AA201261" s="7"/>
    </row>
    <row r="201262" spans="27:27">
      <c r="AA201262" s="7"/>
    </row>
    <row r="201263" spans="27:27">
      <c r="AA201263" s="7"/>
    </row>
    <row r="201264" spans="27:27">
      <c r="AA201264" s="7"/>
    </row>
    <row r="201265" spans="27:27">
      <c r="AA201265" s="7"/>
    </row>
    <row r="201266" spans="27:27">
      <c r="AA201266" s="7"/>
    </row>
    <row r="201267" spans="27:27">
      <c r="AA201267" s="7"/>
    </row>
    <row r="201268" spans="27:27">
      <c r="AA201268" s="7"/>
    </row>
    <row r="201269" spans="27:27">
      <c r="AA201269" s="7"/>
    </row>
    <row r="201270" spans="27:27">
      <c r="AA201270" s="7"/>
    </row>
    <row r="201271" spans="27:27">
      <c r="AA201271" s="7"/>
    </row>
    <row r="201272" spans="27:27">
      <c r="AA201272" s="7"/>
    </row>
    <row r="201273" spans="27:27">
      <c r="AA201273" s="7"/>
    </row>
    <row r="201274" spans="27:27">
      <c r="AA201274" s="7"/>
    </row>
    <row r="201275" spans="27:27">
      <c r="AA201275" s="7"/>
    </row>
    <row r="201276" spans="27:27">
      <c r="AA201276" s="7"/>
    </row>
    <row r="201277" spans="27:27">
      <c r="AA201277" s="7"/>
    </row>
    <row r="201278" spans="27:27">
      <c r="AA201278" s="7"/>
    </row>
    <row r="201279" spans="27:27">
      <c r="AA201279" s="7"/>
    </row>
    <row r="201280" spans="27:27">
      <c r="AA201280" s="7"/>
    </row>
    <row r="201281" spans="27:27">
      <c r="AA201281" s="7"/>
    </row>
    <row r="201282" spans="27:27">
      <c r="AA201282" s="7"/>
    </row>
    <row r="201283" spans="27:27">
      <c r="AA201283" s="7"/>
    </row>
    <row r="201284" spans="27:27">
      <c r="AA201284" s="7"/>
    </row>
    <row r="201285" spans="27:27">
      <c r="AA201285" s="7"/>
    </row>
    <row r="201286" spans="27:27">
      <c r="AA201286" s="7"/>
    </row>
    <row r="201287" spans="27:27">
      <c r="AA201287" s="7"/>
    </row>
    <row r="201288" spans="27:27">
      <c r="AA201288" s="7"/>
    </row>
    <row r="201289" spans="27:27">
      <c r="AA201289" s="7"/>
    </row>
    <row r="201290" spans="27:27">
      <c r="AA201290" s="7"/>
    </row>
    <row r="201291" spans="27:27">
      <c r="AA201291" s="7"/>
    </row>
    <row r="201292" spans="27:27">
      <c r="AA201292" s="7"/>
    </row>
    <row r="201293" spans="27:27">
      <c r="AA201293" s="7"/>
    </row>
    <row r="201294" spans="27:27">
      <c r="AA201294" s="7"/>
    </row>
    <row r="201295" spans="27:27">
      <c r="AA201295" s="7"/>
    </row>
    <row r="201296" spans="27:27">
      <c r="AA201296" s="7"/>
    </row>
    <row r="201297" spans="27:27">
      <c r="AA201297" s="7"/>
    </row>
    <row r="201298" spans="27:27">
      <c r="AA201298" s="7"/>
    </row>
    <row r="201299" spans="27:27">
      <c r="AA201299" s="7"/>
    </row>
    <row r="201300" spans="27:27">
      <c r="AA201300" s="7"/>
    </row>
    <row r="201301" spans="27:27">
      <c r="AA201301" s="7"/>
    </row>
    <row r="201302" spans="27:27">
      <c r="AA201302" s="7"/>
    </row>
    <row r="201303" spans="27:27">
      <c r="AA201303" s="7"/>
    </row>
    <row r="201304" spans="27:27">
      <c r="AA201304" s="7"/>
    </row>
    <row r="201305" spans="27:27">
      <c r="AA201305" s="7"/>
    </row>
    <row r="201306" spans="27:27">
      <c r="AA201306" s="7"/>
    </row>
    <row r="201307" spans="27:27">
      <c r="AA201307" s="7"/>
    </row>
    <row r="201308" spans="27:27">
      <c r="AA201308" s="7"/>
    </row>
    <row r="201309" spans="27:27">
      <c r="AA201309" s="7"/>
    </row>
    <row r="201310" spans="27:27">
      <c r="AA201310" s="7"/>
    </row>
    <row r="201311" spans="27:27">
      <c r="AA201311" s="7"/>
    </row>
    <row r="201312" spans="27:27">
      <c r="AA201312" s="7"/>
    </row>
    <row r="201313" spans="27:27">
      <c r="AA201313" s="7"/>
    </row>
    <row r="201314" spans="27:27">
      <c r="AA201314" s="7"/>
    </row>
    <row r="201315" spans="27:27">
      <c r="AA201315" s="7"/>
    </row>
    <row r="201316" spans="27:27">
      <c r="AA201316" s="7"/>
    </row>
    <row r="201317" spans="27:27">
      <c r="AA201317" s="7"/>
    </row>
    <row r="201318" spans="27:27">
      <c r="AA201318" s="7"/>
    </row>
    <row r="201319" spans="27:27">
      <c r="AA201319" s="7"/>
    </row>
    <row r="201320" spans="27:27">
      <c r="AA201320" s="7"/>
    </row>
    <row r="201321" spans="27:27">
      <c r="AA201321" s="7"/>
    </row>
    <row r="201322" spans="27:27">
      <c r="AA201322" s="7"/>
    </row>
    <row r="201323" spans="27:27">
      <c r="AA201323" s="7"/>
    </row>
    <row r="201324" spans="27:27">
      <c r="AA201324" s="7"/>
    </row>
    <row r="201325" spans="27:27">
      <c r="AA201325" s="7"/>
    </row>
    <row r="201326" spans="27:27">
      <c r="AA201326" s="7"/>
    </row>
    <row r="201327" spans="27:27">
      <c r="AA201327" s="7"/>
    </row>
    <row r="201328" spans="27:27">
      <c r="AA201328" s="7"/>
    </row>
    <row r="201329" spans="27:27">
      <c r="AA201329" s="7"/>
    </row>
    <row r="201330" spans="27:27">
      <c r="AA201330" s="7"/>
    </row>
    <row r="201331" spans="27:27">
      <c r="AA201331" s="7"/>
    </row>
    <row r="201332" spans="27:27">
      <c r="AA201332" s="7"/>
    </row>
    <row r="201333" spans="27:27">
      <c r="AA201333" s="7"/>
    </row>
    <row r="201334" spans="27:27">
      <c r="AA201334" s="7"/>
    </row>
    <row r="201335" spans="27:27">
      <c r="AA201335" s="7"/>
    </row>
    <row r="201336" spans="27:27">
      <c r="AA201336" s="7"/>
    </row>
    <row r="201337" spans="27:27">
      <c r="AA201337" s="7"/>
    </row>
    <row r="201338" spans="27:27">
      <c r="AA201338" s="7"/>
    </row>
    <row r="201339" spans="27:27">
      <c r="AA201339" s="7"/>
    </row>
    <row r="201340" spans="27:27">
      <c r="AA201340" s="7"/>
    </row>
    <row r="201341" spans="27:27">
      <c r="AA201341" s="7"/>
    </row>
    <row r="201342" spans="27:27">
      <c r="AA201342" s="7"/>
    </row>
    <row r="201343" spans="27:27">
      <c r="AA201343" s="7"/>
    </row>
    <row r="201344" spans="27:27">
      <c r="AA201344" s="7"/>
    </row>
    <row r="201345" spans="27:27">
      <c r="AA201345" s="7"/>
    </row>
    <row r="201346" spans="27:27">
      <c r="AA201346" s="7"/>
    </row>
    <row r="201347" spans="27:27">
      <c r="AA201347" s="7"/>
    </row>
    <row r="201348" spans="27:27">
      <c r="AA201348" s="7"/>
    </row>
    <row r="201349" spans="27:27">
      <c r="AA201349" s="7"/>
    </row>
    <row r="201350" spans="27:27">
      <c r="AA201350" s="7"/>
    </row>
    <row r="201351" spans="27:27">
      <c r="AA201351" s="7"/>
    </row>
    <row r="201352" spans="27:27">
      <c r="AA201352" s="7"/>
    </row>
    <row r="201353" spans="27:27">
      <c r="AA201353" s="7"/>
    </row>
    <row r="201354" spans="27:27">
      <c r="AA201354" s="7"/>
    </row>
    <row r="201355" spans="27:27">
      <c r="AA201355" s="7"/>
    </row>
    <row r="201356" spans="27:27">
      <c r="AA201356" s="7"/>
    </row>
    <row r="201357" spans="27:27">
      <c r="AA201357" s="7"/>
    </row>
    <row r="201358" spans="27:27">
      <c r="AA201358" s="7"/>
    </row>
    <row r="201359" spans="27:27">
      <c r="AA201359" s="7"/>
    </row>
    <row r="201360" spans="27:27">
      <c r="AA201360" s="7"/>
    </row>
    <row r="201361" spans="27:27">
      <c r="AA201361" s="7"/>
    </row>
    <row r="201362" spans="27:27">
      <c r="AA201362" s="7"/>
    </row>
    <row r="201363" spans="27:27">
      <c r="AA201363" s="7"/>
    </row>
    <row r="201364" spans="27:27">
      <c r="AA201364" s="7"/>
    </row>
    <row r="201365" spans="27:27">
      <c r="AA201365" s="7"/>
    </row>
    <row r="201366" spans="27:27">
      <c r="AA201366" s="7"/>
    </row>
    <row r="201367" spans="27:27">
      <c r="AA201367" s="7"/>
    </row>
    <row r="201368" spans="27:27">
      <c r="AA201368" s="7"/>
    </row>
    <row r="201369" spans="27:27">
      <c r="AA201369" s="7"/>
    </row>
    <row r="201370" spans="27:27">
      <c r="AA201370" s="7"/>
    </row>
    <row r="201371" spans="27:27">
      <c r="AA201371" s="7"/>
    </row>
    <row r="201372" spans="27:27">
      <c r="AA201372" s="7"/>
    </row>
    <row r="201373" spans="27:27">
      <c r="AA201373" s="7"/>
    </row>
    <row r="201374" spans="27:27">
      <c r="AA201374" s="7"/>
    </row>
    <row r="201375" spans="27:27">
      <c r="AA201375" s="7"/>
    </row>
    <row r="201376" spans="27:27">
      <c r="AA201376" s="7"/>
    </row>
    <row r="201377" spans="27:27">
      <c r="AA201377" s="7"/>
    </row>
    <row r="201378" spans="27:27">
      <c r="AA201378" s="7"/>
    </row>
    <row r="201379" spans="27:27">
      <c r="AA201379" s="7"/>
    </row>
    <row r="201380" spans="27:27">
      <c r="AA201380" s="7"/>
    </row>
    <row r="201381" spans="27:27">
      <c r="AA201381" s="7"/>
    </row>
    <row r="201382" spans="27:27">
      <c r="AA201382" s="7"/>
    </row>
    <row r="201383" spans="27:27">
      <c r="AA201383" s="7"/>
    </row>
    <row r="201384" spans="27:27">
      <c r="AA201384" s="7"/>
    </row>
    <row r="201385" spans="27:27">
      <c r="AA201385" s="7"/>
    </row>
    <row r="201386" spans="27:27">
      <c r="AA201386" s="7"/>
    </row>
    <row r="201387" spans="27:27">
      <c r="AA201387" s="7"/>
    </row>
    <row r="201388" spans="27:27">
      <c r="AA201388" s="7"/>
    </row>
    <row r="201389" spans="27:27">
      <c r="AA201389" s="7"/>
    </row>
    <row r="201390" spans="27:27">
      <c r="AA201390" s="7"/>
    </row>
    <row r="201391" spans="27:27">
      <c r="AA201391" s="7"/>
    </row>
    <row r="201392" spans="27:27">
      <c r="AA201392" s="7"/>
    </row>
    <row r="201393" spans="27:27">
      <c r="AA201393" s="7"/>
    </row>
    <row r="201394" spans="27:27">
      <c r="AA201394" s="7"/>
    </row>
    <row r="201395" spans="27:27">
      <c r="AA201395" s="7"/>
    </row>
    <row r="201396" spans="27:27">
      <c r="AA201396" s="7"/>
    </row>
    <row r="201397" spans="27:27">
      <c r="AA201397" s="7"/>
    </row>
    <row r="201398" spans="27:27">
      <c r="AA201398" s="7"/>
    </row>
    <row r="201399" spans="27:27">
      <c r="AA201399" s="7"/>
    </row>
    <row r="201400" spans="27:27">
      <c r="AA201400" s="7"/>
    </row>
    <row r="201401" spans="27:27">
      <c r="AA201401" s="7"/>
    </row>
    <row r="201402" spans="27:27">
      <c r="AA201402" s="7"/>
    </row>
    <row r="201403" spans="27:27">
      <c r="AA201403" s="7"/>
    </row>
    <row r="201404" spans="27:27">
      <c r="AA201404" s="7"/>
    </row>
    <row r="201405" spans="27:27">
      <c r="AA201405" s="7"/>
    </row>
    <row r="201406" spans="27:27">
      <c r="AA201406" s="7"/>
    </row>
    <row r="201407" spans="27:27">
      <c r="AA201407" s="7"/>
    </row>
    <row r="201408" spans="27:27">
      <c r="AA201408" s="7"/>
    </row>
    <row r="201409" spans="27:27">
      <c r="AA201409" s="7"/>
    </row>
    <row r="201410" spans="27:27">
      <c r="AA201410" s="7"/>
    </row>
    <row r="201411" spans="27:27">
      <c r="AA201411" s="7"/>
    </row>
    <row r="201412" spans="27:27">
      <c r="AA201412" s="7"/>
    </row>
    <row r="201413" spans="27:27">
      <c r="AA201413" s="7"/>
    </row>
    <row r="201414" spans="27:27">
      <c r="AA201414" s="7"/>
    </row>
    <row r="201415" spans="27:27">
      <c r="AA201415" s="7"/>
    </row>
    <row r="201416" spans="27:27">
      <c r="AA201416" s="7"/>
    </row>
    <row r="201417" spans="27:27">
      <c r="AA201417" s="7"/>
    </row>
    <row r="201418" spans="27:27">
      <c r="AA201418" s="7"/>
    </row>
    <row r="201419" spans="27:27">
      <c r="AA201419" s="7"/>
    </row>
    <row r="201420" spans="27:27">
      <c r="AA201420" s="7"/>
    </row>
    <row r="201421" spans="27:27">
      <c r="AA201421" s="7"/>
    </row>
    <row r="201422" spans="27:27">
      <c r="AA201422" s="7"/>
    </row>
    <row r="201423" spans="27:27">
      <c r="AA201423" s="7"/>
    </row>
    <row r="201424" spans="27:27">
      <c r="AA201424" s="7"/>
    </row>
    <row r="201425" spans="27:27">
      <c r="AA201425" s="7"/>
    </row>
    <row r="201426" spans="27:27">
      <c r="AA201426" s="7"/>
    </row>
    <row r="201427" spans="27:27">
      <c r="AA201427" s="7"/>
    </row>
    <row r="201428" spans="27:27">
      <c r="AA201428" s="7"/>
    </row>
    <row r="201429" spans="27:27">
      <c r="AA201429" s="7"/>
    </row>
    <row r="201430" spans="27:27">
      <c r="AA201430" s="7"/>
    </row>
    <row r="201431" spans="27:27">
      <c r="AA201431" s="7"/>
    </row>
    <row r="201432" spans="27:27">
      <c r="AA201432" s="7"/>
    </row>
    <row r="201433" spans="27:27">
      <c r="AA201433" s="7"/>
    </row>
    <row r="201434" spans="27:27">
      <c r="AA201434" s="7"/>
    </row>
    <row r="201435" spans="27:27">
      <c r="AA201435" s="7"/>
    </row>
    <row r="201436" spans="27:27">
      <c r="AA201436" s="7"/>
    </row>
    <row r="201437" spans="27:27">
      <c r="AA201437" s="7"/>
    </row>
    <row r="201438" spans="27:27">
      <c r="AA201438" s="7"/>
    </row>
    <row r="201439" spans="27:27">
      <c r="AA201439" s="7"/>
    </row>
    <row r="201440" spans="27:27">
      <c r="AA201440" s="7"/>
    </row>
    <row r="201441" spans="27:27">
      <c r="AA201441" s="7"/>
    </row>
    <row r="201442" spans="27:27">
      <c r="AA201442" s="7"/>
    </row>
    <row r="201443" spans="27:27">
      <c r="AA201443" s="7"/>
    </row>
    <row r="201444" spans="27:27">
      <c r="AA201444" s="7"/>
    </row>
    <row r="201445" spans="27:27">
      <c r="AA201445" s="7"/>
    </row>
    <row r="201446" spans="27:27">
      <c r="AA201446" s="7"/>
    </row>
    <row r="201447" spans="27:27">
      <c r="AA201447" s="7"/>
    </row>
    <row r="201448" spans="27:27">
      <c r="AA201448" s="7"/>
    </row>
    <row r="201449" spans="27:27">
      <c r="AA201449" s="7"/>
    </row>
    <row r="201450" spans="27:27">
      <c r="AA201450" s="7"/>
    </row>
    <row r="201451" spans="27:27">
      <c r="AA201451" s="7"/>
    </row>
    <row r="201452" spans="27:27">
      <c r="AA201452" s="7"/>
    </row>
    <row r="201453" spans="27:27">
      <c r="AA201453" s="7"/>
    </row>
    <row r="201454" spans="27:27">
      <c r="AA201454" s="7"/>
    </row>
    <row r="201455" spans="27:27">
      <c r="AA201455" s="7"/>
    </row>
    <row r="201456" spans="27:27">
      <c r="AA201456" s="7"/>
    </row>
    <row r="201457" spans="27:27">
      <c r="AA201457" s="7"/>
    </row>
    <row r="201458" spans="27:27">
      <c r="AA201458" s="7"/>
    </row>
    <row r="201459" spans="27:27">
      <c r="AA201459" s="7"/>
    </row>
    <row r="201460" spans="27:27">
      <c r="AA201460" s="7"/>
    </row>
    <row r="201461" spans="27:27">
      <c r="AA201461" s="7"/>
    </row>
    <row r="201462" spans="27:27">
      <c r="AA201462" s="7"/>
    </row>
    <row r="201463" spans="27:27">
      <c r="AA201463" s="7"/>
    </row>
    <row r="201464" spans="27:27">
      <c r="AA201464" s="7"/>
    </row>
    <row r="201465" spans="27:27">
      <c r="AA201465" s="7"/>
    </row>
    <row r="201466" spans="27:27">
      <c r="AA201466" s="7"/>
    </row>
    <row r="201467" spans="27:27">
      <c r="AA201467" s="7"/>
    </row>
    <row r="201468" spans="27:27">
      <c r="AA201468" s="7"/>
    </row>
    <row r="201469" spans="27:27">
      <c r="AA201469" s="7"/>
    </row>
    <row r="201470" spans="27:27">
      <c r="AA201470" s="7"/>
    </row>
    <row r="201471" spans="27:27">
      <c r="AA201471" s="7"/>
    </row>
    <row r="201472" spans="27:27">
      <c r="AA201472" s="7"/>
    </row>
    <row r="201473" spans="27:27">
      <c r="AA201473" s="7"/>
    </row>
    <row r="201474" spans="27:27">
      <c r="AA201474" s="7"/>
    </row>
    <row r="201475" spans="27:27">
      <c r="AA201475" s="7"/>
    </row>
    <row r="201476" spans="27:27">
      <c r="AA201476" s="7"/>
    </row>
    <row r="201477" spans="27:27">
      <c r="AA201477" s="7"/>
    </row>
    <row r="201478" spans="27:27">
      <c r="AA201478" s="7"/>
    </row>
    <row r="201479" spans="27:27">
      <c r="AA201479" s="7"/>
    </row>
    <row r="201480" spans="27:27">
      <c r="AA201480" s="7"/>
    </row>
    <row r="201481" spans="27:27">
      <c r="AA201481" s="7"/>
    </row>
    <row r="201482" spans="27:27">
      <c r="AA201482" s="7"/>
    </row>
    <row r="201483" spans="27:27">
      <c r="AA201483" s="7"/>
    </row>
    <row r="201484" spans="27:27">
      <c r="AA201484" s="7"/>
    </row>
    <row r="201485" spans="27:27">
      <c r="AA201485" s="7"/>
    </row>
    <row r="201486" spans="27:27">
      <c r="AA201486" s="7"/>
    </row>
    <row r="201487" spans="27:27">
      <c r="AA201487" s="7"/>
    </row>
    <row r="201488" spans="27:27">
      <c r="AA201488" s="7"/>
    </row>
    <row r="201489" spans="27:27">
      <c r="AA201489" s="7"/>
    </row>
    <row r="201490" spans="27:27">
      <c r="AA201490" s="7"/>
    </row>
    <row r="201491" spans="27:27">
      <c r="AA201491" s="7"/>
    </row>
    <row r="201492" spans="27:27">
      <c r="AA201492" s="7"/>
    </row>
    <row r="201493" spans="27:27">
      <c r="AA201493" s="7"/>
    </row>
    <row r="201494" spans="27:27">
      <c r="AA201494" s="7"/>
    </row>
    <row r="201495" spans="27:27">
      <c r="AA201495" s="7"/>
    </row>
    <row r="201496" spans="27:27">
      <c r="AA201496" s="7"/>
    </row>
    <row r="201497" spans="27:27">
      <c r="AA201497" s="7"/>
    </row>
    <row r="201498" spans="27:27">
      <c r="AA201498" s="7"/>
    </row>
    <row r="201499" spans="27:27">
      <c r="AA201499" s="7"/>
    </row>
    <row r="201500" spans="27:27">
      <c r="AA201500" s="7"/>
    </row>
    <row r="201501" spans="27:27">
      <c r="AA201501" s="7"/>
    </row>
    <row r="201502" spans="27:27">
      <c r="AA201502" s="7"/>
    </row>
    <row r="201503" spans="27:27">
      <c r="AA201503" s="7"/>
    </row>
    <row r="201504" spans="27:27">
      <c r="AA201504" s="7"/>
    </row>
    <row r="201505" spans="27:27">
      <c r="AA201505" s="7"/>
    </row>
    <row r="201506" spans="27:27">
      <c r="AA201506" s="7"/>
    </row>
    <row r="201507" spans="27:27">
      <c r="AA201507" s="7"/>
    </row>
    <row r="201508" spans="27:27">
      <c r="AA201508" s="7"/>
    </row>
    <row r="201509" spans="27:27">
      <c r="AA201509" s="7"/>
    </row>
    <row r="201510" spans="27:27">
      <c r="AA201510" s="7"/>
    </row>
    <row r="201511" spans="27:27">
      <c r="AA201511" s="7"/>
    </row>
    <row r="201512" spans="27:27">
      <c r="AA201512" s="7"/>
    </row>
    <row r="201513" spans="27:27">
      <c r="AA201513" s="7"/>
    </row>
    <row r="201514" spans="27:27">
      <c r="AA201514" s="7"/>
    </row>
    <row r="201515" spans="27:27">
      <c r="AA201515" s="7"/>
    </row>
    <row r="201516" spans="27:27">
      <c r="AA201516" s="7"/>
    </row>
    <row r="201517" spans="27:27">
      <c r="AA201517" s="7"/>
    </row>
    <row r="201518" spans="27:27">
      <c r="AA201518" s="7"/>
    </row>
    <row r="201519" spans="27:27">
      <c r="AA201519" s="7"/>
    </row>
    <row r="201520" spans="27:27">
      <c r="AA201520" s="7"/>
    </row>
    <row r="201521" spans="27:27">
      <c r="AA201521" s="7"/>
    </row>
    <row r="201522" spans="27:27">
      <c r="AA201522" s="7"/>
    </row>
    <row r="201523" spans="27:27">
      <c r="AA201523" s="7"/>
    </row>
    <row r="201524" spans="27:27">
      <c r="AA201524" s="7"/>
    </row>
    <row r="201525" spans="27:27">
      <c r="AA201525" s="7"/>
    </row>
    <row r="201526" spans="27:27">
      <c r="AA201526" s="7"/>
    </row>
    <row r="201527" spans="27:27">
      <c r="AA201527" s="7"/>
    </row>
    <row r="201528" spans="27:27">
      <c r="AA201528" s="7"/>
    </row>
    <row r="201529" spans="27:27">
      <c r="AA201529" s="7"/>
    </row>
    <row r="201530" spans="27:27">
      <c r="AA201530" s="7"/>
    </row>
    <row r="201531" spans="27:27">
      <c r="AA201531" s="7"/>
    </row>
    <row r="201532" spans="27:27">
      <c r="AA201532" s="7"/>
    </row>
    <row r="201533" spans="27:27">
      <c r="AA201533" s="7"/>
    </row>
    <row r="201534" spans="27:27">
      <c r="AA201534" s="7"/>
    </row>
    <row r="201535" spans="27:27">
      <c r="AA201535" s="7"/>
    </row>
    <row r="201536" spans="27:27">
      <c r="AA201536" s="7"/>
    </row>
    <row r="201537" spans="27:27">
      <c r="AA201537" s="7"/>
    </row>
    <row r="201538" spans="27:27">
      <c r="AA201538" s="7"/>
    </row>
    <row r="201539" spans="27:27">
      <c r="AA201539" s="7"/>
    </row>
    <row r="201540" spans="27:27">
      <c r="AA201540" s="7"/>
    </row>
    <row r="201541" spans="27:27">
      <c r="AA201541" s="7"/>
    </row>
    <row r="201542" spans="27:27">
      <c r="AA201542" s="7"/>
    </row>
    <row r="201543" spans="27:27">
      <c r="AA201543" s="7"/>
    </row>
    <row r="201544" spans="27:27">
      <c r="AA201544" s="7"/>
    </row>
    <row r="201545" spans="27:27">
      <c r="AA201545" s="7"/>
    </row>
    <row r="201546" spans="27:27">
      <c r="AA201546" s="7"/>
    </row>
    <row r="201547" spans="27:27">
      <c r="AA201547" s="7"/>
    </row>
    <row r="201548" spans="27:27">
      <c r="AA201548" s="7"/>
    </row>
    <row r="201549" spans="27:27">
      <c r="AA201549" s="7"/>
    </row>
    <row r="201550" spans="27:27">
      <c r="AA201550" s="7"/>
    </row>
    <row r="201551" spans="27:27">
      <c r="AA201551" s="7"/>
    </row>
    <row r="201552" spans="27:27">
      <c r="AA201552" s="7"/>
    </row>
    <row r="201553" spans="27:27">
      <c r="AA201553" s="7"/>
    </row>
    <row r="201554" spans="27:27">
      <c r="AA201554" s="7"/>
    </row>
    <row r="201555" spans="27:27">
      <c r="AA201555" s="7"/>
    </row>
    <row r="201556" spans="27:27">
      <c r="AA201556" s="7"/>
    </row>
    <row r="201557" spans="27:27">
      <c r="AA201557" s="7"/>
    </row>
    <row r="201558" spans="27:27">
      <c r="AA201558" s="7"/>
    </row>
    <row r="201559" spans="27:27">
      <c r="AA201559" s="7"/>
    </row>
    <row r="201560" spans="27:27">
      <c r="AA201560" s="7"/>
    </row>
    <row r="201561" spans="27:27">
      <c r="AA201561" s="7"/>
    </row>
    <row r="201562" spans="27:27">
      <c r="AA201562" s="7"/>
    </row>
    <row r="201563" spans="27:27">
      <c r="AA201563" s="7"/>
    </row>
    <row r="201564" spans="27:27">
      <c r="AA201564" s="7"/>
    </row>
    <row r="201565" spans="27:27">
      <c r="AA201565" s="7"/>
    </row>
    <row r="201566" spans="27:27">
      <c r="AA201566" s="7"/>
    </row>
    <row r="201567" spans="27:27">
      <c r="AA201567" s="7"/>
    </row>
    <row r="201568" spans="27:27">
      <c r="AA201568" s="7"/>
    </row>
    <row r="201569" spans="27:27">
      <c r="AA201569" s="7"/>
    </row>
    <row r="201570" spans="27:27">
      <c r="AA201570" s="7"/>
    </row>
    <row r="201571" spans="27:27">
      <c r="AA201571" s="7"/>
    </row>
    <row r="201572" spans="27:27">
      <c r="AA201572" s="7"/>
    </row>
    <row r="201573" spans="27:27">
      <c r="AA201573" s="7"/>
    </row>
    <row r="201574" spans="27:27">
      <c r="AA201574" s="7"/>
    </row>
    <row r="201575" spans="27:27">
      <c r="AA201575" s="7"/>
    </row>
    <row r="201576" spans="27:27">
      <c r="AA201576" s="7"/>
    </row>
    <row r="201577" spans="27:27">
      <c r="AA201577" s="7"/>
    </row>
    <row r="201578" spans="27:27">
      <c r="AA201578" s="7"/>
    </row>
    <row r="201579" spans="27:27">
      <c r="AA201579" s="7"/>
    </row>
    <row r="201580" spans="27:27">
      <c r="AA201580" s="7"/>
    </row>
    <row r="201581" spans="27:27">
      <c r="AA201581" s="7"/>
    </row>
    <row r="201582" spans="27:27">
      <c r="AA201582" s="7"/>
    </row>
    <row r="201583" spans="27:27">
      <c r="AA201583" s="7"/>
    </row>
    <row r="201584" spans="27:27">
      <c r="AA201584" s="7"/>
    </row>
    <row r="201585" spans="27:27">
      <c r="AA201585" s="7"/>
    </row>
    <row r="201586" spans="27:27">
      <c r="AA201586" s="7"/>
    </row>
    <row r="201587" spans="27:27">
      <c r="AA201587" s="7"/>
    </row>
    <row r="201588" spans="27:27">
      <c r="AA201588" s="7"/>
    </row>
    <row r="201589" spans="27:27">
      <c r="AA201589" s="7"/>
    </row>
    <row r="201590" spans="27:27">
      <c r="AA201590" s="7"/>
    </row>
    <row r="201591" spans="27:27">
      <c r="AA201591" s="7"/>
    </row>
    <row r="201592" spans="27:27">
      <c r="AA201592" s="7"/>
    </row>
    <row r="201593" spans="27:27">
      <c r="AA201593" s="7"/>
    </row>
    <row r="201594" spans="27:27">
      <c r="AA201594" s="7"/>
    </row>
    <row r="201595" spans="27:27">
      <c r="AA201595" s="7"/>
    </row>
    <row r="201596" spans="27:27">
      <c r="AA201596" s="7"/>
    </row>
    <row r="201597" spans="27:27">
      <c r="AA201597" s="7"/>
    </row>
    <row r="201598" spans="27:27">
      <c r="AA201598" s="7"/>
    </row>
    <row r="201599" spans="27:27">
      <c r="AA201599" s="7"/>
    </row>
    <row r="201600" spans="27:27">
      <c r="AA201600" s="7"/>
    </row>
    <row r="201601" spans="27:27">
      <c r="AA201601" s="7"/>
    </row>
    <row r="201602" spans="27:27">
      <c r="AA201602" s="7"/>
    </row>
    <row r="201603" spans="27:27">
      <c r="AA201603" s="7"/>
    </row>
    <row r="201604" spans="27:27">
      <c r="AA201604" s="7"/>
    </row>
    <row r="201605" spans="27:27">
      <c r="AA201605" s="7"/>
    </row>
    <row r="201606" spans="27:27">
      <c r="AA201606" s="7"/>
    </row>
    <row r="201607" spans="27:27">
      <c r="AA201607" s="7"/>
    </row>
    <row r="201608" spans="27:27">
      <c r="AA201608" s="7"/>
    </row>
    <row r="201609" spans="27:27">
      <c r="AA201609" s="7"/>
    </row>
    <row r="201610" spans="27:27">
      <c r="AA201610" s="7"/>
    </row>
    <row r="201611" spans="27:27">
      <c r="AA201611" s="7"/>
    </row>
    <row r="201612" spans="27:27">
      <c r="AA201612" s="7"/>
    </row>
    <row r="201613" spans="27:27">
      <c r="AA201613" s="7"/>
    </row>
    <row r="201614" spans="27:27">
      <c r="AA201614" s="7"/>
    </row>
    <row r="201615" spans="27:27">
      <c r="AA201615" s="7"/>
    </row>
    <row r="201616" spans="27:27">
      <c r="AA201616" s="7"/>
    </row>
    <row r="201617" spans="27:27">
      <c r="AA201617" s="7"/>
    </row>
    <row r="201618" spans="27:27">
      <c r="AA201618" s="7"/>
    </row>
    <row r="201619" spans="27:27">
      <c r="AA201619" s="7"/>
    </row>
    <row r="201620" spans="27:27">
      <c r="AA201620" s="7"/>
    </row>
    <row r="201621" spans="27:27">
      <c r="AA201621" s="7"/>
    </row>
    <row r="201622" spans="27:27">
      <c r="AA201622" s="7"/>
    </row>
    <row r="201623" spans="27:27">
      <c r="AA201623" s="7"/>
    </row>
    <row r="201624" spans="27:27">
      <c r="AA201624" s="7"/>
    </row>
    <row r="201625" spans="27:27">
      <c r="AA201625" s="7"/>
    </row>
    <row r="201626" spans="27:27">
      <c r="AA201626" s="7"/>
    </row>
    <row r="201627" spans="27:27">
      <c r="AA201627" s="7"/>
    </row>
    <row r="201628" spans="27:27">
      <c r="AA201628" s="7"/>
    </row>
    <row r="201629" spans="27:27">
      <c r="AA201629" s="7"/>
    </row>
    <row r="201630" spans="27:27">
      <c r="AA201630" s="7"/>
    </row>
    <row r="201631" spans="27:27">
      <c r="AA201631" s="7"/>
    </row>
    <row r="201632" spans="27:27">
      <c r="AA201632" s="7"/>
    </row>
    <row r="201633" spans="27:27">
      <c r="AA201633" s="7"/>
    </row>
    <row r="201634" spans="27:27">
      <c r="AA201634" s="7"/>
    </row>
    <row r="201635" spans="27:27">
      <c r="AA201635" s="7"/>
    </row>
    <row r="201636" spans="27:27">
      <c r="AA201636" s="7"/>
    </row>
    <row r="201637" spans="27:27">
      <c r="AA201637" s="7"/>
    </row>
    <row r="201638" spans="27:27">
      <c r="AA201638" s="7"/>
    </row>
    <row r="201639" spans="27:27">
      <c r="AA201639" s="7"/>
    </row>
    <row r="201640" spans="27:27">
      <c r="AA201640" s="7"/>
    </row>
    <row r="201641" spans="27:27">
      <c r="AA201641" s="7"/>
    </row>
    <row r="201642" spans="27:27">
      <c r="AA201642" s="7"/>
    </row>
    <row r="201643" spans="27:27">
      <c r="AA201643" s="7"/>
    </row>
    <row r="201644" spans="27:27">
      <c r="AA201644" s="7"/>
    </row>
    <row r="201645" spans="27:27">
      <c r="AA201645" s="7"/>
    </row>
    <row r="201646" spans="27:27">
      <c r="AA201646" s="7"/>
    </row>
    <row r="201647" spans="27:27">
      <c r="AA201647" s="7"/>
    </row>
    <row r="201648" spans="27:27">
      <c r="AA201648" s="7"/>
    </row>
    <row r="201649" spans="27:27">
      <c r="AA201649" s="7"/>
    </row>
    <row r="201650" spans="27:27">
      <c r="AA201650" s="7"/>
    </row>
    <row r="201651" spans="27:27">
      <c r="AA201651" s="7"/>
    </row>
    <row r="201652" spans="27:27">
      <c r="AA201652" s="7"/>
    </row>
    <row r="201653" spans="27:27">
      <c r="AA201653" s="7"/>
    </row>
    <row r="201654" spans="27:27">
      <c r="AA201654" s="7"/>
    </row>
    <row r="201655" spans="27:27">
      <c r="AA201655" s="7"/>
    </row>
    <row r="201656" spans="27:27">
      <c r="AA201656" s="7"/>
    </row>
    <row r="201657" spans="27:27">
      <c r="AA201657" s="7"/>
    </row>
    <row r="201658" spans="27:27">
      <c r="AA201658" s="7"/>
    </row>
    <row r="201659" spans="27:27">
      <c r="AA201659" s="7"/>
    </row>
    <row r="201660" spans="27:27">
      <c r="AA201660" s="7"/>
    </row>
    <row r="201661" spans="27:27">
      <c r="AA201661" s="7"/>
    </row>
    <row r="201662" spans="27:27">
      <c r="AA201662" s="7"/>
    </row>
    <row r="201663" spans="27:27">
      <c r="AA201663" s="7"/>
    </row>
    <row r="201664" spans="27:27">
      <c r="AA201664" s="7"/>
    </row>
    <row r="201665" spans="27:27">
      <c r="AA201665" s="7"/>
    </row>
    <row r="201666" spans="27:27">
      <c r="AA201666" s="7"/>
    </row>
    <row r="201667" spans="27:27">
      <c r="AA201667" s="7"/>
    </row>
    <row r="201668" spans="27:27">
      <c r="AA201668" s="7"/>
    </row>
    <row r="201669" spans="27:27">
      <c r="AA201669" s="7"/>
    </row>
    <row r="201670" spans="27:27">
      <c r="AA201670" s="7"/>
    </row>
    <row r="201671" spans="27:27">
      <c r="AA201671" s="7"/>
    </row>
    <row r="201672" spans="27:27">
      <c r="AA201672" s="7"/>
    </row>
    <row r="201673" spans="27:27">
      <c r="AA201673" s="7"/>
    </row>
    <row r="201674" spans="27:27">
      <c r="AA201674" s="7"/>
    </row>
    <row r="201675" spans="27:27">
      <c r="AA201675" s="7"/>
    </row>
    <row r="201676" spans="27:27">
      <c r="AA201676" s="7"/>
    </row>
    <row r="201677" spans="27:27">
      <c r="AA201677" s="7"/>
    </row>
    <row r="201678" spans="27:27">
      <c r="AA201678" s="7"/>
    </row>
    <row r="201679" spans="27:27">
      <c r="AA201679" s="7"/>
    </row>
    <row r="201680" spans="27:27">
      <c r="AA201680" s="7"/>
    </row>
    <row r="201681" spans="27:27">
      <c r="AA201681" s="7"/>
    </row>
    <row r="201682" spans="27:27">
      <c r="AA201682" s="7"/>
    </row>
    <row r="201683" spans="27:27">
      <c r="AA201683" s="7"/>
    </row>
    <row r="201684" spans="27:27">
      <c r="AA201684" s="7"/>
    </row>
    <row r="201685" spans="27:27">
      <c r="AA201685" s="7"/>
    </row>
    <row r="201686" spans="27:27">
      <c r="AA201686" s="7"/>
    </row>
    <row r="201687" spans="27:27">
      <c r="AA201687" s="7"/>
    </row>
    <row r="201688" spans="27:27">
      <c r="AA201688" s="7"/>
    </row>
    <row r="201689" spans="27:27">
      <c r="AA201689" s="7"/>
    </row>
    <row r="201690" spans="27:27">
      <c r="AA201690" s="7"/>
    </row>
    <row r="201691" spans="27:27">
      <c r="AA201691" s="7"/>
    </row>
    <row r="201692" spans="27:27">
      <c r="AA201692" s="7"/>
    </row>
    <row r="201693" spans="27:27">
      <c r="AA201693" s="7"/>
    </row>
    <row r="201694" spans="27:27">
      <c r="AA201694" s="7"/>
    </row>
    <row r="201695" spans="27:27">
      <c r="AA201695" s="7"/>
    </row>
    <row r="201696" spans="27:27">
      <c r="AA201696" s="7"/>
    </row>
    <row r="201697" spans="27:27">
      <c r="AA201697" s="7"/>
    </row>
    <row r="201698" spans="27:27">
      <c r="AA201698" s="7"/>
    </row>
    <row r="201699" spans="27:27">
      <c r="AA201699" s="7"/>
    </row>
    <row r="201700" spans="27:27">
      <c r="AA201700" s="7"/>
    </row>
    <row r="201701" spans="27:27">
      <c r="AA201701" s="7"/>
    </row>
    <row r="201702" spans="27:27">
      <c r="AA201702" s="7"/>
    </row>
    <row r="201703" spans="27:27">
      <c r="AA201703" s="7"/>
    </row>
    <row r="201704" spans="27:27">
      <c r="AA201704" s="7"/>
    </row>
    <row r="201705" spans="27:27">
      <c r="AA201705" s="7"/>
    </row>
    <row r="201706" spans="27:27">
      <c r="AA201706" s="7"/>
    </row>
    <row r="201707" spans="27:27">
      <c r="AA201707" s="7"/>
    </row>
    <row r="201708" spans="27:27">
      <c r="AA201708" s="7"/>
    </row>
    <row r="201709" spans="27:27">
      <c r="AA201709" s="7"/>
    </row>
    <row r="201710" spans="27:27">
      <c r="AA201710" s="7"/>
    </row>
    <row r="201711" spans="27:27">
      <c r="AA201711" s="7"/>
    </row>
    <row r="201712" spans="27:27">
      <c r="AA201712" s="7"/>
    </row>
    <row r="201713" spans="27:27">
      <c r="AA201713" s="7"/>
    </row>
    <row r="201714" spans="27:27">
      <c r="AA201714" s="7"/>
    </row>
    <row r="201715" spans="27:27">
      <c r="AA201715" s="7"/>
    </row>
    <row r="201716" spans="27:27">
      <c r="AA201716" s="7"/>
    </row>
    <row r="201717" spans="27:27">
      <c r="AA201717" s="7"/>
    </row>
    <row r="201718" spans="27:27">
      <c r="AA201718" s="7"/>
    </row>
    <row r="201719" spans="27:27">
      <c r="AA201719" s="7"/>
    </row>
    <row r="201720" spans="27:27">
      <c r="AA201720" s="7"/>
    </row>
    <row r="201721" spans="27:27">
      <c r="AA201721" s="7"/>
    </row>
    <row r="201722" spans="27:27">
      <c r="AA201722" s="7"/>
    </row>
    <row r="201723" spans="27:27">
      <c r="AA201723" s="7"/>
    </row>
    <row r="201724" spans="27:27">
      <c r="AA201724" s="7"/>
    </row>
    <row r="201725" spans="27:27">
      <c r="AA201725" s="7"/>
    </row>
    <row r="201726" spans="27:27">
      <c r="AA201726" s="7"/>
    </row>
    <row r="201727" spans="27:27">
      <c r="AA201727" s="7"/>
    </row>
    <row r="201728" spans="27:27">
      <c r="AA201728" s="7"/>
    </row>
    <row r="201729" spans="27:27">
      <c r="AA201729" s="7"/>
    </row>
    <row r="201730" spans="27:27">
      <c r="AA201730" s="7"/>
    </row>
    <row r="201731" spans="27:27">
      <c r="AA201731" s="7"/>
    </row>
    <row r="201732" spans="27:27">
      <c r="AA201732" s="7"/>
    </row>
    <row r="201733" spans="27:27">
      <c r="AA201733" s="7"/>
    </row>
    <row r="201734" spans="27:27">
      <c r="AA201734" s="7"/>
    </row>
    <row r="201735" spans="27:27">
      <c r="AA201735" s="7"/>
    </row>
    <row r="201736" spans="27:27">
      <c r="AA201736" s="7"/>
    </row>
    <row r="201737" spans="27:27">
      <c r="AA201737" s="7"/>
    </row>
    <row r="201738" spans="27:27">
      <c r="AA201738" s="7"/>
    </row>
    <row r="201739" spans="27:27">
      <c r="AA201739" s="7"/>
    </row>
    <row r="201740" spans="27:27">
      <c r="AA201740" s="7"/>
    </row>
    <row r="201741" spans="27:27">
      <c r="AA201741" s="7"/>
    </row>
    <row r="201742" spans="27:27">
      <c r="AA201742" s="7"/>
    </row>
    <row r="201743" spans="27:27">
      <c r="AA201743" s="7"/>
    </row>
    <row r="201744" spans="27:27">
      <c r="AA201744" s="7"/>
    </row>
    <row r="201745" spans="27:27">
      <c r="AA201745" s="7"/>
    </row>
    <row r="201746" spans="27:27">
      <c r="AA201746" s="7"/>
    </row>
    <row r="201747" spans="27:27">
      <c r="AA201747" s="7"/>
    </row>
    <row r="201748" spans="27:27">
      <c r="AA201748" s="7"/>
    </row>
    <row r="201749" spans="27:27">
      <c r="AA201749" s="7"/>
    </row>
    <row r="201750" spans="27:27">
      <c r="AA201750" s="7"/>
    </row>
    <row r="201751" spans="27:27">
      <c r="AA201751" s="7"/>
    </row>
    <row r="201752" spans="27:27">
      <c r="AA201752" s="7"/>
    </row>
    <row r="201753" spans="27:27">
      <c r="AA201753" s="7"/>
    </row>
    <row r="201754" spans="27:27">
      <c r="AA201754" s="7"/>
    </row>
    <row r="201755" spans="27:27">
      <c r="AA201755" s="7"/>
    </row>
    <row r="201756" spans="27:27">
      <c r="AA201756" s="7"/>
    </row>
    <row r="201757" spans="27:27">
      <c r="AA201757" s="7"/>
    </row>
    <row r="201758" spans="27:27">
      <c r="AA201758" s="7"/>
    </row>
    <row r="201759" spans="27:27">
      <c r="AA201759" s="7"/>
    </row>
    <row r="201760" spans="27:27">
      <c r="AA201760" s="7"/>
    </row>
    <row r="201761" spans="27:27">
      <c r="AA201761" s="7"/>
    </row>
    <row r="201762" spans="27:27">
      <c r="AA201762" s="7"/>
    </row>
    <row r="201763" spans="27:27">
      <c r="AA201763" s="7"/>
    </row>
    <row r="201764" spans="27:27">
      <c r="AA201764" s="7"/>
    </row>
    <row r="201765" spans="27:27">
      <c r="AA201765" s="7"/>
    </row>
    <row r="201766" spans="27:27">
      <c r="AA201766" s="7"/>
    </row>
    <row r="201767" spans="27:27">
      <c r="AA201767" s="7"/>
    </row>
    <row r="201768" spans="27:27">
      <c r="AA201768" s="7"/>
    </row>
    <row r="201769" spans="27:27">
      <c r="AA201769" s="7"/>
    </row>
    <row r="201770" spans="27:27">
      <c r="AA201770" s="7"/>
    </row>
    <row r="201771" spans="27:27">
      <c r="AA201771" s="7"/>
    </row>
    <row r="201772" spans="27:27">
      <c r="AA201772" s="7"/>
    </row>
    <row r="201773" spans="27:27">
      <c r="AA201773" s="7"/>
    </row>
    <row r="201774" spans="27:27">
      <c r="AA201774" s="7"/>
    </row>
    <row r="201775" spans="27:27">
      <c r="AA201775" s="7"/>
    </row>
    <row r="201776" spans="27:27">
      <c r="AA201776" s="7"/>
    </row>
    <row r="201777" spans="27:27">
      <c r="AA201777" s="7"/>
    </row>
    <row r="201778" spans="27:27">
      <c r="AA201778" s="7"/>
    </row>
    <row r="201779" spans="27:27">
      <c r="AA201779" s="7"/>
    </row>
    <row r="201780" spans="27:27">
      <c r="AA201780" s="7"/>
    </row>
    <row r="201781" spans="27:27">
      <c r="AA201781" s="7"/>
    </row>
    <row r="201782" spans="27:27">
      <c r="AA201782" s="7"/>
    </row>
    <row r="201783" spans="27:27">
      <c r="AA201783" s="7"/>
    </row>
    <row r="201784" spans="27:27">
      <c r="AA201784" s="7"/>
    </row>
    <row r="201785" spans="27:27">
      <c r="AA201785" s="7"/>
    </row>
    <row r="201786" spans="27:27">
      <c r="AA201786" s="7"/>
    </row>
    <row r="201787" spans="27:27">
      <c r="AA201787" s="7"/>
    </row>
    <row r="201788" spans="27:27">
      <c r="AA201788" s="7"/>
    </row>
    <row r="201789" spans="27:27">
      <c r="AA201789" s="7"/>
    </row>
    <row r="201790" spans="27:27">
      <c r="AA201790" s="7"/>
    </row>
    <row r="201791" spans="27:27">
      <c r="AA201791" s="7"/>
    </row>
    <row r="201792" spans="27:27">
      <c r="AA201792" s="7"/>
    </row>
    <row r="201793" spans="27:27">
      <c r="AA201793" s="7"/>
    </row>
    <row r="201794" spans="27:27">
      <c r="AA201794" s="7"/>
    </row>
    <row r="201795" spans="27:27">
      <c r="AA201795" s="7"/>
    </row>
    <row r="201796" spans="27:27">
      <c r="AA201796" s="7"/>
    </row>
    <row r="201797" spans="27:27">
      <c r="AA201797" s="7"/>
    </row>
    <row r="201798" spans="27:27">
      <c r="AA201798" s="7"/>
    </row>
    <row r="201799" spans="27:27">
      <c r="AA201799" s="7"/>
    </row>
    <row r="201800" spans="27:27">
      <c r="AA201800" s="7"/>
    </row>
    <row r="201801" spans="27:27">
      <c r="AA201801" s="7"/>
    </row>
    <row r="201802" spans="27:27">
      <c r="AA201802" s="7"/>
    </row>
    <row r="201803" spans="27:27">
      <c r="AA201803" s="7"/>
    </row>
    <row r="201804" spans="27:27">
      <c r="AA201804" s="7"/>
    </row>
    <row r="201805" spans="27:27">
      <c r="AA201805" s="7"/>
    </row>
    <row r="201806" spans="27:27">
      <c r="AA201806" s="7"/>
    </row>
    <row r="201807" spans="27:27">
      <c r="AA201807" s="7"/>
    </row>
    <row r="201808" spans="27:27">
      <c r="AA201808" s="7"/>
    </row>
    <row r="201809" spans="27:27">
      <c r="AA201809" s="7"/>
    </row>
    <row r="201810" spans="27:27">
      <c r="AA201810" s="7"/>
    </row>
    <row r="201811" spans="27:27">
      <c r="AA201811" s="7"/>
    </row>
    <row r="201812" spans="27:27">
      <c r="AA201812" s="7"/>
    </row>
    <row r="201813" spans="27:27">
      <c r="AA201813" s="7"/>
    </row>
    <row r="201814" spans="27:27">
      <c r="AA201814" s="7"/>
    </row>
    <row r="201815" spans="27:27">
      <c r="AA201815" s="7"/>
    </row>
    <row r="201816" spans="27:27">
      <c r="AA201816" s="7"/>
    </row>
    <row r="201817" spans="27:27">
      <c r="AA201817" s="7"/>
    </row>
    <row r="201818" spans="27:27">
      <c r="AA201818" s="7"/>
    </row>
    <row r="201819" spans="27:27">
      <c r="AA201819" s="7"/>
    </row>
    <row r="201820" spans="27:27">
      <c r="AA201820" s="7"/>
    </row>
    <row r="201821" spans="27:27">
      <c r="AA201821" s="7"/>
    </row>
    <row r="201822" spans="27:27">
      <c r="AA201822" s="7"/>
    </row>
    <row r="201823" spans="27:27">
      <c r="AA201823" s="7"/>
    </row>
    <row r="201824" spans="27:27">
      <c r="AA201824" s="7"/>
    </row>
    <row r="201825" spans="27:27">
      <c r="AA201825" s="7"/>
    </row>
    <row r="201826" spans="27:27">
      <c r="AA201826" s="7"/>
    </row>
    <row r="201827" spans="27:27">
      <c r="AA201827" s="7"/>
    </row>
    <row r="201828" spans="27:27">
      <c r="AA201828" s="7"/>
    </row>
    <row r="201829" spans="27:27">
      <c r="AA201829" s="7"/>
    </row>
    <row r="201830" spans="27:27">
      <c r="AA201830" s="7"/>
    </row>
    <row r="201831" spans="27:27">
      <c r="AA201831" s="7"/>
    </row>
    <row r="201832" spans="27:27">
      <c r="AA201832" s="7"/>
    </row>
    <row r="201833" spans="27:27">
      <c r="AA201833" s="7"/>
    </row>
    <row r="201834" spans="27:27">
      <c r="AA201834" s="7"/>
    </row>
    <row r="201835" spans="27:27">
      <c r="AA201835" s="7"/>
    </row>
    <row r="201836" spans="27:27">
      <c r="AA201836" s="7"/>
    </row>
    <row r="201837" spans="27:27">
      <c r="AA201837" s="7"/>
    </row>
    <row r="201838" spans="27:27">
      <c r="AA201838" s="7"/>
    </row>
    <row r="201839" spans="27:27">
      <c r="AA201839" s="7"/>
    </row>
    <row r="201840" spans="27:27">
      <c r="AA201840" s="7"/>
    </row>
    <row r="201841" spans="27:27">
      <c r="AA201841" s="7"/>
    </row>
    <row r="201842" spans="27:27">
      <c r="AA201842" s="7"/>
    </row>
    <row r="201843" spans="27:27">
      <c r="AA201843" s="7"/>
    </row>
    <row r="201844" spans="27:27">
      <c r="AA201844" s="7"/>
    </row>
    <row r="201845" spans="27:27">
      <c r="AA201845" s="7"/>
    </row>
    <row r="201846" spans="27:27">
      <c r="AA201846" s="7"/>
    </row>
    <row r="201847" spans="27:27">
      <c r="AA201847" s="7"/>
    </row>
    <row r="201848" spans="27:27">
      <c r="AA201848" s="7"/>
    </row>
    <row r="201849" spans="27:27">
      <c r="AA201849" s="7"/>
    </row>
    <row r="201850" spans="27:27">
      <c r="AA201850" s="7"/>
    </row>
    <row r="201851" spans="27:27">
      <c r="AA201851" s="7"/>
    </row>
    <row r="201852" spans="27:27">
      <c r="AA201852" s="7"/>
    </row>
    <row r="201853" spans="27:27">
      <c r="AA201853" s="7"/>
    </row>
    <row r="201854" spans="27:27">
      <c r="AA201854" s="7"/>
    </row>
    <row r="201855" spans="27:27">
      <c r="AA201855" s="7"/>
    </row>
    <row r="201856" spans="27:27">
      <c r="AA201856" s="7"/>
    </row>
    <row r="201857" spans="27:27">
      <c r="AA201857" s="7"/>
    </row>
    <row r="201858" spans="27:27">
      <c r="AA201858" s="7"/>
    </row>
    <row r="201859" spans="27:27">
      <c r="AA201859" s="7"/>
    </row>
    <row r="201860" spans="27:27">
      <c r="AA201860" s="7"/>
    </row>
    <row r="201861" spans="27:27">
      <c r="AA201861" s="7"/>
    </row>
    <row r="201862" spans="27:27">
      <c r="AA201862" s="7"/>
    </row>
    <row r="201863" spans="27:27">
      <c r="AA201863" s="7"/>
    </row>
    <row r="201864" spans="27:27">
      <c r="AA201864" s="7"/>
    </row>
    <row r="201865" spans="27:27">
      <c r="AA201865" s="7"/>
    </row>
    <row r="201866" spans="27:27">
      <c r="AA201866" s="7"/>
    </row>
    <row r="201867" spans="27:27">
      <c r="AA201867" s="7"/>
    </row>
    <row r="201868" spans="27:27">
      <c r="AA201868" s="7"/>
    </row>
    <row r="201869" spans="27:27">
      <c r="AA201869" s="7"/>
    </row>
    <row r="201870" spans="27:27">
      <c r="AA201870" s="7"/>
    </row>
    <row r="201871" spans="27:27">
      <c r="AA201871" s="7"/>
    </row>
    <row r="201872" spans="27:27">
      <c r="AA201872" s="7"/>
    </row>
    <row r="201873" spans="27:27">
      <c r="AA201873" s="7"/>
    </row>
    <row r="201874" spans="27:27">
      <c r="AA201874" s="7"/>
    </row>
    <row r="201875" spans="27:27">
      <c r="AA201875" s="7"/>
    </row>
    <row r="201876" spans="27:27">
      <c r="AA201876" s="7"/>
    </row>
    <row r="201877" spans="27:27">
      <c r="AA201877" s="7"/>
    </row>
    <row r="201878" spans="27:27">
      <c r="AA201878" s="7"/>
    </row>
    <row r="201879" spans="27:27">
      <c r="AA201879" s="7"/>
    </row>
    <row r="201880" spans="27:27">
      <c r="AA201880" s="7"/>
    </row>
    <row r="201881" spans="27:27">
      <c r="AA201881" s="7"/>
    </row>
    <row r="201882" spans="27:27">
      <c r="AA201882" s="7"/>
    </row>
    <row r="201883" spans="27:27">
      <c r="AA201883" s="7"/>
    </row>
    <row r="201884" spans="27:27">
      <c r="AA201884" s="7"/>
    </row>
    <row r="201885" spans="27:27">
      <c r="AA201885" s="7"/>
    </row>
    <row r="201886" spans="27:27">
      <c r="AA201886" s="7"/>
    </row>
    <row r="201887" spans="27:27">
      <c r="AA201887" s="7"/>
    </row>
    <row r="201888" spans="27:27">
      <c r="AA201888" s="7"/>
    </row>
    <row r="201889" spans="27:27">
      <c r="AA201889" s="7"/>
    </row>
    <row r="201890" spans="27:27">
      <c r="AA201890" s="7"/>
    </row>
    <row r="201891" spans="27:27">
      <c r="AA201891" s="7"/>
    </row>
    <row r="201892" spans="27:27">
      <c r="AA201892" s="7"/>
    </row>
    <row r="201893" spans="27:27">
      <c r="AA201893" s="7"/>
    </row>
    <row r="201894" spans="27:27">
      <c r="AA201894" s="7"/>
    </row>
    <row r="201895" spans="27:27">
      <c r="AA201895" s="7"/>
    </row>
    <row r="201896" spans="27:27">
      <c r="AA201896" s="7"/>
    </row>
    <row r="201897" spans="27:27">
      <c r="AA201897" s="7"/>
    </row>
    <row r="201898" spans="27:27">
      <c r="AA201898" s="7"/>
    </row>
    <row r="201899" spans="27:27">
      <c r="AA201899" s="7"/>
    </row>
    <row r="201900" spans="27:27">
      <c r="AA201900" s="7"/>
    </row>
    <row r="201901" spans="27:27">
      <c r="AA201901" s="7"/>
    </row>
    <row r="201902" spans="27:27">
      <c r="AA201902" s="7"/>
    </row>
    <row r="201903" spans="27:27">
      <c r="AA201903" s="7"/>
    </row>
    <row r="201904" spans="27:27">
      <c r="AA201904" s="7"/>
    </row>
    <row r="201905" spans="27:27">
      <c r="AA201905" s="7"/>
    </row>
    <row r="201906" spans="27:27">
      <c r="AA201906" s="7"/>
    </row>
    <row r="201907" spans="27:27">
      <c r="AA201907" s="7"/>
    </row>
    <row r="201908" spans="27:27">
      <c r="AA201908" s="7"/>
    </row>
    <row r="201909" spans="27:27">
      <c r="AA201909" s="7"/>
    </row>
    <row r="201910" spans="27:27">
      <c r="AA201910" s="7"/>
    </row>
    <row r="201911" spans="27:27">
      <c r="AA201911" s="7"/>
    </row>
    <row r="201912" spans="27:27">
      <c r="AA201912" s="7"/>
    </row>
    <row r="201913" spans="27:27">
      <c r="AA201913" s="7"/>
    </row>
    <row r="201914" spans="27:27">
      <c r="AA201914" s="7"/>
    </row>
    <row r="201915" spans="27:27">
      <c r="AA201915" s="7"/>
    </row>
    <row r="201916" spans="27:27">
      <c r="AA201916" s="7"/>
    </row>
    <row r="201917" spans="27:27">
      <c r="AA201917" s="7"/>
    </row>
    <row r="201918" spans="27:27">
      <c r="AA201918" s="7"/>
    </row>
    <row r="201919" spans="27:27">
      <c r="AA201919" s="7"/>
    </row>
    <row r="201920" spans="27:27">
      <c r="AA201920" s="7"/>
    </row>
    <row r="201921" spans="27:27">
      <c r="AA201921" s="7"/>
    </row>
    <row r="201922" spans="27:27">
      <c r="AA201922" s="7"/>
    </row>
    <row r="201923" spans="27:27">
      <c r="AA201923" s="7"/>
    </row>
    <row r="201924" spans="27:27">
      <c r="AA201924" s="7"/>
    </row>
    <row r="201925" spans="27:27">
      <c r="AA201925" s="7"/>
    </row>
    <row r="201926" spans="27:27">
      <c r="AA201926" s="7"/>
    </row>
    <row r="201927" spans="27:27">
      <c r="AA201927" s="7"/>
    </row>
    <row r="201928" spans="27:27">
      <c r="AA201928" s="7"/>
    </row>
    <row r="201929" spans="27:27">
      <c r="AA201929" s="7"/>
    </row>
    <row r="201930" spans="27:27">
      <c r="AA201930" s="7"/>
    </row>
    <row r="201931" spans="27:27">
      <c r="AA201931" s="7"/>
    </row>
    <row r="201932" spans="27:27">
      <c r="AA201932" s="7"/>
    </row>
    <row r="201933" spans="27:27">
      <c r="AA201933" s="7"/>
    </row>
    <row r="201934" spans="27:27">
      <c r="AA201934" s="7"/>
    </row>
    <row r="201935" spans="27:27">
      <c r="AA201935" s="7"/>
    </row>
    <row r="201936" spans="27:27">
      <c r="AA201936" s="7"/>
    </row>
    <row r="201937" spans="27:27">
      <c r="AA201937" s="7"/>
    </row>
    <row r="201938" spans="27:27">
      <c r="AA201938" s="7"/>
    </row>
    <row r="201939" spans="27:27">
      <c r="AA201939" s="7"/>
    </row>
    <row r="201940" spans="27:27">
      <c r="AA201940" s="7"/>
    </row>
    <row r="201941" spans="27:27">
      <c r="AA201941" s="7"/>
    </row>
    <row r="201942" spans="27:27">
      <c r="AA201942" s="7"/>
    </row>
    <row r="201943" spans="27:27">
      <c r="AA201943" s="7"/>
    </row>
    <row r="201944" spans="27:27">
      <c r="AA201944" s="7"/>
    </row>
    <row r="201945" spans="27:27">
      <c r="AA201945" s="7"/>
    </row>
    <row r="201946" spans="27:27">
      <c r="AA201946" s="7"/>
    </row>
    <row r="201947" spans="27:27">
      <c r="AA201947" s="7"/>
    </row>
    <row r="201948" spans="27:27">
      <c r="AA201948" s="7"/>
    </row>
    <row r="201949" spans="27:27">
      <c r="AA201949" s="7"/>
    </row>
    <row r="201950" spans="27:27">
      <c r="AA201950" s="7"/>
    </row>
    <row r="201951" spans="27:27">
      <c r="AA201951" s="7"/>
    </row>
    <row r="201952" spans="27:27">
      <c r="AA201952" s="7"/>
    </row>
    <row r="201953" spans="27:27">
      <c r="AA201953" s="7"/>
    </row>
    <row r="201954" spans="27:27">
      <c r="AA201954" s="7"/>
    </row>
    <row r="201955" spans="27:27">
      <c r="AA201955" s="7"/>
    </row>
    <row r="201956" spans="27:27">
      <c r="AA201956" s="7"/>
    </row>
    <row r="201957" spans="27:27">
      <c r="AA201957" s="7"/>
    </row>
    <row r="201958" spans="27:27">
      <c r="AA201958" s="7"/>
    </row>
    <row r="201959" spans="27:27">
      <c r="AA201959" s="7"/>
    </row>
    <row r="201960" spans="27:27">
      <c r="AA201960" s="7"/>
    </row>
    <row r="201961" spans="27:27">
      <c r="AA201961" s="7"/>
    </row>
    <row r="201962" spans="27:27">
      <c r="AA201962" s="7"/>
    </row>
    <row r="201963" spans="27:27">
      <c r="AA201963" s="7"/>
    </row>
    <row r="201964" spans="27:27">
      <c r="AA201964" s="7"/>
    </row>
    <row r="201965" spans="27:27">
      <c r="AA201965" s="7"/>
    </row>
    <row r="201966" spans="27:27">
      <c r="AA201966" s="7"/>
    </row>
    <row r="201967" spans="27:27">
      <c r="AA201967" s="7"/>
    </row>
    <row r="201968" spans="27:27">
      <c r="AA201968" s="7"/>
    </row>
    <row r="201969" spans="27:27">
      <c r="AA201969" s="7"/>
    </row>
    <row r="201970" spans="27:27">
      <c r="AA201970" s="7"/>
    </row>
    <row r="201971" spans="27:27">
      <c r="AA201971" s="7"/>
    </row>
    <row r="201972" spans="27:27">
      <c r="AA201972" s="7"/>
    </row>
    <row r="201973" spans="27:27">
      <c r="AA201973" s="7"/>
    </row>
    <row r="201974" spans="27:27">
      <c r="AA201974" s="7"/>
    </row>
    <row r="201975" spans="27:27">
      <c r="AA201975" s="7"/>
    </row>
    <row r="201976" spans="27:27">
      <c r="AA201976" s="7"/>
    </row>
    <row r="201977" spans="27:27">
      <c r="AA201977" s="7"/>
    </row>
    <row r="201978" spans="27:27">
      <c r="AA201978" s="7"/>
    </row>
    <row r="201979" spans="27:27">
      <c r="AA201979" s="7"/>
    </row>
    <row r="201980" spans="27:27">
      <c r="AA201980" s="7"/>
    </row>
    <row r="201981" spans="27:27">
      <c r="AA201981" s="7"/>
    </row>
    <row r="201982" spans="27:27">
      <c r="AA201982" s="7"/>
    </row>
    <row r="201983" spans="27:27">
      <c r="AA201983" s="7"/>
    </row>
    <row r="201984" spans="27:27">
      <c r="AA201984" s="7"/>
    </row>
    <row r="201985" spans="27:27">
      <c r="AA201985" s="7"/>
    </row>
    <row r="201986" spans="27:27">
      <c r="AA201986" s="7"/>
    </row>
    <row r="201987" spans="27:27">
      <c r="AA201987" s="7"/>
    </row>
    <row r="201988" spans="27:27">
      <c r="AA201988" s="7"/>
    </row>
    <row r="201989" spans="27:27">
      <c r="AA201989" s="7"/>
    </row>
    <row r="201990" spans="27:27">
      <c r="AA201990" s="7"/>
    </row>
    <row r="201991" spans="27:27">
      <c r="AA201991" s="7"/>
    </row>
    <row r="201992" spans="27:27">
      <c r="AA201992" s="7"/>
    </row>
    <row r="201993" spans="27:27">
      <c r="AA201993" s="7"/>
    </row>
    <row r="201994" spans="27:27">
      <c r="AA201994" s="7"/>
    </row>
    <row r="201995" spans="27:27">
      <c r="AA201995" s="7"/>
    </row>
    <row r="201996" spans="27:27">
      <c r="AA201996" s="7"/>
    </row>
    <row r="201997" spans="27:27">
      <c r="AA201997" s="7"/>
    </row>
    <row r="201998" spans="27:27">
      <c r="AA201998" s="7"/>
    </row>
    <row r="201999" spans="27:27">
      <c r="AA201999" s="7"/>
    </row>
    <row r="202000" spans="27:27">
      <c r="AA202000" s="7"/>
    </row>
    <row r="202001" spans="27:27">
      <c r="AA202001" s="7"/>
    </row>
    <row r="202002" spans="27:27">
      <c r="AA202002" s="7"/>
    </row>
    <row r="202003" spans="27:27">
      <c r="AA202003" s="7"/>
    </row>
    <row r="202004" spans="27:27">
      <c r="AA202004" s="7"/>
    </row>
    <row r="202005" spans="27:27">
      <c r="AA202005" s="7"/>
    </row>
    <row r="202006" spans="27:27">
      <c r="AA202006" s="7"/>
    </row>
    <row r="202007" spans="27:27">
      <c r="AA202007" s="7"/>
    </row>
    <row r="202008" spans="27:27">
      <c r="AA202008" s="7"/>
    </row>
    <row r="202009" spans="27:27">
      <c r="AA202009" s="7"/>
    </row>
    <row r="202010" spans="27:27">
      <c r="AA202010" s="7"/>
    </row>
    <row r="202011" spans="27:27">
      <c r="AA202011" s="7"/>
    </row>
    <row r="202012" spans="27:27">
      <c r="AA202012" s="7"/>
    </row>
    <row r="202013" spans="27:27">
      <c r="AA202013" s="7"/>
    </row>
    <row r="202014" spans="27:27">
      <c r="AA202014" s="7"/>
    </row>
    <row r="202015" spans="27:27">
      <c r="AA202015" s="7"/>
    </row>
    <row r="202016" spans="27:27">
      <c r="AA202016" s="7"/>
    </row>
    <row r="202017" spans="27:27">
      <c r="AA202017" s="7"/>
    </row>
    <row r="202018" spans="27:27">
      <c r="AA202018" s="7"/>
    </row>
    <row r="202019" spans="27:27">
      <c r="AA202019" s="7"/>
    </row>
    <row r="202020" spans="27:27">
      <c r="AA202020" s="7"/>
    </row>
    <row r="202021" spans="27:27">
      <c r="AA202021" s="7"/>
    </row>
    <row r="202022" spans="27:27">
      <c r="AA202022" s="7"/>
    </row>
    <row r="202023" spans="27:27">
      <c r="AA202023" s="7"/>
    </row>
    <row r="202024" spans="27:27">
      <c r="AA202024" s="7"/>
    </row>
    <row r="202025" spans="27:27">
      <c r="AA202025" s="7"/>
    </row>
    <row r="202026" spans="27:27">
      <c r="AA202026" s="7"/>
    </row>
    <row r="202027" spans="27:27">
      <c r="AA202027" s="7"/>
    </row>
    <row r="202028" spans="27:27">
      <c r="AA202028" s="7"/>
    </row>
    <row r="202029" spans="27:27">
      <c r="AA202029" s="7"/>
    </row>
    <row r="202030" spans="27:27">
      <c r="AA202030" s="7"/>
    </row>
    <row r="202031" spans="27:27">
      <c r="AA202031" s="7"/>
    </row>
    <row r="202032" spans="27:27">
      <c r="AA202032" s="7"/>
    </row>
    <row r="202033" spans="27:27">
      <c r="AA202033" s="7"/>
    </row>
    <row r="202034" spans="27:27">
      <c r="AA202034" s="7"/>
    </row>
    <row r="202035" spans="27:27">
      <c r="AA202035" s="7"/>
    </row>
    <row r="202036" spans="27:27">
      <c r="AA202036" s="7"/>
    </row>
    <row r="202037" spans="27:27">
      <c r="AA202037" s="7"/>
    </row>
    <row r="202038" spans="27:27">
      <c r="AA202038" s="7"/>
    </row>
    <row r="202039" spans="27:27">
      <c r="AA202039" s="7"/>
    </row>
    <row r="202040" spans="27:27">
      <c r="AA202040" s="7"/>
    </row>
    <row r="202041" spans="27:27">
      <c r="AA202041" s="7"/>
    </row>
    <row r="202042" spans="27:27">
      <c r="AA202042" s="7"/>
    </row>
    <row r="202043" spans="27:27">
      <c r="AA202043" s="7"/>
    </row>
    <row r="202044" spans="27:27">
      <c r="AA202044" s="7"/>
    </row>
    <row r="202045" spans="27:27">
      <c r="AA202045" s="7"/>
    </row>
    <row r="202046" spans="27:27">
      <c r="AA202046" s="7"/>
    </row>
    <row r="202047" spans="27:27">
      <c r="AA202047" s="7"/>
    </row>
    <row r="202048" spans="27:27">
      <c r="AA202048" s="7"/>
    </row>
    <row r="202049" spans="27:27">
      <c r="AA202049" s="7"/>
    </row>
    <row r="202050" spans="27:27">
      <c r="AA202050" s="7"/>
    </row>
    <row r="202051" spans="27:27">
      <c r="AA202051" s="7"/>
    </row>
    <row r="202052" spans="27:27">
      <c r="AA202052" s="7"/>
    </row>
    <row r="202053" spans="27:27">
      <c r="AA202053" s="7"/>
    </row>
    <row r="202054" spans="27:27">
      <c r="AA202054" s="7"/>
    </row>
    <row r="202055" spans="27:27">
      <c r="AA202055" s="7"/>
    </row>
    <row r="202056" spans="27:27">
      <c r="AA202056" s="7"/>
    </row>
    <row r="202057" spans="27:27">
      <c r="AA202057" s="7"/>
    </row>
    <row r="202058" spans="27:27">
      <c r="AA202058" s="7"/>
    </row>
    <row r="202059" spans="27:27">
      <c r="AA202059" s="7"/>
    </row>
    <row r="202060" spans="27:27">
      <c r="AA202060" s="7"/>
    </row>
    <row r="202061" spans="27:27">
      <c r="AA202061" s="7"/>
    </row>
    <row r="202062" spans="27:27">
      <c r="AA202062" s="7"/>
    </row>
    <row r="202063" spans="27:27">
      <c r="AA202063" s="7"/>
    </row>
    <row r="202064" spans="27:27">
      <c r="AA202064" s="7"/>
    </row>
    <row r="202065" spans="27:27">
      <c r="AA202065" s="7"/>
    </row>
    <row r="202066" spans="27:27">
      <c r="AA202066" s="7"/>
    </row>
    <row r="202067" spans="27:27">
      <c r="AA202067" s="7"/>
    </row>
    <row r="202068" spans="27:27">
      <c r="AA202068" s="7"/>
    </row>
    <row r="202069" spans="27:27">
      <c r="AA202069" s="7"/>
    </row>
    <row r="202070" spans="27:27">
      <c r="AA202070" s="7"/>
    </row>
    <row r="202071" spans="27:27">
      <c r="AA202071" s="7"/>
    </row>
    <row r="202072" spans="27:27">
      <c r="AA202072" s="7"/>
    </row>
    <row r="202073" spans="27:27">
      <c r="AA202073" s="7"/>
    </row>
    <row r="202074" spans="27:27">
      <c r="AA202074" s="7"/>
    </row>
    <row r="202075" spans="27:27">
      <c r="AA202075" s="7"/>
    </row>
    <row r="202076" spans="27:27">
      <c r="AA202076" s="7"/>
    </row>
    <row r="202077" spans="27:27">
      <c r="AA202077" s="7"/>
    </row>
    <row r="202078" spans="27:27">
      <c r="AA202078" s="7"/>
    </row>
    <row r="202079" spans="27:27">
      <c r="AA202079" s="7"/>
    </row>
    <row r="202080" spans="27:27">
      <c r="AA202080" s="7"/>
    </row>
    <row r="202081" spans="27:27">
      <c r="AA202081" s="7"/>
    </row>
    <row r="202082" spans="27:27">
      <c r="AA202082" s="7"/>
    </row>
    <row r="202083" spans="27:27">
      <c r="AA202083" s="7"/>
    </row>
    <row r="202084" spans="27:27">
      <c r="AA202084" s="7"/>
    </row>
    <row r="202085" spans="27:27">
      <c r="AA202085" s="7"/>
    </row>
    <row r="202086" spans="27:27">
      <c r="AA202086" s="7"/>
    </row>
    <row r="202087" spans="27:27">
      <c r="AA202087" s="7"/>
    </row>
    <row r="202088" spans="27:27">
      <c r="AA202088" s="7"/>
    </row>
    <row r="202089" spans="27:27">
      <c r="AA202089" s="7"/>
    </row>
    <row r="202090" spans="27:27">
      <c r="AA202090" s="7"/>
    </row>
    <row r="202091" spans="27:27">
      <c r="AA202091" s="7"/>
    </row>
    <row r="202092" spans="27:27">
      <c r="AA202092" s="7"/>
    </row>
    <row r="202093" spans="27:27">
      <c r="AA202093" s="7"/>
    </row>
    <row r="202094" spans="27:27">
      <c r="AA202094" s="7"/>
    </row>
    <row r="202095" spans="27:27">
      <c r="AA202095" s="7"/>
    </row>
    <row r="202096" spans="27:27">
      <c r="AA202096" s="7"/>
    </row>
    <row r="202097" spans="27:27">
      <c r="AA202097" s="7"/>
    </row>
    <row r="202098" spans="27:27">
      <c r="AA202098" s="7"/>
    </row>
    <row r="202099" spans="27:27">
      <c r="AA202099" s="7"/>
    </row>
    <row r="202100" spans="27:27">
      <c r="AA202100" s="7"/>
    </row>
    <row r="202101" spans="27:27">
      <c r="AA202101" s="7"/>
    </row>
    <row r="202102" spans="27:27">
      <c r="AA202102" s="7"/>
    </row>
    <row r="202103" spans="27:27">
      <c r="AA202103" s="7"/>
    </row>
    <row r="202104" spans="27:27">
      <c r="AA202104" s="7"/>
    </row>
    <row r="202105" spans="27:27">
      <c r="AA202105" s="7"/>
    </row>
    <row r="202106" spans="27:27">
      <c r="AA202106" s="7"/>
    </row>
    <row r="202107" spans="27:27">
      <c r="AA202107" s="7"/>
    </row>
    <row r="202108" spans="27:27">
      <c r="AA202108" s="7"/>
    </row>
    <row r="202109" spans="27:27">
      <c r="AA202109" s="7"/>
    </row>
    <row r="202110" spans="27:27">
      <c r="AA202110" s="7"/>
    </row>
    <row r="202111" spans="27:27">
      <c r="AA202111" s="7"/>
    </row>
    <row r="202112" spans="27:27">
      <c r="AA202112" s="7"/>
    </row>
    <row r="202113" spans="27:27">
      <c r="AA202113" s="7"/>
    </row>
    <row r="202114" spans="27:27">
      <c r="AA202114" s="7"/>
    </row>
    <row r="202115" spans="27:27">
      <c r="AA202115" s="7"/>
    </row>
    <row r="202116" spans="27:27">
      <c r="AA202116" s="7"/>
    </row>
    <row r="202117" spans="27:27">
      <c r="AA202117" s="7"/>
    </row>
    <row r="202118" spans="27:27">
      <c r="AA202118" s="7"/>
    </row>
    <row r="202119" spans="27:27">
      <c r="AA202119" s="7"/>
    </row>
    <row r="202120" spans="27:27">
      <c r="AA202120" s="7"/>
    </row>
    <row r="202121" spans="27:27">
      <c r="AA202121" s="7"/>
    </row>
    <row r="202122" spans="27:27">
      <c r="AA202122" s="7"/>
    </row>
    <row r="202123" spans="27:27">
      <c r="AA202123" s="7"/>
    </row>
    <row r="202124" spans="27:27">
      <c r="AA202124" s="7"/>
    </row>
    <row r="202125" spans="27:27">
      <c r="AA202125" s="7"/>
    </row>
    <row r="202126" spans="27:27">
      <c r="AA202126" s="7"/>
    </row>
    <row r="202127" spans="27:27">
      <c r="AA202127" s="7"/>
    </row>
    <row r="202128" spans="27:27">
      <c r="AA202128" s="7"/>
    </row>
    <row r="202129" spans="27:27">
      <c r="AA202129" s="7"/>
    </row>
    <row r="202130" spans="27:27">
      <c r="AA202130" s="7"/>
    </row>
    <row r="202131" spans="27:27">
      <c r="AA202131" s="7"/>
    </row>
    <row r="202132" spans="27:27">
      <c r="AA202132" s="7"/>
    </row>
    <row r="202133" spans="27:27">
      <c r="AA202133" s="7"/>
    </row>
    <row r="202134" spans="27:27">
      <c r="AA202134" s="7"/>
    </row>
    <row r="202135" spans="27:27">
      <c r="AA202135" s="7"/>
    </row>
    <row r="202136" spans="27:27">
      <c r="AA202136" s="7"/>
    </row>
    <row r="202137" spans="27:27">
      <c r="AA202137" s="7"/>
    </row>
    <row r="202138" spans="27:27">
      <c r="AA202138" s="7"/>
    </row>
    <row r="202139" spans="27:27">
      <c r="AA202139" s="7"/>
    </row>
    <row r="202140" spans="27:27">
      <c r="AA202140" s="7"/>
    </row>
    <row r="202141" spans="27:27">
      <c r="AA202141" s="7"/>
    </row>
    <row r="202142" spans="27:27">
      <c r="AA202142" s="7"/>
    </row>
    <row r="202143" spans="27:27">
      <c r="AA202143" s="7"/>
    </row>
    <row r="202144" spans="27:27">
      <c r="AA202144" s="7"/>
    </row>
    <row r="202145" spans="27:27">
      <c r="AA202145" s="7"/>
    </row>
    <row r="202146" spans="27:27">
      <c r="AA202146" s="7"/>
    </row>
    <row r="202147" spans="27:27">
      <c r="AA202147" s="7"/>
    </row>
    <row r="202148" spans="27:27">
      <c r="AA202148" s="7"/>
    </row>
    <row r="202149" spans="27:27">
      <c r="AA202149" s="7"/>
    </row>
    <row r="202150" spans="27:27">
      <c r="AA202150" s="7"/>
    </row>
    <row r="202151" spans="27:27">
      <c r="AA202151" s="7"/>
    </row>
    <row r="202152" spans="27:27">
      <c r="AA202152" s="7"/>
    </row>
    <row r="202153" spans="27:27">
      <c r="AA202153" s="7"/>
    </row>
    <row r="202154" spans="27:27">
      <c r="AA202154" s="7"/>
    </row>
    <row r="202155" spans="27:27">
      <c r="AA202155" s="7"/>
    </row>
    <row r="202156" spans="27:27">
      <c r="AA202156" s="7"/>
    </row>
    <row r="202157" spans="27:27">
      <c r="AA202157" s="7"/>
    </row>
    <row r="202158" spans="27:27">
      <c r="AA202158" s="7"/>
    </row>
    <row r="202159" spans="27:27">
      <c r="AA202159" s="7"/>
    </row>
    <row r="202160" spans="27:27">
      <c r="AA202160" s="7"/>
    </row>
    <row r="202161" spans="27:27">
      <c r="AA202161" s="7"/>
    </row>
    <row r="202162" spans="27:27">
      <c r="AA202162" s="7"/>
    </row>
    <row r="202163" spans="27:27">
      <c r="AA202163" s="7"/>
    </row>
    <row r="202164" spans="27:27">
      <c r="AA202164" s="7"/>
    </row>
    <row r="202165" spans="27:27">
      <c r="AA202165" s="7"/>
    </row>
    <row r="202166" spans="27:27">
      <c r="AA202166" s="7"/>
    </row>
    <row r="202167" spans="27:27">
      <c r="AA202167" s="7"/>
    </row>
    <row r="202168" spans="27:27">
      <c r="AA202168" s="7"/>
    </row>
    <row r="202169" spans="27:27">
      <c r="AA202169" s="7"/>
    </row>
    <row r="202170" spans="27:27">
      <c r="AA202170" s="7"/>
    </row>
    <row r="202171" spans="27:27">
      <c r="AA202171" s="7"/>
    </row>
    <row r="202172" spans="27:27">
      <c r="AA202172" s="7"/>
    </row>
    <row r="202173" spans="27:27">
      <c r="AA202173" s="7"/>
    </row>
    <row r="202174" spans="27:27">
      <c r="AA202174" s="7"/>
    </row>
    <row r="202175" spans="27:27">
      <c r="AA202175" s="7"/>
    </row>
    <row r="202176" spans="27:27">
      <c r="AA202176" s="7"/>
    </row>
    <row r="202177" spans="27:27">
      <c r="AA202177" s="7"/>
    </row>
    <row r="202178" spans="27:27">
      <c r="AA202178" s="7"/>
    </row>
    <row r="202179" spans="27:27">
      <c r="AA202179" s="7"/>
    </row>
    <row r="202180" spans="27:27">
      <c r="AA202180" s="7"/>
    </row>
    <row r="202181" spans="27:27">
      <c r="AA202181" s="7"/>
    </row>
    <row r="202182" spans="27:27">
      <c r="AA202182" s="7"/>
    </row>
    <row r="202183" spans="27:27">
      <c r="AA202183" s="7"/>
    </row>
    <row r="202184" spans="27:27">
      <c r="AA202184" s="7"/>
    </row>
    <row r="202185" spans="27:27">
      <c r="AA202185" s="7"/>
    </row>
    <row r="202186" spans="27:27">
      <c r="AA202186" s="7"/>
    </row>
    <row r="202187" spans="27:27">
      <c r="AA202187" s="7"/>
    </row>
    <row r="202188" spans="27:27">
      <c r="AA202188" s="7"/>
    </row>
    <row r="202189" spans="27:27">
      <c r="AA202189" s="7"/>
    </row>
    <row r="202190" spans="27:27">
      <c r="AA202190" s="7"/>
    </row>
    <row r="202191" spans="27:27">
      <c r="AA202191" s="7"/>
    </row>
    <row r="202192" spans="27:27">
      <c r="AA202192" s="7"/>
    </row>
    <row r="202193" spans="27:27">
      <c r="AA202193" s="7"/>
    </row>
    <row r="202194" spans="27:27">
      <c r="AA202194" s="7"/>
    </row>
    <row r="202195" spans="27:27">
      <c r="AA202195" s="7"/>
    </row>
    <row r="202196" spans="27:27">
      <c r="AA202196" s="7"/>
    </row>
    <row r="202197" spans="27:27">
      <c r="AA202197" s="7"/>
    </row>
    <row r="202198" spans="27:27">
      <c r="AA202198" s="7"/>
    </row>
    <row r="202199" spans="27:27">
      <c r="AA202199" s="7"/>
    </row>
    <row r="202200" spans="27:27">
      <c r="AA202200" s="7"/>
    </row>
    <row r="202201" spans="27:27">
      <c r="AA202201" s="7"/>
    </row>
    <row r="202202" spans="27:27">
      <c r="AA202202" s="7"/>
    </row>
    <row r="202203" spans="27:27">
      <c r="AA202203" s="7"/>
    </row>
    <row r="202204" spans="27:27">
      <c r="AA202204" s="7"/>
    </row>
    <row r="202205" spans="27:27">
      <c r="AA202205" s="7"/>
    </row>
    <row r="202206" spans="27:27">
      <c r="AA202206" s="7"/>
    </row>
    <row r="202207" spans="27:27">
      <c r="AA202207" s="7"/>
    </row>
    <row r="202208" spans="27:27">
      <c r="AA202208" s="7"/>
    </row>
    <row r="202209" spans="27:27">
      <c r="AA202209" s="7"/>
    </row>
    <row r="202210" spans="27:27">
      <c r="AA202210" s="7"/>
    </row>
    <row r="202211" spans="27:27">
      <c r="AA202211" s="7"/>
    </row>
    <row r="202212" spans="27:27">
      <c r="AA202212" s="7"/>
    </row>
    <row r="202213" spans="27:27">
      <c r="AA202213" s="7"/>
    </row>
    <row r="202214" spans="27:27">
      <c r="AA202214" s="7"/>
    </row>
    <row r="202215" spans="27:27">
      <c r="AA202215" s="7"/>
    </row>
    <row r="202216" spans="27:27">
      <c r="AA202216" s="7"/>
    </row>
    <row r="202217" spans="27:27">
      <c r="AA202217" s="7"/>
    </row>
    <row r="202218" spans="27:27">
      <c r="AA202218" s="7"/>
    </row>
    <row r="202219" spans="27:27">
      <c r="AA202219" s="7"/>
    </row>
    <row r="202220" spans="27:27">
      <c r="AA202220" s="7"/>
    </row>
    <row r="202221" spans="27:27">
      <c r="AA202221" s="7"/>
    </row>
    <row r="202222" spans="27:27">
      <c r="AA202222" s="7"/>
    </row>
    <row r="202223" spans="27:27">
      <c r="AA202223" s="7"/>
    </row>
    <row r="202224" spans="27:27">
      <c r="AA202224" s="7"/>
    </row>
    <row r="202225" spans="27:27">
      <c r="AA202225" s="7"/>
    </row>
    <row r="202226" spans="27:27">
      <c r="AA202226" s="7"/>
    </row>
    <row r="202227" spans="27:27">
      <c r="AA202227" s="7"/>
    </row>
    <row r="202228" spans="27:27">
      <c r="AA202228" s="7"/>
    </row>
    <row r="202229" spans="27:27">
      <c r="AA202229" s="7"/>
    </row>
    <row r="202230" spans="27:27">
      <c r="AA202230" s="7"/>
    </row>
    <row r="202231" spans="27:27">
      <c r="AA202231" s="7"/>
    </row>
    <row r="202232" spans="27:27">
      <c r="AA202232" s="7"/>
    </row>
    <row r="202233" spans="27:27">
      <c r="AA202233" s="7"/>
    </row>
    <row r="202234" spans="27:27">
      <c r="AA202234" s="7"/>
    </row>
    <row r="202235" spans="27:27">
      <c r="AA202235" s="7"/>
    </row>
    <row r="202236" spans="27:27">
      <c r="AA202236" s="7"/>
    </row>
    <row r="202237" spans="27:27">
      <c r="AA202237" s="7"/>
    </row>
    <row r="202238" spans="27:27">
      <c r="AA202238" s="7"/>
    </row>
    <row r="202239" spans="27:27">
      <c r="AA202239" s="7"/>
    </row>
    <row r="202240" spans="27:27">
      <c r="AA202240" s="7"/>
    </row>
    <row r="202241" spans="27:27">
      <c r="AA202241" s="7"/>
    </row>
    <row r="202242" spans="27:27">
      <c r="AA202242" s="7"/>
    </row>
    <row r="202243" spans="27:27">
      <c r="AA202243" s="7"/>
    </row>
    <row r="202244" spans="27:27">
      <c r="AA202244" s="7"/>
    </row>
    <row r="202245" spans="27:27">
      <c r="AA202245" s="7"/>
    </row>
    <row r="202246" spans="27:27">
      <c r="AA202246" s="7"/>
    </row>
    <row r="202247" spans="27:27">
      <c r="AA202247" s="7"/>
    </row>
    <row r="202248" spans="27:27">
      <c r="AA202248" s="7"/>
    </row>
    <row r="202249" spans="27:27">
      <c r="AA202249" s="7"/>
    </row>
    <row r="202250" spans="27:27">
      <c r="AA202250" s="7"/>
    </row>
    <row r="202251" spans="27:27">
      <c r="AA202251" s="7"/>
    </row>
    <row r="202252" spans="27:27">
      <c r="AA202252" s="7"/>
    </row>
    <row r="202253" spans="27:27">
      <c r="AA202253" s="7"/>
    </row>
    <row r="202254" spans="27:27">
      <c r="AA202254" s="7"/>
    </row>
    <row r="202255" spans="27:27">
      <c r="AA202255" s="7"/>
    </row>
    <row r="202256" spans="27:27">
      <c r="AA202256" s="7"/>
    </row>
    <row r="202257" spans="27:27">
      <c r="AA202257" s="7"/>
    </row>
    <row r="202258" spans="27:27">
      <c r="AA202258" s="7"/>
    </row>
    <row r="202259" spans="27:27">
      <c r="AA202259" s="7"/>
    </row>
    <row r="202260" spans="27:27">
      <c r="AA202260" s="7"/>
    </row>
    <row r="202261" spans="27:27">
      <c r="AA202261" s="7"/>
    </row>
    <row r="202262" spans="27:27">
      <c r="AA202262" s="7"/>
    </row>
    <row r="202263" spans="27:27">
      <c r="AA202263" s="7"/>
    </row>
    <row r="202264" spans="27:27">
      <c r="AA202264" s="7"/>
    </row>
    <row r="202265" spans="27:27">
      <c r="AA202265" s="7"/>
    </row>
    <row r="202266" spans="27:27">
      <c r="AA202266" s="7"/>
    </row>
    <row r="202267" spans="27:27">
      <c r="AA202267" s="7"/>
    </row>
    <row r="202268" spans="27:27">
      <c r="AA202268" s="7"/>
    </row>
    <row r="202269" spans="27:27">
      <c r="AA202269" s="7"/>
    </row>
    <row r="202270" spans="27:27">
      <c r="AA202270" s="7"/>
    </row>
    <row r="202271" spans="27:27">
      <c r="AA202271" s="7"/>
    </row>
    <row r="202272" spans="27:27">
      <c r="AA202272" s="7"/>
    </row>
    <row r="202273" spans="27:27">
      <c r="AA202273" s="7"/>
    </row>
    <row r="202274" spans="27:27">
      <c r="AA202274" s="7"/>
    </row>
    <row r="202275" spans="27:27">
      <c r="AA202275" s="7"/>
    </row>
    <row r="202276" spans="27:27">
      <c r="AA202276" s="7"/>
    </row>
    <row r="202277" spans="27:27">
      <c r="AA202277" s="7"/>
    </row>
    <row r="202278" spans="27:27">
      <c r="AA202278" s="7"/>
    </row>
    <row r="202279" spans="27:27">
      <c r="AA202279" s="7"/>
    </row>
    <row r="202280" spans="27:27">
      <c r="AA202280" s="7"/>
    </row>
    <row r="202281" spans="27:27">
      <c r="AA202281" s="7"/>
    </row>
    <row r="202282" spans="27:27">
      <c r="AA202282" s="7"/>
    </row>
    <row r="202283" spans="27:27">
      <c r="AA202283" s="7"/>
    </row>
    <row r="202284" spans="27:27">
      <c r="AA202284" s="7"/>
    </row>
    <row r="202285" spans="27:27">
      <c r="AA202285" s="7"/>
    </row>
    <row r="202286" spans="27:27">
      <c r="AA202286" s="7"/>
    </row>
    <row r="202287" spans="27:27">
      <c r="AA202287" s="7"/>
    </row>
    <row r="202288" spans="27:27">
      <c r="AA202288" s="7"/>
    </row>
    <row r="202289" spans="27:27">
      <c r="AA202289" s="7"/>
    </row>
    <row r="202290" spans="27:27">
      <c r="AA202290" s="7"/>
    </row>
    <row r="202291" spans="27:27">
      <c r="AA202291" s="7"/>
    </row>
    <row r="202292" spans="27:27">
      <c r="AA202292" s="7"/>
    </row>
    <row r="202293" spans="27:27">
      <c r="AA202293" s="7"/>
    </row>
    <row r="202294" spans="27:27">
      <c r="AA202294" s="7"/>
    </row>
    <row r="202295" spans="27:27">
      <c r="AA202295" s="7"/>
    </row>
    <row r="202296" spans="27:27">
      <c r="AA202296" s="7"/>
    </row>
    <row r="202297" spans="27:27">
      <c r="AA202297" s="7"/>
    </row>
    <row r="202298" spans="27:27">
      <c r="AA202298" s="7"/>
    </row>
    <row r="202299" spans="27:27">
      <c r="AA202299" s="7"/>
    </row>
    <row r="202300" spans="27:27">
      <c r="AA202300" s="7"/>
    </row>
    <row r="202301" spans="27:27">
      <c r="AA202301" s="7"/>
    </row>
    <row r="202302" spans="27:27">
      <c r="AA202302" s="7"/>
    </row>
    <row r="202303" spans="27:27">
      <c r="AA202303" s="7"/>
    </row>
    <row r="202304" spans="27:27">
      <c r="AA202304" s="7"/>
    </row>
    <row r="202305" spans="27:27">
      <c r="AA202305" s="7"/>
    </row>
    <row r="202306" spans="27:27">
      <c r="AA202306" s="7"/>
    </row>
    <row r="202307" spans="27:27">
      <c r="AA202307" s="7"/>
    </row>
    <row r="202308" spans="27:27">
      <c r="AA202308" s="7"/>
    </row>
    <row r="202309" spans="27:27">
      <c r="AA202309" s="7"/>
    </row>
    <row r="202310" spans="27:27">
      <c r="AA202310" s="7"/>
    </row>
    <row r="202311" spans="27:27">
      <c r="AA202311" s="7"/>
    </row>
    <row r="202312" spans="27:27">
      <c r="AA202312" s="7"/>
    </row>
    <row r="202313" spans="27:27">
      <c r="AA202313" s="7"/>
    </row>
    <row r="202314" spans="27:27">
      <c r="AA202314" s="7"/>
    </row>
    <row r="202315" spans="27:27">
      <c r="AA202315" s="7"/>
    </row>
    <row r="202316" spans="27:27">
      <c r="AA202316" s="7"/>
    </row>
    <row r="202317" spans="27:27">
      <c r="AA202317" s="7"/>
    </row>
    <row r="202318" spans="27:27">
      <c r="AA202318" s="7"/>
    </row>
    <row r="202319" spans="27:27">
      <c r="AA202319" s="7"/>
    </row>
    <row r="202320" spans="27:27">
      <c r="AA202320" s="7"/>
    </row>
    <row r="202321" spans="27:27">
      <c r="AA202321" s="7"/>
    </row>
    <row r="202322" spans="27:27">
      <c r="AA202322" s="7"/>
    </row>
    <row r="202323" spans="27:27">
      <c r="AA202323" s="7"/>
    </row>
    <row r="202324" spans="27:27">
      <c r="AA202324" s="7"/>
    </row>
    <row r="202325" spans="27:27">
      <c r="AA202325" s="7"/>
    </row>
    <row r="202326" spans="27:27">
      <c r="AA202326" s="7"/>
    </row>
    <row r="202327" spans="27:27">
      <c r="AA202327" s="7"/>
    </row>
    <row r="202328" spans="27:27">
      <c r="AA202328" s="7"/>
    </row>
    <row r="202329" spans="27:27">
      <c r="AA202329" s="7"/>
    </row>
    <row r="202330" spans="27:27">
      <c r="AA202330" s="7"/>
    </row>
    <row r="202331" spans="27:27">
      <c r="AA202331" s="7"/>
    </row>
    <row r="202332" spans="27:27">
      <c r="AA202332" s="7"/>
    </row>
    <row r="202333" spans="27:27">
      <c r="AA202333" s="7"/>
    </row>
    <row r="202334" spans="27:27">
      <c r="AA202334" s="7"/>
    </row>
    <row r="202335" spans="27:27">
      <c r="AA202335" s="7"/>
    </row>
    <row r="202336" spans="27:27">
      <c r="AA202336" s="7"/>
    </row>
    <row r="202337" spans="27:27">
      <c r="AA202337" s="7"/>
    </row>
    <row r="202338" spans="27:27">
      <c r="AA202338" s="7"/>
    </row>
    <row r="202339" spans="27:27">
      <c r="AA202339" s="7"/>
    </row>
    <row r="202340" spans="27:27">
      <c r="AA202340" s="7"/>
    </row>
    <row r="202341" spans="27:27">
      <c r="AA202341" s="7"/>
    </row>
    <row r="202342" spans="27:27">
      <c r="AA202342" s="7"/>
    </row>
    <row r="202343" spans="27:27">
      <c r="AA202343" s="7"/>
    </row>
    <row r="202344" spans="27:27">
      <c r="AA202344" s="7"/>
    </row>
    <row r="202345" spans="27:27">
      <c r="AA202345" s="7"/>
    </row>
    <row r="202346" spans="27:27">
      <c r="AA202346" s="7"/>
    </row>
    <row r="202347" spans="27:27">
      <c r="AA202347" s="7"/>
    </row>
    <row r="202348" spans="27:27">
      <c r="AA202348" s="7"/>
    </row>
    <row r="202349" spans="27:27">
      <c r="AA202349" s="7"/>
    </row>
    <row r="202350" spans="27:27">
      <c r="AA202350" s="7"/>
    </row>
    <row r="202351" spans="27:27">
      <c r="AA202351" s="7"/>
    </row>
    <row r="202352" spans="27:27">
      <c r="AA202352" s="7"/>
    </row>
    <row r="202353" spans="27:27">
      <c r="AA202353" s="7"/>
    </row>
    <row r="202354" spans="27:27">
      <c r="AA202354" s="7"/>
    </row>
    <row r="202355" spans="27:27">
      <c r="AA202355" s="7"/>
    </row>
    <row r="202356" spans="27:27">
      <c r="AA202356" s="7"/>
    </row>
    <row r="202357" spans="27:27">
      <c r="AA202357" s="7"/>
    </row>
    <row r="202358" spans="27:27">
      <c r="AA202358" s="7"/>
    </row>
    <row r="202359" spans="27:27">
      <c r="AA202359" s="7"/>
    </row>
    <row r="202360" spans="27:27">
      <c r="AA202360" s="7"/>
    </row>
    <row r="202361" spans="27:27">
      <c r="AA202361" s="7"/>
    </row>
    <row r="202362" spans="27:27">
      <c r="AA202362" s="7"/>
    </row>
    <row r="202363" spans="27:27">
      <c r="AA202363" s="7"/>
    </row>
    <row r="202364" spans="27:27">
      <c r="AA202364" s="7"/>
    </row>
    <row r="202365" spans="27:27">
      <c r="AA202365" s="7"/>
    </row>
    <row r="202366" spans="27:27">
      <c r="AA202366" s="7"/>
    </row>
    <row r="202367" spans="27:27">
      <c r="AA202367" s="7"/>
    </row>
    <row r="202368" spans="27:27">
      <c r="AA202368" s="7"/>
    </row>
    <row r="202369" spans="27:27">
      <c r="AA202369" s="7"/>
    </row>
    <row r="202370" spans="27:27">
      <c r="AA202370" s="7"/>
    </row>
    <row r="202371" spans="27:27">
      <c r="AA202371" s="7"/>
    </row>
    <row r="202372" spans="27:27">
      <c r="AA202372" s="7"/>
    </row>
    <row r="202373" spans="27:27">
      <c r="AA202373" s="7"/>
    </row>
    <row r="202374" spans="27:27">
      <c r="AA202374" s="7"/>
    </row>
    <row r="202375" spans="27:27">
      <c r="AA202375" s="7"/>
    </row>
    <row r="202376" spans="27:27">
      <c r="AA202376" s="7"/>
    </row>
    <row r="202377" spans="27:27">
      <c r="AA202377" s="7"/>
    </row>
    <row r="202378" spans="27:27">
      <c r="AA202378" s="7"/>
    </row>
    <row r="202379" spans="27:27">
      <c r="AA202379" s="7"/>
    </row>
    <row r="202380" spans="27:27">
      <c r="AA202380" s="7"/>
    </row>
    <row r="202381" spans="27:27">
      <c r="AA202381" s="7"/>
    </row>
    <row r="202382" spans="27:27">
      <c r="AA202382" s="7"/>
    </row>
    <row r="202383" spans="27:27">
      <c r="AA202383" s="7"/>
    </row>
    <row r="202384" spans="27:27">
      <c r="AA202384" s="7"/>
    </row>
    <row r="202385" spans="27:27">
      <c r="AA202385" s="7"/>
    </row>
    <row r="202386" spans="27:27">
      <c r="AA202386" s="7"/>
    </row>
    <row r="202387" spans="27:27">
      <c r="AA202387" s="7"/>
    </row>
    <row r="202388" spans="27:27">
      <c r="AA202388" s="7"/>
    </row>
    <row r="202389" spans="27:27">
      <c r="AA202389" s="7"/>
    </row>
    <row r="202390" spans="27:27">
      <c r="AA202390" s="7"/>
    </row>
    <row r="202391" spans="27:27">
      <c r="AA202391" s="7"/>
    </row>
    <row r="202392" spans="27:27">
      <c r="AA202392" s="7"/>
    </row>
    <row r="202393" spans="27:27">
      <c r="AA202393" s="7"/>
    </row>
    <row r="202394" spans="27:27">
      <c r="AA202394" s="7"/>
    </row>
    <row r="202395" spans="27:27">
      <c r="AA202395" s="7"/>
    </row>
    <row r="202396" spans="27:27">
      <c r="AA202396" s="7"/>
    </row>
    <row r="202397" spans="27:27">
      <c r="AA202397" s="7"/>
    </row>
    <row r="202398" spans="27:27">
      <c r="AA202398" s="7"/>
    </row>
    <row r="202399" spans="27:27">
      <c r="AA202399" s="7"/>
    </row>
    <row r="202400" spans="27:27">
      <c r="AA202400" s="7"/>
    </row>
    <row r="202401" spans="27:27">
      <c r="AA202401" s="7"/>
    </row>
    <row r="202402" spans="27:27">
      <c r="AA202402" s="7"/>
    </row>
    <row r="202403" spans="27:27">
      <c r="AA202403" s="7"/>
    </row>
    <row r="202404" spans="27:27">
      <c r="AA202404" s="7"/>
    </row>
    <row r="202405" spans="27:27">
      <c r="AA202405" s="7"/>
    </row>
    <row r="202406" spans="27:27">
      <c r="AA202406" s="7"/>
    </row>
    <row r="202407" spans="27:27">
      <c r="AA202407" s="7"/>
    </row>
    <row r="202408" spans="27:27">
      <c r="AA202408" s="7"/>
    </row>
    <row r="202409" spans="27:27">
      <c r="AA202409" s="7"/>
    </row>
    <row r="202410" spans="27:27">
      <c r="AA202410" s="7"/>
    </row>
    <row r="202411" spans="27:27">
      <c r="AA202411" s="7"/>
    </row>
    <row r="202412" spans="27:27">
      <c r="AA202412" s="7"/>
    </row>
    <row r="202413" spans="27:27">
      <c r="AA202413" s="7"/>
    </row>
    <row r="202414" spans="27:27">
      <c r="AA202414" s="7"/>
    </row>
    <row r="202415" spans="27:27">
      <c r="AA202415" s="7"/>
    </row>
    <row r="202416" spans="27:27">
      <c r="AA202416" s="7"/>
    </row>
    <row r="202417" spans="27:27">
      <c r="AA202417" s="7"/>
    </row>
    <row r="202418" spans="27:27">
      <c r="AA202418" s="7"/>
    </row>
    <row r="202419" spans="27:27">
      <c r="AA202419" s="7"/>
    </row>
    <row r="202420" spans="27:27">
      <c r="AA202420" s="7"/>
    </row>
    <row r="202421" spans="27:27">
      <c r="AA202421" s="7"/>
    </row>
    <row r="202422" spans="27:27">
      <c r="AA202422" s="7"/>
    </row>
    <row r="202423" spans="27:27">
      <c r="AA202423" s="7"/>
    </row>
    <row r="202424" spans="27:27">
      <c r="AA202424" s="7"/>
    </row>
    <row r="202425" spans="27:27">
      <c r="AA202425" s="7"/>
    </row>
    <row r="202426" spans="27:27">
      <c r="AA202426" s="7"/>
    </row>
    <row r="202427" spans="27:27">
      <c r="AA202427" s="7"/>
    </row>
    <row r="202428" spans="27:27">
      <c r="AA202428" s="7"/>
    </row>
    <row r="202429" spans="27:27">
      <c r="AA202429" s="7"/>
    </row>
    <row r="202430" spans="27:27">
      <c r="AA202430" s="7"/>
    </row>
    <row r="202431" spans="27:27">
      <c r="AA202431" s="7"/>
    </row>
    <row r="202432" spans="27:27">
      <c r="AA202432" s="7"/>
    </row>
    <row r="202433" spans="27:27">
      <c r="AA202433" s="7"/>
    </row>
    <row r="202434" spans="27:27">
      <c r="AA202434" s="7"/>
    </row>
    <row r="202435" spans="27:27">
      <c r="AA202435" s="7"/>
    </row>
    <row r="202436" spans="27:27">
      <c r="AA202436" s="7"/>
    </row>
    <row r="202437" spans="27:27">
      <c r="AA202437" s="7"/>
    </row>
    <row r="202438" spans="27:27">
      <c r="AA202438" s="7"/>
    </row>
    <row r="202439" spans="27:27">
      <c r="AA202439" s="7"/>
    </row>
    <row r="202440" spans="27:27">
      <c r="AA202440" s="7"/>
    </row>
    <row r="202441" spans="27:27">
      <c r="AA202441" s="7"/>
    </row>
    <row r="202442" spans="27:27">
      <c r="AA202442" s="7"/>
    </row>
    <row r="202443" spans="27:27">
      <c r="AA202443" s="7"/>
    </row>
    <row r="202444" spans="27:27">
      <c r="AA202444" s="7"/>
    </row>
    <row r="202445" spans="27:27">
      <c r="AA202445" s="7"/>
    </row>
    <row r="202446" spans="27:27">
      <c r="AA202446" s="7"/>
    </row>
    <row r="202447" spans="27:27">
      <c r="AA202447" s="7"/>
    </row>
    <row r="202448" spans="27:27">
      <c r="AA202448" s="7"/>
    </row>
    <row r="202449" spans="27:27">
      <c r="AA202449" s="7"/>
    </row>
    <row r="202450" spans="27:27">
      <c r="AA202450" s="7"/>
    </row>
    <row r="202451" spans="27:27">
      <c r="AA202451" s="7"/>
    </row>
    <row r="202452" spans="27:27">
      <c r="AA202452" s="7"/>
    </row>
    <row r="202453" spans="27:27">
      <c r="AA202453" s="7"/>
    </row>
    <row r="202454" spans="27:27">
      <c r="AA202454" s="7"/>
    </row>
    <row r="202455" spans="27:27">
      <c r="AA202455" s="7"/>
    </row>
    <row r="202456" spans="27:27">
      <c r="AA202456" s="7"/>
    </row>
    <row r="202457" spans="27:27">
      <c r="AA202457" s="7"/>
    </row>
    <row r="202458" spans="27:27">
      <c r="AA202458" s="7"/>
    </row>
    <row r="202459" spans="27:27">
      <c r="AA202459" s="7"/>
    </row>
    <row r="202460" spans="27:27">
      <c r="AA202460" s="7"/>
    </row>
    <row r="202461" spans="27:27">
      <c r="AA202461" s="7"/>
    </row>
    <row r="202462" spans="27:27">
      <c r="AA202462" s="7"/>
    </row>
    <row r="202463" spans="27:27">
      <c r="AA202463" s="7"/>
    </row>
    <row r="202464" spans="27:27">
      <c r="AA202464" s="7"/>
    </row>
    <row r="202465" spans="27:27">
      <c r="AA202465" s="7"/>
    </row>
    <row r="202466" spans="27:27">
      <c r="AA202466" s="7"/>
    </row>
    <row r="202467" spans="27:27">
      <c r="AA202467" s="7"/>
    </row>
    <row r="202468" spans="27:27">
      <c r="AA202468" s="7"/>
    </row>
    <row r="202469" spans="27:27">
      <c r="AA202469" s="7"/>
    </row>
    <row r="202470" spans="27:27">
      <c r="AA202470" s="7"/>
    </row>
    <row r="202471" spans="27:27">
      <c r="AA202471" s="7"/>
    </row>
    <row r="202472" spans="27:27">
      <c r="AA202472" s="7"/>
    </row>
    <row r="202473" spans="27:27">
      <c r="AA202473" s="7"/>
    </row>
    <row r="202474" spans="27:27">
      <c r="AA202474" s="7"/>
    </row>
    <row r="202475" spans="27:27">
      <c r="AA202475" s="7"/>
    </row>
    <row r="202476" spans="27:27">
      <c r="AA202476" s="7"/>
    </row>
    <row r="202477" spans="27:27">
      <c r="AA202477" s="7"/>
    </row>
    <row r="202478" spans="27:27">
      <c r="AA202478" s="7"/>
    </row>
    <row r="202479" spans="27:27">
      <c r="AA202479" s="7"/>
    </row>
    <row r="202480" spans="27:27">
      <c r="AA202480" s="7"/>
    </row>
    <row r="202481" spans="27:27">
      <c r="AA202481" s="7"/>
    </row>
    <row r="202482" spans="27:27">
      <c r="AA202482" s="7"/>
    </row>
    <row r="202483" spans="27:27">
      <c r="AA202483" s="7"/>
    </row>
    <row r="202484" spans="27:27">
      <c r="AA202484" s="7"/>
    </row>
    <row r="202485" spans="27:27">
      <c r="AA202485" s="7"/>
    </row>
    <row r="202486" spans="27:27">
      <c r="AA202486" s="7"/>
    </row>
    <row r="202487" spans="27:27">
      <c r="AA202487" s="7"/>
    </row>
    <row r="202488" spans="27:27">
      <c r="AA202488" s="7"/>
    </row>
    <row r="202489" spans="27:27">
      <c r="AA202489" s="7"/>
    </row>
    <row r="202490" spans="27:27">
      <c r="AA202490" s="7"/>
    </row>
    <row r="202491" spans="27:27">
      <c r="AA202491" s="7"/>
    </row>
    <row r="202492" spans="27:27">
      <c r="AA202492" s="7"/>
    </row>
    <row r="202493" spans="27:27">
      <c r="AA202493" s="7"/>
    </row>
    <row r="202494" spans="27:27">
      <c r="AA202494" s="7"/>
    </row>
    <row r="202495" spans="27:27">
      <c r="AA202495" s="7"/>
    </row>
    <row r="202496" spans="27:27">
      <c r="AA202496" s="7"/>
    </row>
    <row r="202497" spans="27:27">
      <c r="AA202497" s="7"/>
    </row>
    <row r="202498" spans="27:27">
      <c r="AA202498" s="7"/>
    </row>
    <row r="202499" spans="27:27">
      <c r="AA202499" s="7"/>
    </row>
    <row r="202500" spans="27:27">
      <c r="AA202500" s="7"/>
    </row>
    <row r="202501" spans="27:27">
      <c r="AA202501" s="7"/>
    </row>
    <row r="202502" spans="27:27">
      <c r="AA202502" s="7"/>
    </row>
    <row r="202503" spans="27:27">
      <c r="AA202503" s="7"/>
    </row>
    <row r="202504" spans="27:27">
      <c r="AA202504" s="7"/>
    </row>
    <row r="202505" spans="27:27">
      <c r="AA202505" s="7"/>
    </row>
    <row r="202506" spans="27:27">
      <c r="AA202506" s="7"/>
    </row>
    <row r="202507" spans="27:27">
      <c r="AA202507" s="7"/>
    </row>
    <row r="202508" spans="27:27">
      <c r="AA202508" s="7"/>
    </row>
    <row r="202509" spans="27:27">
      <c r="AA202509" s="7"/>
    </row>
    <row r="202510" spans="27:27">
      <c r="AA202510" s="7"/>
    </row>
    <row r="202511" spans="27:27">
      <c r="AA202511" s="7"/>
    </row>
    <row r="202512" spans="27:27">
      <c r="AA202512" s="7"/>
    </row>
    <row r="202513" spans="27:27">
      <c r="AA202513" s="7"/>
    </row>
    <row r="202514" spans="27:27">
      <c r="AA202514" s="7"/>
    </row>
    <row r="202515" spans="27:27">
      <c r="AA202515" s="7"/>
    </row>
    <row r="202516" spans="27:27">
      <c r="AA202516" s="7"/>
    </row>
    <row r="202517" spans="27:27">
      <c r="AA202517" s="7"/>
    </row>
    <row r="202518" spans="27:27">
      <c r="AA202518" s="7"/>
    </row>
    <row r="202519" spans="27:27">
      <c r="AA202519" s="7"/>
    </row>
    <row r="202520" spans="27:27">
      <c r="AA202520" s="7"/>
    </row>
    <row r="202521" spans="27:27">
      <c r="AA202521" s="7"/>
    </row>
    <row r="202522" spans="27:27">
      <c r="AA202522" s="7"/>
    </row>
    <row r="202523" spans="27:27">
      <c r="AA202523" s="7"/>
    </row>
    <row r="202524" spans="27:27">
      <c r="AA202524" s="7"/>
    </row>
    <row r="202525" spans="27:27">
      <c r="AA202525" s="7"/>
    </row>
    <row r="202526" spans="27:27">
      <c r="AA202526" s="7"/>
    </row>
    <row r="202527" spans="27:27">
      <c r="AA202527" s="7"/>
    </row>
    <row r="202528" spans="27:27">
      <c r="AA202528" s="7"/>
    </row>
    <row r="202529" spans="27:27">
      <c r="AA202529" s="7"/>
    </row>
    <row r="202530" spans="27:27">
      <c r="AA202530" s="7"/>
    </row>
    <row r="202531" spans="27:27">
      <c r="AA202531" s="7"/>
    </row>
    <row r="202532" spans="27:27">
      <c r="AA202532" s="7"/>
    </row>
    <row r="202533" spans="27:27">
      <c r="AA202533" s="7"/>
    </row>
    <row r="202534" spans="27:27">
      <c r="AA202534" s="7"/>
    </row>
    <row r="202535" spans="27:27">
      <c r="AA202535" s="7"/>
    </row>
    <row r="202536" spans="27:27">
      <c r="AA202536" s="7"/>
    </row>
    <row r="202537" spans="27:27">
      <c r="AA202537" s="7"/>
    </row>
    <row r="202538" spans="27:27">
      <c r="AA202538" s="7"/>
    </row>
    <row r="202539" spans="27:27">
      <c r="AA202539" s="7"/>
    </row>
    <row r="202540" spans="27:27">
      <c r="AA202540" s="7"/>
    </row>
    <row r="202541" spans="27:27">
      <c r="AA202541" s="7"/>
    </row>
    <row r="202542" spans="27:27">
      <c r="AA202542" s="7"/>
    </row>
    <row r="202543" spans="27:27">
      <c r="AA202543" s="7"/>
    </row>
    <row r="202544" spans="27:27">
      <c r="AA202544" s="7"/>
    </row>
    <row r="202545" spans="27:27">
      <c r="AA202545" s="7"/>
    </row>
    <row r="202546" spans="27:27">
      <c r="AA202546" s="7"/>
    </row>
    <row r="202547" spans="27:27">
      <c r="AA202547" s="7"/>
    </row>
    <row r="202548" spans="27:27">
      <c r="AA202548" s="7"/>
    </row>
    <row r="202549" spans="27:27">
      <c r="AA202549" s="7"/>
    </row>
    <row r="202550" spans="27:27">
      <c r="AA202550" s="7"/>
    </row>
    <row r="202551" spans="27:27">
      <c r="AA202551" s="7"/>
    </row>
    <row r="202552" spans="27:27">
      <c r="AA202552" s="7"/>
    </row>
    <row r="202553" spans="27:27">
      <c r="AA202553" s="7"/>
    </row>
    <row r="202554" spans="27:27">
      <c r="AA202554" s="7"/>
    </row>
    <row r="202555" spans="27:27">
      <c r="AA202555" s="7"/>
    </row>
    <row r="202556" spans="27:27">
      <c r="AA202556" s="7"/>
    </row>
    <row r="202557" spans="27:27">
      <c r="AA202557" s="7"/>
    </row>
    <row r="202558" spans="27:27">
      <c r="AA202558" s="7"/>
    </row>
    <row r="202559" spans="27:27">
      <c r="AA202559" s="7"/>
    </row>
    <row r="202560" spans="27:27">
      <c r="AA202560" s="7"/>
    </row>
    <row r="202561" spans="27:27">
      <c r="AA202561" s="7"/>
    </row>
    <row r="202562" spans="27:27">
      <c r="AA202562" s="7"/>
    </row>
    <row r="202563" spans="27:27">
      <c r="AA202563" s="7"/>
    </row>
    <row r="202564" spans="27:27">
      <c r="AA202564" s="7"/>
    </row>
    <row r="202565" spans="27:27">
      <c r="AA202565" s="7"/>
    </row>
    <row r="202566" spans="27:27">
      <c r="AA202566" s="7"/>
    </row>
    <row r="202567" spans="27:27">
      <c r="AA202567" s="7"/>
    </row>
    <row r="202568" spans="27:27">
      <c r="AA202568" s="7"/>
    </row>
    <row r="202569" spans="27:27">
      <c r="AA202569" s="7"/>
    </row>
    <row r="202570" spans="27:27">
      <c r="AA202570" s="7"/>
    </row>
    <row r="202571" spans="27:27">
      <c r="AA202571" s="7"/>
    </row>
    <row r="202572" spans="27:27">
      <c r="AA202572" s="7"/>
    </row>
    <row r="202573" spans="27:27">
      <c r="AA202573" s="7"/>
    </row>
    <row r="202574" spans="27:27">
      <c r="AA202574" s="7"/>
    </row>
    <row r="202575" spans="27:27">
      <c r="AA202575" s="7"/>
    </row>
    <row r="202576" spans="27:27">
      <c r="AA202576" s="7"/>
    </row>
    <row r="202577" spans="27:27">
      <c r="AA202577" s="7"/>
    </row>
    <row r="202578" spans="27:27">
      <c r="AA202578" s="7"/>
    </row>
    <row r="202579" spans="27:27">
      <c r="AA202579" s="7"/>
    </row>
    <row r="202580" spans="27:27">
      <c r="AA202580" s="7"/>
    </row>
    <row r="202581" spans="27:27">
      <c r="AA202581" s="7"/>
    </row>
    <row r="202582" spans="27:27">
      <c r="AA202582" s="7"/>
    </row>
    <row r="202583" spans="27:27">
      <c r="AA202583" s="7"/>
    </row>
    <row r="202584" spans="27:27">
      <c r="AA202584" s="7"/>
    </row>
    <row r="202585" spans="27:27">
      <c r="AA202585" s="7"/>
    </row>
    <row r="202586" spans="27:27">
      <c r="AA202586" s="7"/>
    </row>
    <row r="202587" spans="27:27">
      <c r="AA202587" s="7"/>
    </row>
    <row r="202588" spans="27:27">
      <c r="AA202588" s="7"/>
    </row>
    <row r="202589" spans="27:27">
      <c r="AA202589" s="7"/>
    </row>
    <row r="202590" spans="27:27">
      <c r="AA202590" s="7"/>
    </row>
    <row r="202591" spans="27:27">
      <c r="AA202591" s="7"/>
    </row>
    <row r="202592" spans="27:27">
      <c r="AA202592" s="7"/>
    </row>
    <row r="202593" spans="27:27">
      <c r="AA202593" s="7"/>
    </row>
    <row r="202594" spans="27:27">
      <c r="AA202594" s="7"/>
    </row>
    <row r="202595" spans="27:27">
      <c r="AA202595" s="7"/>
    </row>
    <row r="202596" spans="27:27">
      <c r="AA202596" s="7"/>
    </row>
    <row r="202597" spans="27:27">
      <c r="AA202597" s="7"/>
    </row>
    <row r="202598" spans="27:27">
      <c r="AA202598" s="7"/>
    </row>
    <row r="202599" spans="27:27">
      <c r="AA202599" s="7"/>
    </row>
    <row r="202600" spans="27:27">
      <c r="AA202600" s="7"/>
    </row>
    <row r="202601" spans="27:27">
      <c r="AA202601" s="7"/>
    </row>
    <row r="202602" spans="27:27">
      <c r="AA202602" s="7"/>
    </row>
    <row r="202603" spans="27:27">
      <c r="AA202603" s="7"/>
    </row>
    <row r="202604" spans="27:27">
      <c r="AA202604" s="7"/>
    </row>
    <row r="202605" spans="27:27">
      <c r="AA202605" s="7"/>
    </row>
    <row r="202606" spans="27:27">
      <c r="AA202606" s="7"/>
    </row>
    <row r="202607" spans="27:27">
      <c r="AA202607" s="7"/>
    </row>
    <row r="202608" spans="27:27">
      <c r="AA202608" s="7"/>
    </row>
    <row r="202609" spans="27:27">
      <c r="AA202609" s="7"/>
    </row>
    <row r="202610" spans="27:27">
      <c r="AA202610" s="7"/>
    </row>
    <row r="202611" spans="27:27">
      <c r="AA202611" s="7"/>
    </row>
    <row r="202612" spans="27:27">
      <c r="AA202612" s="7"/>
    </row>
    <row r="202613" spans="27:27">
      <c r="AA202613" s="7"/>
    </row>
    <row r="202614" spans="27:27">
      <c r="AA202614" s="7"/>
    </row>
    <row r="202615" spans="27:27">
      <c r="AA202615" s="7"/>
    </row>
    <row r="202616" spans="27:27">
      <c r="AA202616" s="7"/>
    </row>
    <row r="202617" spans="27:27">
      <c r="AA202617" s="7"/>
    </row>
    <row r="202618" spans="27:27">
      <c r="AA202618" s="7"/>
    </row>
    <row r="202619" spans="27:27">
      <c r="AA202619" s="7"/>
    </row>
    <row r="202620" spans="27:27">
      <c r="AA202620" s="7"/>
    </row>
    <row r="202621" spans="27:27">
      <c r="AA202621" s="7"/>
    </row>
    <row r="202622" spans="27:27">
      <c r="AA202622" s="7"/>
    </row>
    <row r="202623" spans="27:27">
      <c r="AA202623" s="7"/>
    </row>
    <row r="202624" spans="27:27">
      <c r="AA202624" s="7"/>
    </row>
    <row r="202625" spans="27:27">
      <c r="AA202625" s="7"/>
    </row>
    <row r="202626" spans="27:27">
      <c r="AA202626" s="7"/>
    </row>
    <row r="202627" spans="27:27">
      <c r="AA202627" s="7"/>
    </row>
    <row r="202628" spans="27:27">
      <c r="AA202628" s="7"/>
    </row>
    <row r="202629" spans="27:27">
      <c r="AA202629" s="7"/>
    </row>
    <row r="202630" spans="27:27">
      <c r="AA202630" s="7"/>
    </row>
    <row r="202631" spans="27:27">
      <c r="AA202631" s="7"/>
    </row>
    <row r="202632" spans="27:27">
      <c r="AA202632" s="7"/>
    </row>
    <row r="202633" spans="27:27">
      <c r="AA202633" s="7"/>
    </row>
    <row r="202634" spans="27:27">
      <c r="AA202634" s="7"/>
    </row>
    <row r="202635" spans="27:27">
      <c r="AA202635" s="7"/>
    </row>
    <row r="202636" spans="27:27">
      <c r="AA202636" s="7"/>
    </row>
    <row r="202637" spans="27:27">
      <c r="AA202637" s="7"/>
    </row>
    <row r="202638" spans="27:27">
      <c r="AA202638" s="7"/>
    </row>
    <row r="202639" spans="27:27">
      <c r="AA202639" s="7"/>
    </row>
    <row r="202640" spans="27:27">
      <c r="AA202640" s="7"/>
    </row>
    <row r="202641" spans="27:27">
      <c r="AA202641" s="7"/>
    </row>
    <row r="202642" spans="27:27">
      <c r="AA202642" s="7"/>
    </row>
    <row r="202643" spans="27:27">
      <c r="AA202643" s="7"/>
    </row>
    <row r="202644" spans="27:27">
      <c r="AA202644" s="7"/>
    </row>
    <row r="202645" spans="27:27">
      <c r="AA202645" s="7"/>
    </row>
    <row r="202646" spans="27:27">
      <c r="AA202646" s="7"/>
    </row>
    <row r="202647" spans="27:27">
      <c r="AA202647" s="7"/>
    </row>
    <row r="202648" spans="27:27">
      <c r="AA202648" s="7"/>
    </row>
    <row r="202649" spans="27:27">
      <c r="AA202649" s="7"/>
    </row>
    <row r="202650" spans="27:27">
      <c r="AA202650" s="7"/>
    </row>
    <row r="202651" spans="27:27">
      <c r="AA202651" s="7"/>
    </row>
    <row r="202652" spans="27:27">
      <c r="AA202652" s="7"/>
    </row>
    <row r="202653" spans="27:27">
      <c r="AA202653" s="7"/>
    </row>
    <row r="202654" spans="27:27">
      <c r="AA202654" s="7"/>
    </row>
    <row r="202655" spans="27:27">
      <c r="AA202655" s="7"/>
    </row>
    <row r="202656" spans="27:27">
      <c r="AA202656" s="7"/>
    </row>
    <row r="202657" spans="27:27">
      <c r="AA202657" s="7"/>
    </row>
    <row r="202658" spans="27:27">
      <c r="AA202658" s="7"/>
    </row>
    <row r="202659" spans="27:27">
      <c r="AA202659" s="7"/>
    </row>
    <row r="202660" spans="27:27">
      <c r="AA202660" s="7"/>
    </row>
    <row r="202661" spans="27:27">
      <c r="AA202661" s="7"/>
    </row>
    <row r="202662" spans="27:27">
      <c r="AA202662" s="7"/>
    </row>
    <row r="202663" spans="27:27">
      <c r="AA202663" s="7"/>
    </row>
    <row r="202664" spans="27:27">
      <c r="AA202664" s="7"/>
    </row>
    <row r="202665" spans="27:27">
      <c r="AA202665" s="7"/>
    </row>
    <row r="202666" spans="27:27">
      <c r="AA202666" s="7"/>
    </row>
    <row r="202667" spans="27:27">
      <c r="AA202667" s="7"/>
    </row>
    <row r="202668" spans="27:27">
      <c r="AA202668" s="7"/>
    </row>
    <row r="202669" spans="27:27">
      <c r="AA202669" s="7"/>
    </row>
    <row r="202670" spans="27:27">
      <c r="AA202670" s="7"/>
    </row>
    <row r="202671" spans="27:27">
      <c r="AA202671" s="7"/>
    </row>
    <row r="202672" spans="27:27">
      <c r="AA202672" s="7"/>
    </row>
    <row r="202673" spans="27:27">
      <c r="AA202673" s="7"/>
    </row>
    <row r="202674" spans="27:27">
      <c r="AA202674" s="7"/>
    </row>
    <row r="202675" spans="27:27">
      <c r="AA202675" s="7"/>
    </row>
    <row r="202676" spans="27:27">
      <c r="AA202676" s="7"/>
    </row>
    <row r="202677" spans="27:27">
      <c r="AA202677" s="7"/>
    </row>
    <row r="202678" spans="27:27">
      <c r="AA202678" s="7"/>
    </row>
    <row r="202679" spans="27:27">
      <c r="AA202679" s="7"/>
    </row>
    <row r="202680" spans="27:27">
      <c r="AA202680" s="7"/>
    </row>
    <row r="202681" spans="27:27">
      <c r="AA202681" s="7"/>
    </row>
    <row r="202682" spans="27:27">
      <c r="AA202682" s="7"/>
    </row>
    <row r="202683" spans="27:27">
      <c r="AA202683" s="7"/>
    </row>
    <row r="202684" spans="27:27">
      <c r="AA202684" s="7"/>
    </row>
    <row r="202685" spans="27:27">
      <c r="AA202685" s="7"/>
    </row>
    <row r="202686" spans="27:27">
      <c r="AA202686" s="7"/>
    </row>
    <row r="202687" spans="27:27">
      <c r="AA202687" s="7"/>
    </row>
    <row r="202688" spans="27:27">
      <c r="AA202688" s="7"/>
    </row>
    <row r="202689" spans="27:27">
      <c r="AA202689" s="7"/>
    </row>
    <row r="202690" spans="27:27">
      <c r="AA202690" s="7"/>
    </row>
    <row r="202691" spans="27:27">
      <c r="AA202691" s="7"/>
    </row>
    <row r="202692" spans="27:27">
      <c r="AA202692" s="7"/>
    </row>
    <row r="202693" spans="27:27">
      <c r="AA202693" s="7"/>
    </row>
    <row r="202694" spans="27:27">
      <c r="AA202694" s="7"/>
    </row>
    <row r="202695" spans="27:27">
      <c r="AA202695" s="7"/>
    </row>
    <row r="202696" spans="27:27">
      <c r="AA202696" s="7"/>
    </row>
    <row r="202697" spans="27:27">
      <c r="AA202697" s="7"/>
    </row>
    <row r="202698" spans="27:27">
      <c r="AA202698" s="7"/>
    </row>
    <row r="202699" spans="27:27">
      <c r="AA202699" s="7"/>
    </row>
    <row r="202700" spans="27:27">
      <c r="AA202700" s="7"/>
    </row>
    <row r="202701" spans="27:27">
      <c r="AA202701" s="7"/>
    </row>
    <row r="202702" spans="27:27">
      <c r="AA202702" s="7"/>
    </row>
    <row r="202703" spans="27:27">
      <c r="AA202703" s="7"/>
    </row>
    <row r="202704" spans="27:27">
      <c r="AA202704" s="7"/>
    </row>
    <row r="202705" spans="27:27">
      <c r="AA202705" s="7"/>
    </row>
    <row r="202706" spans="27:27">
      <c r="AA202706" s="7"/>
    </row>
    <row r="202707" spans="27:27">
      <c r="AA202707" s="7"/>
    </row>
    <row r="202708" spans="27:27">
      <c r="AA202708" s="7"/>
    </row>
    <row r="202709" spans="27:27">
      <c r="AA202709" s="7"/>
    </row>
    <row r="202710" spans="27:27">
      <c r="AA202710" s="7"/>
    </row>
    <row r="202711" spans="27:27">
      <c r="AA202711" s="7"/>
    </row>
    <row r="202712" spans="27:27">
      <c r="AA202712" s="7"/>
    </row>
    <row r="202713" spans="27:27">
      <c r="AA202713" s="7"/>
    </row>
    <row r="202714" spans="27:27">
      <c r="AA202714" s="7"/>
    </row>
    <row r="202715" spans="27:27">
      <c r="AA202715" s="7"/>
    </row>
    <row r="202716" spans="27:27">
      <c r="AA202716" s="7"/>
    </row>
    <row r="202717" spans="27:27">
      <c r="AA202717" s="7"/>
    </row>
    <row r="202718" spans="27:27">
      <c r="AA202718" s="7"/>
    </row>
    <row r="202719" spans="27:27">
      <c r="AA202719" s="7"/>
    </row>
    <row r="202720" spans="27:27">
      <c r="AA202720" s="7"/>
    </row>
    <row r="202721" spans="27:27">
      <c r="AA202721" s="7"/>
    </row>
    <row r="202722" spans="27:27">
      <c r="AA202722" s="7"/>
    </row>
    <row r="202723" spans="27:27">
      <c r="AA202723" s="7"/>
    </row>
    <row r="202724" spans="27:27">
      <c r="AA202724" s="7"/>
    </row>
    <row r="202725" spans="27:27">
      <c r="AA202725" s="7"/>
    </row>
    <row r="202726" spans="27:27">
      <c r="AA202726" s="7"/>
    </row>
    <row r="202727" spans="27:27">
      <c r="AA202727" s="7"/>
    </row>
    <row r="202728" spans="27:27">
      <c r="AA202728" s="7"/>
    </row>
    <row r="202729" spans="27:27">
      <c r="AA202729" s="7"/>
    </row>
    <row r="202730" spans="27:27">
      <c r="AA202730" s="7"/>
    </row>
    <row r="202731" spans="27:27">
      <c r="AA202731" s="7"/>
    </row>
    <row r="202732" spans="27:27">
      <c r="AA202732" s="7"/>
    </row>
    <row r="202733" spans="27:27">
      <c r="AA202733" s="7"/>
    </row>
    <row r="202734" spans="27:27">
      <c r="AA202734" s="7"/>
    </row>
    <row r="202735" spans="27:27">
      <c r="AA202735" s="7"/>
    </row>
    <row r="202736" spans="27:27">
      <c r="AA202736" s="7"/>
    </row>
    <row r="202737" spans="27:27">
      <c r="AA202737" s="7"/>
    </row>
    <row r="202738" spans="27:27">
      <c r="AA202738" s="7"/>
    </row>
    <row r="202739" spans="27:27">
      <c r="AA202739" s="7"/>
    </row>
    <row r="202740" spans="27:27">
      <c r="AA202740" s="7"/>
    </row>
    <row r="202741" spans="27:27">
      <c r="AA202741" s="7"/>
    </row>
    <row r="202742" spans="27:27">
      <c r="AA202742" s="7"/>
    </row>
    <row r="202743" spans="27:27">
      <c r="AA202743" s="7"/>
    </row>
    <row r="202744" spans="27:27">
      <c r="AA202744" s="7"/>
    </row>
    <row r="202745" spans="27:27">
      <c r="AA202745" s="7"/>
    </row>
    <row r="202746" spans="27:27">
      <c r="AA202746" s="7"/>
    </row>
    <row r="202747" spans="27:27">
      <c r="AA202747" s="7"/>
    </row>
    <row r="202748" spans="27:27">
      <c r="AA202748" s="7"/>
    </row>
    <row r="202749" spans="27:27">
      <c r="AA202749" s="7"/>
    </row>
    <row r="202750" spans="27:27">
      <c r="AA202750" s="7"/>
    </row>
    <row r="202751" spans="27:27">
      <c r="AA202751" s="7"/>
    </row>
    <row r="202752" spans="27:27">
      <c r="AA202752" s="7"/>
    </row>
    <row r="202753" spans="27:27">
      <c r="AA202753" s="7"/>
    </row>
    <row r="202754" spans="27:27">
      <c r="AA202754" s="7"/>
    </row>
    <row r="202755" spans="27:27">
      <c r="AA202755" s="7"/>
    </row>
    <row r="202756" spans="27:27">
      <c r="AA202756" s="7"/>
    </row>
    <row r="202757" spans="27:27">
      <c r="AA202757" s="7"/>
    </row>
    <row r="202758" spans="27:27">
      <c r="AA202758" s="7"/>
    </row>
    <row r="202759" spans="27:27">
      <c r="AA202759" s="7"/>
    </row>
    <row r="202760" spans="27:27">
      <c r="AA202760" s="7"/>
    </row>
    <row r="202761" spans="27:27">
      <c r="AA202761" s="7"/>
    </row>
    <row r="202762" spans="27:27">
      <c r="AA202762" s="7"/>
    </row>
    <row r="202763" spans="27:27">
      <c r="AA202763" s="7"/>
    </row>
    <row r="202764" spans="27:27">
      <c r="AA202764" s="7"/>
    </row>
    <row r="202765" spans="27:27">
      <c r="AA202765" s="7"/>
    </row>
    <row r="202766" spans="27:27">
      <c r="AA202766" s="7"/>
    </row>
    <row r="202767" spans="27:27">
      <c r="AA202767" s="7"/>
    </row>
    <row r="202768" spans="27:27">
      <c r="AA202768" s="7"/>
    </row>
    <row r="202769" spans="27:27">
      <c r="AA202769" s="7"/>
    </row>
    <row r="202770" spans="27:27">
      <c r="AA202770" s="7"/>
    </row>
    <row r="202771" spans="27:27">
      <c r="AA202771" s="7"/>
    </row>
    <row r="202772" spans="27:27">
      <c r="AA202772" s="7"/>
    </row>
    <row r="202773" spans="27:27">
      <c r="AA202773" s="7"/>
    </row>
    <row r="202774" spans="27:27">
      <c r="AA202774" s="7"/>
    </row>
    <row r="202775" spans="27:27">
      <c r="AA202775" s="7"/>
    </row>
    <row r="202776" spans="27:27">
      <c r="AA202776" s="7"/>
    </row>
    <row r="202777" spans="27:27">
      <c r="AA202777" s="7"/>
    </row>
    <row r="202778" spans="27:27">
      <c r="AA202778" s="7"/>
    </row>
    <row r="202779" spans="27:27">
      <c r="AA202779" s="7"/>
    </row>
    <row r="202780" spans="27:27">
      <c r="AA202780" s="7"/>
    </row>
    <row r="202781" spans="27:27">
      <c r="AA202781" s="7"/>
    </row>
    <row r="202782" spans="27:27">
      <c r="AA202782" s="7"/>
    </row>
    <row r="202783" spans="27:27">
      <c r="AA202783" s="7"/>
    </row>
    <row r="202784" spans="27:27">
      <c r="AA202784" s="7"/>
    </row>
    <row r="202785" spans="27:27">
      <c r="AA202785" s="7"/>
    </row>
    <row r="202786" spans="27:27">
      <c r="AA202786" s="7"/>
    </row>
    <row r="202787" spans="27:27">
      <c r="AA202787" s="7"/>
    </row>
    <row r="202788" spans="27:27">
      <c r="AA202788" s="7"/>
    </row>
    <row r="202789" spans="27:27">
      <c r="AA202789" s="7"/>
    </row>
    <row r="202790" spans="27:27">
      <c r="AA202790" s="7"/>
    </row>
    <row r="202791" spans="27:27">
      <c r="AA202791" s="7"/>
    </row>
    <row r="202792" spans="27:27">
      <c r="AA202792" s="7"/>
    </row>
    <row r="202793" spans="27:27">
      <c r="AA202793" s="7"/>
    </row>
    <row r="202794" spans="27:27">
      <c r="AA202794" s="7"/>
    </row>
    <row r="202795" spans="27:27">
      <c r="AA202795" s="7"/>
    </row>
    <row r="202796" spans="27:27">
      <c r="AA202796" s="7"/>
    </row>
    <row r="202797" spans="27:27">
      <c r="AA202797" s="7"/>
    </row>
    <row r="202798" spans="27:27">
      <c r="AA202798" s="7"/>
    </row>
    <row r="202799" spans="27:27">
      <c r="AA202799" s="7"/>
    </row>
    <row r="202800" spans="27:27">
      <c r="AA202800" s="7"/>
    </row>
    <row r="202801" spans="27:27">
      <c r="AA202801" s="7"/>
    </row>
    <row r="202802" spans="27:27">
      <c r="AA202802" s="7"/>
    </row>
    <row r="202803" spans="27:27">
      <c r="AA202803" s="7"/>
    </row>
    <row r="202804" spans="27:27">
      <c r="AA202804" s="7"/>
    </row>
    <row r="202805" spans="27:27">
      <c r="AA202805" s="7"/>
    </row>
    <row r="202806" spans="27:27">
      <c r="AA202806" s="7"/>
    </row>
    <row r="202807" spans="27:27">
      <c r="AA202807" s="7"/>
    </row>
    <row r="202808" spans="27:27">
      <c r="AA202808" s="7"/>
    </row>
    <row r="202809" spans="27:27">
      <c r="AA202809" s="7"/>
    </row>
    <row r="202810" spans="27:27">
      <c r="AA202810" s="7"/>
    </row>
    <row r="202811" spans="27:27">
      <c r="AA202811" s="7"/>
    </row>
    <row r="202812" spans="27:27">
      <c r="AA202812" s="7"/>
    </row>
    <row r="202813" spans="27:27">
      <c r="AA202813" s="7"/>
    </row>
    <row r="202814" spans="27:27">
      <c r="AA202814" s="7"/>
    </row>
    <row r="202815" spans="27:27">
      <c r="AA202815" s="7"/>
    </row>
    <row r="202816" spans="27:27">
      <c r="AA202816" s="7"/>
    </row>
    <row r="202817" spans="27:27">
      <c r="AA202817" s="7"/>
    </row>
    <row r="202818" spans="27:27">
      <c r="AA202818" s="7"/>
    </row>
    <row r="202819" spans="27:27">
      <c r="AA202819" s="7"/>
    </row>
    <row r="202820" spans="27:27">
      <c r="AA202820" s="7"/>
    </row>
    <row r="202821" spans="27:27">
      <c r="AA202821" s="7"/>
    </row>
    <row r="202822" spans="27:27">
      <c r="AA202822" s="7"/>
    </row>
    <row r="202823" spans="27:27">
      <c r="AA202823" s="7"/>
    </row>
    <row r="202824" spans="27:27">
      <c r="AA202824" s="7"/>
    </row>
    <row r="202825" spans="27:27">
      <c r="AA202825" s="7"/>
    </row>
    <row r="202826" spans="27:27">
      <c r="AA202826" s="7"/>
    </row>
    <row r="202827" spans="27:27">
      <c r="AA202827" s="7"/>
    </row>
    <row r="202828" spans="27:27">
      <c r="AA202828" s="7"/>
    </row>
    <row r="202829" spans="27:27">
      <c r="AA202829" s="7"/>
    </row>
    <row r="202830" spans="27:27">
      <c r="AA202830" s="7"/>
    </row>
    <row r="202831" spans="27:27">
      <c r="AA202831" s="7"/>
    </row>
    <row r="202832" spans="27:27">
      <c r="AA202832" s="7"/>
    </row>
    <row r="202833" spans="27:27">
      <c r="AA202833" s="7"/>
    </row>
    <row r="202834" spans="27:27">
      <c r="AA202834" s="7"/>
    </row>
    <row r="202835" spans="27:27">
      <c r="AA202835" s="7"/>
    </row>
    <row r="202836" spans="27:27">
      <c r="AA202836" s="7"/>
    </row>
    <row r="202837" spans="27:27">
      <c r="AA202837" s="7"/>
    </row>
    <row r="202838" spans="27:27">
      <c r="AA202838" s="7"/>
    </row>
    <row r="202839" spans="27:27">
      <c r="AA202839" s="7"/>
    </row>
    <row r="202840" spans="27:27">
      <c r="AA202840" s="7"/>
    </row>
    <row r="202841" spans="27:27">
      <c r="AA202841" s="7"/>
    </row>
    <row r="202842" spans="27:27">
      <c r="AA202842" s="7"/>
    </row>
    <row r="202843" spans="27:27">
      <c r="AA202843" s="7"/>
    </row>
    <row r="202844" spans="27:27">
      <c r="AA202844" s="7"/>
    </row>
    <row r="202845" spans="27:27">
      <c r="AA202845" s="7"/>
    </row>
    <row r="202846" spans="27:27">
      <c r="AA202846" s="7"/>
    </row>
    <row r="202847" spans="27:27">
      <c r="AA202847" s="7"/>
    </row>
    <row r="202848" spans="27:27">
      <c r="AA202848" s="7"/>
    </row>
    <row r="202849" spans="27:27">
      <c r="AA202849" s="7"/>
    </row>
    <row r="202850" spans="27:27">
      <c r="AA202850" s="7"/>
    </row>
    <row r="202851" spans="27:27">
      <c r="AA202851" s="7"/>
    </row>
    <row r="202852" spans="27:27">
      <c r="AA202852" s="7"/>
    </row>
    <row r="202853" spans="27:27">
      <c r="AA202853" s="7"/>
    </row>
    <row r="202854" spans="27:27">
      <c r="AA202854" s="7"/>
    </row>
    <row r="202855" spans="27:27">
      <c r="AA202855" s="7"/>
    </row>
    <row r="202856" spans="27:27">
      <c r="AA202856" s="7"/>
    </row>
    <row r="202857" spans="27:27">
      <c r="AA202857" s="7"/>
    </row>
    <row r="202858" spans="27:27">
      <c r="AA202858" s="7"/>
    </row>
    <row r="202859" spans="27:27">
      <c r="AA202859" s="7"/>
    </row>
    <row r="202860" spans="27:27">
      <c r="AA202860" s="7"/>
    </row>
    <row r="202861" spans="27:27">
      <c r="AA202861" s="7"/>
    </row>
    <row r="202862" spans="27:27">
      <c r="AA202862" s="7"/>
    </row>
    <row r="202863" spans="27:27">
      <c r="AA202863" s="7"/>
    </row>
    <row r="202864" spans="27:27">
      <c r="AA202864" s="7"/>
    </row>
    <row r="202865" spans="27:27">
      <c r="AA202865" s="7"/>
    </row>
    <row r="202866" spans="27:27">
      <c r="AA202866" s="7"/>
    </row>
    <row r="202867" spans="27:27">
      <c r="AA202867" s="7"/>
    </row>
    <row r="202868" spans="27:27">
      <c r="AA202868" s="7"/>
    </row>
    <row r="202869" spans="27:27">
      <c r="AA202869" s="7"/>
    </row>
    <row r="202870" spans="27:27">
      <c r="AA202870" s="7"/>
    </row>
    <row r="202871" spans="27:27">
      <c r="AA202871" s="7"/>
    </row>
    <row r="202872" spans="27:27">
      <c r="AA202872" s="7"/>
    </row>
    <row r="202873" spans="27:27">
      <c r="AA202873" s="7"/>
    </row>
    <row r="202874" spans="27:27">
      <c r="AA202874" s="7"/>
    </row>
    <row r="202875" spans="27:27">
      <c r="AA202875" s="7"/>
    </row>
    <row r="202876" spans="27:27">
      <c r="AA202876" s="7"/>
    </row>
    <row r="202877" spans="27:27">
      <c r="AA202877" s="7"/>
    </row>
    <row r="202878" spans="27:27">
      <c r="AA202878" s="7"/>
    </row>
    <row r="202879" spans="27:27">
      <c r="AA202879" s="7"/>
    </row>
    <row r="202880" spans="27:27">
      <c r="AA202880" s="7"/>
    </row>
    <row r="202881" spans="27:27">
      <c r="AA202881" s="7"/>
    </row>
    <row r="202882" spans="27:27">
      <c r="AA202882" s="7"/>
    </row>
    <row r="202883" spans="27:27">
      <c r="AA202883" s="7"/>
    </row>
    <row r="202884" spans="27:27">
      <c r="AA202884" s="7"/>
    </row>
    <row r="202885" spans="27:27">
      <c r="AA202885" s="7"/>
    </row>
    <row r="202886" spans="27:27">
      <c r="AA202886" s="7"/>
    </row>
    <row r="202887" spans="27:27">
      <c r="AA202887" s="7"/>
    </row>
    <row r="202888" spans="27:27">
      <c r="AA202888" s="7"/>
    </row>
    <row r="202889" spans="27:27">
      <c r="AA202889" s="7"/>
    </row>
    <row r="202890" spans="27:27">
      <c r="AA202890" s="7"/>
    </row>
    <row r="202891" spans="27:27">
      <c r="AA202891" s="7"/>
    </row>
    <row r="202892" spans="27:27">
      <c r="AA202892" s="7"/>
    </row>
    <row r="202893" spans="27:27">
      <c r="AA202893" s="7"/>
    </row>
    <row r="202894" spans="27:27">
      <c r="AA202894" s="7"/>
    </row>
    <row r="202895" spans="27:27">
      <c r="AA202895" s="7"/>
    </row>
    <row r="202896" spans="27:27">
      <c r="AA202896" s="7"/>
    </row>
    <row r="202897" spans="27:27">
      <c r="AA202897" s="7"/>
    </row>
    <row r="202898" spans="27:27">
      <c r="AA202898" s="7"/>
    </row>
    <row r="202899" spans="27:27">
      <c r="AA202899" s="7"/>
    </row>
    <row r="202900" spans="27:27">
      <c r="AA202900" s="7"/>
    </row>
    <row r="202901" spans="27:27">
      <c r="AA202901" s="7"/>
    </row>
    <row r="202902" spans="27:27">
      <c r="AA202902" s="7"/>
    </row>
    <row r="202903" spans="27:27">
      <c r="AA202903" s="7"/>
    </row>
    <row r="202904" spans="27:27">
      <c r="AA202904" s="7"/>
    </row>
    <row r="202905" spans="27:27">
      <c r="AA202905" s="7"/>
    </row>
    <row r="202906" spans="27:27">
      <c r="AA202906" s="7"/>
    </row>
    <row r="202907" spans="27:27">
      <c r="AA202907" s="7"/>
    </row>
    <row r="202908" spans="27:27">
      <c r="AA202908" s="7"/>
    </row>
    <row r="202909" spans="27:27">
      <c r="AA202909" s="7"/>
    </row>
    <row r="202910" spans="27:27">
      <c r="AA202910" s="7"/>
    </row>
    <row r="202911" spans="27:27">
      <c r="AA202911" s="7"/>
    </row>
    <row r="202912" spans="27:27">
      <c r="AA202912" s="7"/>
    </row>
    <row r="202913" spans="27:27">
      <c r="AA202913" s="7"/>
    </row>
    <row r="202914" spans="27:27">
      <c r="AA202914" s="7"/>
    </row>
    <row r="202915" spans="27:27">
      <c r="AA202915" s="7"/>
    </row>
    <row r="202916" spans="27:27">
      <c r="AA202916" s="7"/>
    </row>
    <row r="202917" spans="27:27">
      <c r="AA202917" s="7"/>
    </row>
    <row r="202918" spans="27:27">
      <c r="AA202918" s="7"/>
    </row>
    <row r="202919" spans="27:27">
      <c r="AA202919" s="7"/>
    </row>
    <row r="202920" spans="27:27">
      <c r="AA202920" s="7"/>
    </row>
    <row r="202921" spans="27:27">
      <c r="AA202921" s="7"/>
    </row>
    <row r="202922" spans="27:27">
      <c r="AA202922" s="7"/>
    </row>
    <row r="202923" spans="27:27">
      <c r="AA202923" s="7"/>
    </row>
    <row r="202924" spans="27:27">
      <c r="AA202924" s="7"/>
    </row>
    <row r="202925" spans="27:27">
      <c r="AA202925" s="7"/>
    </row>
    <row r="202926" spans="27:27">
      <c r="AA202926" s="7"/>
    </row>
    <row r="202927" spans="27:27">
      <c r="AA202927" s="7"/>
    </row>
    <row r="202928" spans="27:27">
      <c r="AA202928" s="7"/>
    </row>
    <row r="202929" spans="27:27">
      <c r="AA202929" s="7"/>
    </row>
    <row r="202930" spans="27:27">
      <c r="AA202930" s="7"/>
    </row>
    <row r="202931" spans="27:27">
      <c r="AA202931" s="7"/>
    </row>
    <row r="202932" spans="27:27">
      <c r="AA202932" s="7"/>
    </row>
    <row r="202933" spans="27:27">
      <c r="AA202933" s="7"/>
    </row>
    <row r="202934" spans="27:27">
      <c r="AA202934" s="7"/>
    </row>
    <row r="202935" spans="27:27">
      <c r="AA202935" s="7"/>
    </row>
    <row r="202936" spans="27:27">
      <c r="AA202936" s="7"/>
    </row>
    <row r="202937" spans="27:27">
      <c r="AA202937" s="7"/>
    </row>
    <row r="202938" spans="27:27">
      <c r="AA202938" s="7"/>
    </row>
    <row r="202939" spans="27:27">
      <c r="AA202939" s="7"/>
    </row>
    <row r="202940" spans="27:27">
      <c r="AA202940" s="7"/>
    </row>
    <row r="202941" spans="27:27">
      <c r="AA202941" s="7"/>
    </row>
    <row r="202942" spans="27:27">
      <c r="AA202942" s="7"/>
    </row>
    <row r="202943" spans="27:27">
      <c r="AA202943" s="7"/>
    </row>
    <row r="202944" spans="27:27">
      <c r="AA202944" s="7"/>
    </row>
    <row r="202945" spans="27:27">
      <c r="AA202945" s="7"/>
    </row>
    <row r="202946" spans="27:27">
      <c r="AA202946" s="7"/>
    </row>
    <row r="202947" spans="27:27">
      <c r="AA202947" s="7"/>
    </row>
    <row r="202948" spans="27:27">
      <c r="AA202948" s="7"/>
    </row>
    <row r="202949" spans="27:27">
      <c r="AA202949" s="7"/>
    </row>
    <row r="202950" spans="27:27">
      <c r="AA202950" s="7"/>
    </row>
    <row r="202951" spans="27:27">
      <c r="AA202951" s="7"/>
    </row>
    <row r="202952" spans="27:27">
      <c r="AA202952" s="7"/>
    </row>
    <row r="202953" spans="27:27">
      <c r="AA202953" s="7"/>
    </row>
    <row r="202954" spans="27:27">
      <c r="AA202954" s="7"/>
    </row>
    <row r="202955" spans="27:27">
      <c r="AA202955" s="7"/>
    </row>
    <row r="202956" spans="27:27">
      <c r="AA202956" s="7"/>
    </row>
    <row r="202957" spans="27:27">
      <c r="AA202957" s="7"/>
    </row>
    <row r="202958" spans="27:27">
      <c r="AA202958" s="7"/>
    </row>
    <row r="202959" spans="27:27">
      <c r="AA202959" s="7"/>
    </row>
    <row r="202960" spans="27:27">
      <c r="AA202960" s="7"/>
    </row>
    <row r="202961" spans="27:27">
      <c r="AA202961" s="7"/>
    </row>
    <row r="202962" spans="27:27">
      <c r="AA202962" s="7"/>
    </row>
    <row r="202963" spans="27:27">
      <c r="AA202963" s="7"/>
    </row>
    <row r="202964" spans="27:27">
      <c r="AA202964" s="7"/>
    </row>
    <row r="202965" spans="27:27">
      <c r="AA202965" s="7"/>
    </row>
    <row r="202966" spans="27:27">
      <c r="AA202966" s="7"/>
    </row>
    <row r="202967" spans="27:27">
      <c r="AA202967" s="7"/>
    </row>
    <row r="202968" spans="27:27">
      <c r="AA202968" s="7"/>
    </row>
    <row r="202969" spans="27:27">
      <c r="AA202969" s="7"/>
    </row>
    <row r="202970" spans="27:27">
      <c r="AA202970" s="7"/>
    </row>
    <row r="202971" spans="27:27">
      <c r="AA202971" s="7"/>
    </row>
    <row r="202972" spans="27:27">
      <c r="AA202972" s="7"/>
    </row>
    <row r="202973" spans="27:27">
      <c r="AA202973" s="7"/>
    </row>
    <row r="202974" spans="27:27">
      <c r="AA202974" s="7"/>
    </row>
    <row r="202975" spans="27:27">
      <c r="AA202975" s="7"/>
    </row>
    <row r="202976" spans="27:27">
      <c r="AA202976" s="7"/>
    </row>
    <row r="202977" spans="27:27">
      <c r="AA202977" s="7"/>
    </row>
    <row r="202978" spans="27:27">
      <c r="AA202978" s="7"/>
    </row>
    <row r="202979" spans="27:27">
      <c r="AA202979" s="7"/>
    </row>
    <row r="202980" spans="27:27">
      <c r="AA202980" s="7"/>
    </row>
    <row r="202981" spans="27:27">
      <c r="AA202981" s="7"/>
    </row>
    <row r="202982" spans="27:27">
      <c r="AA202982" s="7"/>
    </row>
    <row r="202983" spans="27:27">
      <c r="AA202983" s="7"/>
    </row>
    <row r="202984" spans="27:27">
      <c r="AA202984" s="7"/>
    </row>
    <row r="202985" spans="27:27">
      <c r="AA202985" s="7"/>
    </row>
    <row r="202986" spans="27:27">
      <c r="AA202986" s="7"/>
    </row>
    <row r="202987" spans="27:27">
      <c r="AA202987" s="7"/>
    </row>
    <row r="202988" spans="27:27">
      <c r="AA202988" s="7"/>
    </row>
    <row r="202989" spans="27:27">
      <c r="AA202989" s="7"/>
    </row>
    <row r="202990" spans="27:27">
      <c r="AA202990" s="7"/>
    </row>
    <row r="202991" spans="27:27">
      <c r="AA202991" s="7"/>
    </row>
    <row r="202992" spans="27:27">
      <c r="AA202992" s="7"/>
    </row>
    <row r="202993" spans="27:27">
      <c r="AA202993" s="7"/>
    </row>
    <row r="202994" spans="27:27">
      <c r="AA202994" s="7"/>
    </row>
    <row r="202995" spans="27:27">
      <c r="AA202995" s="7"/>
    </row>
    <row r="202996" spans="27:27">
      <c r="AA202996" s="7"/>
    </row>
    <row r="202997" spans="27:27">
      <c r="AA202997" s="7"/>
    </row>
    <row r="202998" spans="27:27">
      <c r="AA202998" s="7"/>
    </row>
    <row r="202999" spans="27:27">
      <c r="AA202999" s="7"/>
    </row>
    <row r="203000" spans="27:27">
      <c r="AA203000" s="7"/>
    </row>
    <row r="203001" spans="27:27">
      <c r="AA203001" s="7"/>
    </row>
    <row r="203002" spans="27:27">
      <c r="AA203002" s="7"/>
    </row>
    <row r="203003" spans="27:27">
      <c r="AA203003" s="7"/>
    </row>
    <row r="203004" spans="27:27">
      <c r="AA203004" s="7"/>
    </row>
    <row r="203005" spans="27:27">
      <c r="AA203005" s="7"/>
    </row>
    <row r="203006" spans="27:27">
      <c r="AA203006" s="7"/>
    </row>
    <row r="203007" spans="27:27">
      <c r="AA203007" s="7"/>
    </row>
    <row r="203008" spans="27:27">
      <c r="AA203008" s="7"/>
    </row>
    <row r="203009" spans="27:27">
      <c r="AA203009" s="7"/>
    </row>
    <row r="203010" spans="27:27">
      <c r="AA203010" s="7"/>
    </row>
    <row r="203011" spans="27:27">
      <c r="AA203011" s="7"/>
    </row>
    <row r="203012" spans="27:27">
      <c r="AA203012" s="7"/>
    </row>
    <row r="203013" spans="27:27">
      <c r="AA203013" s="7"/>
    </row>
    <row r="203014" spans="27:27">
      <c r="AA203014" s="7"/>
    </row>
    <row r="203015" spans="27:27">
      <c r="AA203015" s="7"/>
    </row>
    <row r="203016" spans="27:27">
      <c r="AA203016" s="7"/>
    </row>
    <row r="203017" spans="27:27">
      <c r="AA203017" s="7"/>
    </row>
    <row r="203018" spans="27:27">
      <c r="AA203018" s="7"/>
    </row>
    <row r="203019" spans="27:27">
      <c r="AA203019" s="7"/>
    </row>
    <row r="203020" spans="27:27">
      <c r="AA203020" s="7"/>
    </row>
    <row r="203021" spans="27:27">
      <c r="AA203021" s="7"/>
    </row>
    <row r="203022" spans="27:27">
      <c r="AA203022" s="7"/>
    </row>
    <row r="203023" spans="27:27">
      <c r="AA203023" s="7"/>
    </row>
    <row r="203024" spans="27:27">
      <c r="AA203024" s="7"/>
    </row>
    <row r="203025" spans="27:27">
      <c r="AA203025" s="7"/>
    </row>
    <row r="203026" spans="27:27">
      <c r="AA203026" s="7"/>
    </row>
    <row r="203027" spans="27:27">
      <c r="AA203027" s="7"/>
    </row>
    <row r="203028" spans="27:27">
      <c r="AA203028" s="7"/>
    </row>
    <row r="203029" spans="27:27">
      <c r="AA203029" s="7"/>
    </row>
    <row r="203030" spans="27:27">
      <c r="AA203030" s="7"/>
    </row>
    <row r="203031" spans="27:27">
      <c r="AA203031" s="7"/>
    </row>
    <row r="203032" spans="27:27">
      <c r="AA203032" s="7"/>
    </row>
    <row r="203033" spans="27:27">
      <c r="AA203033" s="7"/>
    </row>
    <row r="203034" spans="27:27">
      <c r="AA203034" s="7"/>
    </row>
    <row r="203035" spans="27:27">
      <c r="AA203035" s="7"/>
    </row>
    <row r="203036" spans="27:27">
      <c r="AA203036" s="7"/>
    </row>
    <row r="203037" spans="27:27">
      <c r="AA203037" s="7"/>
    </row>
    <row r="203038" spans="27:27">
      <c r="AA203038" s="7"/>
    </row>
    <row r="203039" spans="27:27">
      <c r="AA203039" s="7"/>
    </row>
    <row r="203040" spans="27:27">
      <c r="AA203040" s="7"/>
    </row>
    <row r="203041" spans="27:27">
      <c r="AA203041" s="7"/>
    </row>
    <row r="203042" spans="27:27">
      <c r="AA203042" s="7"/>
    </row>
    <row r="203043" spans="27:27">
      <c r="AA203043" s="7"/>
    </row>
    <row r="203044" spans="27:27">
      <c r="AA203044" s="7"/>
    </row>
    <row r="203045" spans="27:27">
      <c r="AA203045" s="7"/>
    </row>
    <row r="203046" spans="27:27">
      <c r="AA203046" s="7"/>
    </row>
    <row r="203047" spans="27:27">
      <c r="AA203047" s="7"/>
    </row>
    <row r="203048" spans="27:27">
      <c r="AA203048" s="7"/>
    </row>
    <row r="203049" spans="27:27">
      <c r="AA203049" s="7"/>
    </row>
    <row r="203050" spans="27:27">
      <c r="AA203050" s="7"/>
    </row>
    <row r="203051" spans="27:27">
      <c r="AA203051" s="7"/>
    </row>
    <row r="203052" spans="27:27">
      <c r="AA203052" s="7"/>
    </row>
    <row r="203053" spans="27:27">
      <c r="AA203053" s="7"/>
    </row>
    <row r="203054" spans="27:27">
      <c r="AA203054" s="7"/>
    </row>
    <row r="203055" spans="27:27">
      <c r="AA203055" s="7"/>
    </row>
    <row r="203056" spans="27:27">
      <c r="AA203056" s="7"/>
    </row>
    <row r="203057" spans="27:27">
      <c r="AA203057" s="7"/>
    </row>
    <row r="203058" spans="27:27">
      <c r="AA203058" s="7"/>
    </row>
    <row r="203059" spans="27:27">
      <c r="AA203059" s="7"/>
    </row>
    <row r="203060" spans="27:27">
      <c r="AA203060" s="7"/>
    </row>
    <row r="203061" spans="27:27">
      <c r="AA203061" s="7"/>
    </row>
    <row r="203062" spans="27:27">
      <c r="AA203062" s="7"/>
    </row>
    <row r="203063" spans="27:27">
      <c r="AA203063" s="7"/>
    </row>
    <row r="203064" spans="27:27">
      <c r="AA203064" s="7"/>
    </row>
    <row r="203065" spans="27:27">
      <c r="AA203065" s="7"/>
    </row>
    <row r="203066" spans="27:27">
      <c r="AA203066" s="7"/>
    </row>
    <row r="203067" spans="27:27">
      <c r="AA203067" s="7"/>
    </row>
    <row r="203068" spans="27:27">
      <c r="AA203068" s="7"/>
    </row>
    <row r="203069" spans="27:27">
      <c r="AA203069" s="7"/>
    </row>
    <row r="203070" spans="27:27">
      <c r="AA203070" s="7"/>
    </row>
    <row r="203071" spans="27:27">
      <c r="AA203071" s="7"/>
    </row>
    <row r="203072" spans="27:27">
      <c r="AA203072" s="7"/>
    </row>
    <row r="203073" spans="27:27">
      <c r="AA203073" s="7"/>
    </row>
    <row r="203074" spans="27:27">
      <c r="AA203074" s="7"/>
    </row>
    <row r="203075" spans="27:27">
      <c r="AA203075" s="7"/>
    </row>
    <row r="203076" spans="27:27">
      <c r="AA203076" s="7"/>
    </row>
    <row r="203077" spans="27:27">
      <c r="AA203077" s="7"/>
    </row>
    <row r="203078" spans="27:27">
      <c r="AA203078" s="7"/>
    </row>
    <row r="203079" spans="27:27">
      <c r="AA203079" s="7"/>
    </row>
    <row r="203080" spans="27:27">
      <c r="AA203080" s="7"/>
    </row>
    <row r="203081" spans="27:27">
      <c r="AA203081" s="7"/>
    </row>
    <row r="203082" spans="27:27">
      <c r="AA203082" s="7"/>
    </row>
    <row r="203083" spans="27:27">
      <c r="AA203083" s="7"/>
    </row>
    <row r="203084" spans="27:27">
      <c r="AA203084" s="7"/>
    </row>
    <row r="203085" spans="27:27">
      <c r="AA203085" s="7"/>
    </row>
    <row r="203086" spans="27:27">
      <c r="AA203086" s="7"/>
    </row>
    <row r="203087" spans="27:27">
      <c r="AA203087" s="7"/>
    </row>
    <row r="203088" spans="27:27">
      <c r="AA203088" s="7"/>
    </row>
    <row r="203089" spans="27:27">
      <c r="AA203089" s="7"/>
    </row>
    <row r="203090" spans="27:27">
      <c r="AA203090" s="7"/>
    </row>
    <row r="203091" spans="27:27">
      <c r="AA203091" s="7"/>
    </row>
    <row r="203092" spans="27:27">
      <c r="AA203092" s="7"/>
    </row>
    <row r="203093" spans="27:27">
      <c r="AA203093" s="7"/>
    </row>
    <row r="203094" spans="27:27">
      <c r="AA203094" s="7"/>
    </row>
    <row r="203095" spans="27:27">
      <c r="AA203095" s="7"/>
    </row>
    <row r="203096" spans="27:27">
      <c r="AA203096" s="7"/>
    </row>
    <row r="203097" spans="27:27">
      <c r="AA203097" s="7"/>
    </row>
    <row r="203098" spans="27:27">
      <c r="AA203098" s="7"/>
    </row>
    <row r="203099" spans="27:27">
      <c r="AA203099" s="7"/>
    </row>
    <row r="203100" spans="27:27">
      <c r="AA203100" s="7"/>
    </row>
    <row r="203101" spans="27:27">
      <c r="AA203101" s="7"/>
    </row>
    <row r="203102" spans="27:27">
      <c r="AA203102" s="7"/>
    </row>
    <row r="203103" spans="27:27">
      <c r="AA203103" s="7"/>
    </row>
    <row r="203104" spans="27:27">
      <c r="AA203104" s="7"/>
    </row>
    <row r="203105" spans="27:27">
      <c r="AA203105" s="7"/>
    </row>
    <row r="203106" spans="27:27">
      <c r="AA203106" s="7"/>
    </row>
    <row r="203107" spans="27:27">
      <c r="AA203107" s="7"/>
    </row>
    <row r="203108" spans="27:27">
      <c r="AA203108" s="7"/>
    </row>
    <row r="203109" spans="27:27">
      <c r="AA203109" s="7"/>
    </row>
    <row r="203110" spans="27:27">
      <c r="AA203110" s="7"/>
    </row>
    <row r="203111" spans="27:27">
      <c r="AA203111" s="7"/>
    </row>
    <row r="203112" spans="27:27">
      <c r="AA203112" s="7"/>
    </row>
    <row r="203113" spans="27:27">
      <c r="AA203113" s="7"/>
    </row>
    <row r="203114" spans="27:27">
      <c r="AA203114" s="7"/>
    </row>
    <row r="203115" spans="27:27">
      <c r="AA203115" s="7"/>
    </row>
    <row r="203116" spans="27:27">
      <c r="AA203116" s="7"/>
    </row>
    <row r="203117" spans="27:27">
      <c r="AA203117" s="7"/>
    </row>
    <row r="203118" spans="27:27">
      <c r="AA203118" s="7"/>
    </row>
    <row r="203119" spans="27:27">
      <c r="AA203119" s="7"/>
    </row>
    <row r="203120" spans="27:27">
      <c r="AA203120" s="7"/>
    </row>
    <row r="203121" spans="27:27">
      <c r="AA203121" s="7"/>
    </row>
    <row r="203122" spans="27:27">
      <c r="AA203122" s="7"/>
    </row>
    <row r="203123" spans="27:27">
      <c r="AA203123" s="7"/>
    </row>
    <row r="203124" spans="27:27">
      <c r="AA203124" s="7"/>
    </row>
    <row r="203125" spans="27:27">
      <c r="AA203125" s="7"/>
    </row>
    <row r="203126" spans="27:27">
      <c r="AA203126" s="7"/>
    </row>
    <row r="203127" spans="27:27">
      <c r="AA203127" s="7"/>
    </row>
    <row r="203128" spans="27:27">
      <c r="AA203128" s="7"/>
    </row>
    <row r="203129" spans="27:27">
      <c r="AA203129" s="7"/>
    </row>
    <row r="203130" spans="27:27">
      <c r="AA203130" s="7"/>
    </row>
    <row r="203131" spans="27:27">
      <c r="AA203131" s="7"/>
    </row>
    <row r="203132" spans="27:27">
      <c r="AA203132" s="7"/>
    </row>
    <row r="203133" spans="27:27">
      <c r="AA203133" s="7"/>
    </row>
    <row r="203134" spans="27:27">
      <c r="AA203134" s="7"/>
    </row>
    <row r="203135" spans="27:27">
      <c r="AA203135" s="7"/>
    </row>
    <row r="203136" spans="27:27">
      <c r="AA203136" s="7"/>
    </row>
    <row r="203137" spans="27:27">
      <c r="AA203137" s="7"/>
    </row>
    <row r="203138" spans="27:27">
      <c r="AA203138" s="7"/>
    </row>
    <row r="203139" spans="27:27">
      <c r="AA203139" s="7"/>
    </row>
    <row r="203140" spans="27:27">
      <c r="AA203140" s="7"/>
    </row>
    <row r="203141" spans="27:27">
      <c r="AA203141" s="7"/>
    </row>
    <row r="203142" spans="27:27">
      <c r="AA203142" s="7"/>
    </row>
    <row r="203143" spans="27:27">
      <c r="AA203143" s="7"/>
    </row>
    <row r="203144" spans="27:27">
      <c r="AA203144" s="7"/>
    </row>
    <row r="203145" spans="27:27">
      <c r="AA203145" s="7"/>
    </row>
    <row r="203146" spans="27:27">
      <c r="AA203146" s="7"/>
    </row>
    <row r="203147" spans="27:27">
      <c r="AA203147" s="7"/>
    </row>
    <row r="203148" spans="27:27">
      <c r="AA203148" s="7"/>
    </row>
    <row r="203149" spans="27:27">
      <c r="AA203149" s="7"/>
    </row>
    <row r="203150" spans="27:27">
      <c r="AA203150" s="7"/>
    </row>
    <row r="203151" spans="27:27">
      <c r="AA203151" s="7"/>
    </row>
    <row r="203152" spans="27:27">
      <c r="AA203152" s="7"/>
    </row>
    <row r="203153" spans="27:27">
      <c r="AA203153" s="7"/>
    </row>
    <row r="203154" spans="27:27">
      <c r="AA203154" s="7"/>
    </row>
    <row r="203155" spans="27:27">
      <c r="AA203155" s="7"/>
    </row>
    <row r="203156" spans="27:27">
      <c r="AA203156" s="7"/>
    </row>
    <row r="203157" spans="27:27">
      <c r="AA203157" s="7"/>
    </row>
    <row r="203158" spans="27:27">
      <c r="AA203158" s="7"/>
    </row>
    <row r="203159" spans="27:27">
      <c r="AA203159" s="7"/>
    </row>
    <row r="203160" spans="27:27">
      <c r="AA203160" s="7"/>
    </row>
    <row r="203161" spans="27:27">
      <c r="AA203161" s="7"/>
    </row>
    <row r="203162" spans="27:27">
      <c r="AA203162" s="7"/>
    </row>
    <row r="203163" spans="27:27">
      <c r="AA203163" s="7"/>
    </row>
    <row r="203164" spans="27:27">
      <c r="AA203164" s="7"/>
    </row>
    <row r="203165" spans="27:27">
      <c r="AA203165" s="7"/>
    </row>
    <row r="203166" spans="27:27">
      <c r="AA203166" s="7"/>
    </row>
    <row r="203167" spans="27:27">
      <c r="AA203167" s="7"/>
    </row>
    <row r="203168" spans="27:27">
      <c r="AA203168" s="7"/>
    </row>
    <row r="203169" spans="27:27">
      <c r="AA203169" s="7"/>
    </row>
    <row r="203170" spans="27:27">
      <c r="AA203170" s="7"/>
    </row>
    <row r="203171" spans="27:27">
      <c r="AA203171" s="7"/>
    </row>
    <row r="203172" spans="27:27">
      <c r="AA203172" s="7"/>
    </row>
    <row r="203173" spans="27:27">
      <c r="AA203173" s="7"/>
    </row>
    <row r="203174" spans="27:27">
      <c r="AA203174" s="7"/>
    </row>
    <row r="203175" spans="27:27">
      <c r="AA203175" s="7"/>
    </row>
    <row r="203176" spans="27:27">
      <c r="AA203176" s="7"/>
    </row>
    <row r="203177" spans="27:27">
      <c r="AA203177" s="7"/>
    </row>
    <row r="203178" spans="27:27">
      <c r="AA203178" s="7"/>
    </row>
    <row r="203179" spans="27:27">
      <c r="AA203179" s="7"/>
    </row>
    <row r="203180" spans="27:27">
      <c r="AA203180" s="7"/>
    </row>
    <row r="203181" spans="27:27">
      <c r="AA203181" s="7"/>
    </row>
    <row r="203182" spans="27:27">
      <c r="AA203182" s="7"/>
    </row>
    <row r="203183" spans="27:27">
      <c r="AA203183" s="7"/>
    </row>
    <row r="203184" spans="27:27">
      <c r="AA203184" s="7"/>
    </row>
    <row r="203185" spans="27:27">
      <c r="AA203185" s="7"/>
    </row>
    <row r="203186" spans="27:27">
      <c r="AA203186" s="7"/>
    </row>
    <row r="203187" spans="27:27">
      <c r="AA203187" s="7"/>
    </row>
    <row r="203188" spans="27:27">
      <c r="AA203188" s="7"/>
    </row>
    <row r="203189" spans="27:27">
      <c r="AA203189" s="7"/>
    </row>
    <row r="203190" spans="27:27">
      <c r="AA203190" s="7"/>
    </row>
    <row r="203191" spans="27:27">
      <c r="AA203191" s="7"/>
    </row>
    <row r="203192" spans="27:27">
      <c r="AA203192" s="7"/>
    </row>
    <row r="203193" spans="27:27">
      <c r="AA203193" s="7"/>
    </row>
    <row r="203194" spans="27:27">
      <c r="AA203194" s="7"/>
    </row>
    <row r="203195" spans="27:27">
      <c r="AA203195" s="7"/>
    </row>
    <row r="203196" spans="27:27">
      <c r="AA203196" s="7"/>
    </row>
    <row r="203197" spans="27:27">
      <c r="AA203197" s="7"/>
    </row>
    <row r="203198" spans="27:27">
      <c r="AA203198" s="7"/>
    </row>
    <row r="203199" spans="27:27">
      <c r="AA203199" s="7"/>
    </row>
    <row r="203200" spans="27:27">
      <c r="AA203200" s="7"/>
    </row>
    <row r="203201" spans="27:27">
      <c r="AA203201" s="7"/>
    </row>
    <row r="203202" spans="27:27">
      <c r="AA203202" s="7"/>
    </row>
    <row r="203203" spans="27:27">
      <c r="AA203203" s="7"/>
    </row>
    <row r="203204" spans="27:27">
      <c r="AA203204" s="7"/>
    </row>
    <row r="203205" spans="27:27">
      <c r="AA203205" s="7"/>
    </row>
    <row r="203206" spans="27:27">
      <c r="AA203206" s="7"/>
    </row>
    <row r="203207" spans="27:27">
      <c r="AA203207" s="7"/>
    </row>
    <row r="203208" spans="27:27">
      <c r="AA203208" s="7"/>
    </row>
    <row r="203209" spans="27:27">
      <c r="AA203209" s="7"/>
    </row>
    <row r="203210" spans="27:27">
      <c r="AA203210" s="7"/>
    </row>
    <row r="203211" spans="27:27">
      <c r="AA203211" s="7"/>
    </row>
    <row r="203212" spans="27:27">
      <c r="AA203212" s="7"/>
    </row>
    <row r="203213" spans="27:27">
      <c r="AA203213" s="7"/>
    </row>
    <row r="203214" spans="27:27">
      <c r="AA203214" s="7"/>
    </row>
    <row r="203215" spans="27:27">
      <c r="AA203215" s="7"/>
    </row>
    <row r="203216" spans="27:27">
      <c r="AA203216" s="7"/>
    </row>
    <row r="203217" spans="27:27">
      <c r="AA203217" s="7"/>
    </row>
    <row r="203218" spans="27:27">
      <c r="AA203218" s="7"/>
    </row>
    <row r="203219" spans="27:27">
      <c r="AA203219" s="7"/>
    </row>
    <row r="203220" spans="27:27">
      <c r="AA203220" s="7"/>
    </row>
    <row r="203221" spans="27:27">
      <c r="AA203221" s="7"/>
    </row>
    <row r="203222" spans="27:27">
      <c r="AA203222" s="7"/>
    </row>
    <row r="203223" spans="27:27">
      <c r="AA203223" s="7"/>
    </row>
    <row r="203224" spans="27:27">
      <c r="AA203224" s="7"/>
    </row>
    <row r="203225" spans="27:27">
      <c r="AA203225" s="7"/>
    </row>
    <row r="203226" spans="27:27">
      <c r="AA203226" s="7"/>
    </row>
    <row r="203227" spans="27:27">
      <c r="AA203227" s="7"/>
    </row>
    <row r="203228" spans="27:27">
      <c r="AA203228" s="7"/>
    </row>
    <row r="203229" spans="27:27">
      <c r="AA203229" s="7"/>
    </row>
    <row r="203230" spans="27:27">
      <c r="AA203230" s="7"/>
    </row>
    <row r="203231" spans="27:27">
      <c r="AA203231" s="7"/>
    </row>
    <row r="203232" spans="27:27">
      <c r="AA203232" s="7"/>
    </row>
    <row r="203233" spans="27:27">
      <c r="AA203233" s="7"/>
    </row>
    <row r="203234" spans="27:27">
      <c r="AA203234" s="7"/>
    </row>
    <row r="203235" spans="27:27">
      <c r="AA203235" s="7"/>
    </row>
    <row r="203236" spans="27:27">
      <c r="AA203236" s="7"/>
    </row>
    <row r="203237" spans="27:27">
      <c r="AA203237" s="7"/>
    </row>
    <row r="203238" spans="27:27">
      <c r="AA203238" s="7"/>
    </row>
    <row r="203239" spans="27:27">
      <c r="AA203239" s="7"/>
    </row>
    <row r="203240" spans="27:27">
      <c r="AA203240" s="7"/>
    </row>
    <row r="203241" spans="27:27">
      <c r="AA203241" s="7"/>
    </row>
    <row r="203242" spans="27:27">
      <c r="AA203242" s="7"/>
    </row>
    <row r="203243" spans="27:27">
      <c r="AA203243" s="7"/>
    </row>
    <row r="203244" spans="27:27">
      <c r="AA203244" s="7"/>
    </row>
    <row r="203245" spans="27:27">
      <c r="AA203245" s="7"/>
    </row>
    <row r="203246" spans="27:27">
      <c r="AA203246" s="7"/>
    </row>
    <row r="203247" spans="27:27">
      <c r="AA203247" s="7"/>
    </row>
    <row r="203248" spans="27:27">
      <c r="AA203248" s="7"/>
    </row>
    <row r="203249" spans="27:27">
      <c r="AA203249" s="7"/>
    </row>
    <row r="203250" spans="27:27">
      <c r="AA203250" s="7"/>
    </row>
    <row r="203251" spans="27:27">
      <c r="AA203251" s="7"/>
    </row>
    <row r="203252" spans="27:27">
      <c r="AA203252" s="7"/>
    </row>
    <row r="203253" spans="27:27">
      <c r="AA203253" s="7"/>
    </row>
    <row r="203254" spans="27:27">
      <c r="AA203254" s="7"/>
    </row>
    <row r="203255" spans="27:27">
      <c r="AA203255" s="7"/>
    </row>
    <row r="203256" spans="27:27">
      <c r="AA203256" s="7"/>
    </row>
    <row r="203257" spans="27:27">
      <c r="AA203257" s="7"/>
    </row>
    <row r="203258" spans="27:27">
      <c r="AA203258" s="7"/>
    </row>
    <row r="203259" spans="27:27">
      <c r="AA203259" s="7"/>
    </row>
    <row r="203260" spans="27:27">
      <c r="AA203260" s="7"/>
    </row>
    <row r="203261" spans="27:27">
      <c r="AA203261" s="7"/>
    </row>
    <row r="203262" spans="27:27">
      <c r="AA203262" s="7"/>
    </row>
    <row r="203263" spans="27:27">
      <c r="AA203263" s="7"/>
    </row>
    <row r="203264" spans="27:27">
      <c r="AA203264" s="7"/>
    </row>
    <row r="203265" spans="27:27">
      <c r="AA203265" s="7"/>
    </row>
    <row r="203266" spans="27:27">
      <c r="AA203266" s="7"/>
    </row>
    <row r="203267" spans="27:27">
      <c r="AA203267" s="7"/>
    </row>
    <row r="203268" spans="27:27">
      <c r="AA203268" s="7"/>
    </row>
    <row r="203269" spans="27:27">
      <c r="AA203269" s="7"/>
    </row>
    <row r="203270" spans="27:27">
      <c r="AA203270" s="7"/>
    </row>
    <row r="203271" spans="27:27">
      <c r="AA203271" s="7"/>
    </row>
    <row r="203272" spans="27:27">
      <c r="AA203272" s="7"/>
    </row>
    <row r="203273" spans="27:27">
      <c r="AA203273" s="7"/>
    </row>
    <row r="203274" spans="27:27">
      <c r="AA203274" s="7"/>
    </row>
    <row r="203275" spans="27:27">
      <c r="AA203275" s="7"/>
    </row>
    <row r="203276" spans="27:27">
      <c r="AA203276" s="7"/>
    </row>
    <row r="203277" spans="27:27">
      <c r="AA203277" s="7"/>
    </row>
    <row r="203278" spans="27:27">
      <c r="AA203278" s="7"/>
    </row>
    <row r="203279" spans="27:27">
      <c r="AA203279" s="7"/>
    </row>
    <row r="203280" spans="27:27">
      <c r="AA203280" s="7"/>
    </row>
    <row r="203281" spans="27:27">
      <c r="AA203281" s="7"/>
    </row>
    <row r="203282" spans="27:27">
      <c r="AA203282" s="7"/>
    </row>
    <row r="203283" spans="27:27">
      <c r="AA203283" s="7"/>
    </row>
    <row r="203284" spans="27:27">
      <c r="AA203284" s="7"/>
    </row>
    <row r="203285" spans="27:27">
      <c r="AA203285" s="7"/>
    </row>
    <row r="203286" spans="27:27">
      <c r="AA203286" s="7"/>
    </row>
    <row r="203287" spans="27:27">
      <c r="AA203287" s="7"/>
    </row>
    <row r="203288" spans="27:27">
      <c r="AA203288" s="7"/>
    </row>
    <row r="203289" spans="27:27">
      <c r="AA203289" s="7"/>
    </row>
    <row r="203290" spans="27:27">
      <c r="AA203290" s="7"/>
    </row>
    <row r="203291" spans="27:27">
      <c r="AA203291" s="7"/>
    </row>
    <row r="203292" spans="27:27">
      <c r="AA203292" s="7"/>
    </row>
    <row r="203293" spans="27:27">
      <c r="AA203293" s="7"/>
    </row>
    <row r="203294" spans="27:27">
      <c r="AA203294" s="7"/>
    </row>
    <row r="203295" spans="27:27">
      <c r="AA203295" s="7"/>
    </row>
    <row r="203296" spans="27:27">
      <c r="AA203296" s="7"/>
    </row>
    <row r="203297" spans="27:27">
      <c r="AA203297" s="7"/>
    </row>
    <row r="203298" spans="27:27">
      <c r="AA203298" s="7"/>
    </row>
    <row r="203299" spans="27:27">
      <c r="AA203299" s="7"/>
    </row>
    <row r="203300" spans="27:27">
      <c r="AA203300" s="7"/>
    </row>
    <row r="203301" spans="27:27">
      <c r="AA203301" s="7"/>
    </row>
    <row r="203302" spans="27:27">
      <c r="AA203302" s="7"/>
    </row>
    <row r="203303" spans="27:27">
      <c r="AA203303" s="7"/>
    </row>
    <row r="203304" spans="27:27">
      <c r="AA203304" s="7"/>
    </row>
    <row r="203305" spans="27:27">
      <c r="AA203305" s="7"/>
    </row>
    <row r="203306" spans="27:27">
      <c r="AA203306" s="7"/>
    </row>
    <row r="203307" spans="27:27">
      <c r="AA203307" s="7"/>
    </row>
    <row r="203308" spans="27:27">
      <c r="AA203308" s="7"/>
    </row>
    <row r="203309" spans="27:27">
      <c r="AA203309" s="7"/>
    </row>
    <row r="203310" spans="27:27">
      <c r="AA203310" s="7"/>
    </row>
    <row r="203311" spans="27:27">
      <c r="AA203311" s="7"/>
    </row>
    <row r="203312" spans="27:27">
      <c r="AA203312" s="7"/>
    </row>
    <row r="203313" spans="27:27">
      <c r="AA203313" s="7"/>
    </row>
    <row r="203314" spans="27:27">
      <c r="AA203314" s="7"/>
    </row>
    <row r="203315" spans="27:27">
      <c r="AA203315" s="7"/>
    </row>
    <row r="203316" spans="27:27">
      <c r="AA203316" s="7"/>
    </row>
    <row r="203317" spans="27:27">
      <c r="AA203317" s="7"/>
    </row>
    <row r="203318" spans="27:27">
      <c r="AA203318" s="7"/>
    </row>
    <row r="203319" spans="27:27">
      <c r="AA203319" s="7"/>
    </row>
    <row r="203320" spans="27:27">
      <c r="AA203320" s="7"/>
    </row>
    <row r="203321" spans="27:27">
      <c r="AA203321" s="7"/>
    </row>
    <row r="203322" spans="27:27">
      <c r="AA203322" s="7"/>
    </row>
    <row r="203323" spans="27:27">
      <c r="AA203323" s="7"/>
    </row>
    <row r="203324" spans="27:27">
      <c r="AA203324" s="7"/>
    </row>
    <row r="203325" spans="27:27">
      <c r="AA203325" s="7"/>
    </row>
    <row r="203326" spans="27:27">
      <c r="AA203326" s="7"/>
    </row>
    <row r="203327" spans="27:27">
      <c r="AA203327" s="7"/>
    </row>
    <row r="203328" spans="27:27">
      <c r="AA203328" s="7"/>
    </row>
    <row r="203329" spans="27:27">
      <c r="AA203329" s="7"/>
    </row>
    <row r="203330" spans="27:27">
      <c r="AA203330" s="7"/>
    </row>
    <row r="203331" spans="27:27">
      <c r="AA203331" s="7"/>
    </row>
    <row r="203332" spans="27:27">
      <c r="AA203332" s="7"/>
    </row>
    <row r="203333" spans="27:27">
      <c r="AA203333" s="7"/>
    </row>
    <row r="203334" spans="27:27">
      <c r="AA203334" s="7"/>
    </row>
    <row r="203335" spans="27:27">
      <c r="AA203335" s="7"/>
    </row>
    <row r="203336" spans="27:27">
      <c r="AA203336" s="7"/>
    </row>
    <row r="203337" spans="27:27">
      <c r="AA203337" s="7"/>
    </row>
    <row r="203338" spans="27:27">
      <c r="AA203338" s="7"/>
    </row>
    <row r="203339" spans="27:27">
      <c r="AA203339" s="7"/>
    </row>
    <row r="203340" spans="27:27">
      <c r="AA203340" s="7"/>
    </row>
    <row r="203341" spans="27:27">
      <c r="AA203341" s="7"/>
    </row>
    <row r="203342" spans="27:27">
      <c r="AA203342" s="7"/>
    </row>
    <row r="203343" spans="27:27">
      <c r="AA203343" s="7"/>
    </row>
    <row r="203344" spans="27:27">
      <c r="AA203344" s="7"/>
    </row>
    <row r="203345" spans="27:27">
      <c r="AA203345" s="7"/>
    </row>
    <row r="203346" spans="27:27">
      <c r="AA203346" s="7"/>
    </row>
    <row r="203347" spans="27:27">
      <c r="AA203347" s="7"/>
    </row>
    <row r="203348" spans="27:27">
      <c r="AA203348" s="7"/>
    </row>
    <row r="203349" spans="27:27">
      <c r="AA203349" s="7"/>
    </row>
    <row r="203350" spans="27:27">
      <c r="AA203350" s="7"/>
    </row>
    <row r="203351" spans="27:27">
      <c r="AA203351" s="7"/>
    </row>
    <row r="203352" spans="27:27">
      <c r="AA203352" s="7"/>
    </row>
    <row r="203353" spans="27:27">
      <c r="AA203353" s="7"/>
    </row>
    <row r="203354" spans="27:27">
      <c r="AA203354" s="7"/>
    </row>
    <row r="203355" spans="27:27">
      <c r="AA203355" s="7"/>
    </row>
    <row r="203356" spans="27:27">
      <c r="AA203356" s="7"/>
    </row>
    <row r="203357" spans="27:27">
      <c r="AA203357" s="7"/>
    </row>
    <row r="203358" spans="27:27">
      <c r="AA203358" s="7"/>
    </row>
    <row r="203359" spans="27:27">
      <c r="AA203359" s="7"/>
    </row>
    <row r="203360" spans="27:27">
      <c r="AA203360" s="7"/>
    </row>
    <row r="203361" spans="27:27">
      <c r="AA203361" s="7"/>
    </row>
    <row r="203362" spans="27:27">
      <c r="AA203362" s="7"/>
    </row>
    <row r="203363" spans="27:27">
      <c r="AA203363" s="7"/>
    </row>
    <row r="203364" spans="27:27">
      <c r="AA203364" s="7"/>
    </row>
    <row r="203365" spans="27:27">
      <c r="AA203365" s="7"/>
    </row>
    <row r="203366" spans="27:27">
      <c r="AA203366" s="7"/>
    </row>
    <row r="203367" spans="27:27">
      <c r="AA203367" s="7"/>
    </row>
    <row r="203368" spans="27:27">
      <c r="AA203368" s="7"/>
    </row>
    <row r="203369" spans="27:27">
      <c r="AA203369" s="7"/>
    </row>
    <row r="203370" spans="27:27">
      <c r="AA203370" s="7"/>
    </row>
    <row r="203371" spans="27:27">
      <c r="AA203371" s="7"/>
    </row>
    <row r="203372" spans="27:27">
      <c r="AA203372" s="7"/>
    </row>
    <row r="203373" spans="27:27">
      <c r="AA203373" s="7"/>
    </row>
    <row r="203374" spans="27:27">
      <c r="AA203374" s="7"/>
    </row>
    <row r="203375" spans="27:27">
      <c r="AA203375" s="7"/>
    </row>
    <row r="203376" spans="27:27">
      <c r="AA203376" s="7"/>
    </row>
    <row r="203377" spans="27:27">
      <c r="AA203377" s="7"/>
    </row>
    <row r="203378" spans="27:27">
      <c r="AA203378" s="7"/>
    </row>
    <row r="203379" spans="27:27">
      <c r="AA203379" s="7"/>
    </row>
    <row r="203380" spans="27:27">
      <c r="AA203380" s="7"/>
    </row>
    <row r="203381" spans="27:27">
      <c r="AA203381" s="7"/>
    </row>
    <row r="203382" spans="27:27">
      <c r="AA203382" s="7"/>
    </row>
    <row r="203383" spans="27:27">
      <c r="AA203383" s="7"/>
    </row>
    <row r="203384" spans="27:27">
      <c r="AA203384" s="7"/>
    </row>
    <row r="203385" spans="27:27">
      <c r="AA203385" s="7"/>
    </row>
    <row r="203386" spans="27:27">
      <c r="AA203386" s="7"/>
    </row>
    <row r="203387" spans="27:27">
      <c r="AA203387" s="7"/>
    </row>
    <row r="203388" spans="27:27">
      <c r="AA203388" s="7"/>
    </row>
    <row r="203389" spans="27:27">
      <c r="AA203389" s="7"/>
    </row>
    <row r="203390" spans="27:27">
      <c r="AA203390" s="7"/>
    </row>
    <row r="203391" spans="27:27">
      <c r="AA203391" s="7"/>
    </row>
    <row r="203392" spans="27:27">
      <c r="AA203392" s="7"/>
    </row>
    <row r="203393" spans="27:27">
      <c r="AA203393" s="7"/>
    </row>
    <row r="203394" spans="27:27">
      <c r="AA203394" s="7"/>
    </row>
    <row r="203395" spans="27:27">
      <c r="AA203395" s="7"/>
    </row>
    <row r="203396" spans="27:27">
      <c r="AA203396" s="7"/>
    </row>
    <row r="203397" spans="27:27">
      <c r="AA203397" s="7"/>
    </row>
    <row r="203398" spans="27:27">
      <c r="AA203398" s="7"/>
    </row>
    <row r="203399" spans="27:27">
      <c r="AA203399" s="7"/>
    </row>
    <row r="203400" spans="27:27">
      <c r="AA203400" s="7"/>
    </row>
    <row r="203401" spans="27:27">
      <c r="AA203401" s="7"/>
    </row>
    <row r="203402" spans="27:27">
      <c r="AA203402" s="7"/>
    </row>
    <row r="203403" spans="27:27">
      <c r="AA203403" s="7"/>
    </row>
    <row r="203404" spans="27:27">
      <c r="AA203404" s="7"/>
    </row>
    <row r="203405" spans="27:27">
      <c r="AA203405" s="7"/>
    </row>
    <row r="203406" spans="27:27">
      <c r="AA203406" s="7"/>
    </row>
    <row r="203407" spans="27:27">
      <c r="AA203407" s="7"/>
    </row>
    <row r="203408" spans="27:27">
      <c r="AA203408" s="7"/>
    </row>
    <row r="203409" spans="27:27">
      <c r="AA203409" s="7"/>
    </row>
    <row r="203410" spans="27:27">
      <c r="AA203410" s="7"/>
    </row>
    <row r="203411" spans="27:27">
      <c r="AA203411" s="7"/>
    </row>
    <row r="203412" spans="27:27">
      <c r="AA203412" s="7"/>
    </row>
    <row r="203413" spans="27:27">
      <c r="AA203413" s="7"/>
    </row>
    <row r="203414" spans="27:27">
      <c r="AA203414" s="7"/>
    </row>
    <row r="203415" spans="27:27">
      <c r="AA203415" s="7"/>
    </row>
    <row r="203416" spans="27:27">
      <c r="AA203416" s="7"/>
    </row>
    <row r="203417" spans="27:27">
      <c r="AA203417" s="7"/>
    </row>
    <row r="203418" spans="27:27">
      <c r="AA203418" s="7"/>
    </row>
    <row r="203419" spans="27:27">
      <c r="AA203419" s="7"/>
    </row>
    <row r="203420" spans="27:27">
      <c r="AA203420" s="7"/>
    </row>
    <row r="203421" spans="27:27">
      <c r="AA203421" s="7"/>
    </row>
    <row r="203422" spans="27:27">
      <c r="AA203422" s="7"/>
    </row>
    <row r="203423" spans="27:27">
      <c r="AA203423" s="7"/>
    </row>
    <row r="203424" spans="27:27">
      <c r="AA203424" s="7"/>
    </row>
    <row r="203425" spans="27:27">
      <c r="AA203425" s="7"/>
    </row>
    <row r="203426" spans="27:27">
      <c r="AA203426" s="7"/>
    </row>
    <row r="203427" spans="27:27">
      <c r="AA203427" s="7"/>
    </row>
    <row r="203428" spans="27:27">
      <c r="AA203428" s="7"/>
    </row>
    <row r="203429" spans="27:27">
      <c r="AA203429" s="7"/>
    </row>
    <row r="203430" spans="27:27">
      <c r="AA203430" s="7"/>
    </row>
    <row r="203431" spans="27:27">
      <c r="AA203431" s="7"/>
    </row>
    <row r="203432" spans="27:27">
      <c r="AA203432" s="7"/>
    </row>
    <row r="203433" spans="27:27">
      <c r="AA203433" s="7"/>
    </row>
    <row r="203434" spans="27:27">
      <c r="AA203434" s="7"/>
    </row>
    <row r="203435" spans="27:27">
      <c r="AA203435" s="7"/>
    </row>
    <row r="203436" spans="27:27">
      <c r="AA203436" s="7"/>
    </row>
    <row r="203437" spans="27:27">
      <c r="AA203437" s="7"/>
    </row>
    <row r="203438" spans="27:27">
      <c r="AA203438" s="7"/>
    </row>
    <row r="203439" spans="27:27">
      <c r="AA203439" s="7"/>
    </row>
    <row r="203440" spans="27:27">
      <c r="AA203440" s="7"/>
    </row>
    <row r="203441" spans="27:27">
      <c r="AA203441" s="7"/>
    </row>
    <row r="203442" spans="27:27">
      <c r="AA203442" s="7"/>
    </row>
    <row r="203443" spans="27:27">
      <c r="AA203443" s="7"/>
    </row>
    <row r="203444" spans="27:27">
      <c r="AA203444" s="7"/>
    </row>
    <row r="203445" spans="27:27">
      <c r="AA203445" s="7"/>
    </row>
    <row r="203446" spans="27:27">
      <c r="AA203446" s="7"/>
    </row>
    <row r="203447" spans="27:27">
      <c r="AA203447" s="7"/>
    </row>
    <row r="203448" spans="27:27">
      <c r="AA203448" s="7"/>
    </row>
    <row r="203449" spans="27:27">
      <c r="AA203449" s="7"/>
    </row>
    <row r="203450" spans="27:27">
      <c r="AA203450" s="7"/>
    </row>
    <row r="203451" spans="27:27">
      <c r="AA203451" s="7"/>
    </row>
    <row r="203452" spans="27:27">
      <c r="AA203452" s="7"/>
    </row>
    <row r="203453" spans="27:27">
      <c r="AA203453" s="7"/>
    </row>
    <row r="203454" spans="27:27">
      <c r="AA203454" s="7"/>
    </row>
    <row r="203455" spans="27:27">
      <c r="AA203455" s="7"/>
    </row>
    <row r="203456" spans="27:27">
      <c r="AA203456" s="7"/>
    </row>
    <row r="203457" spans="27:27">
      <c r="AA203457" s="7"/>
    </row>
    <row r="203458" spans="27:27">
      <c r="AA203458" s="7"/>
    </row>
    <row r="203459" spans="27:27">
      <c r="AA203459" s="7"/>
    </row>
    <row r="203460" spans="27:27">
      <c r="AA203460" s="7"/>
    </row>
    <row r="203461" spans="27:27">
      <c r="AA203461" s="7"/>
    </row>
    <row r="203462" spans="27:27">
      <c r="AA203462" s="7"/>
    </row>
    <row r="203463" spans="27:27">
      <c r="AA203463" s="7"/>
    </row>
    <row r="203464" spans="27:27">
      <c r="AA203464" s="7"/>
    </row>
    <row r="203465" spans="27:27">
      <c r="AA203465" s="7"/>
    </row>
    <row r="203466" spans="27:27">
      <c r="AA203466" s="7"/>
    </row>
    <row r="203467" spans="27:27">
      <c r="AA203467" s="7"/>
    </row>
    <row r="203468" spans="27:27">
      <c r="AA203468" s="7"/>
    </row>
    <row r="203469" spans="27:27">
      <c r="AA203469" s="7"/>
    </row>
    <row r="203470" spans="27:27">
      <c r="AA203470" s="7"/>
    </row>
    <row r="203471" spans="27:27">
      <c r="AA203471" s="7"/>
    </row>
    <row r="203472" spans="27:27">
      <c r="AA203472" s="7"/>
    </row>
    <row r="203473" spans="27:27">
      <c r="AA203473" s="7"/>
    </row>
    <row r="203474" spans="27:27">
      <c r="AA203474" s="7"/>
    </row>
    <row r="203475" spans="27:27">
      <c r="AA203475" s="7"/>
    </row>
    <row r="203476" spans="27:27">
      <c r="AA203476" s="7"/>
    </row>
    <row r="203477" spans="27:27">
      <c r="AA203477" s="7"/>
    </row>
    <row r="203478" spans="27:27">
      <c r="AA203478" s="7"/>
    </row>
    <row r="203479" spans="27:27">
      <c r="AA203479" s="7"/>
    </row>
    <row r="203480" spans="27:27">
      <c r="AA203480" s="7"/>
    </row>
    <row r="203481" spans="27:27">
      <c r="AA203481" s="7"/>
    </row>
    <row r="203482" spans="27:27">
      <c r="AA203482" s="7"/>
    </row>
    <row r="203483" spans="27:27">
      <c r="AA203483" s="7"/>
    </row>
    <row r="203484" spans="27:27">
      <c r="AA203484" s="7"/>
    </row>
    <row r="203485" spans="27:27">
      <c r="AA203485" s="7"/>
    </row>
    <row r="203486" spans="27:27">
      <c r="AA203486" s="7"/>
    </row>
    <row r="203487" spans="27:27">
      <c r="AA203487" s="7"/>
    </row>
    <row r="203488" spans="27:27">
      <c r="AA203488" s="7"/>
    </row>
    <row r="203489" spans="27:27">
      <c r="AA203489" s="7"/>
    </row>
    <row r="203490" spans="27:27">
      <c r="AA203490" s="7"/>
    </row>
    <row r="203491" spans="27:27">
      <c r="AA203491" s="7"/>
    </row>
    <row r="203492" spans="27:27">
      <c r="AA203492" s="7"/>
    </row>
    <row r="203493" spans="27:27">
      <c r="AA203493" s="7"/>
    </row>
    <row r="203494" spans="27:27">
      <c r="AA203494" s="7"/>
    </row>
    <row r="203495" spans="27:27">
      <c r="AA203495" s="7"/>
    </row>
    <row r="203496" spans="27:27">
      <c r="AA203496" s="7"/>
    </row>
    <row r="203497" spans="27:27">
      <c r="AA203497" s="7"/>
    </row>
    <row r="203498" spans="27:27">
      <c r="AA203498" s="7"/>
    </row>
    <row r="203499" spans="27:27">
      <c r="AA203499" s="7"/>
    </row>
    <row r="203500" spans="27:27">
      <c r="AA203500" s="7"/>
    </row>
    <row r="203501" spans="27:27">
      <c r="AA203501" s="7"/>
    </row>
    <row r="203502" spans="27:27">
      <c r="AA203502" s="7"/>
    </row>
    <row r="203503" spans="27:27">
      <c r="AA203503" s="7"/>
    </row>
    <row r="203504" spans="27:27">
      <c r="AA203504" s="7"/>
    </row>
    <row r="203505" spans="27:27">
      <c r="AA203505" s="7"/>
    </row>
    <row r="203506" spans="27:27">
      <c r="AA203506" s="7"/>
    </row>
    <row r="203507" spans="27:27">
      <c r="AA203507" s="7"/>
    </row>
    <row r="203508" spans="27:27">
      <c r="AA203508" s="7"/>
    </row>
    <row r="203509" spans="27:27">
      <c r="AA203509" s="7"/>
    </row>
    <row r="203510" spans="27:27">
      <c r="AA203510" s="7"/>
    </row>
    <row r="203511" spans="27:27">
      <c r="AA203511" s="7"/>
    </row>
    <row r="203512" spans="27:27">
      <c r="AA203512" s="7"/>
    </row>
    <row r="203513" spans="27:27">
      <c r="AA203513" s="7"/>
    </row>
    <row r="203514" spans="27:27">
      <c r="AA203514" s="7"/>
    </row>
    <row r="203515" spans="27:27">
      <c r="AA203515" s="7"/>
    </row>
    <row r="203516" spans="27:27">
      <c r="AA203516" s="7"/>
    </row>
    <row r="203517" spans="27:27">
      <c r="AA203517" s="7"/>
    </row>
    <row r="203518" spans="27:27">
      <c r="AA203518" s="7"/>
    </row>
    <row r="203519" spans="27:27">
      <c r="AA203519" s="7"/>
    </row>
    <row r="203520" spans="27:27">
      <c r="AA203520" s="7"/>
    </row>
    <row r="203521" spans="27:27">
      <c r="AA203521" s="7"/>
    </row>
    <row r="203522" spans="27:27">
      <c r="AA203522" s="7"/>
    </row>
    <row r="203523" spans="27:27">
      <c r="AA203523" s="7"/>
    </row>
    <row r="203524" spans="27:27">
      <c r="AA203524" s="7"/>
    </row>
    <row r="203525" spans="27:27">
      <c r="AA203525" s="7"/>
    </row>
    <row r="203526" spans="27:27">
      <c r="AA203526" s="7"/>
    </row>
    <row r="203527" spans="27:27">
      <c r="AA203527" s="7"/>
    </row>
    <row r="203528" spans="27:27">
      <c r="AA203528" s="7"/>
    </row>
    <row r="203529" spans="27:27">
      <c r="AA203529" s="7"/>
    </row>
    <row r="203530" spans="27:27">
      <c r="AA203530" s="7"/>
    </row>
    <row r="203531" spans="27:27">
      <c r="AA203531" s="7"/>
    </row>
    <row r="203532" spans="27:27">
      <c r="AA203532" s="7"/>
    </row>
    <row r="203533" spans="27:27">
      <c r="AA203533" s="7"/>
    </row>
    <row r="203534" spans="27:27">
      <c r="AA203534" s="7"/>
    </row>
    <row r="203535" spans="27:27">
      <c r="AA203535" s="7"/>
    </row>
    <row r="203536" spans="27:27">
      <c r="AA203536" s="7"/>
    </row>
    <row r="203537" spans="27:27">
      <c r="AA203537" s="7"/>
    </row>
    <row r="203538" spans="27:27">
      <c r="AA203538" s="7"/>
    </row>
    <row r="203539" spans="27:27">
      <c r="AA203539" s="7"/>
    </row>
    <row r="203540" spans="27:27">
      <c r="AA203540" s="7"/>
    </row>
    <row r="203541" spans="27:27">
      <c r="AA203541" s="7"/>
    </row>
    <row r="203542" spans="27:27">
      <c r="AA203542" s="7"/>
    </row>
    <row r="203543" spans="27:27">
      <c r="AA203543" s="7"/>
    </row>
    <row r="203544" spans="27:27">
      <c r="AA203544" s="7"/>
    </row>
    <row r="203545" spans="27:27">
      <c r="AA203545" s="7"/>
    </row>
    <row r="203546" spans="27:27">
      <c r="AA203546" s="7"/>
    </row>
    <row r="203547" spans="27:27">
      <c r="AA203547" s="7"/>
    </row>
    <row r="203548" spans="27:27">
      <c r="AA203548" s="7"/>
    </row>
    <row r="203549" spans="27:27">
      <c r="AA203549" s="7"/>
    </row>
    <row r="203550" spans="27:27">
      <c r="AA203550" s="7"/>
    </row>
    <row r="203551" spans="27:27">
      <c r="AA203551" s="7"/>
    </row>
    <row r="203552" spans="27:27">
      <c r="AA203552" s="7"/>
    </row>
    <row r="203553" spans="27:27">
      <c r="AA203553" s="7"/>
    </row>
    <row r="203554" spans="27:27">
      <c r="AA203554" s="7"/>
    </row>
    <row r="203555" spans="27:27">
      <c r="AA203555" s="7"/>
    </row>
    <row r="203556" spans="27:27">
      <c r="AA203556" s="7"/>
    </row>
    <row r="203557" spans="27:27">
      <c r="AA203557" s="7"/>
    </row>
    <row r="203558" spans="27:27">
      <c r="AA203558" s="7"/>
    </row>
    <row r="203559" spans="27:27">
      <c r="AA203559" s="7"/>
    </row>
    <row r="203560" spans="27:27">
      <c r="AA203560" s="7"/>
    </row>
    <row r="203561" spans="27:27">
      <c r="AA203561" s="7"/>
    </row>
    <row r="203562" spans="27:27">
      <c r="AA203562" s="7"/>
    </row>
    <row r="203563" spans="27:27">
      <c r="AA203563" s="7"/>
    </row>
    <row r="203564" spans="27:27">
      <c r="AA203564" s="7"/>
    </row>
    <row r="203565" spans="27:27">
      <c r="AA203565" s="7"/>
    </row>
    <row r="203566" spans="27:27">
      <c r="AA203566" s="7"/>
    </row>
    <row r="203567" spans="27:27">
      <c r="AA203567" s="7"/>
    </row>
    <row r="203568" spans="27:27">
      <c r="AA203568" s="7"/>
    </row>
    <row r="203569" spans="27:27">
      <c r="AA203569" s="7"/>
    </row>
    <row r="203570" spans="27:27">
      <c r="AA203570" s="7"/>
    </row>
    <row r="203571" spans="27:27">
      <c r="AA203571" s="7"/>
    </row>
    <row r="203572" spans="27:27">
      <c r="AA203572" s="7"/>
    </row>
    <row r="203573" spans="27:27">
      <c r="AA203573" s="7"/>
    </row>
    <row r="203574" spans="27:27">
      <c r="AA203574" s="7"/>
    </row>
    <row r="203575" spans="27:27">
      <c r="AA203575" s="7"/>
    </row>
    <row r="203576" spans="27:27">
      <c r="AA203576" s="7"/>
    </row>
    <row r="203577" spans="27:27">
      <c r="AA203577" s="7"/>
    </row>
    <row r="203578" spans="27:27">
      <c r="AA203578" s="7"/>
    </row>
    <row r="203579" spans="27:27">
      <c r="AA203579" s="7"/>
    </row>
    <row r="203580" spans="27:27">
      <c r="AA203580" s="7"/>
    </row>
    <row r="203581" spans="27:27">
      <c r="AA203581" s="7"/>
    </row>
    <row r="203582" spans="27:27">
      <c r="AA203582" s="7"/>
    </row>
    <row r="203583" spans="27:27">
      <c r="AA203583" s="7"/>
    </row>
    <row r="203584" spans="27:27">
      <c r="AA203584" s="7"/>
    </row>
    <row r="203585" spans="27:27">
      <c r="AA203585" s="7"/>
    </row>
    <row r="203586" spans="27:27">
      <c r="AA203586" s="7"/>
    </row>
    <row r="203587" spans="27:27">
      <c r="AA203587" s="7"/>
    </row>
    <row r="203588" spans="27:27">
      <c r="AA203588" s="7"/>
    </row>
    <row r="203589" spans="27:27">
      <c r="AA203589" s="7"/>
    </row>
    <row r="203590" spans="27:27">
      <c r="AA203590" s="7"/>
    </row>
    <row r="203591" spans="27:27">
      <c r="AA203591" s="7"/>
    </row>
    <row r="203592" spans="27:27">
      <c r="AA203592" s="7"/>
    </row>
    <row r="203593" spans="27:27">
      <c r="AA203593" s="7"/>
    </row>
    <row r="203594" spans="27:27">
      <c r="AA203594" s="7"/>
    </row>
    <row r="203595" spans="27:27">
      <c r="AA203595" s="7"/>
    </row>
    <row r="203596" spans="27:27">
      <c r="AA203596" s="7"/>
    </row>
    <row r="203597" spans="27:27">
      <c r="AA203597" s="7"/>
    </row>
    <row r="203598" spans="27:27">
      <c r="AA203598" s="7"/>
    </row>
    <row r="203599" spans="27:27">
      <c r="AA203599" s="7"/>
    </row>
    <row r="203600" spans="27:27">
      <c r="AA203600" s="7"/>
    </row>
    <row r="203601" spans="27:27">
      <c r="AA203601" s="7"/>
    </row>
    <row r="203602" spans="27:27">
      <c r="AA203602" s="7"/>
    </row>
    <row r="203603" spans="27:27">
      <c r="AA203603" s="7"/>
    </row>
    <row r="203604" spans="27:27">
      <c r="AA203604" s="7"/>
    </row>
    <row r="203605" spans="27:27">
      <c r="AA203605" s="7"/>
    </row>
    <row r="203606" spans="27:27">
      <c r="AA203606" s="7"/>
    </row>
    <row r="203607" spans="27:27">
      <c r="AA203607" s="7"/>
    </row>
    <row r="203608" spans="27:27">
      <c r="AA203608" s="7"/>
    </row>
    <row r="203609" spans="27:27">
      <c r="AA203609" s="7"/>
    </row>
    <row r="203610" spans="27:27">
      <c r="AA203610" s="7"/>
    </row>
    <row r="203611" spans="27:27">
      <c r="AA203611" s="7"/>
    </row>
    <row r="203612" spans="27:27">
      <c r="AA203612" s="7"/>
    </row>
    <row r="203613" spans="27:27">
      <c r="AA203613" s="7"/>
    </row>
    <row r="203614" spans="27:27">
      <c r="AA203614" s="7"/>
    </row>
    <row r="203615" spans="27:27">
      <c r="AA203615" s="7"/>
    </row>
    <row r="203616" spans="27:27">
      <c r="AA203616" s="7"/>
    </row>
    <row r="203617" spans="27:27">
      <c r="AA203617" s="7"/>
    </row>
    <row r="203618" spans="27:27">
      <c r="AA203618" s="7"/>
    </row>
    <row r="203619" spans="27:27">
      <c r="AA203619" s="7"/>
    </row>
    <row r="203620" spans="27:27">
      <c r="AA203620" s="7"/>
    </row>
    <row r="203621" spans="27:27">
      <c r="AA203621" s="7"/>
    </row>
    <row r="203622" spans="27:27">
      <c r="AA203622" s="7"/>
    </row>
    <row r="203623" spans="27:27">
      <c r="AA203623" s="7"/>
    </row>
    <row r="203624" spans="27:27">
      <c r="AA203624" s="7"/>
    </row>
    <row r="203625" spans="27:27">
      <c r="AA203625" s="7"/>
    </row>
    <row r="203626" spans="27:27">
      <c r="AA203626" s="7"/>
    </row>
    <row r="203627" spans="27:27">
      <c r="AA203627" s="7"/>
    </row>
    <row r="203628" spans="27:27">
      <c r="AA203628" s="7"/>
    </row>
    <row r="203629" spans="27:27">
      <c r="AA203629" s="7"/>
    </row>
    <row r="203630" spans="27:27">
      <c r="AA203630" s="7"/>
    </row>
    <row r="203631" spans="27:27">
      <c r="AA203631" s="7"/>
    </row>
    <row r="203632" spans="27:27">
      <c r="AA203632" s="7"/>
    </row>
    <row r="203633" spans="27:27">
      <c r="AA203633" s="7"/>
    </row>
    <row r="203634" spans="27:27">
      <c r="AA203634" s="7"/>
    </row>
    <row r="203635" spans="27:27">
      <c r="AA203635" s="7"/>
    </row>
    <row r="203636" spans="27:27">
      <c r="AA203636" s="7"/>
    </row>
    <row r="203637" spans="27:27">
      <c r="AA203637" s="7"/>
    </row>
    <row r="203638" spans="27:27">
      <c r="AA203638" s="7"/>
    </row>
    <row r="203639" spans="27:27">
      <c r="AA203639" s="7"/>
    </row>
    <row r="203640" spans="27:27">
      <c r="AA203640" s="7"/>
    </row>
    <row r="203641" spans="27:27">
      <c r="AA203641" s="7"/>
    </row>
    <row r="203642" spans="27:27">
      <c r="AA203642" s="7"/>
    </row>
    <row r="203643" spans="27:27">
      <c r="AA203643" s="7"/>
    </row>
    <row r="203644" spans="27:27">
      <c r="AA203644" s="7"/>
    </row>
    <row r="203645" spans="27:27">
      <c r="AA203645" s="7"/>
    </row>
    <row r="203646" spans="27:27">
      <c r="AA203646" s="7"/>
    </row>
    <row r="203647" spans="27:27">
      <c r="AA203647" s="7"/>
    </row>
    <row r="203648" spans="27:27">
      <c r="AA203648" s="7"/>
    </row>
    <row r="203649" spans="27:27">
      <c r="AA203649" s="7"/>
    </row>
    <row r="203650" spans="27:27">
      <c r="AA203650" s="7"/>
    </row>
    <row r="203651" spans="27:27">
      <c r="AA203651" s="7"/>
    </row>
    <row r="203652" spans="27:27">
      <c r="AA203652" s="7"/>
    </row>
    <row r="203653" spans="27:27">
      <c r="AA203653" s="7"/>
    </row>
    <row r="203654" spans="27:27">
      <c r="AA203654" s="7"/>
    </row>
    <row r="203655" spans="27:27">
      <c r="AA203655" s="7"/>
    </row>
    <row r="203656" spans="27:27">
      <c r="AA203656" s="7"/>
    </row>
    <row r="203657" spans="27:27">
      <c r="AA203657" s="7"/>
    </row>
    <row r="203658" spans="27:27">
      <c r="AA203658" s="7"/>
    </row>
    <row r="203659" spans="27:27">
      <c r="AA203659" s="7"/>
    </row>
    <row r="203660" spans="27:27">
      <c r="AA203660" s="7"/>
    </row>
    <row r="203661" spans="27:27">
      <c r="AA203661" s="7"/>
    </row>
    <row r="203662" spans="27:27">
      <c r="AA203662" s="7"/>
    </row>
    <row r="203663" spans="27:27">
      <c r="AA203663" s="7"/>
    </row>
    <row r="203664" spans="27:27">
      <c r="AA203664" s="7"/>
    </row>
    <row r="203665" spans="27:27">
      <c r="AA203665" s="7"/>
    </row>
    <row r="203666" spans="27:27">
      <c r="AA203666" s="7"/>
    </row>
    <row r="203667" spans="27:27">
      <c r="AA203667" s="7"/>
    </row>
    <row r="203668" spans="27:27">
      <c r="AA203668" s="7"/>
    </row>
    <row r="203669" spans="27:27">
      <c r="AA203669" s="7"/>
    </row>
    <row r="203670" spans="27:27">
      <c r="AA203670" s="7"/>
    </row>
    <row r="203671" spans="27:27">
      <c r="AA203671" s="7"/>
    </row>
    <row r="203672" spans="27:27">
      <c r="AA203672" s="7"/>
    </row>
    <row r="203673" spans="27:27">
      <c r="AA203673" s="7"/>
    </row>
    <row r="203674" spans="27:27">
      <c r="AA203674" s="7"/>
    </row>
    <row r="203675" spans="27:27">
      <c r="AA203675" s="7"/>
    </row>
    <row r="203676" spans="27:27">
      <c r="AA203676" s="7"/>
    </row>
    <row r="203677" spans="27:27">
      <c r="AA203677" s="7"/>
    </row>
    <row r="203678" spans="27:27">
      <c r="AA203678" s="7"/>
    </row>
    <row r="203679" spans="27:27">
      <c r="AA203679" s="7"/>
    </row>
    <row r="203680" spans="27:27">
      <c r="AA203680" s="7"/>
    </row>
    <row r="203681" spans="27:27">
      <c r="AA203681" s="7"/>
    </row>
    <row r="203682" spans="27:27">
      <c r="AA203682" s="7"/>
    </row>
    <row r="203683" spans="27:27">
      <c r="AA203683" s="7"/>
    </row>
    <row r="203684" spans="27:27">
      <c r="AA203684" s="7"/>
    </row>
    <row r="203685" spans="27:27">
      <c r="AA203685" s="7"/>
    </row>
    <row r="203686" spans="27:27">
      <c r="AA203686" s="7"/>
    </row>
    <row r="203687" spans="27:27">
      <c r="AA203687" s="7"/>
    </row>
    <row r="203688" spans="27:27">
      <c r="AA203688" s="7"/>
    </row>
    <row r="203689" spans="27:27">
      <c r="AA203689" s="7"/>
    </row>
    <row r="203690" spans="27:27">
      <c r="AA203690" s="7"/>
    </row>
    <row r="203691" spans="27:27">
      <c r="AA203691" s="7"/>
    </row>
    <row r="203692" spans="27:27">
      <c r="AA203692" s="7"/>
    </row>
    <row r="203693" spans="27:27">
      <c r="AA203693" s="7"/>
    </row>
    <row r="203694" spans="27:27">
      <c r="AA203694" s="7"/>
    </row>
    <row r="203695" spans="27:27">
      <c r="AA203695" s="7"/>
    </row>
    <row r="203696" spans="27:27">
      <c r="AA203696" s="7"/>
    </row>
    <row r="203697" spans="27:27">
      <c r="AA203697" s="7"/>
    </row>
    <row r="203698" spans="27:27">
      <c r="AA203698" s="7"/>
    </row>
    <row r="203699" spans="27:27">
      <c r="AA203699" s="7"/>
    </row>
    <row r="203700" spans="27:27">
      <c r="AA203700" s="7"/>
    </row>
    <row r="203701" spans="27:27">
      <c r="AA203701" s="7"/>
    </row>
    <row r="203702" spans="27:27">
      <c r="AA203702" s="7"/>
    </row>
    <row r="203703" spans="27:27">
      <c r="AA203703" s="7"/>
    </row>
    <row r="203704" spans="27:27">
      <c r="AA203704" s="7"/>
    </row>
    <row r="203705" spans="27:27">
      <c r="AA203705" s="7"/>
    </row>
    <row r="203706" spans="27:27">
      <c r="AA203706" s="7"/>
    </row>
    <row r="203707" spans="27:27">
      <c r="AA203707" s="7"/>
    </row>
    <row r="203708" spans="27:27">
      <c r="AA203708" s="7"/>
    </row>
    <row r="203709" spans="27:27">
      <c r="AA203709" s="7"/>
    </row>
    <row r="203710" spans="27:27">
      <c r="AA203710" s="7"/>
    </row>
    <row r="203711" spans="27:27">
      <c r="AA203711" s="7"/>
    </row>
    <row r="203712" spans="27:27">
      <c r="AA203712" s="7"/>
    </row>
    <row r="203713" spans="27:27">
      <c r="AA203713" s="7"/>
    </row>
    <row r="203714" spans="27:27">
      <c r="AA203714" s="7"/>
    </row>
    <row r="203715" spans="27:27">
      <c r="AA203715" s="7"/>
    </row>
    <row r="203716" spans="27:27">
      <c r="AA203716" s="7"/>
    </row>
    <row r="203717" spans="27:27">
      <c r="AA203717" s="7"/>
    </row>
    <row r="203718" spans="27:27">
      <c r="AA203718" s="7"/>
    </row>
    <row r="203719" spans="27:27">
      <c r="AA203719" s="7"/>
    </row>
    <row r="203720" spans="27:27">
      <c r="AA203720" s="7"/>
    </row>
    <row r="203721" spans="27:27">
      <c r="AA203721" s="7"/>
    </row>
    <row r="203722" spans="27:27">
      <c r="AA203722" s="7"/>
    </row>
    <row r="203723" spans="27:27">
      <c r="AA203723" s="7"/>
    </row>
    <row r="203724" spans="27:27">
      <c r="AA203724" s="7"/>
    </row>
    <row r="203725" spans="27:27">
      <c r="AA203725" s="7"/>
    </row>
    <row r="203726" spans="27:27">
      <c r="AA203726" s="7"/>
    </row>
    <row r="203727" spans="27:27">
      <c r="AA203727" s="7"/>
    </row>
    <row r="203728" spans="27:27">
      <c r="AA203728" s="7"/>
    </row>
    <row r="203729" spans="27:27">
      <c r="AA203729" s="7"/>
    </row>
    <row r="203730" spans="27:27">
      <c r="AA203730" s="7"/>
    </row>
    <row r="203731" spans="27:27">
      <c r="AA203731" s="7"/>
    </row>
    <row r="203732" spans="27:27">
      <c r="AA203732" s="7"/>
    </row>
    <row r="203733" spans="27:27">
      <c r="AA203733" s="7"/>
    </row>
    <row r="203734" spans="27:27">
      <c r="AA203734" s="7"/>
    </row>
    <row r="203735" spans="27:27">
      <c r="AA203735" s="7"/>
    </row>
    <row r="203736" spans="27:27">
      <c r="AA203736" s="7"/>
    </row>
    <row r="203737" spans="27:27">
      <c r="AA203737" s="7"/>
    </row>
    <row r="203738" spans="27:27">
      <c r="AA203738" s="7"/>
    </row>
    <row r="203739" spans="27:27">
      <c r="AA203739" s="7"/>
    </row>
    <row r="203740" spans="27:27">
      <c r="AA203740" s="7"/>
    </row>
    <row r="203741" spans="27:27">
      <c r="AA203741" s="7"/>
    </row>
    <row r="203742" spans="27:27">
      <c r="AA203742" s="7"/>
    </row>
    <row r="203743" spans="27:27">
      <c r="AA203743" s="7"/>
    </row>
    <row r="203744" spans="27:27">
      <c r="AA203744" s="7"/>
    </row>
    <row r="203745" spans="27:27">
      <c r="AA203745" s="7"/>
    </row>
    <row r="203746" spans="27:27">
      <c r="AA203746" s="7"/>
    </row>
    <row r="203747" spans="27:27">
      <c r="AA203747" s="7"/>
    </row>
    <row r="203748" spans="27:27">
      <c r="AA203748" s="7"/>
    </row>
    <row r="203749" spans="27:27">
      <c r="AA203749" s="7"/>
    </row>
    <row r="203750" spans="27:27">
      <c r="AA203750" s="7"/>
    </row>
    <row r="203751" spans="27:27">
      <c r="AA203751" s="7"/>
    </row>
    <row r="203752" spans="27:27">
      <c r="AA203752" s="7"/>
    </row>
    <row r="203753" spans="27:27">
      <c r="AA203753" s="7"/>
    </row>
    <row r="203754" spans="27:27">
      <c r="AA203754" s="7"/>
    </row>
    <row r="203755" spans="27:27">
      <c r="AA203755" s="7"/>
    </row>
    <row r="203756" spans="27:27">
      <c r="AA203756" s="7"/>
    </row>
    <row r="203757" spans="27:27">
      <c r="AA203757" s="7"/>
    </row>
    <row r="203758" spans="27:27">
      <c r="AA203758" s="7"/>
    </row>
    <row r="203759" spans="27:27">
      <c r="AA203759" s="7"/>
    </row>
    <row r="203760" spans="27:27">
      <c r="AA203760" s="7"/>
    </row>
    <row r="203761" spans="27:27">
      <c r="AA203761" s="7"/>
    </row>
    <row r="203762" spans="27:27">
      <c r="AA203762" s="7"/>
    </row>
    <row r="203763" spans="27:27">
      <c r="AA203763" s="7"/>
    </row>
    <row r="203764" spans="27:27">
      <c r="AA203764" s="7"/>
    </row>
    <row r="203765" spans="27:27">
      <c r="AA203765" s="7"/>
    </row>
    <row r="203766" spans="27:27">
      <c r="AA203766" s="7"/>
    </row>
    <row r="203767" spans="27:27">
      <c r="AA203767" s="7"/>
    </row>
    <row r="203768" spans="27:27">
      <c r="AA203768" s="7"/>
    </row>
    <row r="203769" spans="27:27">
      <c r="AA203769" s="7"/>
    </row>
    <row r="203770" spans="27:27">
      <c r="AA203770" s="7"/>
    </row>
    <row r="203771" spans="27:27">
      <c r="AA203771" s="7"/>
    </row>
    <row r="203772" spans="27:27">
      <c r="AA203772" s="7"/>
    </row>
    <row r="203773" spans="27:27">
      <c r="AA203773" s="7"/>
    </row>
    <row r="203774" spans="27:27">
      <c r="AA203774" s="7"/>
    </row>
    <row r="203775" spans="27:27">
      <c r="AA203775" s="7"/>
    </row>
    <row r="203776" spans="27:27">
      <c r="AA203776" s="7"/>
    </row>
    <row r="203777" spans="27:27">
      <c r="AA203777" s="7"/>
    </row>
    <row r="203778" spans="27:27">
      <c r="AA203778" s="7"/>
    </row>
    <row r="203779" spans="27:27">
      <c r="AA203779" s="7"/>
    </row>
    <row r="203780" spans="27:27">
      <c r="AA203780" s="7"/>
    </row>
    <row r="203781" spans="27:27">
      <c r="AA203781" s="7"/>
    </row>
    <row r="203782" spans="27:27">
      <c r="AA203782" s="7"/>
    </row>
    <row r="203783" spans="27:27">
      <c r="AA203783" s="7"/>
    </row>
    <row r="203784" spans="27:27">
      <c r="AA203784" s="7"/>
    </row>
    <row r="203785" spans="27:27">
      <c r="AA203785" s="7"/>
    </row>
    <row r="203786" spans="27:27">
      <c r="AA203786" s="7"/>
    </row>
    <row r="203787" spans="27:27">
      <c r="AA203787" s="7"/>
    </row>
    <row r="203788" spans="27:27">
      <c r="AA203788" s="7"/>
    </row>
    <row r="203789" spans="27:27">
      <c r="AA203789" s="7"/>
    </row>
    <row r="203790" spans="27:27">
      <c r="AA203790" s="7"/>
    </row>
    <row r="203791" spans="27:27">
      <c r="AA203791" s="7"/>
    </row>
    <row r="203792" spans="27:27">
      <c r="AA203792" s="7"/>
    </row>
    <row r="203793" spans="27:27">
      <c r="AA203793" s="7"/>
    </row>
    <row r="203794" spans="27:27">
      <c r="AA203794" s="7"/>
    </row>
    <row r="203795" spans="27:27">
      <c r="AA203795" s="7"/>
    </row>
    <row r="203796" spans="27:27">
      <c r="AA203796" s="7"/>
    </row>
    <row r="203797" spans="27:27">
      <c r="AA203797" s="7"/>
    </row>
    <row r="203798" spans="27:27">
      <c r="AA203798" s="7"/>
    </row>
    <row r="203799" spans="27:27">
      <c r="AA203799" s="7"/>
    </row>
    <row r="203800" spans="27:27">
      <c r="AA203800" s="7"/>
    </row>
    <row r="203801" spans="27:27">
      <c r="AA203801" s="7"/>
    </row>
    <row r="203802" spans="27:27">
      <c r="AA203802" s="7"/>
    </row>
    <row r="203803" spans="27:27">
      <c r="AA203803" s="7"/>
    </row>
    <row r="203804" spans="27:27">
      <c r="AA203804" s="7"/>
    </row>
    <row r="203805" spans="27:27">
      <c r="AA203805" s="7"/>
    </row>
    <row r="203806" spans="27:27">
      <c r="AA203806" s="7"/>
    </row>
    <row r="203807" spans="27:27">
      <c r="AA203807" s="7"/>
    </row>
    <row r="203808" spans="27:27">
      <c r="AA203808" s="7"/>
    </row>
    <row r="203809" spans="27:27">
      <c r="AA203809" s="7"/>
    </row>
    <row r="203810" spans="27:27">
      <c r="AA203810" s="7"/>
    </row>
    <row r="203811" spans="27:27">
      <c r="AA203811" s="7"/>
    </row>
    <row r="203812" spans="27:27">
      <c r="AA203812" s="7"/>
    </row>
    <row r="203813" spans="27:27">
      <c r="AA203813" s="7"/>
    </row>
    <row r="203814" spans="27:27">
      <c r="AA203814" s="7"/>
    </row>
    <row r="203815" spans="27:27">
      <c r="AA203815" s="7"/>
    </row>
    <row r="203816" spans="27:27">
      <c r="AA203816" s="7"/>
    </row>
    <row r="203817" spans="27:27">
      <c r="AA203817" s="7"/>
    </row>
    <row r="203818" spans="27:27">
      <c r="AA203818" s="7"/>
    </row>
    <row r="203819" spans="27:27">
      <c r="AA203819" s="7"/>
    </row>
    <row r="203820" spans="27:27">
      <c r="AA203820" s="7"/>
    </row>
    <row r="203821" spans="27:27">
      <c r="AA203821" s="7"/>
    </row>
    <row r="203822" spans="27:27">
      <c r="AA203822" s="7"/>
    </row>
    <row r="203823" spans="27:27">
      <c r="AA203823" s="7"/>
    </row>
    <row r="203824" spans="27:27">
      <c r="AA203824" s="7"/>
    </row>
    <row r="203825" spans="27:27">
      <c r="AA203825" s="7"/>
    </row>
    <row r="203826" spans="27:27">
      <c r="AA203826" s="7"/>
    </row>
    <row r="203827" spans="27:27">
      <c r="AA203827" s="7"/>
    </row>
    <row r="203828" spans="27:27">
      <c r="AA203828" s="7"/>
    </row>
    <row r="203829" spans="27:27">
      <c r="AA203829" s="7"/>
    </row>
    <row r="203830" spans="27:27">
      <c r="AA203830" s="7"/>
    </row>
    <row r="203831" spans="27:27">
      <c r="AA203831" s="7"/>
    </row>
    <row r="203832" spans="27:27">
      <c r="AA203832" s="7"/>
    </row>
    <row r="203833" spans="27:27">
      <c r="AA203833" s="7"/>
    </row>
    <row r="203834" spans="27:27">
      <c r="AA203834" s="7"/>
    </row>
    <row r="203835" spans="27:27">
      <c r="AA203835" s="7"/>
    </row>
    <row r="203836" spans="27:27">
      <c r="AA203836" s="7"/>
    </row>
    <row r="203837" spans="27:27">
      <c r="AA203837" s="7"/>
    </row>
    <row r="203838" spans="27:27">
      <c r="AA203838" s="7"/>
    </row>
    <row r="203839" spans="27:27">
      <c r="AA203839" s="7"/>
    </row>
    <row r="203840" spans="27:27">
      <c r="AA203840" s="7"/>
    </row>
    <row r="203841" spans="27:27">
      <c r="AA203841" s="7"/>
    </row>
    <row r="203842" spans="27:27">
      <c r="AA203842" s="7"/>
    </row>
    <row r="203843" spans="27:27">
      <c r="AA203843" s="7"/>
    </row>
    <row r="203844" spans="27:27">
      <c r="AA203844" s="7"/>
    </row>
    <row r="203845" spans="27:27">
      <c r="AA203845" s="7"/>
    </row>
    <row r="203846" spans="27:27">
      <c r="AA203846" s="7"/>
    </row>
    <row r="203847" spans="27:27">
      <c r="AA203847" s="7"/>
    </row>
    <row r="203848" spans="27:27">
      <c r="AA203848" s="7"/>
    </row>
    <row r="203849" spans="27:27">
      <c r="AA203849" s="7"/>
    </row>
    <row r="203850" spans="27:27">
      <c r="AA203850" s="7"/>
    </row>
    <row r="203851" spans="27:27">
      <c r="AA203851" s="7"/>
    </row>
    <row r="203852" spans="27:27">
      <c r="AA203852" s="7"/>
    </row>
    <row r="203853" spans="27:27">
      <c r="AA203853" s="7"/>
    </row>
    <row r="203854" spans="27:27">
      <c r="AA203854" s="7"/>
    </row>
    <row r="203855" spans="27:27">
      <c r="AA203855" s="7"/>
    </row>
    <row r="203856" spans="27:27">
      <c r="AA203856" s="7"/>
    </row>
    <row r="203857" spans="27:27">
      <c r="AA203857" s="7"/>
    </row>
    <row r="203858" spans="27:27">
      <c r="AA203858" s="7"/>
    </row>
    <row r="203859" spans="27:27">
      <c r="AA203859" s="7"/>
    </row>
    <row r="203860" spans="27:27">
      <c r="AA203860" s="7"/>
    </row>
    <row r="203861" spans="27:27">
      <c r="AA203861" s="7"/>
    </row>
    <row r="203862" spans="27:27">
      <c r="AA203862" s="7"/>
    </row>
    <row r="203863" spans="27:27">
      <c r="AA203863" s="7"/>
    </row>
    <row r="203864" spans="27:27">
      <c r="AA203864" s="7"/>
    </row>
    <row r="203865" spans="27:27">
      <c r="AA203865" s="7"/>
    </row>
    <row r="203866" spans="27:27">
      <c r="AA203866" s="7"/>
    </row>
    <row r="203867" spans="27:27">
      <c r="AA203867" s="7"/>
    </row>
    <row r="203868" spans="27:27">
      <c r="AA203868" s="7"/>
    </row>
    <row r="203869" spans="27:27">
      <c r="AA203869" s="7"/>
    </row>
    <row r="203870" spans="27:27">
      <c r="AA203870" s="7"/>
    </row>
    <row r="203871" spans="27:27">
      <c r="AA203871" s="7"/>
    </row>
    <row r="203872" spans="27:27">
      <c r="AA203872" s="7"/>
    </row>
    <row r="203873" spans="27:27">
      <c r="AA203873" s="7"/>
    </row>
    <row r="203874" spans="27:27">
      <c r="AA203874" s="7"/>
    </row>
    <row r="203875" spans="27:27">
      <c r="AA203875" s="7"/>
    </row>
    <row r="203876" spans="27:27">
      <c r="AA203876" s="7"/>
    </row>
    <row r="203877" spans="27:27">
      <c r="AA203877" s="7"/>
    </row>
    <row r="203878" spans="27:27">
      <c r="AA203878" s="7"/>
    </row>
    <row r="203879" spans="27:27">
      <c r="AA203879" s="7"/>
    </row>
    <row r="203880" spans="27:27">
      <c r="AA203880" s="7"/>
    </row>
    <row r="203881" spans="27:27">
      <c r="AA203881" s="7"/>
    </row>
    <row r="203882" spans="27:27">
      <c r="AA203882" s="7"/>
    </row>
    <row r="203883" spans="27:27">
      <c r="AA203883" s="7"/>
    </row>
    <row r="203884" spans="27:27">
      <c r="AA203884" s="7"/>
    </row>
    <row r="203885" spans="27:27">
      <c r="AA203885" s="7"/>
    </row>
    <row r="203886" spans="27:27">
      <c r="AA203886" s="7"/>
    </row>
    <row r="203887" spans="27:27">
      <c r="AA203887" s="7"/>
    </row>
    <row r="203888" spans="27:27">
      <c r="AA203888" s="7"/>
    </row>
    <row r="203889" spans="27:27">
      <c r="AA203889" s="7"/>
    </row>
    <row r="203890" spans="27:27">
      <c r="AA203890" s="7"/>
    </row>
    <row r="203891" spans="27:27">
      <c r="AA203891" s="7"/>
    </row>
    <row r="203892" spans="27:27">
      <c r="AA203892" s="7"/>
    </row>
    <row r="203893" spans="27:27">
      <c r="AA203893" s="7"/>
    </row>
    <row r="203894" spans="27:27">
      <c r="AA203894" s="7"/>
    </row>
    <row r="203895" spans="27:27">
      <c r="AA203895" s="7"/>
    </row>
    <row r="203896" spans="27:27">
      <c r="AA203896" s="7"/>
    </row>
    <row r="203897" spans="27:27">
      <c r="AA203897" s="7"/>
    </row>
    <row r="203898" spans="27:27">
      <c r="AA203898" s="7"/>
    </row>
    <row r="203899" spans="27:27">
      <c r="AA203899" s="7"/>
    </row>
    <row r="203900" spans="27:27">
      <c r="AA203900" s="7"/>
    </row>
    <row r="203901" spans="27:27">
      <c r="AA203901" s="7"/>
    </row>
    <row r="203902" spans="27:27">
      <c r="AA203902" s="7"/>
    </row>
    <row r="203903" spans="27:27">
      <c r="AA203903" s="7"/>
    </row>
    <row r="203904" spans="27:27">
      <c r="AA203904" s="7"/>
    </row>
    <row r="203905" spans="27:27">
      <c r="AA203905" s="7"/>
    </row>
    <row r="203906" spans="27:27">
      <c r="AA203906" s="7"/>
    </row>
    <row r="203907" spans="27:27">
      <c r="AA203907" s="7"/>
    </row>
    <row r="203908" spans="27:27">
      <c r="AA203908" s="7"/>
    </row>
    <row r="203909" spans="27:27">
      <c r="AA203909" s="7"/>
    </row>
    <row r="203910" spans="27:27">
      <c r="AA203910" s="7"/>
    </row>
    <row r="203911" spans="27:27">
      <c r="AA203911" s="7"/>
    </row>
    <row r="203912" spans="27:27">
      <c r="AA203912" s="7"/>
    </row>
    <row r="203913" spans="27:27">
      <c r="AA203913" s="7"/>
    </row>
    <row r="203914" spans="27:27">
      <c r="AA203914" s="7"/>
    </row>
    <row r="203915" spans="27:27">
      <c r="AA203915" s="7"/>
    </row>
    <row r="203916" spans="27:27">
      <c r="AA203916" s="7"/>
    </row>
    <row r="203917" spans="27:27">
      <c r="AA203917" s="7"/>
    </row>
    <row r="203918" spans="27:27">
      <c r="AA203918" s="7"/>
    </row>
    <row r="203919" spans="27:27">
      <c r="AA203919" s="7"/>
    </row>
    <row r="203920" spans="27:27">
      <c r="AA203920" s="7"/>
    </row>
    <row r="203921" spans="27:27">
      <c r="AA203921" s="7"/>
    </row>
    <row r="203922" spans="27:27">
      <c r="AA203922" s="7"/>
    </row>
    <row r="203923" spans="27:27">
      <c r="AA203923" s="7"/>
    </row>
    <row r="203924" spans="27:27">
      <c r="AA203924" s="7"/>
    </row>
    <row r="203925" spans="27:27">
      <c r="AA203925" s="7"/>
    </row>
    <row r="203926" spans="27:27">
      <c r="AA203926" s="7"/>
    </row>
    <row r="203927" spans="27:27">
      <c r="AA203927" s="7"/>
    </row>
    <row r="203928" spans="27:27">
      <c r="AA203928" s="7"/>
    </row>
    <row r="203929" spans="27:27">
      <c r="AA203929" s="7"/>
    </row>
    <row r="203930" spans="27:27">
      <c r="AA203930" s="7"/>
    </row>
    <row r="203931" spans="27:27">
      <c r="AA203931" s="7"/>
    </row>
    <row r="203932" spans="27:27">
      <c r="AA203932" s="7"/>
    </row>
    <row r="203933" spans="27:27">
      <c r="AA203933" s="7"/>
    </row>
    <row r="203934" spans="27:27">
      <c r="AA203934" s="7"/>
    </row>
    <row r="203935" spans="27:27">
      <c r="AA203935" s="7"/>
    </row>
    <row r="203936" spans="27:27">
      <c r="AA203936" s="7"/>
    </row>
    <row r="203937" spans="27:27">
      <c r="AA203937" s="7"/>
    </row>
    <row r="203938" spans="27:27">
      <c r="AA203938" s="7"/>
    </row>
    <row r="203939" spans="27:27">
      <c r="AA203939" s="7"/>
    </row>
    <row r="203940" spans="27:27">
      <c r="AA203940" s="7"/>
    </row>
    <row r="203941" spans="27:27">
      <c r="AA203941" s="7"/>
    </row>
    <row r="203942" spans="27:27">
      <c r="AA203942" s="7"/>
    </row>
    <row r="203943" spans="27:27">
      <c r="AA203943" s="7"/>
    </row>
    <row r="203944" spans="27:27">
      <c r="AA203944" s="7"/>
    </row>
    <row r="203945" spans="27:27">
      <c r="AA203945" s="7"/>
    </row>
    <row r="203946" spans="27:27">
      <c r="AA203946" s="7"/>
    </row>
    <row r="203947" spans="27:27">
      <c r="AA203947" s="7"/>
    </row>
    <row r="203948" spans="27:27">
      <c r="AA203948" s="7"/>
    </row>
    <row r="203949" spans="27:27">
      <c r="AA203949" s="7"/>
    </row>
    <row r="203950" spans="27:27">
      <c r="AA203950" s="7"/>
    </row>
    <row r="203951" spans="27:27">
      <c r="AA203951" s="7"/>
    </row>
    <row r="203952" spans="27:27">
      <c r="AA203952" s="7"/>
    </row>
    <row r="203953" spans="27:27">
      <c r="AA203953" s="7"/>
    </row>
    <row r="203954" spans="27:27">
      <c r="AA203954" s="7"/>
    </row>
    <row r="203955" spans="27:27">
      <c r="AA203955" s="7"/>
    </row>
    <row r="203956" spans="27:27">
      <c r="AA203956" s="7"/>
    </row>
    <row r="203957" spans="27:27">
      <c r="AA203957" s="7"/>
    </row>
    <row r="203958" spans="27:27">
      <c r="AA203958" s="7"/>
    </row>
    <row r="203959" spans="27:27">
      <c r="AA203959" s="7"/>
    </row>
    <row r="203960" spans="27:27">
      <c r="AA203960" s="7"/>
    </row>
    <row r="203961" spans="27:27">
      <c r="AA203961" s="7"/>
    </row>
    <row r="203962" spans="27:27">
      <c r="AA203962" s="7"/>
    </row>
    <row r="203963" spans="27:27">
      <c r="AA203963" s="7"/>
    </row>
    <row r="203964" spans="27:27">
      <c r="AA203964" s="7"/>
    </row>
    <row r="203965" spans="27:27">
      <c r="AA203965" s="7"/>
    </row>
    <row r="203966" spans="27:27">
      <c r="AA203966" s="7"/>
    </row>
    <row r="203967" spans="27:27">
      <c r="AA203967" s="7"/>
    </row>
    <row r="203968" spans="27:27">
      <c r="AA203968" s="7"/>
    </row>
    <row r="203969" spans="27:27">
      <c r="AA203969" s="7"/>
    </row>
    <row r="203970" spans="27:27">
      <c r="AA203970" s="7"/>
    </row>
    <row r="203971" spans="27:27">
      <c r="AA203971" s="7"/>
    </row>
    <row r="203972" spans="27:27">
      <c r="AA203972" s="7"/>
    </row>
    <row r="203973" spans="27:27">
      <c r="AA203973" s="7"/>
    </row>
    <row r="203974" spans="27:27">
      <c r="AA203974" s="7"/>
    </row>
    <row r="203975" spans="27:27">
      <c r="AA203975" s="7"/>
    </row>
    <row r="203976" spans="27:27">
      <c r="AA203976" s="7"/>
    </row>
    <row r="203977" spans="27:27">
      <c r="AA203977" s="7"/>
    </row>
    <row r="203978" spans="27:27">
      <c r="AA203978" s="7"/>
    </row>
    <row r="203979" spans="27:27">
      <c r="AA203979" s="7"/>
    </row>
    <row r="203980" spans="27:27">
      <c r="AA203980" s="7"/>
    </row>
    <row r="203981" spans="27:27">
      <c r="AA203981" s="7"/>
    </row>
    <row r="203982" spans="27:27">
      <c r="AA203982" s="7"/>
    </row>
    <row r="203983" spans="27:27">
      <c r="AA203983" s="7"/>
    </row>
    <row r="203984" spans="27:27">
      <c r="AA203984" s="7"/>
    </row>
    <row r="203985" spans="27:27">
      <c r="AA203985" s="7"/>
    </row>
    <row r="203986" spans="27:27">
      <c r="AA203986" s="7"/>
    </row>
    <row r="203987" spans="27:27">
      <c r="AA203987" s="7"/>
    </row>
    <row r="203988" spans="27:27">
      <c r="AA203988" s="7"/>
    </row>
    <row r="203989" spans="27:27">
      <c r="AA203989" s="7"/>
    </row>
    <row r="203990" spans="27:27">
      <c r="AA203990" s="7"/>
    </row>
    <row r="203991" spans="27:27">
      <c r="AA203991" s="7"/>
    </row>
    <row r="203992" spans="27:27">
      <c r="AA203992" s="7"/>
    </row>
    <row r="203993" spans="27:27">
      <c r="AA203993" s="7"/>
    </row>
    <row r="203994" spans="27:27">
      <c r="AA203994" s="7"/>
    </row>
    <row r="203995" spans="27:27">
      <c r="AA203995" s="7"/>
    </row>
    <row r="203996" spans="27:27">
      <c r="AA203996" s="7"/>
    </row>
    <row r="203997" spans="27:27">
      <c r="AA203997" s="7"/>
    </row>
    <row r="203998" spans="27:27">
      <c r="AA203998" s="7"/>
    </row>
    <row r="203999" spans="27:27">
      <c r="AA203999" s="7"/>
    </row>
    <row r="204000" spans="27:27">
      <c r="AA204000" s="7"/>
    </row>
    <row r="204001" spans="27:27">
      <c r="AA204001" s="7"/>
    </row>
    <row r="204002" spans="27:27">
      <c r="AA204002" s="7"/>
    </row>
    <row r="204003" spans="27:27">
      <c r="AA204003" s="7"/>
    </row>
    <row r="204004" spans="27:27">
      <c r="AA204004" s="7"/>
    </row>
    <row r="204005" spans="27:27">
      <c r="AA204005" s="7"/>
    </row>
    <row r="204006" spans="27:27">
      <c r="AA204006" s="7"/>
    </row>
    <row r="204007" spans="27:27">
      <c r="AA204007" s="7"/>
    </row>
    <row r="204008" spans="27:27">
      <c r="AA204008" s="7"/>
    </row>
    <row r="204009" spans="27:27">
      <c r="AA204009" s="7"/>
    </row>
    <row r="204010" spans="27:27">
      <c r="AA204010" s="7"/>
    </row>
    <row r="204011" spans="27:27">
      <c r="AA204011" s="7"/>
    </row>
    <row r="204012" spans="27:27">
      <c r="AA204012" s="7"/>
    </row>
    <row r="204013" spans="27:27">
      <c r="AA204013" s="7"/>
    </row>
    <row r="204014" spans="27:27">
      <c r="AA204014" s="7"/>
    </row>
    <row r="204015" spans="27:27">
      <c r="AA204015" s="7"/>
    </row>
    <row r="204016" spans="27:27">
      <c r="AA204016" s="7"/>
    </row>
    <row r="204017" spans="27:27">
      <c r="AA204017" s="7"/>
    </row>
    <row r="204018" spans="27:27">
      <c r="AA204018" s="7"/>
    </row>
    <row r="204019" spans="27:27">
      <c r="AA204019" s="7"/>
    </row>
    <row r="204020" spans="27:27">
      <c r="AA204020" s="7"/>
    </row>
    <row r="204021" spans="27:27">
      <c r="AA204021" s="7"/>
    </row>
    <row r="204022" spans="27:27">
      <c r="AA204022" s="7"/>
    </row>
    <row r="204023" spans="27:27">
      <c r="AA204023" s="7"/>
    </row>
    <row r="204024" spans="27:27">
      <c r="AA204024" s="7"/>
    </row>
    <row r="204025" spans="27:27">
      <c r="AA204025" s="7"/>
    </row>
    <row r="204026" spans="27:27">
      <c r="AA204026" s="7"/>
    </row>
    <row r="204027" spans="27:27">
      <c r="AA204027" s="7"/>
    </row>
    <row r="204028" spans="27:27">
      <c r="AA204028" s="7"/>
    </row>
    <row r="204029" spans="27:27">
      <c r="AA204029" s="7"/>
    </row>
    <row r="204030" spans="27:27">
      <c r="AA204030" s="7"/>
    </row>
    <row r="204031" spans="27:27">
      <c r="AA204031" s="7"/>
    </row>
    <row r="204032" spans="27:27">
      <c r="AA204032" s="7"/>
    </row>
    <row r="204033" spans="27:27">
      <c r="AA204033" s="7"/>
    </row>
    <row r="204034" spans="27:27">
      <c r="AA204034" s="7"/>
    </row>
    <row r="204035" spans="27:27">
      <c r="AA204035" s="7"/>
    </row>
    <row r="204036" spans="27:27">
      <c r="AA204036" s="7"/>
    </row>
    <row r="204037" spans="27:27">
      <c r="AA204037" s="7"/>
    </row>
    <row r="204038" spans="27:27">
      <c r="AA204038" s="7"/>
    </row>
    <row r="204039" spans="27:27">
      <c r="AA204039" s="7"/>
    </row>
    <row r="204040" spans="27:27">
      <c r="AA204040" s="7"/>
    </row>
    <row r="204041" spans="27:27">
      <c r="AA204041" s="7"/>
    </row>
    <row r="204042" spans="27:27">
      <c r="AA204042" s="7"/>
    </row>
    <row r="204043" spans="27:27">
      <c r="AA204043" s="7"/>
    </row>
    <row r="204044" spans="27:27">
      <c r="AA204044" s="7"/>
    </row>
    <row r="204045" spans="27:27">
      <c r="AA204045" s="7"/>
    </row>
    <row r="204046" spans="27:27">
      <c r="AA204046" s="7"/>
    </row>
    <row r="204047" spans="27:27">
      <c r="AA204047" s="7"/>
    </row>
    <row r="204048" spans="27:27">
      <c r="AA204048" s="7"/>
    </row>
    <row r="204049" spans="27:27">
      <c r="AA204049" s="7"/>
    </row>
    <row r="204050" spans="27:27">
      <c r="AA204050" s="7"/>
    </row>
    <row r="204051" spans="27:27">
      <c r="AA204051" s="7"/>
    </row>
    <row r="204052" spans="27:27">
      <c r="AA204052" s="7"/>
    </row>
    <row r="204053" spans="27:27">
      <c r="AA204053" s="7"/>
    </row>
    <row r="204054" spans="27:27">
      <c r="AA204054" s="7"/>
    </row>
    <row r="204055" spans="27:27">
      <c r="AA204055" s="7"/>
    </row>
    <row r="204056" spans="27:27">
      <c r="AA204056" s="7"/>
    </row>
    <row r="204057" spans="27:27">
      <c r="AA204057" s="7"/>
    </row>
    <row r="204058" spans="27:27">
      <c r="AA204058" s="7"/>
    </row>
    <row r="204059" spans="27:27">
      <c r="AA204059" s="7"/>
    </row>
    <row r="204060" spans="27:27">
      <c r="AA204060" s="7"/>
    </row>
    <row r="204061" spans="27:27">
      <c r="AA204061" s="7"/>
    </row>
    <row r="204062" spans="27:27">
      <c r="AA204062" s="7"/>
    </row>
    <row r="204063" spans="27:27">
      <c r="AA204063" s="7"/>
    </row>
    <row r="204064" spans="27:27">
      <c r="AA204064" s="7"/>
    </row>
    <row r="204065" spans="27:27">
      <c r="AA204065" s="7"/>
    </row>
    <row r="204066" spans="27:27">
      <c r="AA204066" s="7"/>
    </row>
    <row r="204067" spans="27:27">
      <c r="AA204067" s="7"/>
    </row>
    <row r="204068" spans="27:27">
      <c r="AA204068" s="7"/>
    </row>
    <row r="204069" spans="27:27">
      <c r="AA204069" s="7"/>
    </row>
    <row r="204070" spans="27:27">
      <c r="AA204070" s="7"/>
    </row>
    <row r="204071" spans="27:27">
      <c r="AA204071" s="7"/>
    </row>
    <row r="204072" spans="27:27">
      <c r="AA204072" s="7"/>
    </row>
    <row r="204073" spans="27:27">
      <c r="AA204073" s="7"/>
    </row>
    <row r="204074" spans="27:27">
      <c r="AA204074" s="7"/>
    </row>
    <row r="204075" spans="27:27">
      <c r="AA204075" s="7"/>
    </row>
    <row r="204076" spans="27:27">
      <c r="AA204076" s="7"/>
    </row>
    <row r="204077" spans="27:27">
      <c r="AA204077" s="7"/>
    </row>
    <row r="204078" spans="27:27">
      <c r="AA204078" s="7"/>
    </row>
    <row r="204079" spans="27:27">
      <c r="AA204079" s="7"/>
    </row>
    <row r="204080" spans="27:27">
      <c r="AA204080" s="7"/>
    </row>
    <row r="204081" spans="27:27">
      <c r="AA204081" s="7"/>
    </row>
    <row r="204082" spans="27:27">
      <c r="AA204082" s="7"/>
    </row>
    <row r="204083" spans="27:27">
      <c r="AA204083" s="7"/>
    </row>
    <row r="204084" spans="27:27">
      <c r="AA204084" s="7"/>
    </row>
    <row r="204085" spans="27:27">
      <c r="AA204085" s="7"/>
    </row>
    <row r="204086" spans="27:27">
      <c r="AA204086" s="7"/>
    </row>
    <row r="204087" spans="27:27">
      <c r="AA204087" s="7"/>
    </row>
    <row r="204088" spans="27:27">
      <c r="AA204088" s="7"/>
    </row>
    <row r="204089" spans="27:27">
      <c r="AA204089" s="7"/>
    </row>
    <row r="204090" spans="27:27">
      <c r="AA204090" s="7"/>
    </row>
    <row r="204091" spans="27:27">
      <c r="AA204091" s="7"/>
    </row>
    <row r="204092" spans="27:27">
      <c r="AA204092" s="7"/>
    </row>
    <row r="204093" spans="27:27">
      <c r="AA204093" s="7"/>
    </row>
    <row r="204094" spans="27:27">
      <c r="AA204094" s="7"/>
    </row>
    <row r="204095" spans="27:27">
      <c r="AA204095" s="7"/>
    </row>
    <row r="204096" spans="27:27">
      <c r="AA204096" s="7"/>
    </row>
    <row r="204097" spans="27:27">
      <c r="AA204097" s="7"/>
    </row>
    <row r="204098" spans="27:27">
      <c r="AA204098" s="7"/>
    </row>
    <row r="204099" spans="27:27">
      <c r="AA204099" s="7"/>
    </row>
    <row r="204100" spans="27:27">
      <c r="AA204100" s="7"/>
    </row>
    <row r="204101" spans="27:27">
      <c r="AA204101" s="7"/>
    </row>
    <row r="204102" spans="27:27">
      <c r="AA204102" s="7"/>
    </row>
    <row r="204103" spans="27:27">
      <c r="AA204103" s="7"/>
    </row>
    <row r="204104" spans="27:27">
      <c r="AA204104" s="7"/>
    </row>
    <row r="204105" spans="27:27">
      <c r="AA204105" s="7"/>
    </row>
    <row r="204106" spans="27:27">
      <c r="AA204106" s="7"/>
    </row>
    <row r="204107" spans="27:27">
      <c r="AA204107" s="7"/>
    </row>
    <row r="204108" spans="27:27">
      <c r="AA204108" s="7"/>
    </row>
    <row r="204109" spans="27:27">
      <c r="AA204109" s="7"/>
    </row>
    <row r="204110" spans="27:27">
      <c r="AA204110" s="7"/>
    </row>
    <row r="204111" spans="27:27">
      <c r="AA204111" s="7"/>
    </row>
    <row r="204112" spans="27:27">
      <c r="AA204112" s="7"/>
    </row>
    <row r="204113" spans="27:27">
      <c r="AA204113" s="7"/>
    </row>
    <row r="204114" spans="27:27">
      <c r="AA204114" s="7"/>
    </row>
    <row r="204115" spans="27:27">
      <c r="AA204115" s="7"/>
    </row>
    <row r="204116" spans="27:27">
      <c r="AA204116" s="7"/>
    </row>
    <row r="204117" spans="27:27">
      <c r="AA204117" s="7"/>
    </row>
    <row r="204118" spans="27:27">
      <c r="AA204118" s="7"/>
    </row>
    <row r="204119" spans="27:27">
      <c r="AA204119" s="7"/>
    </row>
    <row r="204120" spans="27:27">
      <c r="AA204120" s="7"/>
    </row>
    <row r="204121" spans="27:27">
      <c r="AA204121" s="7"/>
    </row>
    <row r="204122" spans="27:27">
      <c r="AA204122" s="7"/>
    </row>
    <row r="204123" spans="27:27">
      <c r="AA204123" s="7"/>
    </row>
    <row r="204124" spans="27:27">
      <c r="AA204124" s="7"/>
    </row>
    <row r="204125" spans="27:27">
      <c r="AA204125" s="7"/>
    </row>
    <row r="204126" spans="27:27">
      <c r="AA204126" s="7"/>
    </row>
    <row r="204127" spans="27:27">
      <c r="AA204127" s="7"/>
    </row>
    <row r="204128" spans="27:27">
      <c r="AA204128" s="7"/>
    </row>
    <row r="204129" spans="27:27">
      <c r="AA204129" s="7"/>
    </row>
    <row r="204130" spans="27:27">
      <c r="AA204130" s="7"/>
    </row>
    <row r="204131" spans="27:27">
      <c r="AA204131" s="7"/>
    </row>
    <row r="204132" spans="27:27">
      <c r="AA204132" s="7"/>
    </row>
    <row r="204133" spans="27:27">
      <c r="AA204133" s="7"/>
    </row>
    <row r="204134" spans="27:27">
      <c r="AA204134" s="7"/>
    </row>
    <row r="204135" spans="27:27">
      <c r="AA204135" s="7"/>
    </row>
    <row r="204136" spans="27:27">
      <c r="AA204136" s="7"/>
    </row>
    <row r="204137" spans="27:27">
      <c r="AA204137" s="7"/>
    </row>
    <row r="204138" spans="27:27">
      <c r="AA204138" s="7"/>
    </row>
    <row r="204139" spans="27:27">
      <c r="AA204139" s="7"/>
    </row>
    <row r="204140" spans="27:27">
      <c r="AA204140" s="7"/>
    </row>
    <row r="204141" spans="27:27">
      <c r="AA204141" s="7"/>
    </row>
    <row r="204142" spans="27:27">
      <c r="AA204142" s="7"/>
    </row>
    <row r="204143" spans="27:27">
      <c r="AA204143" s="7"/>
    </row>
    <row r="204144" spans="27:27">
      <c r="AA204144" s="7"/>
    </row>
    <row r="204145" spans="27:27">
      <c r="AA204145" s="7"/>
    </row>
    <row r="204146" spans="27:27">
      <c r="AA204146" s="7"/>
    </row>
    <row r="204147" spans="27:27">
      <c r="AA204147" s="7"/>
    </row>
    <row r="204148" spans="27:27">
      <c r="AA204148" s="7"/>
    </row>
    <row r="204149" spans="27:27">
      <c r="AA204149" s="7"/>
    </row>
    <row r="204150" spans="27:27">
      <c r="AA204150" s="7"/>
    </row>
    <row r="204151" spans="27:27">
      <c r="AA204151" s="7"/>
    </row>
    <row r="204152" spans="27:27">
      <c r="AA204152" s="7"/>
    </row>
    <row r="204153" spans="27:27">
      <c r="AA204153" s="7"/>
    </row>
    <row r="204154" spans="27:27">
      <c r="AA204154" s="7"/>
    </row>
    <row r="204155" spans="27:27">
      <c r="AA204155" s="7"/>
    </row>
    <row r="204156" spans="27:27">
      <c r="AA204156" s="7"/>
    </row>
    <row r="204157" spans="27:27">
      <c r="AA204157" s="7"/>
    </row>
    <row r="204158" spans="27:27">
      <c r="AA204158" s="7"/>
    </row>
    <row r="204159" spans="27:27">
      <c r="AA204159" s="7"/>
    </row>
    <row r="204160" spans="27:27">
      <c r="AA204160" s="7"/>
    </row>
    <row r="204161" spans="27:27">
      <c r="AA204161" s="7"/>
    </row>
    <row r="204162" spans="27:27">
      <c r="AA204162" s="7"/>
    </row>
    <row r="204163" spans="27:27">
      <c r="AA204163" s="7"/>
    </row>
    <row r="204164" spans="27:27">
      <c r="AA204164" s="7"/>
    </row>
    <row r="204165" spans="27:27">
      <c r="AA204165" s="7"/>
    </row>
    <row r="204166" spans="27:27">
      <c r="AA204166" s="7"/>
    </row>
    <row r="204167" spans="27:27">
      <c r="AA204167" s="7"/>
    </row>
    <row r="204168" spans="27:27">
      <c r="AA204168" s="7"/>
    </row>
    <row r="204169" spans="27:27">
      <c r="AA204169" s="7"/>
    </row>
    <row r="204170" spans="27:27">
      <c r="AA204170" s="7"/>
    </row>
    <row r="204171" spans="27:27">
      <c r="AA204171" s="7"/>
    </row>
    <row r="204172" spans="27:27">
      <c r="AA204172" s="7"/>
    </row>
    <row r="204173" spans="27:27">
      <c r="AA204173" s="7"/>
    </row>
    <row r="204174" spans="27:27">
      <c r="AA204174" s="7"/>
    </row>
    <row r="204175" spans="27:27">
      <c r="AA204175" s="7"/>
    </row>
    <row r="204176" spans="27:27">
      <c r="AA204176" s="7"/>
    </row>
    <row r="204177" spans="27:27">
      <c r="AA204177" s="7"/>
    </row>
    <row r="204178" spans="27:27">
      <c r="AA204178" s="7"/>
    </row>
    <row r="204179" spans="27:27">
      <c r="AA204179" s="7"/>
    </row>
    <row r="204180" spans="27:27">
      <c r="AA204180" s="7"/>
    </row>
    <row r="204181" spans="27:27">
      <c r="AA204181" s="7"/>
    </row>
    <row r="204182" spans="27:27">
      <c r="AA204182" s="7"/>
    </row>
    <row r="204183" spans="27:27">
      <c r="AA204183" s="7"/>
    </row>
    <row r="204184" spans="27:27">
      <c r="AA204184" s="7"/>
    </row>
    <row r="204185" spans="27:27">
      <c r="AA204185" s="7"/>
    </row>
    <row r="204186" spans="27:27">
      <c r="AA204186" s="7"/>
    </row>
    <row r="204187" spans="27:27">
      <c r="AA204187" s="7"/>
    </row>
    <row r="204188" spans="27:27">
      <c r="AA204188" s="7"/>
    </row>
    <row r="204189" spans="27:27">
      <c r="AA204189" s="7"/>
    </row>
    <row r="204190" spans="27:27">
      <c r="AA204190" s="7"/>
    </row>
    <row r="204191" spans="27:27">
      <c r="AA204191" s="7"/>
    </row>
    <row r="204192" spans="27:27">
      <c r="AA204192" s="7"/>
    </row>
    <row r="204193" spans="27:27">
      <c r="AA204193" s="7"/>
    </row>
    <row r="204194" spans="27:27">
      <c r="AA204194" s="7"/>
    </row>
    <row r="204195" spans="27:27">
      <c r="AA204195" s="7"/>
    </row>
    <row r="204196" spans="27:27">
      <c r="AA204196" s="7"/>
    </row>
    <row r="204197" spans="27:27">
      <c r="AA204197" s="7"/>
    </row>
    <row r="204198" spans="27:27">
      <c r="AA204198" s="7"/>
    </row>
    <row r="204199" spans="27:27">
      <c r="AA204199" s="7"/>
    </row>
    <row r="204200" spans="27:27">
      <c r="AA204200" s="7"/>
    </row>
    <row r="204201" spans="27:27">
      <c r="AA204201" s="7"/>
    </row>
    <row r="204202" spans="27:27">
      <c r="AA204202" s="7"/>
    </row>
    <row r="204203" spans="27:27">
      <c r="AA204203" s="7"/>
    </row>
    <row r="204204" spans="27:27">
      <c r="AA204204" s="7"/>
    </row>
    <row r="204205" spans="27:27">
      <c r="AA204205" s="7"/>
    </row>
    <row r="204206" spans="27:27">
      <c r="AA204206" s="7"/>
    </row>
    <row r="204207" spans="27:27">
      <c r="AA204207" s="7"/>
    </row>
    <row r="204208" spans="27:27">
      <c r="AA204208" s="7"/>
    </row>
    <row r="204209" spans="27:27">
      <c r="AA204209" s="7"/>
    </row>
    <row r="204210" spans="27:27">
      <c r="AA204210" s="7"/>
    </row>
    <row r="204211" spans="27:27">
      <c r="AA204211" s="7"/>
    </row>
    <row r="204212" spans="27:27">
      <c r="AA204212" s="7"/>
    </row>
    <row r="204213" spans="27:27">
      <c r="AA204213" s="7"/>
    </row>
    <row r="204214" spans="27:27">
      <c r="AA204214" s="7"/>
    </row>
    <row r="204215" spans="27:27">
      <c r="AA204215" s="7"/>
    </row>
    <row r="204216" spans="27:27">
      <c r="AA204216" s="7"/>
    </row>
    <row r="204217" spans="27:27">
      <c r="AA204217" s="7"/>
    </row>
    <row r="204218" spans="27:27">
      <c r="AA204218" s="7"/>
    </row>
    <row r="204219" spans="27:27">
      <c r="AA204219" s="7"/>
    </row>
    <row r="204220" spans="27:27">
      <c r="AA204220" s="7"/>
    </row>
    <row r="204221" spans="27:27">
      <c r="AA204221" s="7"/>
    </row>
    <row r="204222" spans="27:27">
      <c r="AA204222" s="7"/>
    </row>
    <row r="204223" spans="27:27">
      <c r="AA204223" s="7"/>
    </row>
    <row r="204224" spans="27:27">
      <c r="AA204224" s="7"/>
    </row>
    <row r="204225" spans="27:27">
      <c r="AA204225" s="7"/>
    </row>
    <row r="204226" spans="27:27">
      <c r="AA204226" s="7"/>
    </row>
    <row r="204227" spans="27:27">
      <c r="AA204227" s="7"/>
    </row>
    <row r="204228" spans="27:27">
      <c r="AA204228" s="7"/>
    </row>
    <row r="204229" spans="27:27">
      <c r="AA204229" s="7"/>
    </row>
    <row r="204230" spans="27:27">
      <c r="AA204230" s="7"/>
    </row>
    <row r="204231" spans="27:27">
      <c r="AA204231" s="7"/>
    </row>
    <row r="204232" spans="27:27">
      <c r="AA204232" s="7"/>
    </row>
    <row r="204233" spans="27:27">
      <c r="AA204233" s="7"/>
    </row>
    <row r="204234" spans="27:27">
      <c r="AA204234" s="7"/>
    </row>
    <row r="204235" spans="27:27">
      <c r="AA204235" s="7"/>
    </row>
    <row r="204236" spans="27:27">
      <c r="AA204236" s="7"/>
    </row>
    <row r="204237" spans="27:27">
      <c r="AA204237" s="7"/>
    </row>
    <row r="204238" spans="27:27">
      <c r="AA204238" s="7"/>
    </row>
    <row r="204239" spans="27:27">
      <c r="AA204239" s="7"/>
    </row>
    <row r="204240" spans="27:27">
      <c r="AA204240" s="7"/>
    </row>
    <row r="204241" spans="27:27">
      <c r="AA204241" s="7"/>
    </row>
    <row r="204242" spans="27:27">
      <c r="AA204242" s="7"/>
    </row>
    <row r="204243" spans="27:27">
      <c r="AA204243" s="7"/>
    </row>
    <row r="204244" spans="27:27">
      <c r="AA204244" s="7"/>
    </row>
    <row r="204245" spans="27:27">
      <c r="AA204245" s="7"/>
    </row>
    <row r="204246" spans="27:27">
      <c r="AA204246" s="7"/>
    </row>
    <row r="204247" spans="27:27">
      <c r="AA204247" s="7"/>
    </row>
    <row r="204248" spans="27:27">
      <c r="AA204248" s="7"/>
    </row>
    <row r="204249" spans="27:27">
      <c r="AA204249" s="7"/>
    </row>
    <row r="204250" spans="27:27">
      <c r="AA204250" s="7"/>
    </row>
    <row r="204251" spans="27:27">
      <c r="AA204251" s="7"/>
    </row>
    <row r="204252" spans="27:27">
      <c r="AA204252" s="7"/>
    </row>
    <row r="204253" spans="27:27">
      <c r="AA204253" s="7"/>
    </row>
    <row r="204254" spans="27:27">
      <c r="AA204254" s="7"/>
    </row>
    <row r="204255" spans="27:27">
      <c r="AA204255" s="7"/>
    </row>
    <row r="204256" spans="27:27">
      <c r="AA204256" s="7"/>
    </row>
    <row r="204257" spans="27:27">
      <c r="AA204257" s="7"/>
    </row>
    <row r="204258" spans="27:27">
      <c r="AA204258" s="7"/>
    </row>
    <row r="204259" spans="27:27">
      <c r="AA204259" s="7"/>
    </row>
    <row r="204260" spans="27:27">
      <c r="AA204260" s="7"/>
    </row>
    <row r="204261" spans="27:27">
      <c r="AA204261" s="7"/>
    </row>
    <row r="204262" spans="27:27">
      <c r="AA204262" s="7"/>
    </row>
    <row r="204263" spans="27:27">
      <c r="AA204263" s="7"/>
    </row>
    <row r="204264" spans="27:27">
      <c r="AA204264" s="7"/>
    </row>
    <row r="204265" spans="27:27">
      <c r="AA204265" s="7"/>
    </row>
    <row r="204266" spans="27:27">
      <c r="AA204266" s="7"/>
    </row>
    <row r="204267" spans="27:27">
      <c r="AA204267" s="7"/>
    </row>
    <row r="204268" spans="27:27">
      <c r="AA204268" s="7"/>
    </row>
    <row r="204269" spans="27:27">
      <c r="AA204269" s="7"/>
    </row>
    <row r="204270" spans="27:27">
      <c r="AA204270" s="7"/>
    </row>
    <row r="204271" spans="27:27">
      <c r="AA204271" s="7"/>
    </row>
    <row r="204272" spans="27:27">
      <c r="AA204272" s="7"/>
    </row>
    <row r="204273" spans="27:27">
      <c r="AA204273" s="7"/>
    </row>
    <row r="204274" spans="27:27">
      <c r="AA204274" s="7"/>
    </row>
    <row r="204275" spans="27:27">
      <c r="AA204275" s="7"/>
    </row>
    <row r="204276" spans="27:27">
      <c r="AA204276" s="7"/>
    </row>
    <row r="204277" spans="27:27">
      <c r="AA204277" s="7"/>
    </row>
    <row r="204278" spans="27:27">
      <c r="AA204278" s="7"/>
    </row>
    <row r="204279" spans="27:27">
      <c r="AA204279" s="7"/>
    </row>
    <row r="204280" spans="27:27">
      <c r="AA204280" s="7"/>
    </row>
    <row r="204281" spans="27:27">
      <c r="AA204281" s="7"/>
    </row>
    <row r="204282" spans="27:27">
      <c r="AA204282" s="7"/>
    </row>
    <row r="204283" spans="27:27">
      <c r="AA204283" s="7"/>
    </row>
    <row r="204284" spans="27:27">
      <c r="AA204284" s="7"/>
    </row>
    <row r="204285" spans="27:27">
      <c r="AA204285" s="7"/>
    </row>
    <row r="204286" spans="27:27">
      <c r="AA204286" s="7"/>
    </row>
    <row r="204287" spans="27:27">
      <c r="AA204287" s="7"/>
    </row>
    <row r="204288" spans="27:27">
      <c r="AA204288" s="7"/>
    </row>
    <row r="204289" spans="27:27">
      <c r="AA204289" s="7"/>
    </row>
    <row r="204290" spans="27:27">
      <c r="AA204290" s="7"/>
    </row>
    <row r="204291" spans="27:27">
      <c r="AA204291" s="7"/>
    </row>
    <row r="204292" spans="27:27">
      <c r="AA204292" s="7"/>
    </row>
    <row r="204293" spans="27:27">
      <c r="AA204293" s="7"/>
    </row>
    <row r="204294" spans="27:27">
      <c r="AA204294" s="7"/>
    </row>
    <row r="204295" spans="27:27">
      <c r="AA204295" s="7"/>
    </row>
    <row r="204296" spans="27:27">
      <c r="AA204296" s="7"/>
    </row>
    <row r="204297" spans="27:27">
      <c r="AA204297" s="7"/>
    </row>
    <row r="204298" spans="27:27">
      <c r="AA204298" s="7"/>
    </row>
    <row r="204299" spans="27:27">
      <c r="AA204299" s="7"/>
    </row>
    <row r="204300" spans="27:27">
      <c r="AA204300" s="7"/>
    </row>
    <row r="204301" spans="27:27">
      <c r="AA204301" s="7"/>
    </row>
    <row r="204302" spans="27:27">
      <c r="AA204302" s="7"/>
    </row>
    <row r="204303" spans="27:27">
      <c r="AA204303" s="7"/>
    </row>
    <row r="204304" spans="27:27">
      <c r="AA204304" s="7"/>
    </row>
    <row r="204305" spans="27:27">
      <c r="AA204305" s="7"/>
    </row>
    <row r="204306" spans="27:27">
      <c r="AA204306" s="7"/>
    </row>
    <row r="204307" spans="27:27">
      <c r="AA204307" s="7"/>
    </row>
    <row r="204308" spans="27:27">
      <c r="AA204308" s="7"/>
    </row>
    <row r="204309" spans="27:27">
      <c r="AA204309" s="7"/>
    </row>
    <row r="204310" spans="27:27">
      <c r="AA204310" s="7"/>
    </row>
    <row r="204311" spans="27:27">
      <c r="AA204311" s="7"/>
    </row>
    <row r="204312" spans="27:27">
      <c r="AA204312" s="7"/>
    </row>
    <row r="204313" spans="27:27">
      <c r="AA204313" s="7"/>
    </row>
    <row r="204314" spans="27:27">
      <c r="AA204314" s="7"/>
    </row>
    <row r="204315" spans="27:27">
      <c r="AA204315" s="7"/>
    </row>
    <row r="204316" spans="27:27">
      <c r="AA204316" s="7"/>
    </row>
    <row r="204317" spans="27:27">
      <c r="AA204317" s="7"/>
    </row>
    <row r="204318" spans="27:27">
      <c r="AA204318" s="7"/>
    </row>
    <row r="204319" spans="27:27">
      <c r="AA204319" s="7"/>
    </row>
    <row r="204320" spans="27:27">
      <c r="AA204320" s="7"/>
    </row>
    <row r="204321" spans="27:27">
      <c r="AA204321" s="7"/>
    </row>
    <row r="204322" spans="27:27">
      <c r="AA204322" s="7"/>
    </row>
    <row r="204323" spans="27:27">
      <c r="AA204323" s="7"/>
    </row>
    <row r="204324" spans="27:27">
      <c r="AA204324" s="7"/>
    </row>
    <row r="204325" spans="27:27">
      <c r="AA204325" s="7"/>
    </row>
    <row r="204326" spans="27:27">
      <c r="AA204326" s="7"/>
    </row>
    <row r="204327" spans="27:27">
      <c r="AA204327" s="7"/>
    </row>
    <row r="204328" spans="27:27">
      <c r="AA204328" s="7"/>
    </row>
    <row r="204329" spans="27:27">
      <c r="AA204329" s="7"/>
    </row>
    <row r="204330" spans="27:27">
      <c r="AA204330" s="7"/>
    </row>
    <row r="204331" spans="27:27">
      <c r="AA204331" s="7"/>
    </row>
    <row r="204332" spans="27:27">
      <c r="AA204332" s="7"/>
    </row>
    <row r="204333" spans="27:27">
      <c r="AA204333" s="7"/>
    </row>
    <row r="204334" spans="27:27">
      <c r="AA204334" s="7"/>
    </row>
    <row r="204335" spans="27:27">
      <c r="AA204335" s="7"/>
    </row>
    <row r="204336" spans="27:27">
      <c r="AA204336" s="7"/>
    </row>
    <row r="204337" spans="27:27">
      <c r="AA204337" s="7"/>
    </row>
    <row r="204338" spans="27:27">
      <c r="AA204338" s="7"/>
    </row>
    <row r="204339" spans="27:27">
      <c r="AA204339" s="7"/>
    </row>
    <row r="204340" spans="27:27">
      <c r="AA204340" s="7"/>
    </row>
    <row r="204341" spans="27:27">
      <c r="AA204341" s="7"/>
    </row>
    <row r="204342" spans="27:27">
      <c r="AA204342" s="7"/>
    </row>
    <row r="204343" spans="27:27">
      <c r="AA204343" s="7"/>
    </row>
    <row r="204344" spans="27:27">
      <c r="AA204344" s="7"/>
    </row>
    <row r="204345" spans="27:27">
      <c r="AA204345" s="7"/>
    </row>
    <row r="204346" spans="27:27">
      <c r="AA204346" s="7"/>
    </row>
    <row r="204347" spans="27:27">
      <c r="AA204347" s="7"/>
    </row>
    <row r="204348" spans="27:27">
      <c r="AA204348" s="7"/>
    </row>
    <row r="204349" spans="27:27">
      <c r="AA204349" s="7"/>
    </row>
    <row r="204350" spans="27:27">
      <c r="AA204350" s="7"/>
    </row>
    <row r="204351" spans="27:27">
      <c r="AA204351" s="7"/>
    </row>
    <row r="204352" spans="27:27">
      <c r="AA204352" s="7"/>
    </row>
    <row r="204353" spans="27:27">
      <c r="AA204353" s="7"/>
    </row>
    <row r="204354" spans="27:27">
      <c r="AA204354" s="7"/>
    </row>
    <row r="204355" spans="27:27">
      <c r="AA204355" s="7"/>
    </row>
    <row r="204356" spans="27:27">
      <c r="AA204356" s="7"/>
    </row>
    <row r="204357" spans="27:27">
      <c r="AA204357" s="7"/>
    </row>
    <row r="204358" spans="27:27">
      <c r="AA204358" s="7"/>
    </row>
    <row r="204359" spans="27:27">
      <c r="AA204359" s="7"/>
    </row>
    <row r="204360" spans="27:27">
      <c r="AA204360" s="7"/>
    </row>
    <row r="204361" spans="27:27">
      <c r="AA204361" s="7"/>
    </row>
    <row r="204362" spans="27:27">
      <c r="AA204362" s="7"/>
    </row>
    <row r="204363" spans="27:27">
      <c r="AA204363" s="7"/>
    </row>
    <row r="204364" spans="27:27">
      <c r="AA204364" s="7"/>
    </row>
    <row r="204365" spans="27:27">
      <c r="AA204365" s="7"/>
    </row>
    <row r="204366" spans="27:27">
      <c r="AA204366" s="7"/>
    </row>
    <row r="204367" spans="27:27">
      <c r="AA204367" s="7"/>
    </row>
    <row r="204368" spans="27:27">
      <c r="AA204368" s="7"/>
    </row>
    <row r="204369" spans="27:27">
      <c r="AA204369" s="7"/>
    </row>
    <row r="204370" spans="27:27">
      <c r="AA204370" s="7"/>
    </row>
    <row r="204371" spans="27:27">
      <c r="AA204371" s="7"/>
    </row>
    <row r="204372" spans="27:27">
      <c r="AA204372" s="7"/>
    </row>
    <row r="204373" spans="27:27">
      <c r="AA204373" s="7"/>
    </row>
    <row r="204374" spans="27:27">
      <c r="AA204374" s="7"/>
    </row>
    <row r="204375" spans="27:27">
      <c r="AA204375" s="7"/>
    </row>
    <row r="204376" spans="27:27">
      <c r="AA204376" s="7"/>
    </row>
    <row r="204377" spans="27:27">
      <c r="AA204377" s="7"/>
    </row>
    <row r="204378" spans="27:27">
      <c r="AA204378" s="7"/>
    </row>
    <row r="204379" spans="27:27">
      <c r="AA204379" s="7"/>
    </row>
    <row r="204380" spans="27:27">
      <c r="AA204380" s="7"/>
    </row>
    <row r="204381" spans="27:27">
      <c r="AA204381" s="7"/>
    </row>
    <row r="204382" spans="27:27">
      <c r="AA204382" s="7"/>
    </row>
    <row r="204383" spans="27:27">
      <c r="AA204383" s="7"/>
    </row>
    <row r="204384" spans="27:27">
      <c r="AA204384" s="7"/>
    </row>
    <row r="204385" spans="27:27">
      <c r="AA204385" s="7"/>
    </row>
    <row r="204386" spans="27:27">
      <c r="AA204386" s="7"/>
    </row>
    <row r="204387" spans="27:27">
      <c r="AA204387" s="7"/>
    </row>
    <row r="204388" spans="27:27">
      <c r="AA204388" s="7"/>
    </row>
    <row r="204389" spans="27:27">
      <c r="AA204389" s="7"/>
    </row>
    <row r="204390" spans="27:27">
      <c r="AA204390" s="7"/>
    </row>
    <row r="204391" spans="27:27">
      <c r="AA204391" s="7"/>
    </row>
    <row r="204392" spans="27:27">
      <c r="AA204392" s="7"/>
    </row>
    <row r="204393" spans="27:27">
      <c r="AA204393" s="7"/>
    </row>
    <row r="204394" spans="27:27">
      <c r="AA204394" s="7"/>
    </row>
    <row r="204395" spans="27:27">
      <c r="AA204395" s="7"/>
    </row>
    <row r="204396" spans="27:27">
      <c r="AA204396" s="7"/>
    </row>
    <row r="204397" spans="27:27">
      <c r="AA204397" s="7"/>
    </row>
    <row r="204398" spans="27:27">
      <c r="AA204398" s="7"/>
    </row>
    <row r="204399" spans="27:27">
      <c r="AA204399" s="7"/>
    </row>
    <row r="204400" spans="27:27">
      <c r="AA204400" s="7"/>
    </row>
    <row r="204401" spans="27:27">
      <c r="AA204401" s="7"/>
    </row>
    <row r="204402" spans="27:27">
      <c r="AA204402" s="7"/>
    </row>
    <row r="204403" spans="27:27">
      <c r="AA204403" s="7"/>
    </row>
    <row r="204404" spans="27:27">
      <c r="AA204404" s="7"/>
    </row>
    <row r="204405" spans="27:27">
      <c r="AA204405" s="7"/>
    </row>
    <row r="204406" spans="27:27">
      <c r="AA204406" s="7"/>
    </row>
    <row r="204407" spans="27:27">
      <c r="AA204407" s="7"/>
    </row>
    <row r="204408" spans="27:27">
      <c r="AA204408" s="7"/>
    </row>
    <row r="204409" spans="27:27">
      <c r="AA204409" s="7"/>
    </row>
    <row r="204410" spans="27:27">
      <c r="AA204410" s="7"/>
    </row>
    <row r="204411" spans="27:27">
      <c r="AA204411" s="7"/>
    </row>
    <row r="204412" spans="27:27">
      <c r="AA204412" s="7"/>
    </row>
    <row r="204413" spans="27:27">
      <c r="AA204413" s="7"/>
    </row>
    <row r="204414" spans="27:27">
      <c r="AA204414" s="7"/>
    </row>
    <row r="204415" spans="27:27">
      <c r="AA204415" s="7"/>
    </row>
    <row r="204416" spans="27:27">
      <c r="AA204416" s="7"/>
    </row>
    <row r="204417" spans="27:27">
      <c r="AA204417" s="7"/>
    </row>
    <row r="204418" spans="27:27">
      <c r="AA204418" s="7"/>
    </row>
    <row r="204419" spans="27:27">
      <c r="AA204419" s="7"/>
    </row>
    <row r="204420" spans="27:27">
      <c r="AA204420" s="7"/>
    </row>
    <row r="204421" spans="27:27">
      <c r="AA204421" s="7"/>
    </row>
    <row r="204422" spans="27:27">
      <c r="AA204422" s="7"/>
    </row>
    <row r="204423" spans="27:27">
      <c r="AA204423" s="7"/>
    </row>
    <row r="204424" spans="27:27">
      <c r="AA204424" s="7"/>
    </row>
    <row r="204425" spans="27:27">
      <c r="AA204425" s="7"/>
    </row>
    <row r="204426" spans="27:27">
      <c r="AA204426" s="7"/>
    </row>
    <row r="204427" spans="27:27">
      <c r="AA204427" s="7"/>
    </row>
    <row r="204428" spans="27:27">
      <c r="AA204428" s="7"/>
    </row>
    <row r="204429" spans="27:27">
      <c r="AA204429" s="7"/>
    </row>
    <row r="204430" spans="27:27">
      <c r="AA204430" s="7"/>
    </row>
    <row r="204431" spans="27:27">
      <c r="AA204431" s="7"/>
    </row>
    <row r="204432" spans="27:27">
      <c r="AA204432" s="7"/>
    </row>
    <row r="204433" spans="27:27">
      <c r="AA204433" s="7"/>
    </row>
    <row r="204434" spans="27:27">
      <c r="AA204434" s="7"/>
    </row>
    <row r="204435" spans="27:27">
      <c r="AA204435" s="7"/>
    </row>
    <row r="204436" spans="27:27">
      <c r="AA204436" s="7"/>
    </row>
    <row r="204437" spans="27:27">
      <c r="AA204437" s="7"/>
    </row>
    <row r="204438" spans="27:27">
      <c r="AA204438" s="7"/>
    </row>
    <row r="204439" spans="27:27">
      <c r="AA204439" s="7"/>
    </row>
    <row r="204440" spans="27:27">
      <c r="AA204440" s="7"/>
    </row>
    <row r="204441" spans="27:27">
      <c r="AA204441" s="7"/>
    </row>
    <row r="204442" spans="27:27">
      <c r="AA204442" s="7"/>
    </row>
    <row r="204443" spans="27:27">
      <c r="AA204443" s="7"/>
    </row>
    <row r="204444" spans="27:27">
      <c r="AA204444" s="7"/>
    </row>
    <row r="204445" spans="27:27">
      <c r="AA204445" s="7"/>
    </row>
    <row r="204446" spans="27:27">
      <c r="AA204446" s="7"/>
    </row>
    <row r="204447" spans="27:27">
      <c r="AA204447" s="7"/>
    </row>
    <row r="204448" spans="27:27">
      <c r="AA204448" s="7"/>
    </row>
    <row r="204449" spans="27:27">
      <c r="AA204449" s="7"/>
    </row>
    <row r="204450" spans="27:27">
      <c r="AA204450" s="7"/>
    </row>
    <row r="204451" spans="27:27">
      <c r="AA204451" s="7"/>
    </row>
    <row r="204452" spans="27:27">
      <c r="AA204452" s="7"/>
    </row>
    <row r="204453" spans="27:27">
      <c r="AA204453" s="7"/>
    </row>
    <row r="204454" spans="27:27">
      <c r="AA204454" s="7"/>
    </row>
    <row r="204455" spans="27:27">
      <c r="AA204455" s="7"/>
    </row>
    <row r="204456" spans="27:27">
      <c r="AA204456" s="7"/>
    </row>
    <row r="204457" spans="27:27">
      <c r="AA204457" s="7"/>
    </row>
    <row r="204458" spans="27:27">
      <c r="AA204458" s="7"/>
    </row>
    <row r="204459" spans="27:27">
      <c r="AA204459" s="7"/>
    </row>
    <row r="204460" spans="27:27">
      <c r="AA204460" s="7"/>
    </row>
    <row r="204461" spans="27:27">
      <c r="AA204461" s="7"/>
    </row>
    <row r="204462" spans="27:27">
      <c r="AA204462" s="7"/>
    </row>
    <row r="204463" spans="27:27">
      <c r="AA204463" s="7"/>
    </row>
    <row r="204464" spans="27:27">
      <c r="AA204464" s="7"/>
    </row>
    <row r="204465" spans="27:27">
      <c r="AA204465" s="7"/>
    </row>
    <row r="204466" spans="27:27">
      <c r="AA204466" s="7"/>
    </row>
    <row r="204467" spans="27:27">
      <c r="AA204467" s="7"/>
    </row>
    <row r="204468" spans="27:27">
      <c r="AA204468" s="7"/>
    </row>
    <row r="204469" spans="27:27">
      <c r="AA204469" s="7"/>
    </row>
    <row r="204470" spans="27:27">
      <c r="AA204470" s="7"/>
    </row>
    <row r="204471" spans="27:27">
      <c r="AA204471" s="7"/>
    </row>
    <row r="204472" spans="27:27">
      <c r="AA204472" s="7"/>
    </row>
    <row r="204473" spans="27:27">
      <c r="AA204473" s="7"/>
    </row>
    <row r="204474" spans="27:27">
      <c r="AA204474" s="7"/>
    </row>
    <row r="204475" spans="27:27">
      <c r="AA204475" s="7"/>
    </row>
    <row r="204476" spans="27:27">
      <c r="AA204476" s="7"/>
    </row>
    <row r="204477" spans="27:27">
      <c r="AA204477" s="7"/>
    </row>
    <row r="204478" spans="27:27">
      <c r="AA204478" s="7"/>
    </row>
    <row r="204479" spans="27:27">
      <c r="AA204479" s="7"/>
    </row>
    <row r="204480" spans="27:27">
      <c r="AA204480" s="7"/>
    </row>
    <row r="204481" spans="27:27">
      <c r="AA204481" s="7"/>
    </row>
    <row r="204482" spans="27:27">
      <c r="AA204482" s="7"/>
    </row>
    <row r="204483" spans="27:27">
      <c r="AA204483" s="7"/>
    </row>
    <row r="204484" spans="27:27">
      <c r="AA204484" s="7"/>
    </row>
    <row r="204485" spans="27:27">
      <c r="AA204485" s="7"/>
    </row>
    <row r="204486" spans="27:27">
      <c r="AA204486" s="7"/>
    </row>
    <row r="204487" spans="27:27">
      <c r="AA204487" s="7"/>
    </row>
    <row r="204488" spans="27:27">
      <c r="AA204488" s="7"/>
    </row>
    <row r="204489" spans="27:27">
      <c r="AA204489" s="7"/>
    </row>
    <row r="204490" spans="27:27">
      <c r="AA204490" s="7"/>
    </row>
    <row r="204491" spans="27:27">
      <c r="AA204491" s="7"/>
    </row>
    <row r="204492" spans="27:27">
      <c r="AA204492" s="7"/>
    </row>
    <row r="204493" spans="27:27">
      <c r="AA204493" s="7"/>
    </row>
    <row r="204494" spans="27:27">
      <c r="AA204494" s="7"/>
    </row>
    <row r="204495" spans="27:27">
      <c r="AA204495" s="7"/>
    </row>
    <row r="204496" spans="27:27">
      <c r="AA204496" s="7"/>
    </row>
    <row r="204497" spans="27:27">
      <c r="AA204497" s="7"/>
    </row>
    <row r="204498" spans="27:27">
      <c r="AA204498" s="7"/>
    </row>
    <row r="204499" spans="27:27">
      <c r="AA204499" s="7"/>
    </row>
    <row r="204500" spans="27:27">
      <c r="AA204500" s="7"/>
    </row>
    <row r="204501" spans="27:27">
      <c r="AA204501" s="7"/>
    </row>
    <row r="204502" spans="27:27">
      <c r="AA204502" s="7"/>
    </row>
    <row r="204503" spans="27:27">
      <c r="AA204503" s="7"/>
    </row>
    <row r="204504" spans="27:27">
      <c r="AA204504" s="7"/>
    </row>
    <row r="204505" spans="27:27">
      <c r="AA204505" s="7"/>
    </row>
    <row r="204506" spans="27:27">
      <c r="AA204506" s="7"/>
    </row>
    <row r="204507" spans="27:27">
      <c r="AA204507" s="7"/>
    </row>
    <row r="204508" spans="27:27">
      <c r="AA204508" s="7"/>
    </row>
    <row r="204509" spans="27:27">
      <c r="AA204509" s="7"/>
    </row>
    <row r="204510" spans="27:27">
      <c r="AA204510" s="7"/>
    </row>
    <row r="204511" spans="27:27">
      <c r="AA204511" s="7"/>
    </row>
    <row r="204512" spans="27:27">
      <c r="AA204512" s="7"/>
    </row>
    <row r="204513" spans="27:27">
      <c r="AA204513" s="7"/>
    </row>
    <row r="204514" spans="27:27">
      <c r="AA204514" s="7"/>
    </row>
    <row r="204515" spans="27:27">
      <c r="AA204515" s="7"/>
    </row>
    <row r="204516" spans="27:27">
      <c r="AA204516" s="7"/>
    </row>
    <row r="204517" spans="27:27">
      <c r="AA204517" s="7"/>
    </row>
    <row r="204518" spans="27:27">
      <c r="AA204518" s="7"/>
    </row>
    <row r="204519" spans="27:27">
      <c r="AA204519" s="7"/>
    </row>
    <row r="204520" spans="27:27">
      <c r="AA204520" s="7"/>
    </row>
    <row r="204521" spans="27:27">
      <c r="AA204521" s="7"/>
    </row>
    <row r="204522" spans="27:27">
      <c r="AA204522" s="7"/>
    </row>
    <row r="204523" spans="27:27">
      <c r="AA204523" s="7"/>
    </row>
    <row r="204524" spans="27:27">
      <c r="AA204524" s="7"/>
    </row>
    <row r="204525" spans="27:27">
      <c r="AA204525" s="7"/>
    </row>
    <row r="204526" spans="27:27">
      <c r="AA204526" s="7"/>
    </row>
    <row r="204527" spans="27:27">
      <c r="AA204527" s="7"/>
    </row>
    <row r="204528" spans="27:27">
      <c r="AA204528" s="7"/>
    </row>
    <row r="204529" spans="27:27">
      <c r="AA204529" s="7"/>
    </row>
    <row r="204530" spans="27:27">
      <c r="AA204530" s="7"/>
    </row>
    <row r="204531" spans="27:27">
      <c r="AA204531" s="7"/>
    </row>
    <row r="204532" spans="27:27">
      <c r="AA204532" s="7"/>
    </row>
    <row r="204533" spans="27:27">
      <c r="AA204533" s="7"/>
    </row>
    <row r="204534" spans="27:27">
      <c r="AA204534" s="7"/>
    </row>
    <row r="204535" spans="27:27">
      <c r="AA204535" s="7"/>
    </row>
    <row r="204536" spans="27:27">
      <c r="AA204536" s="7"/>
    </row>
    <row r="204537" spans="27:27">
      <c r="AA204537" s="7"/>
    </row>
    <row r="204538" spans="27:27">
      <c r="AA204538" s="7"/>
    </row>
    <row r="204539" spans="27:27">
      <c r="AA204539" s="7"/>
    </row>
    <row r="204540" spans="27:27">
      <c r="AA204540" s="7"/>
    </row>
    <row r="204541" spans="27:27">
      <c r="AA204541" s="7"/>
    </row>
    <row r="204542" spans="27:27">
      <c r="AA204542" s="7"/>
    </row>
    <row r="204543" spans="27:27">
      <c r="AA204543" s="7"/>
    </row>
    <row r="204544" spans="27:27">
      <c r="AA204544" s="7"/>
    </row>
    <row r="204545" spans="27:27">
      <c r="AA204545" s="7"/>
    </row>
    <row r="204546" spans="27:27">
      <c r="AA204546" s="7"/>
    </row>
    <row r="204547" spans="27:27">
      <c r="AA204547" s="7"/>
    </row>
    <row r="204548" spans="27:27">
      <c r="AA204548" s="7"/>
    </row>
    <row r="204549" spans="27:27">
      <c r="AA204549" s="7"/>
    </row>
    <row r="204550" spans="27:27">
      <c r="AA204550" s="7"/>
    </row>
    <row r="204551" spans="27:27">
      <c r="AA204551" s="7"/>
    </row>
    <row r="204552" spans="27:27">
      <c r="AA204552" s="7"/>
    </row>
    <row r="204553" spans="27:27">
      <c r="AA204553" s="7"/>
    </row>
    <row r="204554" spans="27:27">
      <c r="AA204554" s="7"/>
    </row>
    <row r="204555" spans="27:27">
      <c r="AA204555" s="7"/>
    </row>
    <row r="204556" spans="27:27">
      <c r="AA204556" s="7"/>
    </row>
    <row r="204557" spans="27:27">
      <c r="AA204557" s="7"/>
    </row>
    <row r="204558" spans="27:27">
      <c r="AA204558" s="7"/>
    </row>
    <row r="204559" spans="27:27">
      <c r="AA204559" s="7"/>
    </row>
    <row r="204560" spans="27:27">
      <c r="AA204560" s="7"/>
    </row>
    <row r="204561" spans="27:27">
      <c r="AA204561" s="7"/>
    </row>
    <row r="204562" spans="27:27">
      <c r="AA204562" s="7"/>
    </row>
    <row r="204563" spans="27:27">
      <c r="AA204563" s="7"/>
    </row>
    <row r="204564" spans="27:27">
      <c r="AA204564" s="7"/>
    </row>
    <row r="204565" spans="27:27">
      <c r="AA204565" s="7"/>
    </row>
    <row r="204566" spans="27:27">
      <c r="AA204566" s="7"/>
    </row>
    <row r="204567" spans="27:27">
      <c r="AA204567" s="7"/>
    </row>
    <row r="204568" spans="27:27">
      <c r="AA204568" s="7"/>
    </row>
    <row r="204569" spans="27:27">
      <c r="AA204569" s="7"/>
    </row>
    <row r="204570" spans="27:27">
      <c r="AA204570" s="7"/>
    </row>
    <row r="204571" spans="27:27">
      <c r="AA204571" s="7"/>
    </row>
    <row r="204572" spans="27:27">
      <c r="AA204572" s="7"/>
    </row>
    <row r="204573" spans="27:27">
      <c r="AA204573" s="7"/>
    </row>
    <row r="204574" spans="27:27">
      <c r="AA204574" s="7"/>
    </row>
    <row r="204575" spans="27:27">
      <c r="AA204575" s="7"/>
    </row>
    <row r="204576" spans="27:27">
      <c r="AA204576" s="7"/>
    </row>
    <row r="204577" spans="27:27">
      <c r="AA204577" s="7"/>
    </row>
    <row r="204578" spans="27:27">
      <c r="AA204578" s="7"/>
    </row>
    <row r="204579" spans="27:27">
      <c r="AA204579" s="7"/>
    </row>
    <row r="204580" spans="27:27">
      <c r="AA204580" s="7"/>
    </row>
    <row r="204581" spans="27:27">
      <c r="AA204581" s="7"/>
    </row>
    <row r="204582" spans="27:27">
      <c r="AA204582" s="7"/>
    </row>
    <row r="204583" spans="27:27">
      <c r="AA204583" s="7"/>
    </row>
    <row r="204584" spans="27:27">
      <c r="AA204584" s="7"/>
    </row>
    <row r="204585" spans="27:27">
      <c r="AA204585" s="7"/>
    </row>
    <row r="204586" spans="27:27">
      <c r="AA204586" s="7"/>
    </row>
    <row r="204587" spans="27:27">
      <c r="AA204587" s="7"/>
    </row>
    <row r="204588" spans="27:27">
      <c r="AA204588" s="7"/>
    </row>
    <row r="204589" spans="27:27">
      <c r="AA204589" s="7"/>
    </row>
    <row r="204590" spans="27:27">
      <c r="AA204590" s="7"/>
    </row>
    <row r="204591" spans="27:27">
      <c r="AA204591" s="7"/>
    </row>
    <row r="204592" spans="27:27">
      <c r="AA204592" s="7"/>
    </row>
    <row r="204593" spans="27:27">
      <c r="AA204593" s="7"/>
    </row>
    <row r="204594" spans="27:27">
      <c r="AA204594" s="7"/>
    </row>
    <row r="204595" spans="27:27">
      <c r="AA204595" s="7"/>
    </row>
    <row r="204596" spans="27:27">
      <c r="AA204596" s="7"/>
    </row>
    <row r="204597" spans="27:27">
      <c r="AA204597" s="7"/>
    </row>
    <row r="204598" spans="27:27">
      <c r="AA204598" s="7"/>
    </row>
    <row r="204599" spans="27:27">
      <c r="AA204599" s="7"/>
    </row>
    <row r="204600" spans="27:27">
      <c r="AA204600" s="7"/>
    </row>
    <row r="204601" spans="27:27">
      <c r="AA204601" s="7"/>
    </row>
    <row r="204602" spans="27:27">
      <c r="AA204602" s="7"/>
    </row>
    <row r="204603" spans="27:27">
      <c r="AA204603" s="7"/>
    </row>
    <row r="204604" spans="27:27">
      <c r="AA204604" s="7"/>
    </row>
    <row r="204605" spans="27:27">
      <c r="AA204605" s="7"/>
    </row>
    <row r="204606" spans="27:27">
      <c r="AA204606" s="7"/>
    </row>
    <row r="204607" spans="27:27">
      <c r="AA204607" s="7"/>
    </row>
    <row r="204608" spans="27:27">
      <c r="AA204608" s="7"/>
    </row>
    <row r="204609" spans="27:27">
      <c r="AA204609" s="7"/>
    </row>
    <row r="204610" spans="27:27">
      <c r="AA204610" s="7"/>
    </row>
    <row r="204611" spans="27:27">
      <c r="AA204611" s="7"/>
    </row>
    <row r="204612" spans="27:27">
      <c r="AA204612" s="7"/>
    </row>
    <row r="204613" spans="27:27">
      <c r="AA204613" s="7"/>
    </row>
    <row r="204614" spans="27:27">
      <c r="AA204614" s="7"/>
    </row>
    <row r="204615" spans="27:27">
      <c r="AA204615" s="7"/>
    </row>
    <row r="204616" spans="27:27">
      <c r="AA204616" s="7"/>
    </row>
    <row r="204617" spans="27:27">
      <c r="AA204617" s="7"/>
    </row>
    <row r="204618" spans="27:27">
      <c r="AA204618" s="7"/>
    </row>
    <row r="204619" spans="27:27">
      <c r="AA204619" s="7"/>
    </row>
    <row r="204620" spans="27:27">
      <c r="AA204620" s="7"/>
    </row>
    <row r="204621" spans="27:27">
      <c r="AA204621" s="7"/>
    </row>
    <row r="204622" spans="27:27">
      <c r="AA204622" s="7"/>
    </row>
    <row r="204623" spans="27:27">
      <c r="AA204623" s="7"/>
    </row>
    <row r="204624" spans="27:27">
      <c r="AA204624" s="7"/>
    </row>
    <row r="204625" spans="27:27">
      <c r="AA204625" s="7"/>
    </row>
    <row r="204626" spans="27:27">
      <c r="AA204626" s="7"/>
    </row>
    <row r="204627" spans="27:27">
      <c r="AA204627" s="7"/>
    </row>
    <row r="204628" spans="27:27">
      <c r="AA204628" s="7"/>
    </row>
    <row r="204629" spans="27:27">
      <c r="AA204629" s="7"/>
    </row>
    <row r="204630" spans="27:27">
      <c r="AA204630" s="7"/>
    </row>
    <row r="204631" spans="27:27">
      <c r="AA204631" s="7"/>
    </row>
    <row r="204632" spans="27:27">
      <c r="AA204632" s="7"/>
    </row>
    <row r="204633" spans="27:27">
      <c r="AA204633" s="7"/>
    </row>
    <row r="204634" spans="27:27">
      <c r="AA204634" s="7"/>
    </row>
    <row r="204635" spans="27:27">
      <c r="AA204635" s="7"/>
    </row>
    <row r="204636" spans="27:27">
      <c r="AA204636" s="7"/>
    </row>
    <row r="204637" spans="27:27">
      <c r="AA204637" s="7"/>
    </row>
    <row r="204638" spans="27:27">
      <c r="AA204638" s="7"/>
    </row>
    <row r="204639" spans="27:27">
      <c r="AA204639" s="7"/>
    </row>
    <row r="204640" spans="27:27">
      <c r="AA204640" s="7"/>
    </row>
    <row r="204641" spans="27:27">
      <c r="AA204641" s="7"/>
    </row>
    <row r="204642" spans="27:27">
      <c r="AA204642" s="7"/>
    </row>
    <row r="204643" spans="27:27">
      <c r="AA204643" s="7"/>
    </row>
    <row r="204644" spans="27:27">
      <c r="AA204644" s="7"/>
    </row>
    <row r="204645" spans="27:27">
      <c r="AA204645" s="7"/>
    </row>
    <row r="204646" spans="27:27">
      <c r="AA204646" s="7"/>
    </row>
    <row r="204647" spans="27:27">
      <c r="AA204647" s="7"/>
    </row>
    <row r="204648" spans="27:27">
      <c r="AA204648" s="7"/>
    </row>
    <row r="204649" spans="27:27">
      <c r="AA204649" s="7"/>
    </row>
    <row r="204650" spans="27:27">
      <c r="AA204650" s="7"/>
    </row>
    <row r="204651" spans="27:27">
      <c r="AA204651" s="7"/>
    </row>
    <row r="204652" spans="27:27">
      <c r="AA204652" s="7"/>
    </row>
    <row r="204653" spans="27:27">
      <c r="AA204653" s="7"/>
    </row>
    <row r="204654" spans="27:27">
      <c r="AA204654" s="7"/>
    </row>
    <row r="204655" spans="27:27">
      <c r="AA204655" s="7"/>
    </row>
    <row r="204656" spans="27:27">
      <c r="AA204656" s="7"/>
    </row>
    <row r="204657" spans="27:27">
      <c r="AA204657" s="7"/>
    </row>
    <row r="204658" spans="27:27">
      <c r="AA204658" s="7"/>
    </row>
    <row r="204659" spans="27:27">
      <c r="AA204659" s="7"/>
    </row>
    <row r="204660" spans="27:27">
      <c r="AA204660" s="7"/>
    </row>
    <row r="204661" spans="27:27">
      <c r="AA204661" s="7"/>
    </row>
    <row r="204662" spans="27:27">
      <c r="AA204662" s="7"/>
    </row>
    <row r="204663" spans="27:27">
      <c r="AA204663" s="7"/>
    </row>
    <row r="204664" spans="27:27">
      <c r="AA204664" s="7"/>
    </row>
    <row r="204665" spans="27:27">
      <c r="AA204665" s="7"/>
    </row>
    <row r="204666" spans="27:27">
      <c r="AA204666" s="7"/>
    </row>
    <row r="204667" spans="27:27">
      <c r="AA204667" s="7"/>
    </row>
    <row r="204668" spans="27:27">
      <c r="AA204668" s="7"/>
    </row>
    <row r="204669" spans="27:27">
      <c r="AA204669" s="7"/>
    </row>
    <row r="204670" spans="27:27">
      <c r="AA204670" s="7"/>
    </row>
    <row r="204671" spans="27:27">
      <c r="AA204671" s="7"/>
    </row>
    <row r="204672" spans="27:27">
      <c r="AA204672" s="7"/>
    </row>
    <row r="204673" spans="27:27">
      <c r="AA204673" s="7"/>
    </row>
    <row r="204674" spans="27:27">
      <c r="AA204674" s="7"/>
    </row>
    <row r="204675" spans="27:27">
      <c r="AA204675" s="7"/>
    </row>
    <row r="204676" spans="27:27">
      <c r="AA204676" s="7"/>
    </row>
    <row r="204677" spans="27:27">
      <c r="AA204677" s="7"/>
    </row>
    <row r="204678" spans="27:27">
      <c r="AA204678" s="7"/>
    </row>
    <row r="204679" spans="27:27">
      <c r="AA204679" s="7"/>
    </row>
    <row r="204680" spans="27:27">
      <c r="AA204680" s="7"/>
    </row>
    <row r="204681" spans="27:27">
      <c r="AA204681" s="7"/>
    </row>
    <row r="204682" spans="27:27">
      <c r="AA204682" s="7"/>
    </row>
    <row r="204683" spans="27:27">
      <c r="AA204683" s="7"/>
    </row>
    <row r="204684" spans="27:27">
      <c r="AA204684" s="7"/>
    </row>
    <row r="204685" spans="27:27">
      <c r="AA204685" s="7"/>
    </row>
    <row r="204686" spans="27:27">
      <c r="AA204686" s="7"/>
    </row>
    <row r="204687" spans="27:27">
      <c r="AA204687" s="7"/>
    </row>
    <row r="204688" spans="27:27">
      <c r="AA204688" s="7"/>
    </row>
    <row r="204689" spans="27:27">
      <c r="AA204689" s="7"/>
    </row>
    <row r="204690" spans="27:27">
      <c r="AA204690" s="7"/>
    </row>
    <row r="204691" spans="27:27">
      <c r="AA204691" s="7"/>
    </row>
    <row r="204692" spans="27:27">
      <c r="AA204692" s="7"/>
    </row>
    <row r="204693" spans="27:27">
      <c r="AA204693" s="7"/>
    </row>
    <row r="204694" spans="27:27">
      <c r="AA204694" s="7"/>
    </row>
    <row r="204695" spans="27:27">
      <c r="AA204695" s="7"/>
    </row>
    <row r="204696" spans="27:27">
      <c r="AA204696" s="7"/>
    </row>
    <row r="204697" spans="27:27">
      <c r="AA204697" s="7"/>
    </row>
    <row r="204698" spans="27:27">
      <c r="AA204698" s="7"/>
    </row>
    <row r="204699" spans="27:27">
      <c r="AA204699" s="7"/>
    </row>
    <row r="204700" spans="27:27">
      <c r="AA204700" s="7"/>
    </row>
    <row r="204701" spans="27:27">
      <c r="AA204701" s="7"/>
    </row>
    <row r="204702" spans="27:27">
      <c r="AA204702" s="7"/>
    </row>
    <row r="204703" spans="27:27">
      <c r="AA204703" s="7"/>
    </row>
    <row r="204704" spans="27:27">
      <c r="AA204704" s="7"/>
    </row>
    <row r="204705" spans="27:27">
      <c r="AA204705" s="7"/>
    </row>
    <row r="204706" spans="27:27">
      <c r="AA204706" s="7"/>
    </row>
    <row r="204707" spans="27:27">
      <c r="AA204707" s="7"/>
    </row>
    <row r="204708" spans="27:27">
      <c r="AA204708" s="7"/>
    </row>
    <row r="204709" spans="27:27">
      <c r="AA204709" s="7"/>
    </row>
    <row r="204710" spans="27:27">
      <c r="AA204710" s="7"/>
    </row>
    <row r="204711" spans="27:27">
      <c r="AA204711" s="7"/>
    </row>
    <row r="204712" spans="27:27">
      <c r="AA204712" s="7"/>
    </row>
    <row r="204713" spans="27:27">
      <c r="AA204713" s="7"/>
    </row>
    <row r="204714" spans="27:27">
      <c r="AA204714" s="7"/>
    </row>
    <row r="204715" spans="27:27">
      <c r="AA204715" s="7"/>
    </row>
    <row r="204716" spans="27:27">
      <c r="AA204716" s="7"/>
    </row>
    <row r="204717" spans="27:27">
      <c r="AA204717" s="7"/>
    </row>
    <row r="204718" spans="27:27">
      <c r="AA204718" s="7"/>
    </row>
    <row r="204719" spans="27:27">
      <c r="AA204719" s="7"/>
    </row>
    <row r="204720" spans="27:27">
      <c r="AA204720" s="7"/>
    </row>
    <row r="204721" spans="27:27">
      <c r="AA204721" s="7"/>
    </row>
    <row r="204722" spans="27:27">
      <c r="AA204722" s="7"/>
    </row>
    <row r="204723" spans="27:27">
      <c r="AA204723" s="7"/>
    </row>
    <row r="204724" spans="27:27">
      <c r="AA204724" s="7"/>
    </row>
    <row r="204725" spans="27:27">
      <c r="AA204725" s="7"/>
    </row>
    <row r="204726" spans="27:27">
      <c r="AA204726" s="7"/>
    </row>
    <row r="204727" spans="27:27">
      <c r="AA204727" s="7"/>
    </row>
    <row r="204728" spans="27:27">
      <c r="AA204728" s="7"/>
    </row>
    <row r="204729" spans="27:27">
      <c r="AA204729" s="7"/>
    </row>
    <row r="204730" spans="27:27">
      <c r="AA204730" s="7"/>
    </row>
    <row r="204731" spans="27:27">
      <c r="AA204731" s="7"/>
    </row>
    <row r="204732" spans="27:27">
      <c r="AA204732" s="7"/>
    </row>
    <row r="204733" spans="27:27">
      <c r="AA204733" s="7"/>
    </row>
    <row r="204734" spans="27:27">
      <c r="AA204734" s="7"/>
    </row>
    <row r="204735" spans="27:27">
      <c r="AA204735" s="7"/>
    </row>
    <row r="204736" spans="27:27">
      <c r="AA204736" s="7"/>
    </row>
    <row r="204737" spans="27:27">
      <c r="AA204737" s="7"/>
    </row>
    <row r="204738" spans="27:27">
      <c r="AA204738" s="7"/>
    </row>
    <row r="204739" spans="27:27">
      <c r="AA204739" s="7"/>
    </row>
    <row r="204740" spans="27:27">
      <c r="AA204740" s="7"/>
    </row>
    <row r="204741" spans="27:27">
      <c r="AA204741" s="7"/>
    </row>
    <row r="204742" spans="27:27">
      <c r="AA204742" s="7"/>
    </row>
    <row r="204743" spans="27:27">
      <c r="AA204743" s="7"/>
    </row>
    <row r="204744" spans="27:27">
      <c r="AA204744" s="7"/>
    </row>
    <row r="204745" spans="27:27">
      <c r="AA204745" s="7"/>
    </row>
    <row r="204746" spans="27:27">
      <c r="AA204746" s="7"/>
    </row>
    <row r="204747" spans="27:27">
      <c r="AA204747" s="7"/>
    </row>
    <row r="204748" spans="27:27">
      <c r="AA204748" s="7"/>
    </row>
    <row r="204749" spans="27:27">
      <c r="AA204749" s="7"/>
    </row>
    <row r="204750" spans="27:27">
      <c r="AA204750" s="7"/>
    </row>
    <row r="204751" spans="27:27">
      <c r="AA204751" s="7"/>
    </row>
    <row r="204752" spans="27:27">
      <c r="AA204752" s="7"/>
    </row>
    <row r="204753" spans="27:27">
      <c r="AA204753" s="7"/>
    </row>
    <row r="204754" spans="27:27">
      <c r="AA204754" s="7"/>
    </row>
    <row r="204755" spans="27:27">
      <c r="AA204755" s="7"/>
    </row>
    <row r="204756" spans="27:27">
      <c r="AA204756" s="7"/>
    </row>
    <row r="204757" spans="27:27">
      <c r="AA204757" s="7"/>
    </row>
    <row r="204758" spans="27:27">
      <c r="AA204758" s="7"/>
    </row>
    <row r="204759" spans="27:27">
      <c r="AA204759" s="7"/>
    </row>
    <row r="204760" spans="27:27">
      <c r="AA204760" s="7"/>
    </row>
    <row r="204761" spans="27:27">
      <c r="AA204761" s="7"/>
    </row>
    <row r="204762" spans="27:27">
      <c r="AA204762" s="7"/>
    </row>
    <row r="204763" spans="27:27">
      <c r="AA204763" s="7"/>
    </row>
    <row r="204764" spans="27:27">
      <c r="AA204764" s="7"/>
    </row>
    <row r="204765" spans="27:27">
      <c r="AA204765" s="7"/>
    </row>
    <row r="204766" spans="27:27">
      <c r="AA204766" s="7"/>
    </row>
    <row r="204767" spans="27:27">
      <c r="AA204767" s="7"/>
    </row>
    <row r="204768" spans="27:27">
      <c r="AA204768" s="7"/>
    </row>
    <row r="204769" spans="27:27">
      <c r="AA204769" s="7"/>
    </row>
    <row r="204770" spans="27:27">
      <c r="AA204770" s="7"/>
    </row>
    <row r="204771" spans="27:27">
      <c r="AA204771" s="7"/>
    </row>
    <row r="204772" spans="27:27">
      <c r="AA204772" s="7"/>
    </row>
    <row r="204773" spans="27:27">
      <c r="AA204773" s="7"/>
    </row>
    <row r="204774" spans="27:27">
      <c r="AA204774" s="7"/>
    </row>
    <row r="204775" spans="27:27">
      <c r="AA204775" s="7"/>
    </row>
    <row r="204776" spans="27:27">
      <c r="AA204776" s="7"/>
    </row>
    <row r="204777" spans="27:27">
      <c r="AA204777" s="7"/>
    </row>
    <row r="204778" spans="27:27">
      <c r="AA204778" s="7"/>
    </row>
    <row r="204779" spans="27:27">
      <c r="AA204779" s="7"/>
    </row>
    <row r="204780" spans="27:27">
      <c r="AA204780" s="7"/>
    </row>
    <row r="204781" spans="27:27">
      <c r="AA204781" s="7"/>
    </row>
    <row r="204782" spans="27:27">
      <c r="AA204782" s="7"/>
    </row>
    <row r="204783" spans="27:27">
      <c r="AA204783" s="7"/>
    </row>
    <row r="204784" spans="27:27">
      <c r="AA204784" s="7"/>
    </row>
    <row r="204785" spans="27:27">
      <c r="AA204785" s="7"/>
    </row>
    <row r="204786" spans="27:27">
      <c r="AA204786" s="7"/>
    </row>
    <row r="204787" spans="27:27">
      <c r="AA204787" s="7"/>
    </row>
    <row r="204788" spans="27:27">
      <c r="AA204788" s="7"/>
    </row>
    <row r="204789" spans="27:27">
      <c r="AA204789" s="7"/>
    </row>
    <row r="204790" spans="27:27">
      <c r="AA204790" s="7"/>
    </row>
    <row r="204791" spans="27:27">
      <c r="AA204791" s="7"/>
    </row>
    <row r="204792" spans="27:27">
      <c r="AA204792" s="7"/>
    </row>
    <row r="204793" spans="27:27">
      <c r="AA204793" s="7"/>
    </row>
    <row r="204794" spans="27:27">
      <c r="AA204794" s="7"/>
    </row>
    <row r="204795" spans="27:27">
      <c r="AA204795" s="7"/>
    </row>
    <row r="204796" spans="27:27">
      <c r="AA204796" s="7"/>
    </row>
    <row r="204797" spans="27:27">
      <c r="AA204797" s="7"/>
    </row>
    <row r="204798" spans="27:27">
      <c r="AA204798" s="7"/>
    </row>
    <row r="204799" spans="27:27">
      <c r="AA204799" s="7"/>
    </row>
    <row r="204800" spans="27:27">
      <c r="AA204800" s="7"/>
    </row>
    <row r="204801" spans="27:27">
      <c r="AA204801" s="7"/>
    </row>
    <row r="204802" spans="27:27">
      <c r="AA204802" s="7"/>
    </row>
    <row r="204803" spans="27:27">
      <c r="AA204803" s="7"/>
    </row>
    <row r="204804" spans="27:27">
      <c r="AA204804" s="7"/>
    </row>
    <row r="204805" spans="27:27">
      <c r="AA204805" s="7"/>
    </row>
    <row r="204806" spans="27:27">
      <c r="AA204806" s="7"/>
    </row>
    <row r="204807" spans="27:27">
      <c r="AA204807" s="7"/>
    </row>
    <row r="204808" spans="27:27">
      <c r="AA204808" s="7"/>
    </row>
    <row r="204809" spans="27:27">
      <c r="AA204809" s="7"/>
    </row>
    <row r="204810" spans="27:27">
      <c r="AA204810" s="7"/>
    </row>
    <row r="204811" spans="27:27">
      <c r="AA204811" s="7"/>
    </row>
    <row r="204812" spans="27:27">
      <c r="AA204812" s="7"/>
    </row>
    <row r="204813" spans="27:27">
      <c r="AA204813" s="7"/>
    </row>
    <row r="204814" spans="27:27">
      <c r="AA204814" s="7"/>
    </row>
    <row r="204815" spans="27:27">
      <c r="AA204815" s="7"/>
    </row>
    <row r="204816" spans="27:27">
      <c r="AA204816" s="7"/>
    </row>
    <row r="204817" spans="27:27">
      <c r="AA204817" s="7"/>
    </row>
    <row r="204818" spans="27:27">
      <c r="AA204818" s="7"/>
    </row>
    <row r="204819" spans="27:27">
      <c r="AA204819" s="7"/>
    </row>
    <row r="204820" spans="27:27">
      <c r="AA204820" s="7"/>
    </row>
    <row r="204821" spans="27:27">
      <c r="AA204821" s="7"/>
    </row>
    <row r="204822" spans="27:27">
      <c r="AA204822" s="7"/>
    </row>
    <row r="204823" spans="27:27">
      <c r="AA204823" s="7"/>
    </row>
    <row r="204824" spans="27:27">
      <c r="AA204824" s="7"/>
    </row>
    <row r="204825" spans="27:27">
      <c r="AA204825" s="7"/>
    </row>
    <row r="204826" spans="27:27">
      <c r="AA204826" s="7"/>
    </row>
    <row r="204827" spans="27:27">
      <c r="AA204827" s="7"/>
    </row>
    <row r="204828" spans="27:27">
      <c r="AA204828" s="7"/>
    </row>
    <row r="204829" spans="27:27">
      <c r="AA204829" s="7"/>
    </row>
    <row r="204830" spans="27:27">
      <c r="AA204830" s="7"/>
    </row>
    <row r="204831" spans="27:27">
      <c r="AA204831" s="7"/>
    </row>
    <row r="204832" spans="27:27">
      <c r="AA204832" s="7"/>
    </row>
    <row r="204833" spans="27:27">
      <c r="AA204833" s="7"/>
    </row>
    <row r="204834" spans="27:27">
      <c r="AA204834" s="7"/>
    </row>
    <row r="204835" spans="27:27">
      <c r="AA204835" s="7"/>
    </row>
    <row r="204836" spans="27:27">
      <c r="AA204836" s="7"/>
    </row>
    <row r="204837" spans="27:27">
      <c r="AA204837" s="7"/>
    </row>
    <row r="204838" spans="27:27">
      <c r="AA204838" s="7"/>
    </row>
    <row r="204839" spans="27:27">
      <c r="AA204839" s="7"/>
    </row>
    <row r="204840" spans="27:27">
      <c r="AA204840" s="7"/>
    </row>
    <row r="204841" spans="27:27">
      <c r="AA204841" s="7"/>
    </row>
    <row r="204842" spans="27:27">
      <c r="AA204842" s="7"/>
    </row>
    <row r="204843" spans="27:27">
      <c r="AA204843" s="7"/>
    </row>
    <row r="204844" spans="27:27">
      <c r="AA204844" s="7"/>
    </row>
    <row r="204845" spans="27:27">
      <c r="AA204845" s="7"/>
    </row>
    <row r="204846" spans="27:27">
      <c r="AA204846" s="7"/>
    </row>
    <row r="204847" spans="27:27">
      <c r="AA204847" s="7"/>
    </row>
    <row r="204848" spans="27:27">
      <c r="AA204848" s="7"/>
    </row>
    <row r="204849" spans="27:27">
      <c r="AA204849" s="7"/>
    </row>
    <row r="204850" spans="27:27">
      <c r="AA204850" s="7"/>
    </row>
    <row r="204851" spans="27:27">
      <c r="AA204851" s="7"/>
    </row>
    <row r="204852" spans="27:27">
      <c r="AA204852" s="7"/>
    </row>
    <row r="204853" spans="27:27">
      <c r="AA204853" s="7"/>
    </row>
    <row r="204854" spans="27:27">
      <c r="AA204854" s="7"/>
    </row>
    <row r="204855" spans="27:27">
      <c r="AA204855" s="7"/>
    </row>
    <row r="204856" spans="27:27">
      <c r="AA204856" s="7"/>
    </row>
    <row r="204857" spans="27:27">
      <c r="AA204857" s="7"/>
    </row>
    <row r="204858" spans="27:27">
      <c r="AA204858" s="7"/>
    </row>
    <row r="204859" spans="27:27">
      <c r="AA204859" s="7"/>
    </row>
    <row r="204860" spans="27:27">
      <c r="AA204860" s="7"/>
    </row>
    <row r="204861" spans="27:27">
      <c r="AA204861" s="7"/>
    </row>
    <row r="204862" spans="27:27">
      <c r="AA204862" s="7"/>
    </row>
    <row r="204863" spans="27:27">
      <c r="AA204863" s="7"/>
    </row>
    <row r="204864" spans="27:27">
      <c r="AA204864" s="7"/>
    </row>
    <row r="204865" spans="27:27">
      <c r="AA204865" s="7"/>
    </row>
    <row r="204866" spans="27:27">
      <c r="AA204866" s="7"/>
    </row>
    <row r="204867" spans="27:27">
      <c r="AA204867" s="7"/>
    </row>
    <row r="204868" spans="27:27">
      <c r="AA204868" s="7"/>
    </row>
    <row r="204869" spans="27:27">
      <c r="AA204869" s="7"/>
    </row>
    <row r="204870" spans="27:27">
      <c r="AA204870" s="7"/>
    </row>
    <row r="204871" spans="27:27">
      <c r="AA204871" s="7"/>
    </row>
    <row r="204872" spans="27:27">
      <c r="AA204872" s="7"/>
    </row>
    <row r="204873" spans="27:27">
      <c r="AA204873" s="7"/>
    </row>
    <row r="204874" spans="27:27">
      <c r="AA204874" s="7"/>
    </row>
    <row r="204875" spans="27:27">
      <c r="AA204875" s="7"/>
    </row>
    <row r="204876" spans="27:27">
      <c r="AA204876" s="7"/>
    </row>
    <row r="204877" spans="27:27">
      <c r="AA204877" s="7"/>
    </row>
    <row r="204878" spans="27:27">
      <c r="AA204878" s="7"/>
    </row>
    <row r="204879" spans="27:27">
      <c r="AA204879" s="7"/>
    </row>
    <row r="204880" spans="27:27">
      <c r="AA204880" s="7"/>
    </row>
    <row r="204881" spans="27:27">
      <c r="AA204881" s="7"/>
    </row>
    <row r="204882" spans="27:27">
      <c r="AA204882" s="7"/>
    </row>
    <row r="204883" spans="27:27">
      <c r="AA204883" s="7"/>
    </row>
    <row r="204884" spans="27:27">
      <c r="AA204884" s="7"/>
    </row>
    <row r="204885" spans="27:27">
      <c r="AA204885" s="7"/>
    </row>
    <row r="204886" spans="27:27">
      <c r="AA204886" s="7"/>
    </row>
    <row r="204887" spans="27:27">
      <c r="AA204887" s="7"/>
    </row>
    <row r="204888" spans="27:27">
      <c r="AA204888" s="7"/>
    </row>
    <row r="204889" spans="27:27">
      <c r="AA204889" s="7"/>
    </row>
    <row r="204890" spans="27:27">
      <c r="AA204890" s="7"/>
    </row>
    <row r="204891" spans="27:27">
      <c r="AA204891" s="7"/>
    </row>
    <row r="204892" spans="27:27">
      <c r="AA204892" s="7"/>
    </row>
    <row r="204893" spans="27:27">
      <c r="AA204893" s="7"/>
    </row>
    <row r="204894" spans="27:27">
      <c r="AA204894" s="7"/>
    </row>
    <row r="204895" spans="27:27">
      <c r="AA204895" s="7"/>
    </row>
    <row r="204896" spans="27:27">
      <c r="AA204896" s="7"/>
    </row>
    <row r="204897" spans="27:27">
      <c r="AA204897" s="7"/>
    </row>
    <row r="204898" spans="27:27">
      <c r="AA204898" s="7"/>
    </row>
    <row r="204899" spans="27:27">
      <c r="AA204899" s="7"/>
    </row>
    <row r="204900" spans="27:27">
      <c r="AA204900" s="7"/>
    </row>
    <row r="204901" spans="27:27">
      <c r="AA204901" s="7"/>
    </row>
    <row r="204902" spans="27:27">
      <c r="AA204902" s="7"/>
    </row>
    <row r="204903" spans="27:27">
      <c r="AA204903" s="7"/>
    </row>
    <row r="204904" spans="27:27">
      <c r="AA204904" s="7"/>
    </row>
    <row r="204905" spans="27:27">
      <c r="AA204905" s="7"/>
    </row>
    <row r="204906" spans="27:27">
      <c r="AA204906" s="7"/>
    </row>
    <row r="204907" spans="27:27">
      <c r="AA204907" s="7"/>
    </row>
    <row r="204908" spans="27:27">
      <c r="AA204908" s="7"/>
    </row>
    <row r="204909" spans="27:27">
      <c r="AA204909" s="7"/>
    </row>
    <row r="204910" spans="27:27">
      <c r="AA204910" s="7"/>
    </row>
    <row r="204911" spans="27:27">
      <c r="AA204911" s="7"/>
    </row>
    <row r="204912" spans="27:27">
      <c r="AA204912" s="7"/>
    </row>
    <row r="204913" spans="27:27">
      <c r="AA204913" s="7"/>
    </row>
    <row r="204914" spans="27:27">
      <c r="AA204914" s="7"/>
    </row>
    <row r="204915" spans="27:27">
      <c r="AA204915" s="7"/>
    </row>
    <row r="204916" spans="27:27">
      <c r="AA204916" s="7"/>
    </row>
    <row r="204917" spans="27:27">
      <c r="AA204917" s="7"/>
    </row>
    <row r="204918" spans="27:27">
      <c r="AA204918" s="7"/>
    </row>
    <row r="204919" spans="27:27">
      <c r="AA204919" s="7"/>
    </row>
    <row r="204920" spans="27:27">
      <c r="AA204920" s="7"/>
    </row>
    <row r="204921" spans="27:27">
      <c r="AA204921" s="7"/>
    </row>
    <row r="204922" spans="27:27">
      <c r="AA204922" s="7"/>
    </row>
    <row r="204923" spans="27:27">
      <c r="AA204923" s="7"/>
    </row>
    <row r="204924" spans="27:27">
      <c r="AA204924" s="7"/>
    </row>
    <row r="204925" spans="27:27">
      <c r="AA204925" s="7"/>
    </row>
    <row r="204926" spans="27:27">
      <c r="AA204926" s="7"/>
    </row>
    <row r="204927" spans="27:27">
      <c r="AA204927" s="7"/>
    </row>
    <row r="204928" spans="27:27">
      <c r="AA204928" s="7"/>
    </row>
    <row r="204929" spans="27:27">
      <c r="AA204929" s="7"/>
    </row>
    <row r="204930" spans="27:27">
      <c r="AA204930" s="7"/>
    </row>
    <row r="204931" spans="27:27">
      <c r="AA204931" s="7"/>
    </row>
    <row r="204932" spans="27:27">
      <c r="AA204932" s="7"/>
    </row>
    <row r="204933" spans="27:27">
      <c r="AA204933" s="7"/>
    </row>
    <row r="204934" spans="27:27">
      <c r="AA204934" s="7"/>
    </row>
    <row r="204935" spans="27:27">
      <c r="AA204935" s="7"/>
    </row>
    <row r="204936" spans="27:27">
      <c r="AA204936" s="7"/>
    </row>
    <row r="204937" spans="27:27">
      <c r="AA204937" s="7"/>
    </row>
    <row r="204938" spans="27:27">
      <c r="AA204938" s="7"/>
    </row>
    <row r="204939" spans="27:27">
      <c r="AA204939" s="7"/>
    </row>
    <row r="204940" spans="27:27">
      <c r="AA204940" s="7"/>
    </row>
    <row r="204941" spans="27:27">
      <c r="AA204941" s="7"/>
    </row>
    <row r="204942" spans="27:27">
      <c r="AA204942" s="7"/>
    </row>
    <row r="204943" spans="27:27">
      <c r="AA204943" s="7"/>
    </row>
    <row r="204944" spans="27:27">
      <c r="AA204944" s="7"/>
    </row>
    <row r="204945" spans="27:27">
      <c r="AA204945" s="7"/>
    </row>
    <row r="204946" spans="27:27">
      <c r="AA204946" s="7"/>
    </row>
    <row r="204947" spans="27:27">
      <c r="AA204947" s="7"/>
    </row>
    <row r="204948" spans="27:27">
      <c r="AA204948" s="7"/>
    </row>
    <row r="204949" spans="27:27">
      <c r="AA204949" s="7"/>
    </row>
    <row r="204950" spans="27:27">
      <c r="AA204950" s="7"/>
    </row>
    <row r="204951" spans="27:27">
      <c r="AA204951" s="7"/>
    </row>
    <row r="204952" spans="27:27">
      <c r="AA204952" s="7"/>
    </row>
    <row r="204953" spans="27:27">
      <c r="AA204953" s="7"/>
    </row>
    <row r="204954" spans="27:27">
      <c r="AA204954" s="7"/>
    </row>
    <row r="204955" spans="27:27">
      <c r="AA204955" s="7"/>
    </row>
    <row r="204956" spans="27:27">
      <c r="AA204956" s="7"/>
    </row>
    <row r="204957" spans="27:27">
      <c r="AA204957" s="7"/>
    </row>
    <row r="204958" spans="27:27">
      <c r="AA204958" s="7"/>
    </row>
    <row r="204959" spans="27:27">
      <c r="AA204959" s="7"/>
    </row>
    <row r="204960" spans="27:27">
      <c r="AA204960" s="7"/>
    </row>
    <row r="204961" spans="27:27">
      <c r="AA204961" s="7"/>
    </row>
    <row r="204962" spans="27:27">
      <c r="AA204962" s="7"/>
    </row>
    <row r="204963" spans="27:27">
      <c r="AA204963" s="7"/>
    </row>
    <row r="204964" spans="27:27">
      <c r="AA204964" s="7"/>
    </row>
    <row r="204965" spans="27:27">
      <c r="AA204965" s="7"/>
    </row>
    <row r="204966" spans="27:27">
      <c r="AA204966" s="7"/>
    </row>
    <row r="204967" spans="27:27">
      <c r="AA204967" s="7"/>
    </row>
    <row r="204968" spans="27:27">
      <c r="AA204968" s="7"/>
    </row>
    <row r="204969" spans="27:27">
      <c r="AA204969" s="7"/>
    </row>
    <row r="204970" spans="27:27">
      <c r="AA204970" s="7"/>
    </row>
    <row r="204971" spans="27:27">
      <c r="AA204971" s="7"/>
    </row>
    <row r="204972" spans="27:27">
      <c r="AA204972" s="7"/>
    </row>
    <row r="204973" spans="27:27">
      <c r="AA204973" s="7"/>
    </row>
    <row r="204974" spans="27:27">
      <c r="AA204974" s="7"/>
    </row>
    <row r="204975" spans="27:27">
      <c r="AA204975" s="7"/>
    </row>
    <row r="204976" spans="27:27">
      <c r="AA204976" s="7"/>
    </row>
    <row r="204977" spans="27:27">
      <c r="AA204977" s="7"/>
    </row>
    <row r="204978" spans="27:27">
      <c r="AA204978" s="7"/>
    </row>
    <row r="204979" spans="27:27">
      <c r="AA204979" s="7"/>
    </row>
    <row r="204980" spans="27:27">
      <c r="AA204980" s="7"/>
    </row>
    <row r="204981" spans="27:27">
      <c r="AA204981" s="7"/>
    </row>
    <row r="204982" spans="27:27">
      <c r="AA204982" s="7"/>
    </row>
    <row r="204983" spans="27:27">
      <c r="AA204983" s="7"/>
    </row>
    <row r="204984" spans="27:27">
      <c r="AA204984" s="7"/>
    </row>
    <row r="204985" spans="27:27">
      <c r="AA204985" s="7"/>
    </row>
    <row r="204986" spans="27:27">
      <c r="AA204986" s="7"/>
    </row>
    <row r="204987" spans="27:27">
      <c r="AA204987" s="7"/>
    </row>
    <row r="204988" spans="27:27">
      <c r="AA204988" s="7"/>
    </row>
    <row r="204989" spans="27:27">
      <c r="AA204989" s="7"/>
    </row>
    <row r="204990" spans="27:27">
      <c r="AA204990" s="7"/>
    </row>
    <row r="204991" spans="27:27">
      <c r="AA204991" s="7"/>
    </row>
    <row r="204992" spans="27:27">
      <c r="AA204992" s="7"/>
    </row>
    <row r="204993" spans="27:27">
      <c r="AA204993" s="7"/>
    </row>
    <row r="204994" spans="27:27">
      <c r="AA204994" s="7"/>
    </row>
    <row r="204995" spans="27:27">
      <c r="AA204995" s="7"/>
    </row>
    <row r="204996" spans="27:27">
      <c r="AA204996" s="7"/>
    </row>
    <row r="204997" spans="27:27">
      <c r="AA204997" s="7"/>
    </row>
    <row r="204998" spans="27:27">
      <c r="AA204998" s="7"/>
    </row>
    <row r="204999" spans="27:27">
      <c r="AA204999" s="7"/>
    </row>
    <row r="205000" spans="27:27">
      <c r="AA205000" s="7"/>
    </row>
    <row r="205001" spans="27:27">
      <c r="AA205001" s="7"/>
    </row>
    <row r="205002" spans="27:27">
      <c r="AA205002" s="7"/>
    </row>
    <row r="205003" spans="27:27">
      <c r="AA205003" s="7"/>
    </row>
    <row r="205004" spans="27:27">
      <c r="AA205004" s="7"/>
    </row>
    <row r="205005" spans="27:27">
      <c r="AA205005" s="7"/>
    </row>
    <row r="205006" spans="27:27">
      <c r="AA205006" s="7"/>
    </row>
    <row r="205007" spans="27:27">
      <c r="AA205007" s="7"/>
    </row>
    <row r="205008" spans="27:27">
      <c r="AA205008" s="7"/>
    </row>
    <row r="205009" spans="27:27">
      <c r="AA205009" s="7"/>
    </row>
    <row r="205010" spans="27:27">
      <c r="AA205010" s="7"/>
    </row>
    <row r="205011" spans="27:27">
      <c r="AA205011" s="7"/>
    </row>
    <row r="205012" spans="27:27">
      <c r="AA205012" s="7"/>
    </row>
    <row r="205013" spans="27:27">
      <c r="AA205013" s="7"/>
    </row>
    <row r="205014" spans="27:27">
      <c r="AA205014" s="7"/>
    </row>
    <row r="205015" spans="27:27">
      <c r="AA205015" s="7"/>
    </row>
    <row r="205016" spans="27:27">
      <c r="AA205016" s="7"/>
    </row>
    <row r="205017" spans="27:27">
      <c r="AA205017" s="7"/>
    </row>
    <row r="205018" spans="27:27">
      <c r="AA205018" s="7"/>
    </row>
    <row r="205019" spans="27:27">
      <c r="AA205019" s="7"/>
    </row>
    <row r="205020" spans="27:27">
      <c r="AA205020" s="7"/>
    </row>
    <row r="205021" spans="27:27">
      <c r="AA205021" s="7"/>
    </row>
    <row r="205022" spans="27:27">
      <c r="AA205022" s="7"/>
    </row>
    <row r="205023" spans="27:27">
      <c r="AA205023" s="7"/>
    </row>
    <row r="205024" spans="27:27">
      <c r="AA205024" s="7"/>
    </row>
    <row r="205025" spans="27:27">
      <c r="AA205025" s="7"/>
    </row>
    <row r="205026" spans="27:27">
      <c r="AA205026" s="7"/>
    </row>
    <row r="205027" spans="27:27">
      <c r="AA205027" s="7"/>
    </row>
    <row r="205028" spans="27:27">
      <c r="AA205028" s="7"/>
    </row>
    <row r="205029" spans="27:27">
      <c r="AA205029" s="7"/>
    </row>
    <row r="205030" spans="27:27">
      <c r="AA205030" s="7"/>
    </row>
    <row r="205031" spans="27:27">
      <c r="AA205031" s="7"/>
    </row>
    <row r="205032" spans="27:27">
      <c r="AA205032" s="7"/>
    </row>
    <row r="205033" spans="27:27">
      <c r="AA205033" s="7"/>
    </row>
    <row r="205034" spans="27:27">
      <c r="AA205034" s="7"/>
    </row>
    <row r="205035" spans="27:27">
      <c r="AA205035" s="7"/>
    </row>
    <row r="205036" spans="27:27">
      <c r="AA205036" s="7"/>
    </row>
    <row r="205037" spans="27:27">
      <c r="AA205037" s="7"/>
    </row>
    <row r="205038" spans="27:27">
      <c r="AA205038" s="7"/>
    </row>
    <row r="205039" spans="27:27">
      <c r="AA205039" s="7"/>
    </row>
    <row r="205040" spans="27:27">
      <c r="AA205040" s="7"/>
    </row>
    <row r="205041" spans="27:27">
      <c r="AA205041" s="7"/>
    </row>
    <row r="205042" spans="27:27">
      <c r="AA205042" s="7"/>
    </row>
    <row r="205043" spans="27:27">
      <c r="AA205043" s="7"/>
    </row>
    <row r="205044" spans="27:27">
      <c r="AA205044" s="7"/>
    </row>
    <row r="205045" spans="27:27">
      <c r="AA205045" s="7"/>
    </row>
    <row r="205046" spans="27:27">
      <c r="AA205046" s="7"/>
    </row>
    <row r="205047" spans="27:27">
      <c r="AA205047" s="7"/>
    </row>
    <row r="205048" spans="27:27">
      <c r="AA205048" s="7"/>
    </row>
    <row r="205049" spans="27:27">
      <c r="AA205049" s="7"/>
    </row>
    <row r="205050" spans="27:27">
      <c r="AA205050" s="7"/>
    </row>
    <row r="205051" spans="27:27">
      <c r="AA205051" s="7"/>
    </row>
    <row r="205052" spans="27:27">
      <c r="AA205052" s="7"/>
    </row>
    <row r="205053" spans="27:27">
      <c r="AA205053" s="7"/>
    </row>
    <row r="205054" spans="27:27">
      <c r="AA205054" s="7"/>
    </row>
    <row r="205055" spans="27:27">
      <c r="AA205055" s="7"/>
    </row>
    <row r="205056" spans="27:27">
      <c r="AA205056" s="7"/>
    </row>
    <row r="205057" spans="27:27">
      <c r="AA205057" s="7"/>
    </row>
    <row r="205058" spans="27:27">
      <c r="AA205058" s="7"/>
    </row>
    <row r="205059" spans="27:27">
      <c r="AA205059" s="7"/>
    </row>
    <row r="205060" spans="27:27">
      <c r="AA205060" s="7"/>
    </row>
    <row r="205061" spans="27:27">
      <c r="AA205061" s="7"/>
    </row>
    <row r="205062" spans="27:27">
      <c r="AA205062" s="7"/>
    </row>
    <row r="205063" spans="27:27">
      <c r="AA205063" s="7"/>
    </row>
    <row r="205064" spans="27:27">
      <c r="AA205064" s="7"/>
    </row>
    <row r="205065" spans="27:27">
      <c r="AA205065" s="7"/>
    </row>
    <row r="205066" spans="27:27">
      <c r="AA205066" s="7"/>
    </row>
    <row r="205067" spans="27:27">
      <c r="AA205067" s="7"/>
    </row>
    <row r="205068" spans="27:27">
      <c r="AA205068" s="7"/>
    </row>
    <row r="205069" spans="27:27">
      <c r="AA205069" s="7"/>
    </row>
    <row r="205070" spans="27:27">
      <c r="AA205070" s="7"/>
    </row>
    <row r="205071" spans="27:27">
      <c r="AA205071" s="7"/>
    </row>
    <row r="205072" spans="27:27">
      <c r="AA205072" s="7"/>
    </row>
    <row r="205073" spans="27:27">
      <c r="AA205073" s="7"/>
    </row>
    <row r="205074" spans="27:27">
      <c r="AA205074" s="7"/>
    </row>
    <row r="205075" spans="27:27">
      <c r="AA205075" s="7"/>
    </row>
    <row r="205076" spans="27:27">
      <c r="AA205076" s="7"/>
    </row>
    <row r="205077" spans="27:27">
      <c r="AA205077" s="7"/>
    </row>
    <row r="205078" spans="27:27">
      <c r="AA205078" s="7"/>
    </row>
    <row r="205079" spans="27:27">
      <c r="AA205079" s="7"/>
    </row>
    <row r="205080" spans="27:27">
      <c r="AA205080" s="7"/>
    </row>
    <row r="205081" spans="27:27">
      <c r="AA205081" s="7"/>
    </row>
    <row r="205082" spans="27:27">
      <c r="AA205082" s="7"/>
    </row>
    <row r="205083" spans="27:27">
      <c r="AA205083" s="7"/>
    </row>
    <row r="205084" spans="27:27">
      <c r="AA205084" s="7"/>
    </row>
    <row r="205085" spans="27:27">
      <c r="AA205085" s="7"/>
    </row>
    <row r="205086" spans="27:27">
      <c r="AA205086" s="7"/>
    </row>
    <row r="205087" spans="27:27">
      <c r="AA205087" s="7"/>
    </row>
    <row r="205088" spans="27:27">
      <c r="AA205088" s="7"/>
    </row>
    <row r="205089" spans="27:27">
      <c r="AA205089" s="7"/>
    </row>
    <row r="205090" spans="27:27">
      <c r="AA205090" s="7"/>
    </row>
    <row r="205091" spans="27:27">
      <c r="AA205091" s="7"/>
    </row>
    <row r="205092" spans="27:27">
      <c r="AA205092" s="7"/>
    </row>
    <row r="205093" spans="27:27">
      <c r="AA205093" s="7"/>
    </row>
    <row r="205094" spans="27:27">
      <c r="AA205094" s="7"/>
    </row>
    <row r="205095" spans="27:27">
      <c r="AA205095" s="7"/>
    </row>
    <row r="205096" spans="27:27">
      <c r="AA205096" s="7"/>
    </row>
    <row r="205097" spans="27:27">
      <c r="AA205097" s="7"/>
    </row>
    <row r="205098" spans="27:27">
      <c r="AA205098" s="7"/>
    </row>
    <row r="205099" spans="27:27">
      <c r="AA205099" s="7"/>
    </row>
    <row r="205100" spans="27:27">
      <c r="AA205100" s="7"/>
    </row>
    <row r="205101" spans="27:27">
      <c r="AA205101" s="7"/>
    </row>
    <row r="205102" spans="27:27">
      <c r="AA205102" s="7"/>
    </row>
    <row r="205103" spans="27:27">
      <c r="AA205103" s="7"/>
    </row>
    <row r="205104" spans="27:27">
      <c r="AA205104" s="7"/>
    </row>
    <row r="205105" spans="27:27">
      <c r="AA205105" s="7"/>
    </row>
    <row r="205106" spans="27:27">
      <c r="AA205106" s="7"/>
    </row>
    <row r="205107" spans="27:27">
      <c r="AA205107" s="7"/>
    </row>
    <row r="205108" spans="27:27">
      <c r="AA205108" s="7"/>
    </row>
    <row r="205109" spans="27:27">
      <c r="AA205109" s="7"/>
    </row>
    <row r="205110" spans="27:27">
      <c r="AA205110" s="7"/>
    </row>
    <row r="205111" spans="27:27">
      <c r="AA205111" s="7"/>
    </row>
    <row r="205112" spans="27:27">
      <c r="AA205112" s="7"/>
    </row>
    <row r="205113" spans="27:27">
      <c r="AA205113" s="7"/>
    </row>
    <row r="205114" spans="27:27">
      <c r="AA205114" s="7"/>
    </row>
    <row r="205115" spans="27:27">
      <c r="AA205115" s="7"/>
    </row>
    <row r="205116" spans="27:27">
      <c r="AA205116" s="7"/>
    </row>
    <row r="205117" spans="27:27">
      <c r="AA205117" s="7"/>
    </row>
    <row r="205118" spans="27:27">
      <c r="AA205118" s="7"/>
    </row>
    <row r="205119" spans="27:27">
      <c r="AA205119" s="7"/>
    </row>
    <row r="205120" spans="27:27">
      <c r="AA205120" s="7"/>
    </row>
    <row r="205121" spans="27:27">
      <c r="AA205121" s="7"/>
    </row>
    <row r="205122" spans="27:27">
      <c r="AA205122" s="7"/>
    </row>
    <row r="205123" spans="27:27">
      <c r="AA205123" s="7"/>
    </row>
    <row r="205124" spans="27:27">
      <c r="AA205124" s="7"/>
    </row>
    <row r="205125" spans="27:27">
      <c r="AA205125" s="7"/>
    </row>
    <row r="205126" spans="27:27">
      <c r="AA205126" s="7"/>
    </row>
    <row r="205127" spans="27:27">
      <c r="AA205127" s="7"/>
    </row>
    <row r="205128" spans="27:27">
      <c r="AA205128" s="7"/>
    </row>
    <row r="205129" spans="27:27">
      <c r="AA205129" s="7"/>
    </row>
    <row r="205130" spans="27:27">
      <c r="AA205130" s="7"/>
    </row>
    <row r="205131" spans="27:27">
      <c r="AA205131" s="7"/>
    </row>
    <row r="205132" spans="27:27">
      <c r="AA205132" s="7"/>
    </row>
    <row r="205133" spans="27:27">
      <c r="AA205133" s="7"/>
    </row>
    <row r="205134" spans="27:27">
      <c r="AA205134" s="7"/>
    </row>
    <row r="205135" spans="27:27">
      <c r="AA205135" s="7"/>
    </row>
    <row r="205136" spans="27:27">
      <c r="AA205136" s="7"/>
    </row>
    <row r="205137" spans="27:27">
      <c r="AA205137" s="7"/>
    </row>
    <row r="205138" spans="27:27">
      <c r="AA205138" s="7"/>
    </row>
    <row r="205139" spans="27:27">
      <c r="AA205139" s="7"/>
    </row>
    <row r="205140" spans="27:27">
      <c r="AA205140" s="7"/>
    </row>
    <row r="205141" spans="27:27">
      <c r="AA205141" s="7"/>
    </row>
    <row r="205142" spans="27:27">
      <c r="AA205142" s="7"/>
    </row>
    <row r="205143" spans="27:27">
      <c r="AA205143" s="7"/>
    </row>
    <row r="205144" spans="27:27">
      <c r="AA205144" s="7"/>
    </row>
    <row r="205145" spans="27:27">
      <c r="AA205145" s="7"/>
    </row>
    <row r="205146" spans="27:27">
      <c r="AA205146" s="7"/>
    </row>
    <row r="205147" spans="27:27">
      <c r="AA205147" s="7"/>
    </row>
    <row r="205148" spans="27:27">
      <c r="AA205148" s="7"/>
    </row>
    <row r="205149" spans="27:27">
      <c r="AA205149" s="7"/>
    </row>
    <row r="205150" spans="27:27">
      <c r="AA205150" s="7"/>
    </row>
    <row r="205151" spans="27:27">
      <c r="AA205151" s="7"/>
    </row>
    <row r="205152" spans="27:27">
      <c r="AA205152" s="7"/>
    </row>
    <row r="205153" spans="27:27">
      <c r="AA205153" s="7"/>
    </row>
    <row r="205154" spans="27:27">
      <c r="AA205154" s="7"/>
    </row>
    <row r="205155" spans="27:27">
      <c r="AA205155" s="7"/>
    </row>
    <row r="205156" spans="27:27">
      <c r="AA205156" s="7"/>
    </row>
    <row r="205157" spans="27:27">
      <c r="AA205157" s="7"/>
    </row>
    <row r="205158" spans="27:27">
      <c r="AA205158" s="7"/>
    </row>
    <row r="205159" spans="27:27">
      <c r="AA205159" s="7"/>
    </row>
    <row r="205160" spans="27:27">
      <c r="AA205160" s="7"/>
    </row>
    <row r="205161" spans="27:27">
      <c r="AA205161" s="7"/>
    </row>
    <row r="205162" spans="27:27">
      <c r="AA205162" s="7"/>
    </row>
    <row r="205163" spans="27:27">
      <c r="AA205163" s="7"/>
    </row>
    <row r="205164" spans="27:27">
      <c r="AA205164" s="7"/>
    </row>
    <row r="205165" spans="27:27">
      <c r="AA205165" s="7"/>
    </row>
    <row r="205166" spans="27:27">
      <c r="AA205166" s="7"/>
    </row>
    <row r="205167" spans="27:27">
      <c r="AA205167" s="7"/>
    </row>
    <row r="205168" spans="27:27">
      <c r="AA205168" s="7"/>
    </row>
    <row r="205169" spans="27:27">
      <c r="AA205169" s="7"/>
    </row>
    <row r="205170" spans="27:27">
      <c r="AA205170" s="7"/>
    </row>
    <row r="205171" spans="27:27">
      <c r="AA205171" s="7"/>
    </row>
    <row r="205172" spans="27:27">
      <c r="AA205172" s="7"/>
    </row>
    <row r="205173" spans="27:27">
      <c r="AA205173" s="7"/>
    </row>
    <row r="205174" spans="27:27">
      <c r="AA205174" s="7"/>
    </row>
    <row r="205175" spans="27:27">
      <c r="AA205175" s="7"/>
    </row>
    <row r="205176" spans="27:27">
      <c r="AA205176" s="7"/>
    </row>
    <row r="205177" spans="27:27">
      <c r="AA205177" s="7"/>
    </row>
    <row r="205178" spans="27:27">
      <c r="AA205178" s="7"/>
    </row>
    <row r="205179" spans="27:27">
      <c r="AA205179" s="7"/>
    </row>
    <row r="205180" spans="27:27">
      <c r="AA205180" s="7"/>
    </row>
    <row r="205181" spans="27:27">
      <c r="AA205181" s="7"/>
    </row>
    <row r="205182" spans="27:27">
      <c r="AA205182" s="7"/>
    </row>
    <row r="205183" spans="27:27">
      <c r="AA205183" s="7"/>
    </row>
    <row r="205184" spans="27:27">
      <c r="AA205184" s="7"/>
    </row>
    <row r="205185" spans="27:27">
      <c r="AA205185" s="7"/>
    </row>
    <row r="205186" spans="27:27">
      <c r="AA205186" s="7"/>
    </row>
    <row r="205187" spans="27:27">
      <c r="AA205187" s="7"/>
    </row>
    <row r="205188" spans="27:27">
      <c r="AA205188" s="7"/>
    </row>
    <row r="205189" spans="27:27">
      <c r="AA205189" s="7"/>
    </row>
    <row r="205190" spans="27:27">
      <c r="AA205190" s="7"/>
    </row>
    <row r="205191" spans="27:27">
      <c r="AA205191" s="7"/>
    </row>
    <row r="205192" spans="27:27">
      <c r="AA205192" s="7"/>
    </row>
    <row r="205193" spans="27:27">
      <c r="AA205193" s="7"/>
    </row>
    <row r="205194" spans="27:27">
      <c r="AA205194" s="7"/>
    </row>
    <row r="205195" spans="27:27">
      <c r="AA205195" s="7"/>
    </row>
    <row r="205196" spans="27:27">
      <c r="AA205196" s="7"/>
    </row>
    <row r="205197" spans="27:27">
      <c r="AA205197" s="7"/>
    </row>
    <row r="205198" spans="27:27">
      <c r="AA205198" s="7"/>
    </row>
    <row r="205199" spans="27:27">
      <c r="AA205199" s="7"/>
    </row>
    <row r="205200" spans="27:27">
      <c r="AA205200" s="7"/>
    </row>
    <row r="205201" spans="27:27">
      <c r="AA205201" s="7"/>
    </row>
    <row r="205202" spans="27:27">
      <c r="AA205202" s="7"/>
    </row>
    <row r="205203" spans="27:27">
      <c r="AA205203" s="7"/>
    </row>
    <row r="205204" spans="27:27">
      <c r="AA205204" s="7"/>
    </row>
    <row r="205205" spans="27:27">
      <c r="AA205205" s="7"/>
    </row>
    <row r="205206" spans="27:27">
      <c r="AA205206" s="7"/>
    </row>
    <row r="205207" spans="27:27">
      <c r="AA205207" s="7"/>
    </row>
    <row r="205208" spans="27:27">
      <c r="AA205208" s="7"/>
    </row>
    <row r="205209" spans="27:27">
      <c r="AA205209" s="7"/>
    </row>
    <row r="205210" spans="27:27">
      <c r="AA205210" s="7"/>
    </row>
    <row r="205211" spans="27:27">
      <c r="AA205211" s="7"/>
    </row>
    <row r="205212" spans="27:27">
      <c r="AA205212" s="7"/>
    </row>
    <row r="205213" spans="27:27">
      <c r="AA205213" s="7"/>
    </row>
    <row r="205214" spans="27:27">
      <c r="AA205214" s="7"/>
    </row>
    <row r="205215" spans="27:27">
      <c r="AA205215" s="7"/>
    </row>
    <row r="205216" spans="27:27">
      <c r="AA205216" s="7"/>
    </row>
    <row r="205217" spans="27:27">
      <c r="AA205217" s="7"/>
    </row>
    <row r="205218" spans="27:27">
      <c r="AA205218" s="7"/>
    </row>
    <row r="205219" spans="27:27">
      <c r="AA205219" s="7"/>
    </row>
    <row r="205220" spans="27:27">
      <c r="AA205220" s="7"/>
    </row>
    <row r="205221" spans="27:27">
      <c r="AA205221" s="7"/>
    </row>
    <row r="205222" spans="27:27">
      <c r="AA205222" s="7"/>
    </row>
    <row r="205223" spans="27:27">
      <c r="AA205223" s="7"/>
    </row>
    <row r="205224" spans="27:27">
      <c r="AA205224" s="7"/>
    </row>
    <row r="205225" spans="27:27">
      <c r="AA205225" s="7"/>
    </row>
    <row r="205226" spans="27:27">
      <c r="AA205226" s="7"/>
    </row>
    <row r="205227" spans="27:27">
      <c r="AA205227" s="7"/>
    </row>
    <row r="205228" spans="27:27">
      <c r="AA205228" s="7"/>
    </row>
    <row r="205229" spans="27:27">
      <c r="AA205229" s="7"/>
    </row>
    <row r="205230" spans="27:27">
      <c r="AA205230" s="7"/>
    </row>
    <row r="205231" spans="27:27">
      <c r="AA205231" s="7"/>
    </row>
    <row r="205232" spans="27:27">
      <c r="AA205232" s="7"/>
    </row>
    <row r="205233" spans="27:27">
      <c r="AA205233" s="7"/>
    </row>
    <row r="205234" spans="27:27">
      <c r="AA205234" s="7"/>
    </row>
    <row r="205235" spans="27:27">
      <c r="AA205235" s="7"/>
    </row>
    <row r="205236" spans="27:27">
      <c r="AA205236" s="7"/>
    </row>
    <row r="205237" spans="27:27">
      <c r="AA205237" s="7"/>
    </row>
    <row r="205238" spans="27:27">
      <c r="AA205238" s="7"/>
    </row>
    <row r="205239" spans="27:27">
      <c r="AA205239" s="7"/>
    </row>
    <row r="205240" spans="27:27">
      <c r="AA205240" s="7"/>
    </row>
    <row r="205241" spans="27:27">
      <c r="AA205241" s="7"/>
    </row>
    <row r="205242" spans="27:27">
      <c r="AA205242" s="7"/>
    </row>
    <row r="205243" spans="27:27">
      <c r="AA205243" s="7"/>
    </row>
    <row r="205244" spans="27:27">
      <c r="AA205244" s="7"/>
    </row>
    <row r="205245" spans="27:27">
      <c r="AA205245" s="7"/>
    </row>
    <row r="205246" spans="27:27">
      <c r="AA205246" s="7"/>
    </row>
    <row r="205247" spans="27:27">
      <c r="AA205247" s="7"/>
    </row>
    <row r="205248" spans="27:27">
      <c r="AA205248" s="7"/>
    </row>
    <row r="205249" spans="27:27">
      <c r="AA205249" s="7"/>
    </row>
    <row r="205250" spans="27:27">
      <c r="AA205250" s="7"/>
    </row>
    <row r="205251" spans="27:27">
      <c r="AA205251" s="7"/>
    </row>
    <row r="205252" spans="27:27">
      <c r="AA205252" s="7"/>
    </row>
    <row r="205253" spans="27:27">
      <c r="AA205253" s="7"/>
    </row>
    <row r="205254" spans="27:27">
      <c r="AA205254" s="7"/>
    </row>
    <row r="205255" spans="27:27">
      <c r="AA205255" s="7"/>
    </row>
    <row r="205256" spans="27:27">
      <c r="AA205256" s="7"/>
    </row>
    <row r="205257" spans="27:27">
      <c r="AA205257" s="7"/>
    </row>
    <row r="205258" spans="27:27">
      <c r="AA205258" s="7"/>
    </row>
    <row r="205259" spans="27:27">
      <c r="AA205259" s="7"/>
    </row>
    <row r="205260" spans="27:27">
      <c r="AA205260" s="7"/>
    </row>
    <row r="205261" spans="27:27">
      <c r="AA205261" s="7"/>
    </row>
    <row r="205262" spans="27:27">
      <c r="AA205262" s="7"/>
    </row>
    <row r="205263" spans="27:27">
      <c r="AA205263" s="7"/>
    </row>
    <row r="205264" spans="27:27">
      <c r="AA205264" s="7"/>
    </row>
    <row r="205265" spans="27:27">
      <c r="AA205265" s="7"/>
    </row>
    <row r="205266" spans="27:27">
      <c r="AA205266" s="7"/>
    </row>
    <row r="205267" spans="27:27">
      <c r="AA205267" s="7"/>
    </row>
    <row r="205268" spans="27:27">
      <c r="AA205268" s="7"/>
    </row>
    <row r="205269" spans="27:27">
      <c r="AA205269" s="7"/>
    </row>
    <row r="205270" spans="27:27">
      <c r="AA205270" s="7"/>
    </row>
    <row r="205271" spans="27:27">
      <c r="AA205271" s="7"/>
    </row>
    <row r="205272" spans="27:27">
      <c r="AA205272" s="7"/>
    </row>
    <row r="205273" spans="27:27">
      <c r="AA205273" s="7"/>
    </row>
    <row r="205274" spans="27:27">
      <c r="AA205274" s="7"/>
    </row>
    <row r="205275" spans="27:27">
      <c r="AA205275" s="7"/>
    </row>
    <row r="205276" spans="27:27">
      <c r="AA205276" s="7"/>
    </row>
    <row r="205277" spans="27:27">
      <c r="AA205277" s="7"/>
    </row>
    <row r="205278" spans="27:27">
      <c r="AA205278" s="7"/>
    </row>
    <row r="205279" spans="27:27">
      <c r="AA205279" s="7"/>
    </row>
    <row r="205280" spans="27:27">
      <c r="AA205280" s="7"/>
    </row>
    <row r="205281" spans="27:27">
      <c r="AA205281" s="7"/>
    </row>
    <row r="205282" spans="27:27">
      <c r="AA205282" s="7"/>
    </row>
    <row r="205283" spans="27:27">
      <c r="AA205283" s="7"/>
    </row>
    <row r="205284" spans="27:27">
      <c r="AA205284" s="7"/>
    </row>
    <row r="205285" spans="27:27">
      <c r="AA205285" s="7"/>
    </row>
    <row r="205286" spans="27:27">
      <c r="AA205286" s="7"/>
    </row>
    <row r="205287" spans="27:27">
      <c r="AA205287" s="7"/>
    </row>
    <row r="205288" spans="27:27">
      <c r="AA205288" s="7"/>
    </row>
    <row r="205289" spans="27:27">
      <c r="AA205289" s="7"/>
    </row>
    <row r="205290" spans="27:27">
      <c r="AA205290" s="7"/>
    </row>
    <row r="205291" spans="27:27">
      <c r="AA205291" s="7"/>
    </row>
    <row r="205292" spans="27:27">
      <c r="AA205292" s="7"/>
    </row>
    <row r="205293" spans="27:27">
      <c r="AA205293" s="7"/>
    </row>
    <row r="205294" spans="27:27">
      <c r="AA205294" s="7"/>
    </row>
    <row r="205295" spans="27:27">
      <c r="AA205295" s="7"/>
    </row>
    <row r="205296" spans="27:27">
      <c r="AA205296" s="7"/>
    </row>
    <row r="205297" spans="27:27">
      <c r="AA205297" s="7"/>
    </row>
    <row r="205298" spans="27:27">
      <c r="AA205298" s="7"/>
    </row>
    <row r="205299" spans="27:27">
      <c r="AA205299" s="7"/>
    </row>
    <row r="205300" spans="27:27">
      <c r="AA205300" s="7"/>
    </row>
    <row r="205301" spans="27:27">
      <c r="AA205301" s="7"/>
    </row>
    <row r="205302" spans="27:27">
      <c r="AA205302" s="7"/>
    </row>
    <row r="205303" spans="27:27">
      <c r="AA205303" s="7"/>
    </row>
    <row r="205304" spans="27:27">
      <c r="AA205304" s="7"/>
    </row>
    <row r="205305" spans="27:27">
      <c r="AA205305" s="7"/>
    </row>
    <row r="205306" spans="27:27">
      <c r="AA205306" s="7"/>
    </row>
    <row r="205307" spans="27:27">
      <c r="AA205307" s="7"/>
    </row>
    <row r="205308" spans="27:27">
      <c r="AA205308" s="7"/>
    </row>
    <row r="205309" spans="27:27">
      <c r="AA205309" s="7"/>
    </row>
    <row r="205310" spans="27:27">
      <c r="AA205310" s="7"/>
    </row>
    <row r="205311" spans="27:27">
      <c r="AA205311" s="7"/>
    </row>
    <row r="205312" spans="27:27">
      <c r="AA205312" s="7"/>
    </row>
    <row r="205313" spans="27:27">
      <c r="AA205313" s="7"/>
    </row>
    <row r="205314" spans="27:27">
      <c r="AA205314" s="7"/>
    </row>
    <row r="205315" spans="27:27">
      <c r="AA205315" s="7"/>
    </row>
    <row r="205316" spans="27:27">
      <c r="AA205316" s="7"/>
    </row>
    <row r="205317" spans="27:27">
      <c r="AA205317" s="7"/>
    </row>
    <row r="205318" spans="27:27">
      <c r="AA205318" s="7"/>
    </row>
    <row r="205319" spans="27:27">
      <c r="AA205319" s="7"/>
    </row>
    <row r="205320" spans="27:27">
      <c r="AA205320" s="7"/>
    </row>
    <row r="205321" spans="27:27">
      <c r="AA205321" s="7"/>
    </row>
    <row r="205322" spans="27:27">
      <c r="AA205322" s="7"/>
    </row>
    <row r="205323" spans="27:27">
      <c r="AA205323" s="7"/>
    </row>
    <row r="205324" spans="27:27">
      <c r="AA205324" s="7"/>
    </row>
    <row r="205325" spans="27:27">
      <c r="AA205325" s="7"/>
    </row>
    <row r="205326" spans="27:27">
      <c r="AA205326" s="7"/>
    </row>
    <row r="205327" spans="27:27">
      <c r="AA205327" s="7"/>
    </row>
    <row r="205328" spans="27:27">
      <c r="AA205328" s="7"/>
    </row>
    <row r="205329" spans="27:27">
      <c r="AA205329" s="7"/>
    </row>
    <row r="205330" spans="27:27">
      <c r="AA205330" s="7"/>
    </row>
    <row r="205331" spans="27:27">
      <c r="AA205331" s="7"/>
    </row>
    <row r="205332" spans="27:27">
      <c r="AA205332" s="7"/>
    </row>
    <row r="205333" spans="27:27">
      <c r="AA205333" s="7"/>
    </row>
    <row r="205334" spans="27:27">
      <c r="AA205334" s="7"/>
    </row>
    <row r="205335" spans="27:27">
      <c r="AA205335" s="7"/>
    </row>
    <row r="205336" spans="27:27">
      <c r="AA205336" s="7"/>
    </row>
    <row r="205337" spans="27:27">
      <c r="AA205337" s="7"/>
    </row>
    <row r="205338" spans="27:27">
      <c r="AA205338" s="7"/>
    </row>
    <row r="205339" spans="27:27">
      <c r="AA205339" s="7"/>
    </row>
    <row r="205340" spans="27:27">
      <c r="AA205340" s="7"/>
    </row>
    <row r="205341" spans="27:27">
      <c r="AA205341" s="7"/>
    </row>
    <row r="205342" spans="27:27">
      <c r="AA205342" s="7"/>
    </row>
    <row r="205343" spans="27:27">
      <c r="AA205343" s="7"/>
    </row>
    <row r="205344" spans="27:27">
      <c r="AA205344" s="7"/>
    </row>
    <row r="205345" spans="27:27">
      <c r="AA205345" s="7"/>
    </row>
    <row r="205346" spans="27:27">
      <c r="AA205346" s="7"/>
    </row>
    <row r="205347" spans="27:27">
      <c r="AA205347" s="7"/>
    </row>
    <row r="205348" spans="27:27">
      <c r="AA205348" s="7"/>
    </row>
    <row r="205349" spans="27:27">
      <c r="AA205349" s="7"/>
    </row>
    <row r="205350" spans="27:27">
      <c r="AA205350" s="7"/>
    </row>
    <row r="205351" spans="27:27">
      <c r="AA205351" s="7"/>
    </row>
    <row r="205352" spans="27:27">
      <c r="AA205352" s="7"/>
    </row>
    <row r="205353" spans="27:27">
      <c r="AA205353" s="7"/>
    </row>
    <row r="205354" spans="27:27">
      <c r="AA205354" s="7"/>
    </row>
    <row r="205355" spans="27:27">
      <c r="AA205355" s="7"/>
    </row>
    <row r="205356" spans="27:27">
      <c r="AA205356" s="7"/>
    </row>
    <row r="205357" spans="27:27">
      <c r="AA205357" s="7"/>
    </row>
    <row r="205358" spans="27:27">
      <c r="AA205358" s="7"/>
    </row>
    <row r="205359" spans="27:27">
      <c r="AA205359" s="7"/>
    </row>
    <row r="205360" spans="27:27">
      <c r="AA205360" s="7"/>
    </row>
    <row r="205361" spans="27:27">
      <c r="AA205361" s="7"/>
    </row>
    <row r="205362" spans="27:27">
      <c r="AA205362" s="7"/>
    </row>
    <row r="205363" spans="27:27">
      <c r="AA205363" s="7"/>
    </row>
    <row r="205364" spans="27:27">
      <c r="AA205364" s="7"/>
    </row>
    <row r="205365" spans="27:27">
      <c r="AA205365" s="7"/>
    </row>
    <row r="205366" spans="27:27">
      <c r="AA205366" s="7"/>
    </row>
    <row r="205367" spans="27:27">
      <c r="AA205367" s="7"/>
    </row>
    <row r="205368" spans="27:27">
      <c r="AA205368" s="7"/>
    </row>
    <row r="205369" spans="27:27">
      <c r="AA205369" s="7"/>
    </row>
    <row r="205370" spans="27:27">
      <c r="AA205370" s="7"/>
    </row>
    <row r="205371" spans="27:27">
      <c r="AA205371" s="7"/>
    </row>
    <row r="205372" spans="27:27">
      <c r="AA205372" s="7"/>
    </row>
    <row r="205373" spans="27:27">
      <c r="AA205373" s="7"/>
    </row>
    <row r="205374" spans="27:27">
      <c r="AA205374" s="7"/>
    </row>
    <row r="205375" spans="27:27">
      <c r="AA205375" s="7"/>
    </row>
    <row r="205376" spans="27:27">
      <c r="AA205376" s="7"/>
    </row>
    <row r="205377" spans="27:27">
      <c r="AA205377" s="7"/>
    </row>
    <row r="205378" spans="27:27">
      <c r="AA205378" s="7"/>
    </row>
    <row r="205379" spans="27:27">
      <c r="AA205379" s="7"/>
    </row>
    <row r="205380" spans="27:27">
      <c r="AA205380" s="7"/>
    </row>
    <row r="205381" spans="27:27">
      <c r="AA205381" s="7"/>
    </row>
    <row r="205382" spans="27:27">
      <c r="AA205382" s="7"/>
    </row>
    <row r="205383" spans="27:27">
      <c r="AA205383" s="7"/>
    </row>
    <row r="205384" spans="27:27">
      <c r="AA205384" s="7"/>
    </row>
    <row r="205385" spans="27:27">
      <c r="AA205385" s="7"/>
    </row>
    <row r="205386" spans="27:27">
      <c r="AA205386" s="7"/>
    </row>
    <row r="205387" spans="27:27">
      <c r="AA205387" s="7"/>
    </row>
    <row r="205388" spans="27:27">
      <c r="AA205388" s="7"/>
    </row>
    <row r="205389" spans="27:27">
      <c r="AA205389" s="7"/>
    </row>
    <row r="205390" spans="27:27">
      <c r="AA205390" s="7"/>
    </row>
    <row r="205391" spans="27:27">
      <c r="AA205391" s="7"/>
    </row>
    <row r="205392" spans="27:27">
      <c r="AA205392" s="7"/>
    </row>
    <row r="205393" spans="27:27">
      <c r="AA205393" s="7"/>
    </row>
    <row r="205394" spans="27:27">
      <c r="AA205394" s="7"/>
    </row>
    <row r="205395" spans="27:27">
      <c r="AA205395" s="7"/>
    </row>
    <row r="205396" spans="27:27">
      <c r="AA205396" s="7"/>
    </row>
    <row r="205397" spans="27:27">
      <c r="AA205397" s="7"/>
    </row>
    <row r="205398" spans="27:27">
      <c r="AA205398" s="7"/>
    </row>
    <row r="205399" spans="27:27">
      <c r="AA205399" s="7"/>
    </row>
    <row r="205400" spans="27:27">
      <c r="AA205400" s="7"/>
    </row>
    <row r="205401" spans="27:27">
      <c r="AA205401" s="7"/>
    </row>
    <row r="205402" spans="27:27">
      <c r="AA205402" s="7"/>
    </row>
    <row r="205403" spans="27:27">
      <c r="AA205403" s="7"/>
    </row>
    <row r="205404" spans="27:27">
      <c r="AA205404" s="7"/>
    </row>
    <row r="205405" spans="27:27">
      <c r="AA205405" s="7"/>
    </row>
    <row r="205406" spans="27:27">
      <c r="AA205406" s="7"/>
    </row>
    <row r="205407" spans="27:27">
      <c r="AA205407" s="7"/>
    </row>
    <row r="205408" spans="27:27">
      <c r="AA205408" s="7"/>
    </row>
    <row r="205409" spans="27:27">
      <c r="AA205409" s="7"/>
    </row>
    <row r="205410" spans="27:27">
      <c r="AA205410" s="7"/>
    </row>
    <row r="205411" spans="27:27">
      <c r="AA205411" s="7"/>
    </row>
    <row r="205412" spans="27:27">
      <c r="AA205412" s="7"/>
    </row>
    <row r="205413" spans="27:27">
      <c r="AA205413" s="7"/>
    </row>
    <row r="205414" spans="27:27">
      <c r="AA205414" s="7"/>
    </row>
    <row r="205415" spans="27:27">
      <c r="AA205415" s="7"/>
    </row>
    <row r="205416" spans="27:27">
      <c r="AA205416" s="7"/>
    </row>
    <row r="205417" spans="27:27">
      <c r="AA205417" s="7"/>
    </row>
    <row r="205418" spans="27:27">
      <c r="AA205418" s="7"/>
    </row>
    <row r="205419" spans="27:27">
      <c r="AA205419" s="7"/>
    </row>
    <row r="205420" spans="27:27">
      <c r="AA205420" s="7"/>
    </row>
    <row r="205421" spans="27:27">
      <c r="AA205421" s="7"/>
    </row>
    <row r="205422" spans="27:27">
      <c r="AA205422" s="7"/>
    </row>
    <row r="205423" spans="27:27">
      <c r="AA205423" s="7"/>
    </row>
    <row r="205424" spans="27:27">
      <c r="AA205424" s="7"/>
    </row>
    <row r="205425" spans="27:27">
      <c r="AA205425" s="7"/>
    </row>
    <row r="205426" spans="27:27">
      <c r="AA205426" s="7"/>
    </row>
    <row r="205427" spans="27:27">
      <c r="AA205427" s="7"/>
    </row>
    <row r="205428" spans="27:27">
      <c r="AA205428" s="7"/>
    </row>
    <row r="205429" spans="27:27">
      <c r="AA205429" s="7"/>
    </row>
    <row r="205430" spans="27:27">
      <c r="AA205430" s="7"/>
    </row>
    <row r="205431" spans="27:27">
      <c r="AA205431" s="7"/>
    </row>
    <row r="205432" spans="27:27">
      <c r="AA205432" s="7"/>
    </row>
    <row r="205433" spans="27:27">
      <c r="AA205433" s="7"/>
    </row>
    <row r="205434" spans="27:27">
      <c r="AA205434" s="7"/>
    </row>
    <row r="205435" spans="27:27">
      <c r="AA205435" s="7"/>
    </row>
    <row r="205436" spans="27:27">
      <c r="AA205436" s="7"/>
    </row>
    <row r="205437" spans="27:27">
      <c r="AA205437" s="7"/>
    </row>
    <row r="205438" spans="27:27">
      <c r="AA205438" s="7"/>
    </row>
    <row r="205439" spans="27:27">
      <c r="AA205439" s="7"/>
    </row>
    <row r="205440" spans="27:27">
      <c r="AA205440" s="7"/>
    </row>
    <row r="205441" spans="27:27">
      <c r="AA205441" s="7"/>
    </row>
    <row r="205442" spans="27:27">
      <c r="AA205442" s="7"/>
    </row>
    <row r="205443" spans="27:27">
      <c r="AA205443" s="7"/>
    </row>
    <row r="205444" spans="27:27">
      <c r="AA205444" s="7"/>
    </row>
    <row r="205445" spans="27:27">
      <c r="AA205445" s="7"/>
    </row>
    <row r="205446" spans="27:27">
      <c r="AA205446" s="7"/>
    </row>
    <row r="205447" spans="27:27">
      <c r="AA205447" s="7"/>
    </row>
    <row r="205448" spans="27:27">
      <c r="AA205448" s="7"/>
    </row>
    <row r="205449" spans="27:27">
      <c r="AA205449" s="7"/>
    </row>
    <row r="205450" spans="27:27">
      <c r="AA205450" s="7"/>
    </row>
    <row r="205451" spans="27:27">
      <c r="AA205451" s="7"/>
    </row>
    <row r="205452" spans="27:27">
      <c r="AA205452" s="7"/>
    </row>
    <row r="205453" spans="27:27">
      <c r="AA205453" s="7"/>
    </row>
    <row r="205454" spans="27:27">
      <c r="AA205454" s="7"/>
    </row>
    <row r="205455" spans="27:27">
      <c r="AA205455" s="7"/>
    </row>
    <row r="205456" spans="27:27">
      <c r="AA205456" s="7"/>
    </row>
    <row r="205457" spans="27:27">
      <c r="AA205457" s="7"/>
    </row>
    <row r="205458" spans="27:27">
      <c r="AA205458" s="7"/>
    </row>
    <row r="205459" spans="27:27">
      <c r="AA205459" s="7"/>
    </row>
    <row r="205460" spans="27:27">
      <c r="AA205460" s="7"/>
    </row>
    <row r="205461" spans="27:27">
      <c r="AA205461" s="7"/>
    </row>
    <row r="205462" spans="27:27">
      <c r="AA205462" s="7"/>
    </row>
    <row r="205463" spans="27:27">
      <c r="AA205463" s="7"/>
    </row>
    <row r="205464" spans="27:27">
      <c r="AA205464" s="7"/>
    </row>
    <row r="205465" spans="27:27">
      <c r="AA205465" s="7"/>
    </row>
    <row r="205466" spans="27:27">
      <c r="AA205466" s="7"/>
    </row>
    <row r="205467" spans="27:27">
      <c r="AA205467" s="7"/>
    </row>
    <row r="205468" spans="27:27">
      <c r="AA205468" s="7"/>
    </row>
    <row r="205469" spans="27:27">
      <c r="AA205469" s="7"/>
    </row>
    <row r="205470" spans="27:27">
      <c r="AA205470" s="7"/>
    </row>
    <row r="205471" spans="27:27">
      <c r="AA205471" s="7"/>
    </row>
    <row r="205472" spans="27:27">
      <c r="AA205472" s="7"/>
    </row>
    <row r="205473" spans="27:27">
      <c r="AA205473" s="7"/>
    </row>
    <row r="205474" spans="27:27">
      <c r="AA205474" s="7"/>
    </row>
    <row r="205475" spans="27:27">
      <c r="AA205475" s="7"/>
    </row>
    <row r="205476" spans="27:27">
      <c r="AA205476" s="7"/>
    </row>
    <row r="205477" spans="27:27">
      <c r="AA205477" s="7"/>
    </row>
    <row r="205478" spans="27:27">
      <c r="AA205478" s="7"/>
    </row>
    <row r="205479" spans="27:27">
      <c r="AA205479" s="7"/>
    </row>
    <row r="205480" spans="27:27">
      <c r="AA205480" s="7"/>
    </row>
    <row r="205481" spans="27:27">
      <c r="AA205481" s="7"/>
    </row>
    <row r="205482" spans="27:27">
      <c r="AA205482" s="7"/>
    </row>
    <row r="205483" spans="27:27">
      <c r="AA205483" s="7"/>
    </row>
    <row r="205484" spans="27:27">
      <c r="AA205484" s="7"/>
    </row>
    <row r="205485" spans="27:27">
      <c r="AA205485" s="7"/>
    </row>
    <row r="205486" spans="27:27">
      <c r="AA205486" s="7"/>
    </row>
    <row r="205487" spans="27:27">
      <c r="AA205487" s="7"/>
    </row>
    <row r="205488" spans="27:27">
      <c r="AA205488" s="7"/>
    </row>
    <row r="205489" spans="27:27">
      <c r="AA205489" s="7"/>
    </row>
    <row r="205490" spans="27:27">
      <c r="AA205490" s="7"/>
    </row>
    <row r="205491" spans="27:27">
      <c r="AA205491" s="7"/>
    </row>
    <row r="205492" spans="27:27">
      <c r="AA205492" s="7"/>
    </row>
    <row r="205493" spans="27:27">
      <c r="AA205493" s="7"/>
    </row>
    <row r="205494" spans="27:27">
      <c r="AA205494" s="7"/>
    </row>
    <row r="205495" spans="27:27">
      <c r="AA205495" s="7"/>
    </row>
    <row r="205496" spans="27:27">
      <c r="AA205496" s="7"/>
    </row>
    <row r="205497" spans="27:27">
      <c r="AA205497" s="7"/>
    </row>
    <row r="205498" spans="27:27">
      <c r="AA205498" s="7"/>
    </row>
    <row r="205499" spans="27:27">
      <c r="AA205499" s="7"/>
    </row>
    <row r="205500" spans="27:27">
      <c r="AA205500" s="7"/>
    </row>
    <row r="205501" spans="27:27">
      <c r="AA205501" s="7"/>
    </row>
    <row r="205502" spans="27:27">
      <c r="AA205502" s="7"/>
    </row>
    <row r="205503" spans="27:27">
      <c r="AA205503" s="7"/>
    </row>
    <row r="205504" spans="27:27">
      <c r="AA205504" s="7"/>
    </row>
    <row r="205505" spans="27:27">
      <c r="AA205505" s="7"/>
    </row>
    <row r="205506" spans="27:27">
      <c r="AA205506" s="7"/>
    </row>
    <row r="205507" spans="27:27">
      <c r="AA205507" s="7"/>
    </row>
    <row r="205508" spans="27:27">
      <c r="AA205508" s="7"/>
    </row>
    <row r="205509" spans="27:27">
      <c r="AA205509" s="7"/>
    </row>
    <row r="205510" spans="27:27">
      <c r="AA205510" s="7"/>
    </row>
    <row r="205511" spans="27:27">
      <c r="AA205511" s="7"/>
    </row>
    <row r="205512" spans="27:27">
      <c r="AA205512" s="7"/>
    </row>
    <row r="205513" spans="27:27">
      <c r="AA205513" s="7"/>
    </row>
    <row r="205514" spans="27:27">
      <c r="AA205514" s="7"/>
    </row>
    <row r="205515" spans="27:27">
      <c r="AA205515" s="7"/>
    </row>
    <row r="205516" spans="27:27">
      <c r="AA205516" s="7"/>
    </row>
    <row r="205517" spans="27:27">
      <c r="AA205517" s="7"/>
    </row>
    <row r="205518" spans="27:27">
      <c r="AA205518" s="7"/>
    </row>
    <row r="205519" spans="27:27">
      <c r="AA205519" s="7"/>
    </row>
    <row r="205520" spans="27:27">
      <c r="AA205520" s="7"/>
    </row>
    <row r="205521" spans="27:27">
      <c r="AA205521" s="7"/>
    </row>
    <row r="205522" spans="27:27">
      <c r="AA205522" s="7"/>
    </row>
    <row r="205523" spans="27:27">
      <c r="AA205523" s="7"/>
    </row>
    <row r="205524" spans="27:27">
      <c r="AA205524" s="7"/>
    </row>
    <row r="205525" spans="27:27">
      <c r="AA205525" s="7"/>
    </row>
    <row r="205526" spans="27:27">
      <c r="AA205526" s="7"/>
    </row>
    <row r="205527" spans="27:27">
      <c r="AA205527" s="7"/>
    </row>
    <row r="205528" spans="27:27">
      <c r="AA205528" s="7"/>
    </row>
    <row r="205529" spans="27:27">
      <c r="AA205529" s="7"/>
    </row>
    <row r="205530" spans="27:27">
      <c r="AA205530" s="7"/>
    </row>
    <row r="205531" spans="27:27">
      <c r="AA205531" s="7"/>
    </row>
    <row r="205532" spans="27:27">
      <c r="AA205532" s="7"/>
    </row>
    <row r="205533" spans="27:27">
      <c r="AA205533" s="7"/>
    </row>
    <row r="205534" spans="27:27">
      <c r="AA205534" s="7"/>
    </row>
    <row r="205535" spans="27:27">
      <c r="AA205535" s="7"/>
    </row>
    <row r="205536" spans="27:27">
      <c r="AA205536" s="7"/>
    </row>
    <row r="205537" spans="27:27">
      <c r="AA205537" s="7"/>
    </row>
    <row r="205538" spans="27:27">
      <c r="AA205538" s="7"/>
    </row>
    <row r="205539" spans="27:27">
      <c r="AA205539" s="7"/>
    </row>
    <row r="205540" spans="27:27">
      <c r="AA205540" s="7"/>
    </row>
    <row r="205541" spans="27:27">
      <c r="AA205541" s="7"/>
    </row>
    <row r="205542" spans="27:27">
      <c r="AA205542" s="7"/>
    </row>
    <row r="205543" spans="27:27">
      <c r="AA205543" s="7"/>
    </row>
    <row r="205544" spans="27:27">
      <c r="AA205544" s="7"/>
    </row>
    <row r="205545" spans="27:27">
      <c r="AA205545" s="7"/>
    </row>
    <row r="205546" spans="27:27">
      <c r="AA205546" s="7"/>
    </row>
    <row r="205547" spans="27:27">
      <c r="AA205547" s="7"/>
    </row>
    <row r="205548" spans="27:27">
      <c r="AA205548" s="7"/>
    </row>
    <row r="205549" spans="27:27">
      <c r="AA205549" s="7"/>
    </row>
    <row r="205550" spans="27:27">
      <c r="AA205550" s="7"/>
    </row>
    <row r="205551" spans="27:27">
      <c r="AA205551" s="7"/>
    </row>
    <row r="205552" spans="27:27">
      <c r="AA205552" s="7"/>
    </row>
    <row r="205553" spans="27:27">
      <c r="AA205553" s="7"/>
    </row>
    <row r="205554" spans="27:27">
      <c r="AA205554" s="7"/>
    </row>
    <row r="205555" spans="27:27">
      <c r="AA205555" s="7"/>
    </row>
    <row r="205556" spans="27:27">
      <c r="AA205556" s="7"/>
    </row>
    <row r="205557" spans="27:27">
      <c r="AA205557" s="7"/>
    </row>
    <row r="205558" spans="27:27">
      <c r="AA205558" s="7"/>
    </row>
    <row r="205559" spans="27:27">
      <c r="AA205559" s="7"/>
    </row>
    <row r="205560" spans="27:27">
      <c r="AA205560" s="7"/>
    </row>
    <row r="205561" spans="27:27">
      <c r="AA205561" s="7"/>
    </row>
    <row r="205562" spans="27:27">
      <c r="AA205562" s="7"/>
    </row>
    <row r="205563" spans="27:27">
      <c r="AA205563" s="7"/>
    </row>
    <row r="205564" spans="27:27">
      <c r="AA205564" s="7"/>
    </row>
    <row r="205565" spans="27:27">
      <c r="AA205565" s="7"/>
    </row>
    <row r="205566" spans="27:27">
      <c r="AA205566" s="7"/>
    </row>
    <row r="205567" spans="27:27">
      <c r="AA205567" s="7"/>
    </row>
    <row r="205568" spans="27:27">
      <c r="AA205568" s="7"/>
    </row>
    <row r="205569" spans="27:27">
      <c r="AA205569" s="7"/>
    </row>
    <row r="205570" spans="27:27">
      <c r="AA205570" s="7"/>
    </row>
    <row r="205571" spans="27:27">
      <c r="AA205571" s="7"/>
    </row>
    <row r="205572" spans="27:27">
      <c r="AA205572" s="7"/>
    </row>
    <row r="205573" spans="27:27">
      <c r="AA205573" s="7"/>
    </row>
    <row r="205574" spans="27:27">
      <c r="AA205574" s="7"/>
    </row>
    <row r="205575" spans="27:27">
      <c r="AA205575" s="7"/>
    </row>
    <row r="205576" spans="27:27">
      <c r="AA205576" s="7"/>
    </row>
    <row r="205577" spans="27:27">
      <c r="AA205577" s="7"/>
    </row>
    <row r="205578" spans="27:27">
      <c r="AA205578" s="7"/>
    </row>
    <row r="205579" spans="27:27">
      <c r="AA205579" s="7"/>
    </row>
    <row r="205580" spans="27:27">
      <c r="AA205580" s="7"/>
    </row>
    <row r="205581" spans="27:27">
      <c r="AA205581" s="7"/>
    </row>
    <row r="205582" spans="27:27">
      <c r="AA205582" s="7"/>
    </row>
    <row r="205583" spans="27:27">
      <c r="AA205583" s="7"/>
    </row>
    <row r="205584" spans="27:27">
      <c r="AA205584" s="7"/>
    </row>
    <row r="205585" spans="27:27">
      <c r="AA205585" s="7"/>
    </row>
    <row r="205586" spans="27:27">
      <c r="AA205586" s="7"/>
    </row>
    <row r="205587" spans="27:27">
      <c r="AA205587" s="7"/>
    </row>
    <row r="205588" spans="27:27">
      <c r="AA205588" s="7"/>
    </row>
    <row r="205589" spans="27:27">
      <c r="AA205589" s="7"/>
    </row>
    <row r="205590" spans="27:27">
      <c r="AA205590" s="7"/>
    </row>
    <row r="205591" spans="27:27">
      <c r="AA205591" s="7"/>
    </row>
    <row r="205592" spans="27:27">
      <c r="AA205592" s="7"/>
    </row>
    <row r="205593" spans="27:27">
      <c r="AA205593" s="7"/>
    </row>
    <row r="205594" spans="27:27">
      <c r="AA205594" s="7"/>
    </row>
    <row r="205595" spans="27:27">
      <c r="AA205595" s="7"/>
    </row>
    <row r="205596" spans="27:27">
      <c r="AA205596" s="7"/>
    </row>
    <row r="205597" spans="27:27">
      <c r="AA205597" s="7"/>
    </row>
    <row r="205598" spans="27:27">
      <c r="AA205598" s="7"/>
    </row>
    <row r="205599" spans="27:27">
      <c r="AA205599" s="7"/>
    </row>
    <row r="205600" spans="27:27">
      <c r="AA205600" s="7"/>
    </row>
    <row r="205601" spans="27:27">
      <c r="AA205601" s="7"/>
    </row>
    <row r="205602" spans="27:27">
      <c r="AA205602" s="7"/>
    </row>
    <row r="205603" spans="27:27">
      <c r="AA205603" s="7"/>
    </row>
    <row r="205604" spans="27:27">
      <c r="AA205604" s="7"/>
    </row>
    <row r="205605" spans="27:27">
      <c r="AA205605" s="7"/>
    </row>
    <row r="205606" spans="27:27">
      <c r="AA205606" s="7"/>
    </row>
    <row r="205607" spans="27:27">
      <c r="AA205607" s="7"/>
    </row>
    <row r="205608" spans="27:27">
      <c r="AA205608" s="7"/>
    </row>
    <row r="205609" spans="27:27">
      <c r="AA205609" s="7"/>
    </row>
    <row r="205610" spans="27:27">
      <c r="AA205610" s="7"/>
    </row>
    <row r="205611" spans="27:27">
      <c r="AA205611" s="7"/>
    </row>
    <row r="205612" spans="27:27">
      <c r="AA205612" s="7"/>
    </row>
    <row r="205613" spans="27:27">
      <c r="AA205613" s="7"/>
    </row>
    <row r="205614" spans="27:27">
      <c r="AA205614" s="7"/>
    </row>
    <row r="205615" spans="27:27">
      <c r="AA205615" s="7"/>
    </row>
    <row r="205616" spans="27:27">
      <c r="AA205616" s="7"/>
    </row>
    <row r="205617" spans="27:27">
      <c r="AA205617" s="7"/>
    </row>
    <row r="205618" spans="27:27">
      <c r="AA205618" s="7"/>
    </row>
    <row r="205619" spans="27:27">
      <c r="AA205619" s="7"/>
    </row>
    <row r="205620" spans="27:27">
      <c r="AA205620" s="7"/>
    </row>
    <row r="205621" spans="27:27">
      <c r="AA205621" s="7"/>
    </row>
    <row r="205622" spans="27:27">
      <c r="AA205622" s="7"/>
    </row>
    <row r="205623" spans="27:27">
      <c r="AA205623" s="7"/>
    </row>
    <row r="205624" spans="27:27">
      <c r="AA205624" s="7"/>
    </row>
    <row r="205625" spans="27:27">
      <c r="AA205625" s="7"/>
    </row>
    <row r="205626" spans="27:27">
      <c r="AA205626" s="7"/>
    </row>
    <row r="205627" spans="27:27">
      <c r="AA205627" s="7"/>
    </row>
    <row r="205628" spans="27:27">
      <c r="AA205628" s="7"/>
    </row>
    <row r="205629" spans="27:27">
      <c r="AA205629" s="7"/>
    </row>
    <row r="205630" spans="27:27">
      <c r="AA205630" s="7"/>
    </row>
    <row r="205631" spans="27:27">
      <c r="AA205631" s="7"/>
    </row>
    <row r="205632" spans="27:27">
      <c r="AA205632" s="7"/>
    </row>
    <row r="205633" spans="27:27">
      <c r="AA205633" s="7"/>
    </row>
    <row r="205634" spans="27:27">
      <c r="AA205634" s="7"/>
    </row>
    <row r="205635" spans="27:27">
      <c r="AA205635" s="7"/>
    </row>
    <row r="205636" spans="27:27">
      <c r="AA205636" s="7"/>
    </row>
    <row r="205637" spans="27:27">
      <c r="AA205637" s="7"/>
    </row>
    <row r="205638" spans="27:27">
      <c r="AA205638" s="7"/>
    </row>
    <row r="205639" spans="27:27">
      <c r="AA205639" s="7"/>
    </row>
    <row r="205640" spans="27:27">
      <c r="AA205640" s="7"/>
    </row>
    <row r="205641" spans="27:27">
      <c r="AA205641" s="7"/>
    </row>
    <row r="205642" spans="27:27">
      <c r="AA205642" s="7"/>
    </row>
    <row r="205643" spans="27:27">
      <c r="AA205643" s="7"/>
    </row>
    <row r="205644" spans="27:27">
      <c r="AA205644" s="7"/>
    </row>
    <row r="205645" spans="27:27">
      <c r="AA205645" s="7"/>
    </row>
    <row r="205646" spans="27:27">
      <c r="AA205646" s="7"/>
    </row>
    <row r="205647" spans="27:27">
      <c r="AA205647" s="7"/>
    </row>
    <row r="205648" spans="27:27">
      <c r="AA205648" s="7"/>
    </row>
    <row r="205649" spans="27:27">
      <c r="AA205649" s="7"/>
    </row>
    <row r="205650" spans="27:27">
      <c r="AA205650" s="7"/>
    </row>
    <row r="205651" spans="27:27">
      <c r="AA205651" s="7"/>
    </row>
    <row r="205652" spans="27:27">
      <c r="AA205652" s="7"/>
    </row>
    <row r="205653" spans="27:27">
      <c r="AA205653" s="7"/>
    </row>
    <row r="205654" spans="27:27">
      <c r="AA205654" s="7"/>
    </row>
    <row r="205655" spans="27:27">
      <c r="AA205655" s="7"/>
    </row>
    <row r="205656" spans="27:27">
      <c r="AA205656" s="7"/>
    </row>
    <row r="205657" spans="27:27">
      <c r="AA205657" s="7"/>
    </row>
    <row r="205658" spans="27:27">
      <c r="AA205658" s="7"/>
    </row>
    <row r="205659" spans="27:27">
      <c r="AA205659" s="7"/>
    </row>
    <row r="205660" spans="27:27">
      <c r="AA205660" s="7"/>
    </row>
    <row r="205661" spans="27:27">
      <c r="AA205661" s="7"/>
    </row>
    <row r="205662" spans="27:27">
      <c r="AA205662" s="7"/>
    </row>
    <row r="205663" spans="27:27">
      <c r="AA205663" s="7"/>
    </row>
    <row r="205664" spans="27:27">
      <c r="AA205664" s="7"/>
    </row>
    <row r="205665" spans="27:27">
      <c r="AA205665" s="7"/>
    </row>
    <row r="205666" spans="27:27">
      <c r="AA205666" s="7"/>
    </row>
    <row r="205667" spans="27:27">
      <c r="AA205667" s="7"/>
    </row>
    <row r="205668" spans="27:27">
      <c r="AA205668" s="7"/>
    </row>
    <row r="205669" spans="27:27">
      <c r="AA205669" s="7"/>
    </row>
    <row r="205670" spans="27:27">
      <c r="AA205670" s="7"/>
    </row>
    <row r="205671" spans="27:27">
      <c r="AA205671" s="7"/>
    </row>
    <row r="205672" spans="27:27">
      <c r="AA205672" s="7"/>
    </row>
    <row r="205673" spans="27:27">
      <c r="AA205673" s="7"/>
    </row>
    <row r="205674" spans="27:27">
      <c r="AA205674" s="7"/>
    </row>
    <row r="205675" spans="27:27">
      <c r="AA205675" s="7"/>
    </row>
    <row r="205676" spans="27:27">
      <c r="AA205676" s="7"/>
    </row>
    <row r="205677" spans="27:27">
      <c r="AA205677" s="7"/>
    </row>
    <row r="205678" spans="27:27">
      <c r="AA205678" s="7"/>
    </row>
    <row r="205679" spans="27:27">
      <c r="AA205679" s="7"/>
    </row>
    <row r="205680" spans="27:27">
      <c r="AA205680" s="7"/>
    </row>
    <row r="205681" spans="27:27">
      <c r="AA205681" s="7"/>
    </row>
    <row r="205682" spans="27:27">
      <c r="AA205682" s="7"/>
    </row>
    <row r="205683" spans="27:27">
      <c r="AA205683" s="7"/>
    </row>
    <row r="205684" spans="27:27">
      <c r="AA205684" s="7"/>
    </row>
    <row r="205685" spans="27:27">
      <c r="AA205685" s="7"/>
    </row>
    <row r="205686" spans="27:27">
      <c r="AA205686" s="7"/>
    </row>
    <row r="205687" spans="27:27">
      <c r="AA205687" s="7"/>
    </row>
    <row r="205688" spans="27:27">
      <c r="AA205688" s="7"/>
    </row>
    <row r="205689" spans="27:27">
      <c r="AA205689" s="7"/>
    </row>
    <row r="205690" spans="27:27">
      <c r="AA205690" s="7"/>
    </row>
    <row r="205691" spans="27:27">
      <c r="AA205691" s="7"/>
    </row>
    <row r="205692" spans="27:27">
      <c r="AA205692" s="7"/>
    </row>
    <row r="205693" spans="27:27">
      <c r="AA205693" s="7"/>
    </row>
    <row r="205694" spans="27:27">
      <c r="AA205694" s="7"/>
    </row>
    <row r="205695" spans="27:27">
      <c r="AA205695" s="7"/>
    </row>
    <row r="205696" spans="27:27">
      <c r="AA205696" s="7"/>
    </row>
    <row r="205697" spans="27:27">
      <c r="AA205697" s="7"/>
    </row>
    <row r="205698" spans="27:27">
      <c r="AA205698" s="7"/>
    </row>
    <row r="205699" spans="27:27">
      <c r="AA205699" s="7"/>
    </row>
    <row r="205700" spans="27:27">
      <c r="AA205700" s="7"/>
    </row>
    <row r="205701" spans="27:27">
      <c r="AA205701" s="7"/>
    </row>
    <row r="205702" spans="27:27">
      <c r="AA205702" s="7"/>
    </row>
    <row r="205703" spans="27:27">
      <c r="AA205703" s="7"/>
    </row>
    <row r="205704" spans="27:27">
      <c r="AA205704" s="7"/>
    </row>
    <row r="205705" spans="27:27">
      <c r="AA205705" s="7"/>
    </row>
    <row r="205706" spans="27:27">
      <c r="AA205706" s="7"/>
    </row>
    <row r="205707" spans="27:27">
      <c r="AA205707" s="7"/>
    </row>
    <row r="205708" spans="27:27">
      <c r="AA205708" s="7"/>
    </row>
    <row r="205709" spans="27:27">
      <c r="AA205709" s="7"/>
    </row>
    <row r="205710" spans="27:27">
      <c r="AA205710" s="7"/>
    </row>
    <row r="205711" spans="27:27">
      <c r="AA205711" s="7"/>
    </row>
    <row r="205712" spans="27:27">
      <c r="AA205712" s="7"/>
    </row>
    <row r="205713" spans="27:27">
      <c r="AA205713" s="7"/>
    </row>
    <row r="205714" spans="27:27">
      <c r="AA205714" s="7"/>
    </row>
    <row r="205715" spans="27:27">
      <c r="AA205715" s="7"/>
    </row>
    <row r="205716" spans="27:27">
      <c r="AA205716" s="7"/>
    </row>
    <row r="205717" spans="27:27">
      <c r="AA205717" s="7"/>
    </row>
    <row r="205718" spans="27:27">
      <c r="AA205718" s="7"/>
    </row>
    <row r="205719" spans="27:27">
      <c r="AA205719" s="7"/>
    </row>
    <row r="205720" spans="27:27">
      <c r="AA205720" s="7"/>
    </row>
    <row r="205721" spans="27:27">
      <c r="AA205721" s="7"/>
    </row>
    <row r="205722" spans="27:27">
      <c r="AA205722" s="7"/>
    </row>
    <row r="205723" spans="27:27">
      <c r="AA205723" s="7"/>
    </row>
    <row r="205724" spans="27:27">
      <c r="AA205724" s="7"/>
    </row>
    <row r="205725" spans="27:27">
      <c r="AA205725" s="7"/>
    </row>
    <row r="205726" spans="27:27">
      <c r="AA205726" s="7"/>
    </row>
    <row r="205727" spans="27:27">
      <c r="AA205727" s="7"/>
    </row>
    <row r="205728" spans="27:27">
      <c r="AA205728" s="7"/>
    </row>
    <row r="205729" spans="27:27">
      <c r="AA205729" s="7"/>
    </row>
    <row r="205730" spans="27:27">
      <c r="AA205730" s="7"/>
    </row>
    <row r="205731" spans="27:27">
      <c r="AA205731" s="7"/>
    </row>
    <row r="205732" spans="27:27">
      <c r="AA205732" s="7"/>
    </row>
    <row r="205733" spans="27:27">
      <c r="AA205733" s="7"/>
    </row>
    <row r="205734" spans="27:27">
      <c r="AA205734" s="7"/>
    </row>
    <row r="205735" spans="27:27">
      <c r="AA205735" s="7"/>
    </row>
    <row r="205736" spans="27:27">
      <c r="AA205736" s="7"/>
    </row>
    <row r="205737" spans="27:27">
      <c r="AA205737" s="7"/>
    </row>
    <row r="205738" spans="27:27">
      <c r="AA205738" s="7"/>
    </row>
    <row r="205739" spans="27:27">
      <c r="AA205739" s="7"/>
    </row>
    <row r="205740" spans="27:27">
      <c r="AA205740" s="7"/>
    </row>
    <row r="205741" spans="27:27">
      <c r="AA205741" s="7"/>
    </row>
    <row r="205742" spans="27:27">
      <c r="AA205742" s="7"/>
    </row>
    <row r="205743" spans="27:27">
      <c r="AA205743" s="7"/>
    </row>
    <row r="205744" spans="27:27">
      <c r="AA205744" s="7"/>
    </row>
    <row r="205745" spans="27:27">
      <c r="AA205745" s="7"/>
    </row>
    <row r="205746" spans="27:27">
      <c r="AA205746" s="7"/>
    </row>
    <row r="205747" spans="27:27">
      <c r="AA205747" s="7"/>
    </row>
    <row r="205748" spans="27:27">
      <c r="AA205748" s="7"/>
    </row>
    <row r="205749" spans="27:27">
      <c r="AA205749" s="7"/>
    </row>
    <row r="205750" spans="27:27">
      <c r="AA205750" s="7"/>
    </row>
    <row r="205751" spans="27:27">
      <c r="AA205751" s="7"/>
    </row>
    <row r="205752" spans="27:27">
      <c r="AA205752" s="7"/>
    </row>
    <row r="205753" spans="27:27">
      <c r="AA205753" s="7"/>
    </row>
    <row r="205754" spans="27:27">
      <c r="AA205754" s="7"/>
    </row>
    <row r="205755" spans="27:27">
      <c r="AA205755" s="7"/>
    </row>
    <row r="205756" spans="27:27">
      <c r="AA205756" s="7"/>
    </row>
    <row r="205757" spans="27:27">
      <c r="AA205757" s="7"/>
    </row>
    <row r="205758" spans="27:27">
      <c r="AA205758" s="7"/>
    </row>
    <row r="205759" spans="27:27">
      <c r="AA205759" s="7"/>
    </row>
    <row r="205760" spans="27:27">
      <c r="AA205760" s="7"/>
    </row>
    <row r="205761" spans="27:27">
      <c r="AA205761" s="7"/>
    </row>
    <row r="205762" spans="27:27">
      <c r="AA205762" s="7"/>
    </row>
    <row r="205763" spans="27:27">
      <c r="AA205763" s="7"/>
    </row>
    <row r="205764" spans="27:27">
      <c r="AA205764" s="7"/>
    </row>
    <row r="205765" spans="27:27">
      <c r="AA205765" s="7"/>
    </row>
    <row r="205766" spans="27:27">
      <c r="AA205766" s="7"/>
    </row>
    <row r="205767" spans="27:27">
      <c r="AA205767" s="7"/>
    </row>
    <row r="205768" spans="27:27">
      <c r="AA205768" s="7"/>
    </row>
    <row r="205769" spans="27:27">
      <c r="AA205769" s="7"/>
    </row>
    <row r="205770" spans="27:27">
      <c r="AA205770" s="7"/>
    </row>
    <row r="205771" spans="27:27">
      <c r="AA205771" s="7"/>
    </row>
    <row r="205772" spans="27:27">
      <c r="AA205772" s="7"/>
    </row>
    <row r="205773" spans="27:27">
      <c r="AA205773" s="7"/>
    </row>
    <row r="205774" spans="27:27">
      <c r="AA205774" s="7"/>
    </row>
    <row r="205775" spans="27:27">
      <c r="AA205775" s="7"/>
    </row>
    <row r="205776" spans="27:27">
      <c r="AA205776" s="7"/>
    </row>
    <row r="205777" spans="27:27">
      <c r="AA205777" s="7"/>
    </row>
    <row r="205778" spans="27:27">
      <c r="AA205778" s="7"/>
    </row>
    <row r="205779" spans="27:27">
      <c r="AA205779" s="7"/>
    </row>
    <row r="205780" spans="27:27">
      <c r="AA205780" s="7"/>
    </row>
    <row r="205781" spans="27:27">
      <c r="AA205781" s="7"/>
    </row>
    <row r="205782" spans="27:27">
      <c r="AA205782" s="7"/>
    </row>
    <row r="205783" spans="27:27">
      <c r="AA205783" s="7"/>
    </row>
    <row r="205784" spans="27:27">
      <c r="AA205784" s="7"/>
    </row>
    <row r="205785" spans="27:27">
      <c r="AA205785" s="7"/>
    </row>
    <row r="205786" spans="27:27">
      <c r="AA205786" s="7"/>
    </row>
    <row r="205787" spans="27:27">
      <c r="AA205787" s="7"/>
    </row>
    <row r="205788" spans="27:27">
      <c r="AA205788" s="7"/>
    </row>
    <row r="205789" spans="27:27">
      <c r="AA205789" s="7"/>
    </row>
    <row r="205790" spans="27:27">
      <c r="AA205790" s="7"/>
    </row>
    <row r="205791" spans="27:27">
      <c r="AA205791" s="7"/>
    </row>
    <row r="205792" spans="27:27">
      <c r="AA205792" s="7"/>
    </row>
    <row r="205793" spans="27:27">
      <c r="AA205793" s="7"/>
    </row>
    <row r="205794" spans="27:27">
      <c r="AA205794" s="7"/>
    </row>
    <row r="205795" spans="27:27">
      <c r="AA205795" s="7"/>
    </row>
    <row r="205796" spans="27:27">
      <c r="AA205796" s="7"/>
    </row>
    <row r="205797" spans="27:27">
      <c r="AA205797" s="7"/>
    </row>
    <row r="205798" spans="27:27">
      <c r="AA205798" s="7"/>
    </row>
    <row r="205799" spans="27:27">
      <c r="AA205799" s="7"/>
    </row>
    <row r="205800" spans="27:27">
      <c r="AA205800" s="7"/>
    </row>
    <row r="205801" spans="27:27">
      <c r="AA205801" s="7"/>
    </row>
    <row r="205802" spans="27:27">
      <c r="AA205802" s="7"/>
    </row>
    <row r="205803" spans="27:27">
      <c r="AA205803" s="7"/>
    </row>
    <row r="205804" spans="27:27">
      <c r="AA205804" s="7"/>
    </row>
    <row r="205805" spans="27:27">
      <c r="AA205805" s="7"/>
    </row>
    <row r="205806" spans="27:27">
      <c r="AA205806" s="7"/>
    </row>
    <row r="205807" spans="27:27">
      <c r="AA205807" s="7"/>
    </row>
    <row r="205808" spans="27:27">
      <c r="AA205808" s="7"/>
    </row>
    <row r="205809" spans="27:27">
      <c r="AA205809" s="7"/>
    </row>
    <row r="205810" spans="27:27">
      <c r="AA205810" s="7"/>
    </row>
    <row r="205811" spans="27:27">
      <c r="AA205811" s="7"/>
    </row>
    <row r="205812" spans="27:27">
      <c r="AA205812" s="7"/>
    </row>
    <row r="205813" spans="27:27">
      <c r="AA205813" s="7"/>
    </row>
    <row r="205814" spans="27:27">
      <c r="AA205814" s="7"/>
    </row>
    <row r="205815" spans="27:27">
      <c r="AA205815" s="7"/>
    </row>
    <row r="205816" spans="27:27">
      <c r="AA205816" s="7"/>
    </row>
    <row r="205817" spans="27:27">
      <c r="AA205817" s="7"/>
    </row>
    <row r="205818" spans="27:27">
      <c r="AA205818" s="7"/>
    </row>
    <row r="205819" spans="27:27">
      <c r="AA205819" s="7"/>
    </row>
    <row r="205820" spans="27:27">
      <c r="AA205820" s="7"/>
    </row>
    <row r="205821" spans="27:27">
      <c r="AA205821" s="7"/>
    </row>
    <row r="205822" spans="27:27">
      <c r="AA205822" s="7"/>
    </row>
    <row r="205823" spans="27:27">
      <c r="AA205823" s="7"/>
    </row>
    <row r="205824" spans="27:27">
      <c r="AA205824" s="7"/>
    </row>
    <row r="205825" spans="27:27">
      <c r="AA205825" s="7"/>
    </row>
    <row r="205826" spans="27:27">
      <c r="AA205826" s="7"/>
    </row>
    <row r="205827" spans="27:27">
      <c r="AA205827" s="7"/>
    </row>
    <row r="205828" spans="27:27">
      <c r="AA205828" s="7"/>
    </row>
    <row r="205829" spans="27:27">
      <c r="AA205829" s="7"/>
    </row>
    <row r="205830" spans="27:27">
      <c r="AA205830" s="7"/>
    </row>
    <row r="205831" spans="27:27">
      <c r="AA205831" s="7"/>
    </row>
    <row r="205832" spans="27:27">
      <c r="AA205832" s="7"/>
    </row>
    <row r="205833" spans="27:27">
      <c r="AA205833" s="7"/>
    </row>
    <row r="205834" spans="27:27">
      <c r="AA205834" s="7"/>
    </row>
    <row r="205835" spans="27:27">
      <c r="AA205835" s="7"/>
    </row>
    <row r="205836" spans="27:27">
      <c r="AA205836" s="7"/>
    </row>
    <row r="205837" spans="27:27">
      <c r="AA205837" s="7"/>
    </row>
    <row r="205838" spans="27:27">
      <c r="AA205838" s="7"/>
    </row>
    <row r="205839" spans="27:27">
      <c r="AA205839" s="7"/>
    </row>
    <row r="205840" spans="27:27">
      <c r="AA205840" s="7"/>
    </row>
    <row r="205841" spans="27:27">
      <c r="AA205841" s="7"/>
    </row>
    <row r="205842" spans="27:27">
      <c r="AA205842" s="7"/>
    </row>
    <row r="205843" spans="27:27">
      <c r="AA205843" s="7"/>
    </row>
    <row r="205844" spans="27:27">
      <c r="AA205844" s="7"/>
    </row>
    <row r="205845" spans="27:27">
      <c r="AA205845" s="7"/>
    </row>
    <row r="205846" spans="27:27">
      <c r="AA205846" s="7"/>
    </row>
    <row r="205847" spans="27:27">
      <c r="AA205847" s="7"/>
    </row>
    <row r="205848" spans="27:27">
      <c r="AA205848" s="7"/>
    </row>
    <row r="205849" spans="27:27">
      <c r="AA205849" s="7"/>
    </row>
    <row r="205850" spans="27:27">
      <c r="AA205850" s="7"/>
    </row>
    <row r="205851" spans="27:27">
      <c r="AA205851" s="7"/>
    </row>
    <row r="205852" spans="27:27">
      <c r="AA205852" s="7"/>
    </row>
    <row r="205853" spans="27:27">
      <c r="AA205853" s="7"/>
    </row>
    <row r="205854" spans="27:27">
      <c r="AA205854" s="7"/>
    </row>
    <row r="205855" spans="27:27">
      <c r="AA205855" s="7"/>
    </row>
    <row r="205856" spans="27:27">
      <c r="AA205856" s="7"/>
    </row>
    <row r="205857" spans="27:27">
      <c r="AA205857" s="7"/>
    </row>
    <row r="205858" spans="27:27">
      <c r="AA205858" s="7"/>
    </row>
    <row r="205859" spans="27:27">
      <c r="AA205859" s="7"/>
    </row>
    <row r="205860" spans="27:27">
      <c r="AA205860" s="7"/>
    </row>
    <row r="205861" spans="27:27">
      <c r="AA205861" s="7"/>
    </row>
    <row r="205862" spans="27:27">
      <c r="AA205862" s="7"/>
    </row>
    <row r="205863" spans="27:27">
      <c r="AA205863" s="7"/>
    </row>
    <row r="205864" spans="27:27">
      <c r="AA205864" s="7"/>
    </row>
    <row r="205865" spans="27:27">
      <c r="AA205865" s="7"/>
    </row>
    <row r="205866" spans="27:27">
      <c r="AA205866" s="7"/>
    </row>
    <row r="205867" spans="27:27">
      <c r="AA205867" s="7"/>
    </row>
    <row r="205868" spans="27:27">
      <c r="AA205868" s="7"/>
    </row>
    <row r="205869" spans="27:27">
      <c r="AA205869" s="7"/>
    </row>
    <row r="205870" spans="27:27">
      <c r="AA205870" s="7"/>
    </row>
    <row r="205871" spans="27:27">
      <c r="AA205871" s="7"/>
    </row>
    <row r="205872" spans="27:27">
      <c r="AA205872" s="7"/>
    </row>
    <row r="205873" spans="27:27">
      <c r="AA205873" s="7"/>
    </row>
    <row r="205874" spans="27:27">
      <c r="AA205874" s="7"/>
    </row>
    <row r="205875" spans="27:27">
      <c r="AA205875" s="7"/>
    </row>
    <row r="205876" spans="27:27">
      <c r="AA205876" s="7"/>
    </row>
    <row r="205877" spans="27:27">
      <c r="AA205877" s="7"/>
    </row>
    <row r="205878" spans="27:27">
      <c r="AA205878" s="7"/>
    </row>
    <row r="205879" spans="27:27">
      <c r="AA205879" s="7"/>
    </row>
    <row r="205880" spans="27:27">
      <c r="AA205880" s="7"/>
    </row>
    <row r="205881" spans="27:27">
      <c r="AA205881" s="7"/>
    </row>
    <row r="205882" spans="27:27">
      <c r="AA205882" s="7"/>
    </row>
    <row r="205883" spans="27:27">
      <c r="AA205883" s="7"/>
    </row>
    <row r="205884" spans="27:27">
      <c r="AA205884" s="7"/>
    </row>
    <row r="205885" spans="27:27">
      <c r="AA205885" s="7"/>
    </row>
    <row r="205886" spans="27:27">
      <c r="AA205886" s="7"/>
    </row>
    <row r="205887" spans="27:27">
      <c r="AA205887" s="7"/>
    </row>
    <row r="205888" spans="27:27">
      <c r="AA205888" s="7"/>
    </row>
    <row r="205889" spans="27:27">
      <c r="AA205889" s="7"/>
    </row>
    <row r="205890" spans="27:27">
      <c r="AA205890" s="7"/>
    </row>
    <row r="205891" spans="27:27">
      <c r="AA205891" s="7"/>
    </row>
    <row r="205892" spans="27:27">
      <c r="AA205892" s="7"/>
    </row>
    <row r="205893" spans="27:27">
      <c r="AA205893" s="7"/>
    </row>
    <row r="205894" spans="27:27">
      <c r="AA205894" s="7"/>
    </row>
    <row r="205895" spans="27:27">
      <c r="AA205895" s="7"/>
    </row>
    <row r="205896" spans="27:27">
      <c r="AA205896" s="7"/>
    </row>
    <row r="205897" spans="27:27">
      <c r="AA205897" s="7"/>
    </row>
    <row r="205898" spans="27:27">
      <c r="AA205898" s="7"/>
    </row>
    <row r="205899" spans="27:27">
      <c r="AA205899" s="7"/>
    </row>
    <row r="205900" spans="27:27">
      <c r="AA205900" s="7"/>
    </row>
    <row r="205901" spans="27:27">
      <c r="AA205901" s="7"/>
    </row>
    <row r="205902" spans="27:27">
      <c r="AA205902" s="7"/>
    </row>
    <row r="205903" spans="27:27">
      <c r="AA205903" s="7"/>
    </row>
    <row r="205904" spans="27:27">
      <c r="AA205904" s="7"/>
    </row>
    <row r="205905" spans="27:27">
      <c r="AA205905" s="7"/>
    </row>
    <row r="205906" spans="27:27">
      <c r="AA205906" s="7"/>
    </row>
    <row r="205907" spans="27:27">
      <c r="AA205907" s="7"/>
    </row>
    <row r="205908" spans="27:27">
      <c r="AA205908" s="7"/>
    </row>
    <row r="205909" spans="27:27">
      <c r="AA205909" s="7"/>
    </row>
    <row r="205910" spans="27:27">
      <c r="AA205910" s="7"/>
    </row>
    <row r="205911" spans="27:27">
      <c r="AA205911" s="7"/>
    </row>
    <row r="205912" spans="27:27">
      <c r="AA205912" s="7"/>
    </row>
    <row r="205913" spans="27:27">
      <c r="AA205913" s="7"/>
    </row>
    <row r="205914" spans="27:27">
      <c r="AA205914" s="7"/>
    </row>
    <row r="205915" spans="27:27">
      <c r="AA205915" s="7"/>
    </row>
    <row r="205916" spans="27:27">
      <c r="AA205916" s="7"/>
    </row>
    <row r="205917" spans="27:27">
      <c r="AA205917" s="7"/>
    </row>
    <row r="205918" spans="27:27">
      <c r="AA205918" s="7"/>
    </row>
    <row r="205919" spans="27:27">
      <c r="AA205919" s="7"/>
    </row>
    <row r="205920" spans="27:27">
      <c r="AA205920" s="7"/>
    </row>
    <row r="205921" spans="27:27">
      <c r="AA205921" s="7"/>
    </row>
    <row r="205922" spans="27:27">
      <c r="AA205922" s="7"/>
    </row>
    <row r="205923" spans="27:27">
      <c r="AA205923" s="7"/>
    </row>
    <row r="205924" spans="27:27">
      <c r="AA205924" s="7"/>
    </row>
    <row r="205925" spans="27:27">
      <c r="AA205925" s="7"/>
    </row>
    <row r="205926" spans="27:27">
      <c r="AA205926" s="7"/>
    </row>
    <row r="205927" spans="27:27">
      <c r="AA205927" s="7"/>
    </row>
    <row r="205928" spans="27:27">
      <c r="AA205928" s="7"/>
    </row>
    <row r="205929" spans="27:27">
      <c r="AA205929" s="7"/>
    </row>
    <row r="205930" spans="27:27">
      <c r="AA205930" s="7"/>
    </row>
    <row r="205931" spans="27:27">
      <c r="AA205931" s="7"/>
    </row>
    <row r="205932" spans="27:27">
      <c r="AA205932" s="7"/>
    </row>
    <row r="205933" spans="27:27">
      <c r="AA205933" s="7"/>
    </row>
    <row r="205934" spans="27:27">
      <c r="AA205934" s="7"/>
    </row>
    <row r="205935" spans="27:27">
      <c r="AA205935" s="7"/>
    </row>
    <row r="205936" spans="27:27">
      <c r="AA205936" s="7"/>
    </row>
    <row r="205937" spans="27:27">
      <c r="AA205937" s="7"/>
    </row>
    <row r="205938" spans="27:27">
      <c r="AA205938" s="7"/>
    </row>
    <row r="205939" spans="27:27">
      <c r="AA205939" s="7"/>
    </row>
    <row r="205940" spans="27:27">
      <c r="AA205940" s="7"/>
    </row>
    <row r="205941" spans="27:27">
      <c r="AA205941" s="7"/>
    </row>
    <row r="205942" spans="27:27">
      <c r="AA205942" s="7"/>
    </row>
    <row r="205943" spans="27:27">
      <c r="AA205943" s="7"/>
    </row>
    <row r="205944" spans="27:27">
      <c r="AA205944" s="7"/>
    </row>
    <row r="205945" spans="27:27">
      <c r="AA205945" s="7"/>
    </row>
    <row r="205946" spans="27:27">
      <c r="AA205946" s="7"/>
    </row>
    <row r="205947" spans="27:27">
      <c r="AA205947" s="7"/>
    </row>
    <row r="205948" spans="27:27">
      <c r="AA205948" s="7"/>
    </row>
    <row r="205949" spans="27:27">
      <c r="AA205949" s="7"/>
    </row>
    <row r="205950" spans="27:27">
      <c r="AA205950" s="7"/>
    </row>
    <row r="205951" spans="27:27">
      <c r="AA205951" s="7"/>
    </row>
    <row r="205952" spans="27:27">
      <c r="AA205952" s="7"/>
    </row>
    <row r="205953" spans="27:27">
      <c r="AA205953" s="7"/>
    </row>
    <row r="205954" spans="27:27">
      <c r="AA205954" s="7"/>
    </row>
    <row r="205955" spans="27:27">
      <c r="AA205955" s="7"/>
    </row>
    <row r="205956" spans="27:27">
      <c r="AA205956" s="7"/>
    </row>
    <row r="205957" spans="27:27">
      <c r="AA205957" s="7"/>
    </row>
    <row r="205958" spans="27:27">
      <c r="AA205958" s="7"/>
    </row>
    <row r="205959" spans="27:27">
      <c r="AA205959" s="7"/>
    </row>
    <row r="205960" spans="27:27">
      <c r="AA205960" s="7"/>
    </row>
    <row r="205961" spans="27:27">
      <c r="AA205961" s="7"/>
    </row>
    <row r="205962" spans="27:27">
      <c r="AA205962" s="7"/>
    </row>
    <row r="205963" spans="27:27">
      <c r="AA205963" s="7"/>
    </row>
    <row r="205964" spans="27:27">
      <c r="AA205964" s="7"/>
    </row>
    <row r="205965" spans="27:27">
      <c r="AA205965" s="7"/>
    </row>
    <row r="205966" spans="27:27">
      <c r="AA205966" s="7"/>
    </row>
    <row r="205967" spans="27:27">
      <c r="AA205967" s="7"/>
    </row>
    <row r="205968" spans="27:27">
      <c r="AA205968" s="7"/>
    </row>
    <row r="205969" spans="27:27">
      <c r="AA205969" s="7"/>
    </row>
    <row r="205970" spans="27:27">
      <c r="AA205970" s="7"/>
    </row>
    <row r="205971" spans="27:27">
      <c r="AA205971" s="7"/>
    </row>
    <row r="205972" spans="27:27">
      <c r="AA205972" s="7"/>
    </row>
    <row r="205973" spans="27:27">
      <c r="AA205973" s="7"/>
    </row>
    <row r="205974" spans="27:27">
      <c r="AA205974" s="7"/>
    </row>
    <row r="205975" spans="27:27">
      <c r="AA205975" s="7"/>
    </row>
    <row r="205976" spans="27:27">
      <c r="AA205976" s="7"/>
    </row>
    <row r="205977" spans="27:27">
      <c r="AA205977" s="7"/>
    </row>
    <row r="205978" spans="27:27">
      <c r="AA205978" s="7"/>
    </row>
    <row r="205979" spans="27:27">
      <c r="AA205979" s="7"/>
    </row>
    <row r="205980" spans="27:27">
      <c r="AA205980" s="7"/>
    </row>
    <row r="205981" spans="27:27">
      <c r="AA205981" s="7"/>
    </row>
    <row r="205982" spans="27:27">
      <c r="AA205982" s="7"/>
    </row>
    <row r="205983" spans="27:27">
      <c r="AA205983" s="7"/>
    </row>
    <row r="205984" spans="27:27">
      <c r="AA205984" s="7"/>
    </row>
    <row r="205985" spans="27:27">
      <c r="AA205985" s="7"/>
    </row>
    <row r="205986" spans="27:27">
      <c r="AA205986" s="7"/>
    </row>
    <row r="205987" spans="27:27">
      <c r="AA205987" s="7"/>
    </row>
    <row r="205988" spans="27:27">
      <c r="AA205988" s="7"/>
    </row>
    <row r="205989" spans="27:27">
      <c r="AA205989" s="7"/>
    </row>
    <row r="205990" spans="27:27">
      <c r="AA205990" s="7"/>
    </row>
    <row r="205991" spans="27:27">
      <c r="AA205991" s="7"/>
    </row>
    <row r="205992" spans="27:27">
      <c r="AA205992" s="7"/>
    </row>
    <row r="205993" spans="27:27">
      <c r="AA205993" s="7"/>
    </row>
    <row r="205994" spans="27:27">
      <c r="AA205994" s="7"/>
    </row>
    <row r="205995" spans="27:27">
      <c r="AA205995" s="7"/>
    </row>
    <row r="205996" spans="27:27">
      <c r="AA205996" s="7"/>
    </row>
    <row r="205997" spans="27:27">
      <c r="AA205997" s="7"/>
    </row>
    <row r="205998" spans="27:27">
      <c r="AA205998" s="7"/>
    </row>
    <row r="205999" spans="27:27">
      <c r="AA205999" s="7"/>
    </row>
    <row r="206000" spans="27:27">
      <c r="AA206000" s="7"/>
    </row>
    <row r="206001" spans="27:27">
      <c r="AA206001" s="7"/>
    </row>
    <row r="206002" spans="27:27">
      <c r="AA206002" s="7"/>
    </row>
    <row r="206003" spans="27:27">
      <c r="AA206003" s="7"/>
    </row>
    <row r="206004" spans="27:27">
      <c r="AA206004" s="7"/>
    </row>
    <row r="206005" spans="27:27">
      <c r="AA206005" s="7"/>
    </row>
    <row r="206006" spans="27:27">
      <c r="AA206006" s="7"/>
    </row>
    <row r="206007" spans="27:27">
      <c r="AA206007" s="7"/>
    </row>
    <row r="206008" spans="27:27">
      <c r="AA206008" s="7"/>
    </row>
    <row r="206009" spans="27:27">
      <c r="AA206009" s="7"/>
    </row>
    <row r="206010" spans="27:27">
      <c r="AA206010" s="7"/>
    </row>
    <row r="206011" spans="27:27">
      <c r="AA206011" s="7"/>
    </row>
    <row r="206012" spans="27:27">
      <c r="AA206012" s="7"/>
    </row>
    <row r="206013" spans="27:27">
      <c r="AA206013" s="7"/>
    </row>
    <row r="206014" spans="27:27">
      <c r="AA206014" s="7"/>
    </row>
    <row r="206015" spans="27:27">
      <c r="AA206015" s="7"/>
    </row>
    <row r="206016" spans="27:27">
      <c r="AA206016" s="7"/>
    </row>
    <row r="206017" spans="27:27">
      <c r="AA206017" s="7"/>
    </row>
    <row r="206018" spans="27:27">
      <c r="AA206018" s="7"/>
    </row>
    <row r="206019" spans="27:27">
      <c r="AA206019" s="7"/>
    </row>
    <row r="206020" spans="27:27">
      <c r="AA206020" s="7"/>
    </row>
    <row r="206021" spans="27:27">
      <c r="AA206021" s="7"/>
    </row>
    <row r="206022" spans="27:27">
      <c r="AA206022" s="7"/>
    </row>
    <row r="206023" spans="27:27">
      <c r="AA206023" s="7"/>
    </row>
    <row r="206024" spans="27:27">
      <c r="AA206024" s="7"/>
    </row>
    <row r="206025" spans="27:27">
      <c r="AA206025" s="7"/>
    </row>
    <row r="206026" spans="27:27">
      <c r="AA206026" s="7"/>
    </row>
    <row r="206027" spans="27:27">
      <c r="AA206027" s="7"/>
    </row>
    <row r="206028" spans="27:27">
      <c r="AA206028" s="7"/>
    </row>
    <row r="206029" spans="27:27">
      <c r="AA206029" s="7"/>
    </row>
    <row r="206030" spans="27:27">
      <c r="AA206030" s="7"/>
    </row>
    <row r="206031" spans="27:27">
      <c r="AA206031" s="7"/>
    </row>
    <row r="206032" spans="27:27">
      <c r="AA206032" s="7"/>
    </row>
    <row r="206033" spans="27:27">
      <c r="AA206033" s="7"/>
    </row>
    <row r="206034" spans="27:27">
      <c r="AA206034" s="7"/>
    </row>
    <row r="206035" spans="27:27">
      <c r="AA206035" s="7"/>
    </row>
    <row r="206036" spans="27:27">
      <c r="AA206036" s="7"/>
    </row>
    <row r="206037" spans="27:27">
      <c r="AA206037" s="7"/>
    </row>
    <row r="206038" spans="27:27">
      <c r="AA206038" s="7"/>
    </row>
    <row r="206039" spans="27:27">
      <c r="AA206039" s="7"/>
    </row>
    <row r="206040" spans="27:27">
      <c r="AA206040" s="7"/>
    </row>
    <row r="206041" spans="27:27">
      <c r="AA206041" s="7"/>
    </row>
    <row r="206042" spans="27:27">
      <c r="AA206042" s="7"/>
    </row>
    <row r="206043" spans="27:27">
      <c r="AA206043" s="7"/>
    </row>
    <row r="206044" spans="27:27">
      <c r="AA206044" s="7"/>
    </row>
    <row r="206045" spans="27:27">
      <c r="AA206045" s="7"/>
    </row>
    <row r="206046" spans="27:27">
      <c r="AA206046" s="7"/>
    </row>
    <row r="206047" spans="27:27">
      <c r="AA206047" s="7"/>
    </row>
    <row r="206048" spans="27:27">
      <c r="AA206048" s="7"/>
    </row>
    <row r="206049" spans="27:27">
      <c r="AA206049" s="7"/>
    </row>
    <row r="206050" spans="27:27">
      <c r="AA206050" s="7"/>
    </row>
    <row r="206051" spans="27:27">
      <c r="AA206051" s="7"/>
    </row>
    <row r="206052" spans="27:27">
      <c r="AA206052" s="7"/>
    </row>
    <row r="206053" spans="27:27">
      <c r="AA206053" s="7"/>
    </row>
    <row r="206054" spans="27:27">
      <c r="AA206054" s="7"/>
    </row>
    <row r="206055" spans="27:27">
      <c r="AA206055" s="7"/>
    </row>
    <row r="206056" spans="27:27">
      <c r="AA206056" s="7"/>
    </row>
    <row r="206057" spans="27:27">
      <c r="AA206057" s="7"/>
    </row>
    <row r="206058" spans="27:27">
      <c r="AA206058" s="7"/>
    </row>
    <row r="206059" spans="27:27">
      <c r="AA206059" s="7"/>
    </row>
    <row r="206060" spans="27:27">
      <c r="AA206060" s="7"/>
    </row>
    <row r="206061" spans="27:27">
      <c r="AA206061" s="7"/>
    </row>
    <row r="206062" spans="27:27">
      <c r="AA206062" s="7"/>
    </row>
    <row r="206063" spans="27:27">
      <c r="AA206063" s="7"/>
    </row>
    <row r="206064" spans="27:27">
      <c r="AA206064" s="7"/>
    </row>
    <row r="206065" spans="27:27">
      <c r="AA206065" s="7"/>
    </row>
    <row r="206066" spans="27:27">
      <c r="AA206066" s="7"/>
    </row>
    <row r="206067" spans="27:27">
      <c r="AA206067" s="7"/>
    </row>
    <row r="206068" spans="27:27">
      <c r="AA206068" s="7"/>
    </row>
    <row r="206069" spans="27:27">
      <c r="AA206069" s="7"/>
    </row>
    <row r="206070" spans="27:27">
      <c r="AA206070" s="7"/>
    </row>
    <row r="206071" spans="27:27">
      <c r="AA206071" s="7"/>
    </row>
    <row r="206072" spans="27:27">
      <c r="AA206072" s="7"/>
    </row>
    <row r="206073" spans="27:27">
      <c r="AA206073" s="7"/>
    </row>
    <row r="206074" spans="27:27">
      <c r="AA206074" s="7"/>
    </row>
    <row r="206075" spans="27:27">
      <c r="AA206075" s="7"/>
    </row>
    <row r="206076" spans="27:27">
      <c r="AA206076" s="7"/>
    </row>
    <row r="206077" spans="27:27">
      <c r="AA206077" s="7"/>
    </row>
    <row r="206078" spans="27:27">
      <c r="AA206078" s="7"/>
    </row>
    <row r="206079" spans="27:27">
      <c r="AA206079" s="7"/>
    </row>
    <row r="206080" spans="27:27">
      <c r="AA206080" s="7"/>
    </row>
    <row r="206081" spans="27:27">
      <c r="AA206081" s="7"/>
    </row>
    <row r="206082" spans="27:27">
      <c r="AA206082" s="7"/>
    </row>
    <row r="206083" spans="27:27">
      <c r="AA206083" s="7"/>
    </row>
    <row r="206084" spans="27:27">
      <c r="AA206084" s="7"/>
    </row>
    <row r="206085" spans="27:27">
      <c r="AA206085" s="7"/>
    </row>
    <row r="206086" spans="27:27">
      <c r="AA206086" s="7"/>
    </row>
    <row r="206087" spans="27:27">
      <c r="AA206087" s="7"/>
    </row>
    <row r="206088" spans="27:27">
      <c r="AA206088" s="7"/>
    </row>
    <row r="206089" spans="27:27">
      <c r="AA206089" s="7"/>
    </row>
    <row r="206090" spans="27:27">
      <c r="AA206090" s="7"/>
    </row>
    <row r="206091" spans="27:27">
      <c r="AA206091" s="7"/>
    </row>
    <row r="206092" spans="27:27">
      <c r="AA206092" s="7"/>
    </row>
    <row r="206093" spans="27:27">
      <c r="AA206093" s="7"/>
    </row>
    <row r="206094" spans="27:27">
      <c r="AA206094" s="7"/>
    </row>
    <row r="206095" spans="27:27">
      <c r="AA206095" s="7"/>
    </row>
    <row r="206096" spans="27:27">
      <c r="AA206096" s="7"/>
    </row>
    <row r="206097" spans="27:27">
      <c r="AA206097" s="7"/>
    </row>
    <row r="206098" spans="27:27">
      <c r="AA206098" s="7"/>
    </row>
    <row r="206099" spans="27:27">
      <c r="AA206099" s="7"/>
    </row>
    <row r="206100" spans="27:27">
      <c r="AA206100" s="7"/>
    </row>
    <row r="206101" spans="27:27">
      <c r="AA206101" s="7"/>
    </row>
    <row r="206102" spans="27:27">
      <c r="AA206102" s="7"/>
    </row>
    <row r="206103" spans="27:27">
      <c r="AA206103" s="7"/>
    </row>
    <row r="206104" spans="27:27">
      <c r="AA206104" s="7"/>
    </row>
    <row r="206105" spans="27:27">
      <c r="AA206105" s="7"/>
    </row>
    <row r="206106" spans="27:27">
      <c r="AA206106" s="7"/>
    </row>
    <row r="206107" spans="27:27">
      <c r="AA206107" s="7"/>
    </row>
    <row r="206108" spans="27:27">
      <c r="AA206108" s="7"/>
    </row>
    <row r="206109" spans="27:27">
      <c r="AA206109" s="7"/>
    </row>
    <row r="206110" spans="27:27">
      <c r="AA206110" s="7"/>
    </row>
    <row r="206111" spans="27:27">
      <c r="AA206111" s="7"/>
    </row>
    <row r="206112" spans="27:27">
      <c r="AA206112" s="7"/>
    </row>
    <row r="206113" spans="27:27">
      <c r="AA206113" s="7"/>
    </row>
    <row r="206114" spans="27:27">
      <c r="AA206114" s="7"/>
    </row>
    <row r="206115" spans="27:27">
      <c r="AA206115" s="7"/>
    </row>
    <row r="206116" spans="27:27">
      <c r="AA206116" s="7"/>
    </row>
    <row r="206117" spans="27:27">
      <c r="AA206117" s="7"/>
    </row>
    <row r="206118" spans="27:27">
      <c r="AA206118" s="7"/>
    </row>
    <row r="206119" spans="27:27">
      <c r="AA206119" s="7"/>
    </row>
    <row r="206120" spans="27:27">
      <c r="AA206120" s="7"/>
    </row>
    <row r="206121" spans="27:27">
      <c r="AA206121" s="7"/>
    </row>
    <row r="206122" spans="27:27">
      <c r="AA206122" s="7"/>
    </row>
    <row r="206123" spans="27:27">
      <c r="AA206123" s="7"/>
    </row>
    <row r="206124" spans="27:27">
      <c r="AA206124" s="7"/>
    </row>
    <row r="206125" spans="27:27">
      <c r="AA206125" s="7"/>
    </row>
    <row r="206126" spans="27:27">
      <c r="AA206126" s="7"/>
    </row>
    <row r="206127" spans="27:27">
      <c r="AA206127" s="7"/>
    </row>
    <row r="206128" spans="27:27">
      <c r="AA206128" s="7"/>
    </row>
    <row r="206129" spans="27:27">
      <c r="AA206129" s="7"/>
    </row>
    <row r="206130" spans="27:27">
      <c r="AA206130" s="7"/>
    </row>
    <row r="206131" spans="27:27">
      <c r="AA206131" s="7"/>
    </row>
    <row r="206132" spans="27:27">
      <c r="AA206132" s="7"/>
    </row>
    <row r="206133" spans="27:27">
      <c r="AA206133" s="7"/>
    </row>
    <row r="206134" spans="27:27">
      <c r="AA206134" s="7"/>
    </row>
    <row r="206135" spans="27:27">
      <c r="AA206135" s="7"/>
    </row>
    <row r="206136" spans="27:27">
      <c r="AA206136" s="7"/>
    </row>
    <row r="206137" spans="27:27">
      <c r="AA206137" s="7"/>
    </row>
    <row r="206138" spans="27:27">
      <c r="AA206138" s="7"/>
    </row>
    <row r="206139" spans="27:27">
      <c r="AA206139" s="7"/>
    </row>
    <row r="206140" spans="27:27">
      <c r="AA206140" s="7"/>
    </row>
    <row r="206141" spans="27:27">
      <c r="AA206141" s="7"/>
    </row>
    <row r="206142" spans="27:27">
      <c r="AA206142" s="7"/>
    </row>
    <row r="206143" spans="27:27">
      <c r="AA206143" s="7"/>
    </row>
    <row r="206144" spans="27:27">
      <c r="AA206144" s="7"/>
    </row>
    <row r="206145" spans="27:27">
      <c r="AA206145" s="7"/>
    </row>
    <row r="206146" spans="27:27">
      <c r="AA206146" s="7"/>
    </row>
    <row r="206147" spans="27:27">
      <c r="AA206147" s="7"/>
    </row>
    <row r="206148" spans="27:27">
      <c r="AA206148" s="7"/>
    </row>
    <row r="206149" spans="27:27">
      <c r="AA206149" s="7"/>
    </row>
    <row r="206150" spans="27:27">
      <c r="AA206150" s="7"/>
    </row>
    <row r="206151" spans="27:27">
      <c r="AA206151" s="7"/>
    </row>
    <row r="206152" spans="27:27">
      <c r="AA206152" s="7"/>
    </row>
    <row r="206153" spans="27:27">
      <c r="AA206153" s="7"/>
    </row>
    <row r="206154" spans="27:27">
      <c r="AA206154" s="7"/>
    </row>
    <row r="206155" spans="27:27">
      <c r="AA206155" s="7"/>
    </row>
    <row r="206156" spans="27:27">
      <c r="AA206156" s="7"/>
    </row>
    <row r="206157" spans="27:27">
      <c r="AA206157" s="7"/>
    </row>
    <row r="206158" spans="27:27">
      <c r="AA206158" s="7"/>
    </row>
    <row r="206159" spans="27:27">
      <c r="AA206159" s="7"/>
    </row>
    <row r="206160" spans="27:27">
      <c r="AA206160" s="7"/>
    </row>
    <row r="206161" spans="27:27">
      <c r="AA206161" s="7"/>
    </row>
    <row r="206162" spans="27:27">
      <c r="AA206162" s="7"/>
    </row>
    <row r="206163" spans="27:27">
      <c r="AA206163" s="7"/>
    </row>
    <row r="206164" spans="27:27">
      <c r="AA206164" s="7"/>
    </row>
    <row r="206165" spans="27:27">
      <c r="AA206165" s="7"/>
    </row>
    <row r="206166" spans="27:27">
      <c r="AA206166" s="7"/>
    </row>
    <row r="206167" spans="27:27">
      <c r="AA206167" s="7"/>
    </row>
    <row r="206168" spans="27:27">
      <c r="AA206168" s="7"/>
    </row>
    <row r="206169" spans="27:27">
      <c r="AA206169" s="7"/>
    </row>
    <row r="206170" spans="27:27">
      <c r="AA206170" s="7"/>
    </row>
    <row r="206171" spans="27:27">
      <c r="AA206171" s="7"/>
    </row>
    <row r="206172" spans="27:27">
      <c r="AA206172" s="7"/>
    </row>
    <row r="206173" spans="27:27">
      <c r="AA206173" s="7"/>
    </row>
    <row r="206174" spans="27:27">
      <c r="AA206174" s="7"/>
    </row>
    <row r="206175" spans="27:27">
      <c r="AA206175" s="7"/>
    </row>
    <row r="206176" spans="27:27">
      <c r="AA206176" s="7"/>
    </row>
    <row r="206177" spans="27:27">
      <c r="AA206177" s="7"/>
    </row>
    <row r="206178" spans="27:27">
      <c r="AA206178" s="7"/>
    </row>
    <row r="206179" spans="27:27">
      <c r="AA206179" s="7"/>
    </row>
    <row r="206180" spans="27:27">
      <c r="AA206180" s="7"/>
    </row>
    <row r="206181" spans="27:27">
      <c r="AA206181" s="7"/>
    </row>
    <row r="206182" spans="27:27">
      <c r="AA206182" s="7"/>
    </row>
    <row r="206183" spans="27:27">
      <c r="AA206183" s="7"/>
    </row>
    <row r="206184" spans="27:27">
      <c r="AA206184" s="7"/>
    </row>
    <row r="206185" spans="27:27">
      <c r="AA206185" s="7"/>
    </row>
    <row r="206186" spans="27:27">
      <c r="AA206186" s="7"/>
    </row>
    <row r="206187" spans="27:27">
      <c r="AA206187" s="7"/>
    </row>
    <row r="206188" spans="27:27">
      <c r="AA206188" s="7"/>
    </row>
    <row r="206189" spans="27:27">
      <c r="AA206189" s="7"/>
    </row>
    <row r="206190" spans="27:27">
      <c r="AA206190" s="7"/>
    </row>
    <row r="206191" spans="27:27">
      <c r="AA206191" s="7"/>
    </row>
    <row r="206192" spans="27:27">
      <c r="AA206192" s="7"/>
    </row>
    <row r="206193" spans="27:27">
      <c r="AA206193" s="7"/>
    </row>
    <row r="206194" spans="27:27">
      <c r="AA206194" s="7"/>
    </row>
    <row r="206195" spans="27:27">
      <c r="AA206195" s="7"/>
    </row>
    <row r="206196" spans="27:27">
      <c r="AA206196" s="7"/>
    </row>
    <row r="206197" spans="27:27">
      <c r="AA206197" s="7"/>
    </row>
    <row r="206198" spans="27:27">
      <c r="AA206198" s="7"/>
    </row>
    <row r="206199" spans="27:27">
      <c r="AA206199" s="7"/>
    </row>
    <row r="206200" spans="27:27">
      <c r="AA206200" s="7"/>
    </row>
    <row r="206201" spans="27:27">
      <c r="AA206201" s="7"/>
    </row>
    <row r="206202" spans="27:27">
      <c r="AA206202" s="7"/>
    </row>
    <row r="206203" spans="27:27">
      <c r="AA206203" s="7"/>
    </row>
    <row r="206204" spans="27:27">
      <c r="AA206204" s="7"/>
    </row>
    <row r="206205" spans="27:27">
      <c r="AA206205" s="7"/>
    </row>
    <row r="206206" spans="27:27">
      <c r="AA206206" s="7"/>
    </row>
    <row r="206207" spans="27:27">
      <c r="AA206207" s="7"/>
    </row>
    <row r="206208" spans="27:27">
      <c r="AA206208" s="7"/>
    </row>
    <row r="206209" spans="27:27">
      <c r="AA206209" s="7"/>
    </row>
    <row r="206210" spans="27:27">
      <c r="AA206210" s="7"/>
    </row>
    <row r="206211" spans="27:27">
      <c r="AA206211" s="7"/>
    </row>
    <row r="206212" spans="27:27">
      <c r="AA206212" s="7"/>
    </row>
    <row r="206213" spans="27:27">
      <c r="AA206213" s="7"/>
    </row>
    <row r="206214" spans="27:27">
      <c r="AA206214" s="7"/>
    </row>
    <row r="206215" spans="27:27">
      <c r="AA206215" s="7"/>
    </row>
    <row r="206216" spans="27:27">
      <c r="AA206216" s="7"/>
    </row>
    <row r="206217" spans="27:27">
      <c r="AA206217" s="7"/>
    </row>
    <row r="206218" spans="27:27">
      <c r="AA206218" s="7"/>
    </row>
    <row r="206219" spans="27:27">
      <c r="AA206219" s="7"/>
    </row>
    <row r="206220" spans="27:27">
      <c r="AA206220" s="7"/>
    </row>
    <row r="206221" spans="27:27">
      <c r="AA206221" s="7"/>
    </row>
    <row r="206222" spans="27:27">
      <c r="AA206222" s="7"/>
    </row>
    <row r="206223" spans="27:27">
      <c r="AA206223" s="7"/>
    </row>
    <row r="206224" spans="27:27">
      <c r="AA206224" s="7"/>
    </row>
    <row r="206225" spans="27:27">
      <c r="AA206225" s="7"/>
    </row>
    <row r="206226" spans="27:27">
      <c r="AA206226" s="7"/>
    </row>
    <row r="206227" spans="27:27">
      <c r="AA206227" s="7"/>
    </row>
    <row r="206228" spans="27:27">
      <c r="AA206228" s="7"/>
    </row>
    <row r="206229" spans="27:27">
      <c r="AA206229" s="7"/>
    </row>
    <row r="206230" spans="27:27">
      <c r="AA206230" s="7"/>
    </row>
    <row r="206231" spans="27:27">
      <c r="AA206231" s="7"/>
    </row>
    <row r="206232" spans="27:27">
      <c r="AA206232" s="7"/>
    </row>
    <row r="206233" spans="27:27">
      <c r="AA206233" s="7"/>
    </row>
    <row r="206234" spans="27:27">
      <c r="AA206234" s="7"/>
    </row>
    <row r="206235" spans="27:27">
      <c r="AA206235" s="7"/>
    </row>
    <row r="206236" spans="27:27">
      <c r="AA206236" s="7"/>
    </row>
    <row r="206237" spans="27:27">
      <c r="AA206237" s="7"/>
    </row>
    <row r="206238" spans="27:27">
      <c r="AA206238" s="7"/>
    </row>
    <row r="206239" spans="27:27">
      <c r="AA206239" s="7"/>
    </row>
    <row r="206240" spans="27:27">
      <c r="AA206240" s="7"/>
    </row>
    <row r="206241" spans="27:27">
      <c r="AA206241" s="7"/>
    </row>
    <row r="206242" spans="27:27">
      <c r="AA206242" s="7"/>
    </row>
    <row r="206243" spans="27:27">
      <c r="AA206243" s="7"/>
    </row>
    <row r="206244" spans="27:27">
      <c r="AA206244" s="7"/>
    </row>
    <row r="206245" spans="27:27">
      <c r="AA206245" s="7"/>
    </row>
    <row r="206246" spans="27:27">
      <c r="AA206246" s="7"/>
    </row>
    <row r="206247" spans="27:27">
      <c r="AA206247" s="7"/>
    </row>
    <row r="206248" spans="27:27">
      <c r="AA206248" s="7"/>
    </row>
    <row r="206249" spans="27:27">
      <c r="AA206249" s="7"/>
    </row>
    <row r="206250" spans="27:27">
      <c r="AA206250" s="7"/>
    </row>
    <row r="206251" spans="27:27">
      <c r="AA206251" s="7"/>
    </row>
    <row r="206252" spans="27:27">
      <c r="AA206252" s="7"/>
    </row>
    <row r="206253" spans="27:27">
      <c r="AA206253" s="7"/>
    </row>
    <row r="206254" spans="27:27">
      <c r="AA206254" s="7"/>
    </row>
    <row r="206255" spans="27:27">
      <c r="AA206255" s="7"/>
    </row>
    <row r="206256" spans="27:27">
      <c r="AA206256" s="7"/>
    </row>
    <row r="206257" spans="27:27">
      <c r="AA206257" s="7"/>
    </row>
    <row r="206258" spans="27:27">
      <c r="AA206258" s="7"/>
    </row>
    <row r="206259" spans="27:27">
      <c r="AA206259" s="7"/>
    </row>
    <row r="206260" spans="27:27">
      <c r="AA206260" s="7"/>
    </row>
    <row r="206261" spans="27:27">
      <c r="AA206261" s="7"/>
    </row>
    <row r="206262" spans="27:27">
      <c r="AA206262" s="7"/>
    </row>
    <row r="206263" spans="27:27">
      <c r="AA206263" s="7"/>
    </row>
    <row r="206264" spans="27:27">
      <c r="AA206264" s="7"/>
    </row>
    <row r="206265" spans="27:27">
      <c r="AA206265" s="7"/>
    </row>
    <row r="206266" spans="27:27">
      <c r="AA206266" s="7"/>
    </row>
    <row r="206267" spans="27:27">
      <c r="AA206267" s="7"/>
    </row>
    <row r="206268" spans="27:27">
      <c r="AA206268" s="7"/>
    </row>
    <row r="206269" spans="27:27">
      <c r="AA206269" s="7"/>
    </row>
    <row r="206270" spans="27:27">
      <c r="AA206270" s="7"/>
    </row>
    <row r="206271" spans="27:27">
      <c r="AA206271" s="7"/>
    </row>
    <row r="206272" spans="27:27">
      <c r="AA206272" s="7"/>
    </row>
    <row r="206273" spans="27:27">
      <c r="AA206273" s="7"/>
    </row>
    <row r="206274" spans="27:27">
      <c r="AA206274" s="7"/>
    </row>
    <row r="206275" spans="27:27">
      <c r="AA206275" s="7"/>
    </row>
    <row r="206276" spans="27:27">
      <c r="AA206276" s="7"/>
    </row>
    <row r="206277" spans="27:27">
      <c r="AA206277" s="7"/>
    </row>
    <row r="206278" spans="27:27">
      <c r="AA206278" s="7"/>
    </row>
    <row r="206279" spans="27:27">
      <c r="AA206279" s="7"/>
    </row>
    <row r="206280" spans="27:27">
      <c r="AA206280" s="7"/>
    </row>
    <row r="206281" spans="27:27">
      <c r="AA206281" s="7"/>
    </row>
    <row r="206282" spans="27:27">
      <c r="AA206282" s="7"/>
    </row>
    <row r="206283" spans="27:27">
      <c r="AA206283" s="7"/>
    </row>
    <row r="206284" spans="27:27">
      <c r="AA206284" s="7"/>
    </row>
    <row r="206285" spans="27:27">
      <c r="AA206285" s="7"/>
    </row>
    <row r="206286" spans="27:27">
      <c r="AA206286" s="7"/>
    </row>
    <row r="206287" spans="27:27">
      <c r="AA206287" s="7"/>
    </row>
    <row r="206288" spans="27:27">
      <c r="AA206288" s="7"/>
    </row>
    <row r="206289" spans="27:27">
      <c r="AA206289" s="7"/>
    </row>
    <row r="206290" spans="27:27">
      <c r="AA206290" s="7"/>
    </row>
    <row r="206291" spans="27:27">
      <c r="AA206291" s="7"/>
    </row>
    <row r="206292" spans="27:27">
      <c r="AA206292" s="7"/>
    </row>
    <row r="206293" spans="27:27">
      <c r="AA206293" s="7"/>
    </row>
    <row r="206294" spans="27:27">
      <c r="AA206294" s="7"/>
    </row>
    <row r="206295" spans="27:27">
      <c r="AA206295" s="7"/>
    </row>
    <row r="206296" spans="27:27">
      <c r="AA206296" s="7"/>
    </row>
    <row r="206297" spans="27:27">
      <c r="AA206297" s="7"/>
    </row>
    <row r="206298" spans="27:27">
      <c r="AA206298" s="7"/>
    </row>
    <row r="206299" spans="27:27">
      <c r="AA206299" s="7"/>
    </row>
    <row r="206300" spans="27:27">
      <c r="AA206300" s="7"/>
    </row>
    <row r="206301" spans="27:27">
      <c r="AA206301" s="7"/>
    </row>
    <row r="206302" spans="27:27">
      <c r="AA206302" s="7"/>
    </row>
    <row r="206303" spans="27:27">
      <c r="AA206303" s="7"/>
    </row>
    <row r="206304" spans="27:27">
      <c r="AA206304" s="7"/>
    </row>
    <row r="206305" spans="27:27">
      <c r="AA206305" s="7"/>
    </row>
    <row r="206306" spans="27:27">
      <c r="AA206306" s="7"/>
    </row>
    <row r="206307" spans="27:27">
      <c r="AA206307" s="7"/>
    </row>
    <row r="206308" spans="27:27">
      <c r="AA206308" s="7"/>
    </row>
    <row r="206309" spans="27:27">
      <c r="AA206309" s="7"/>
    </row>
    <row r="206310" spans="27:27">
      <c r="AA206310" s="7"/>
    </row>
    <row r="206311" spans="27:27">
      <c r="AA206311" s="7"/>
    </row>
    <row r="206312" spans="27:27">
      <c r="AA206312" s="7"/>
    </row>
    <row r="206313" spans="27:27">
      <c r="AA206313" s="7"/>
    </row>
    <row r="206314" spans="27:27">
      <c r="AA206314" s="7"/>
    </row>
    <row r="206315" spans="27:27">
      <c r="AA206315" s="7"/>
    </row>
    <row r="206316" spans="27:27">
      <c r="AA206316" s="7"/>
    </row>
    <row r="206317" spans="27:27">
      <c r="AA206317" s="7"/>
    </row>
    <row r="206318" spans="27:27">
      <c r="AA206318" s="7"/>
    </row>
    <row r="206319" spans="27:27">
      <c r="AA206319" s="7"/>
    </row>
    <row r="206320" spans="27:27">
      <c r="AA206320" s="7"/>
    </row>
    <row r="206321" spans="27:27">
      <c r="AA206321" s="7"/>
    </row>
    <row r="206322" spans="27:27">
      <c r="AA206322" s="7"/>
    </row>
    <row r="206323" spans="27:27">
      <c r="AA206323" s="7"/>
    </row>
    <row r="206324" spans="27:27">
      <c r="AA206324" s="7"/>
    </row>
    <row r="206325" spans="27:27">
      <c r="AA206325" s="7"/>
    </row>
    <row r="206326" spans="27:27">
      <c r="AA206326" s="7"/>
    </row>
    <row r="206327" spans="27:27">
      <c r="AA206327" s="7"/>
    </row>
    <row r="206328" spans="27:27">
      <c r="AA206328" s="7"/>
    </row>
    <row r="206329" spans="27:27">
      <c r="AA206329" s="7"/>
    </row>
    <row r="206330" spans="27:27">
      <c r="AA206330" s="7"/>
    </row>
    <row r="206331" spans="27:27">
      <c r="AA206331" s="7"/>
    </row>
    <row r="206332" spans="27:27">
      <c r="AA206332" s="7"/>
    </row>
    <row r="206333" spans="27:27">
      <c r="AA206333" s="7"/>
    </row>
    <row r="206334" spans="27:27">
      <c r="AA206334" s="7"/>
    </row>
    <row r="206335" spans="27:27">
      <c r="AA206335" s="7"/>
    </row>
    <row r="206336" spans="27:27">
      <c r="AA206336" s="7"/>
    </row>
    <row r="206337" spans="27:27">
      <c r="AA206337" s="7"/>
    </row>
    <row r="206338" spans="27:27">
      <c r="AA206338" s="7"/>
    </row>
    <row r="206339" spans="27:27">
      <c r="AA206339" s="7"/>
    </row>
    <row r="206340" spans="27:27">
      <c r="AA206340" s="7"/>
    </row>
    <row r="206341" spans="27:27">
      <c r="AA206341" s="7"/>
    </row>
    <row r="206342" spans="27:27">
      <c r="AA206342" s="7"/>
    </row>
    <row r="206343" spans="27:27">
      <c r="AA206343" s="7"/>
    </row>
    <row r="206344" spans="27:27">
      <c r="AA206344" s="7"/>
    </row>
    <row r="206345" spans="27:27">
      <c r="AA206345" s="7"/>
    </row>
    <row r="206346" spans="27:27">
      <c r="AA206346" s="7"/>
    </row>
    <row r="206347" spans="27:27">
      <c r="AA206347" s="7"/>
    </row>
    <row r="206348" spans="27:27">
      <c r="AA206348" s="7"/>
    </row>
    <row r="206349" spans="27:27">
      <c r="AA206349" s="7"/>
    </row>
    <row r="206350" spans="27:27">
      <c r="AA206350" s="7"/>
    </row>
    <row r="206351" spans="27:27">
      <c r="AA206351" s="7"/>
    </row>
    <row r="206352" spans="27:27">
      <c r="AA206352" s="7"/>
    </row>
    <row r="206353" spans="27:27">
      <c r="AA206353" s="7"/>
    </row>
    <row r="206354" spans="27:27">
      <c r="AA206354" s="7"/>
    </row>
    <row r="206355" spans="27:27">
      <c r="AA206355" s="7"/>
    </row>
    <row r="206356" spans="27:27">
      <c r="AA206356" s="7"/>
    </row>
    <row r="206357" spans="27:27">
      <c r="AA206357" s="7"/>
    </row>
    <row r="206358" spans="27:27">
      <c r="AA206358" s="7"/>
    </row>
    <row r="206359" spans="27:27">
      <c r="AA206359" s="7"/>
    </row>
    <row r="206360" spans="27:27">
      <c r="AA206360" s="7"/>
    </row>
    <row r="206361" spans="27:27">
      <c r="AA206361" s="7"/>
    </row>
    <row r="206362" spans="27:27">
      <c r="AA206362" s="7"/>
    </row>
    <row r="206363" spans="27:27">
      <c r="AA206363" s="7"/>
    </row>
    <row r="206364" spans="27:27">
      <c r="AA206364" s="7"/>
    </row>
    <row r="206365" spans="27:27">
      <c r="AA206365" s="7"/>
    </row>
    <row r="206366" spans="27:27">
      <c r="AA206366" s="7"/>
    </row>
    <row r="206367" spans="27:27">
      <c r="AA206367" s="7"/>
    </row>
    <row r="206368" spans="27:27">
      <c r="AA206368" s="7"/>
    </row>
    <row r="206369" spans="27:27">
      <c r="AA206369" s="7"/>
    </row>
    <row r="206370" spans="27:27">
      <c r="AA206370" s="7"/>
    </row>
    <row r="206371" spans="27:27">
      <c r="AA206371" s="7"/>
    </row>
    <row r="206372" spans="27:27">
      <c r="AA206372" s="7"/>
    </row>
    <row r="206373" spans="27:27">
      <c r="AA206373" s="7"/>
    </row>
    <row r="206374" spans="27:27">
      <c r="AA206374" s="7"/>
    </row>
    <row r="206375" spans="27:27">
      <c r="AA206375" s="7"/>
    </row>
    <row r="206376" spans="27:27">
      <c r="AA206376" s="7"/>
    </row>
    <row r="206377" spans="27:27">
      <c r="AA206377" s="7"/>
    </row>
    <row r="206378" spans="27:27">
      <c r="AA206378" s="7"/>
    </row>
    <row r="206379" spans="27:27">
      <c r="AA206379" s="7"/>
    </row>
    <row r="206380" spans="27:27">
      <c r="AA206380" s="7"/>
    </row>
    <row r="206381" spans="27:27">
      <c r="AA206381" s="7"/>
    </row>
    <row r="206382" spans="27:27">
      <c r="AA206382" s="7"/>
    </row>
    <row r="206383" spans="27:27">
      <c r="AA206383" s="7"/>
    </row>
    <row r="206384" spans="27:27">
      <c r="AA206384" s="7"/>
    </row>
    <row r="206385" spans="27:27">
      <c r="AA206385" s="7"/>
    </row>
    <row r="206386" spans="27:27">
      <c r="AA206386" s="7"/>
    </row>
    <row r="206387" spans="27:27">
      <c r="AA206387" s="7"/>
    </row>
    <row r="206388" spans="27:27">
      <c r="AA206388" s="7"/>
    </row>
    <row r="206389" spans="27:27">
      <c r="AA206389" s="7"/>
    </row>
    <row r="206390" spans="27:27">
      <c r="AA206390" s="7"/>
    </row>
    <row r="206391" spans="27:27">
      <c r="AA206391" s="7"/>
    </row>
    <row r="206392" spans="27:27">
      <c r="AA206392" s="7"/>
    </row>
    <row r="206393" spans="27:27">
      <c r="AA206393" s="7"/>
    </row>
    <row r="206394" spans="27:27">
      <c r="AA206394" s="7"/>
    </row>
    <row r="206395" spans="27:27">
      <c r="AA206395" s="7"/>
    </row>
    <row r="206396" spans="27:27">
      <c r="AA206396" s="7"/>
    </row>
    <row r="206397" spans="27:27">
      <c r="AA206397" s="7"/>
    </row>
    <row r="206398" spans="27:27">
      <c r="AA206398" s="7"/>
    </row>
    <row r="206399" spans="27:27">
      <c r="AA206399" s="7"/>
    </row>
    <row r="206400" spans="27:27">
      <c r="AA206400" s="7"/>
    </row>
    <row r="206401" spans="27:27">
      <c r="AA206401" s="7"/>
    </row>
    <row r="206402" spans="27:27">
      <c r="AA206402" s="7"/>
    </row>
    <row r="206403" spans="27:27">
      <c r="AA206403" s="7"/>
    </row>
    <row r="206404" spans="27:27">
      <c r="AA206404" s="7"/>
    </row>
    <row r="206405" spans="27:27">
      <c r="AA206405" s="7"/>
    </row>
    <row r="206406" spans="27:27">
      <c r="AA206406" s="7"/>
    </row>
    <row r="206407" spans="27:27">
      <c r="AA206407" s="7"/>
    </row>
    <row r="206408" spans="27:27">
      <c r="AA206408" s="7"/>
    </row>
    <row r="206409" spans="27:27">
      <c r="AA206409" s="7"/>
    </row>
    <row r="206410" spans="27:27">
      <c r="AA206410" s="7"/>
    </row>
    <row r="206411" spans="27:27">
      <c r="AA206411" s="7"/>
    </row>
    <row r="206412" spans="27:27">
      <c r="AA206412" s="7"/>
    </row>
    <row r="206413" spans="27:27">
      <c r="AA206413" s="7"/>
    </row>
    <row r="206414" spans="27:27">
      <c r="AA206414" s="7"/>
    </row>
    <row r="206415" spans="27:27">
      <c r="AA206415" s="7"/>
    </row>
    <row r="206416" spans="27:27">
      <c r="AA206416" s="7"/>
    </row>
    <row r="206417" spans="27:27">
      <c r="AA206417" s="7"/>
    </row>
    <row r="206418" spans="27:27">
      <c r="AA206418" s="7"/>
    </row>
    <row r="206419" spans="27:27">
      <c r="AA206419" s="7"/>
    </row>
    <row r="206420" spans="27:27">
      <c r="AA206420" s="7"/>
    </row>
    <row r="206421" spans="27:27">
      <c r="AA206421" s="7"/>
    </row>
    <row r="206422" spans="27:27">
      <c r="AA206422" s="7"/>
    </row>
    <row r="206423" spans="27:27">
      <c r="AA206423" s="7"/>
    </row>
    <row r="206424" spans="27:27">
      <c r="AA206424" s="7"/>
    </row>
    <row r="206425" spans="27:27">
      <c r="AA206425" s="7"/>
    </row>
    <row r="206426" spans="27:27">
      <c r="AA206426" s="7"/>
    </row>
    <row r="206427" spans="27:27">
      <c r="AA206427" s="7"/>
    </row>
    <row r="206428" spans="27:27">
      <c r="AA206428" s="7"/>
    </row>
    <row r="206429" spans="27:27">
      <c r="AA206429" s="7"/>
    </row>
    <row r="206430" spans="27:27">
      <c r="AA206430" s="7"/>
    </row>
    <row r="206431" spans="27:27">
      <c r="AA206431" s="7"/>
    </row>
    <row r="206432" spans="27:27">
      <c r="AA206432" s="7"/>
    </row>
    <row r="206433" spans="27:27">
      <c r="AA206433" s="7"/>
    </row>
    <row r="206434" spans="27:27">
      <c r="AA206434" s="7"/>
    </row>
    <row r="206435" spans="27:27">
      <c r="AA206435" s="7"/>
    </row>
    <row r="206436" spans="27:27">
      <c r="AA206436" s="7"/>
    </row>
    <row r="206437" spans="27:27">
      <c r="AA206437" s="7"/>
    </row>
    <row r="206438" spans="27:27">
      <c r="AA206438" s="7"/>
    </row>
    <row r="206439" spans="27:27">
      <c r="AA206439" s="7"/>
    </row>
    <row r="206440" spans="27:27">
      <c r="AA206440" s="7"/>
    </row>
    <row r="206441" spans="27:27">
      <c r="AA206441" s="7"/>
    </row>
    <row r="206442" spans="27:27">
      <c r="AA206442" s="7"/>
    </row>
    <row r="206443" spans="27:27">
      <c r="AA206443" s="7"/>
    </row>
    <row r="206444" spans="27:27">
      <c r="AA206444" s="7"/>
    </row>
    <row r="206445" spans="27:27">
      <c r="AA206445" s="7"/>
    </row>
    <row r="206446" spans="27:27">
      <c r="AA206446" s="7"/>
    </row>
    <row r="206447" spans="27:27">
      <c r="AA206447" s="7"/>
    </row>
    <row r="206448" spans="27:27">
      <c r="AA206448" s="7"/>
    </row>
    <row r="206449" spans="27:27">
      <c r="AA206449" s="7"/>
    </row>
    <row r="206450" spans="27:27">
      <c r="AA206450" s="7"/>
    </row>
    <row r="206451" spans="27:27">
      <c r="AA206451" s="7"/>
    </row>
    <row r="206452" spans="27:27">
      <c r="AA206452" s="7"/>
    </row>
    <row r="206453" spans="27:27">
      <c r="AA206453" s="7"/>
    </row>
    <row r="206454" spans="27:27">
      <c r="AA206454" s="7"/>
    </row>
    <row r="206455" spans="27:27">
      <c r="AA206455" s="7"/>
    </row>
    <row r="206456" spans="27:27">
      <c r="AA206456" s="7"/>
    </row>
    <row r="206457" spans="27:27">
      <c r="AA206457" s="7"/>
    </row>
    <row r="206458" spans="27:27">
      <c r="AA206458" s="7"/>
    </row>
    <row r="206459" spans="27:27">
      <c r="AA206459" s="7"/>
    </row>
    <row r="206460" spans="27:27">
      <c r="AA206460" s="7"/>
    </row>
    <row r="206461" spans="27:27">
      <c r="AA206461" s="7"/>
    </row>
    <row r="206462" spans="27:27">
      <c r="AA206462" s="7"/>
    </row>
    <row r="206463" spans="27:27">
      <c r="AA206463" s="7"/>
    </row>
    <row r="206464" spans="27:27">
      <c r="AA206464" s="7"/>
    </row>
    <row r="206465" spans="27:27">
      <c r="AA206465" s="7"/>
    </row>
    <row r="206466" spans="27:27">
      <c r="AA206466" s="7"/>
    </row>
    <row r="206467" spans="27:27">
      <c r="AA206467" s="7"/>
    </row>
    <row r="206468" spans="27:27">
      <c r="AA206468" s="7"/>
    </row>
    <row r="206469" spans="27:27">
      <c r="AA206469" s="7"/>
    </row>
    <row r="206470" spans="27:27">
      <c r="AA206470" s="7"/>
    </row>
    <row r="206471" spans="27:27">
      <c r="AA206471" s="7"/>
    </row>
    <row r="206472" spans="27:27">
      <c r="AA206472" s="7"/>
    </row>
    <row r="206473" spans="27:27">
      <c r="AA206473" s="7"/>
    </row>
    <row r="206474" spans="27:27">
      <c r="AA206474" s="7"/>
    </row>
    <row r="206475" spans="27:27">
      <c r="AA206475" s="7"/>
    </row>
    <row r="206476" spans="27:27">
      <c r="AA206476" s="7"/>
    </row>
    <row r="206477" spans="27:27">
      <c r="AA206477" s="7"/>
    </row>
    <row r="206478" spans="27:27">
      <c r="AA206478" s="7"/>
    </row>
    <row r="206479" spans="27:27">
      <c r="AA206479" s="7"/>
    </row>
    <row r="206480" spans="27:27">
      <c r="AA206480" s="7"/>
    </row>
    <row r="206481" spans="27:27">
      <c r="AA206481" s="7"/>
    </row>
    <row r="206482" spans="27:27">
      <c r="AA206482" s="7"/>
    </row>
    <row r="206483" spans="27:27">
      <c r="AA206483" s="7"/>
    </row>
    <row r="206484" spans="27:27">
      <c r="AA206484" s="7"/>
    </row>
    <row r="206485" spans="27:27">
      <c r="AA206485" s="7"/>
    </row>
    <row r="206486" spans="27:27">
      <c r="AA206486" s="7"/>
    </row>
    <row r="206487" spans="27:27">
      <c r="AA206487" s="7"/>
    </row>
    <row r="206488" spans="27:27">
      <c r="AA206488" s="7"/>
    </row>
    <row r="206489" spans="27:27">
      <c r="AA206489" s="7"/>
    </row>
    <row r="206490" spans="27:27">
      <c r="AA206490" s="7"/>
    </row>
    <row r="206491" spans="27:27">
      <c r="AA206491" s="7"/>
    </row>
    <row r="206492" spans="27:27">
      <c r="AA206492" s="7"/>
    </row>
    <row r="206493" spans="27:27">
      <c r="AA206493" s="7"/>
    </row>
    <row r="206494" spans="27:27">
      <c r="AA206494" s="7"/>
    </row>
    <row r="206495" spans="27:27">
      <c r="AA206495" s="7"/>
    </row>
    <row r="206496" spans="27:27">
      <c r="AA206496" s="7"/>
    </row>
    <row r="206497" spans="27:27">
      <c r="AA206497" s="7"/>
    </row>
    <row r="206498" spans="27:27">
      <c r="AA206498" s="7"/>
    </row>
    <row r="206499" spans="27:27">
      <c r="AA206499" s="7"/>
    </row>
    <row r="206500" spans="27:27">
      <c r="AA206500" s="7"/>
    </row>
    <row r="206501" spans="27:27">
      <c r="AA206501" s="7"/>
    </row>
    <row r="206502" spans="27:27">
      <c r="AA206502" s="7"/>
    </row>
    <row r="206503" spans="27:27">
      <c r="AA206503" s="7"/>
    </row>
    <row r="206504" spans="27:27">
      <c r="AA206504" s="7"/>
    </row>
    <row r="206505" spans="27:27">
      <c r="AA206505" s="7"/>
    </row>
    <row r="206506" spans="27:27">
      <c r="AA206506" s="7"/>
    </row>
    <row r="206507" spans="27:27">
      <c r="AA206507" s="7"/>
    </row>
    <row r="206508" spans="27:27">
      <c r="AA206508" s="7"/>
    </row>
    <row r="206509" spans="27:27">
      <c r="AA206509" s="7"/>
    </row>
    <row r="206510" spans="27:27">
      <c r="AA206510" s="7"/>
    </row>
    <row r="206511" spans="27:27">
      <c r="AA206511" s="7"/>
    </row>
    <row r="206512" spans="27:27">
      <c r="AA206512" s="7"/>
    </row>
    <row r="206513" spans="27:27">
      <c r="AA206513" s="7"/>
    </row>
    <row r="206514" spans="27:27">
      <c r="AA206514" s="7"/>
    </row>
    <row r="206515" spans="27:27">
      <c r="AA206515" s="7"/>
    </row>
    <row r="206516" spans="27:27">
      <c r="AA206516" s="7"/>
    </row>
    <row r="206517" spans="27:27">
      <c r="AA206517" s="7"/>
    </row>
    <row r="206518" spans="27:27">
      <c r="AA206518" s="7"/>
    </row>
    <row r="206519" spans="27:27">
      <c r="AA206519" s="7"/>
    </row>
    <row r="206520" spans="27:27">
      <c r="AA206520" s="7"/>
    </row>
    <row r="206521" spans="27:27">
      <c r="AA206521" s="7"/>
    </row>
    <row r="206522" spans="27:27">
      <c r="AA206522" s="7"/>
    </row>
    <row r="206523" spans="27:27">
      <c r="AA206523" s="7"/>
    </row>
    <row r="206524" spans="27:27">
      <c r="AA206524" s="7"/>
    </row>
    <row r="206525" spans="27:27">
      <c r="AA206525" s="7"/>
    </row>
    <row r="206526" spans="27:27">
      <c r="AA206526" s="7"/>
    </row>
    <row r="206527" spans="27:27">
      <c r="AA206527" s="7"/>
    </row>
    <row r="206528" spans="27:27">
      <c r="AA206528" s="7"/>
    </row>
    <row r="206529" spans="27:27">
      <c r="AA206529" s="7"/>
    </row>
    <row r="206530" spans="27:27">
      <c r="AA206530" s="7"/>
    </row>
    <row r="206531" spans="27:27">
      <c r="AA206531" s="7"/>
    </row>
    <row r="206532" spans="27:27">
      <c r="AA206532" s="7"/>
    </row>
    <row r="206533" spans="27:27">
      <c r="AA206533" s="7"/>
    </row>
    <row r="206534" spans="27:27">
      <c r="AA206534" s="7"/>
    </row>
    <row r="206535" spans="27:27">
      <c r="AA206535" s="7"/>
    </row>
    <row r="206536" spans="27:27">
      <c r="AA206536" s="7"/>
    </row>
    <row r="206537" spans="27:27">
      <c r="AA206537" s="7"/>
    </row>
    <row r="206538" spans="27:27">
      <c r="AA206538" s="7"/>
    </row>
    <row r="206539" spans="27:27">
      <c r="AA206539" s="7"/>
    </row>
    <row r="206540" spans="27:27">
      <c r="AA206540" s="7"/>
    </row>
    <row r="206541" spans="27:27">
      <c r="AA206541" s="7"/>
    </row>
    <row r="206542" spans="27:27">
      <c r="AA206542" s="7"/>
    </row>
    <row r="206543" spans="27:27">
      <c r="AA206543" s="7"/>
    </row>
    <row r="206544" spans="27:27">
      <c r="AA206544" s="7"/>
    </row>
    <row r="206545" spans="27:27">
      <c r="AA206545" s="7"/>
    </row>
    <row r="206546" spans="27:27">
      <c r="AA206546" s="7"/>
    </row>
    <row r="206547" spans="27:27">
      <c r="AA206547" s="7"/>
    </row>
    <row r="206548" spans="27:27">
      <c r="AA206548" s="7"/>
    </row>
    <row r="206549" spans="27:27">
      <c r="AA206549" s="7"/>
    </row>
    <row r="206550" spans="27:27">
      <c r="AA206550" s="7"/>
    </row>
    <row r="206551" spans="27:27">
      <c r="AA206551" s="7"/>
    </row>
    <row r="206552" spans="27:27">
      <c r="AA206552" s="7"/>
    </row>
    <row r="206553" spans="27:27">
      <c r="AA206553" s="7"/>
    </row>
    <row r="206554" spans="27:27">
      <c r="AA206554" s="7"/>
    </row>
    <row r="206555" spans="27:27">
      <c r="AA206555" s="7"/>
    </row>
    <row r="206556" spans="27:27">
      <c r="AA206556" s="7"/>
    </row>
    <row r="206557" spans="27:27">
      <c r="AA206557" s="7"/>
    </row>
    <row r="206558" spans="27:27">
      <c r="AA206558" s="7"/>
    </row>
    <row r="206559" spans="27:27">
      <c r="AA206559" s="7"/>
    </row>
    <row r="206560" spans="27:27">
      <c r="AA206560" s="7"/>
    </row>
    <row r="206561" spans="27:27">
      <c r="AA206561" s="7"/>
    </row>
    <row r="206562" spans="27:27">
      <c r="AA206562" s="7"/>
    </row>
    <row r="206563" spans="27:27">
      <c r="AA206563" s="7"/>
    </row>
    <row r="206564" spans="27:27">
      <c r="AA206564" s="7"/>
    </row>
    <row r="206565" spans="27:27">
      <c r="AA206565" s="7"/>
    </row>
    <row r="206566" spans="27:27">
      <c r="AA206566" s="7"/>
    </row>
    <row r="206567" spans="27:27">
      <c r="AA206567" s="7"/>
    </row>
    <row r="206568" spans="27:27">
      <c r="AA206568" s="7"/>
    </row>
    <row r="206569" spans="27:27">
      <c r="AA206569" s="7"/>
    </row>
    <row r="206570" spans="27:27">
      <c r="AA206570" s="7"/>
    </row>
    <row r="206571" spans="27:27">
      <c r="AA206571" s="7"/>
    </row>
    <row r="206572" spans="27:27">
      <c r="AA206572" s="7"/>
    </row>
    <row r="206573" spans="27:27">
      <c r="AA206573" s="7"/>
    </row>
    <row r="206574" spans="27:27">
      <c r="AA206574" s="7"/>
    </row>
    <row r="206575" spans="27:27">
      <c r="AA206575" s="7"/>
    </row>
    <row r="206576" spans="27:27">
      <c r="AA206576" s="7"/>
    </row>
    <row r="206577" spans="27:27">
      <c r="AA206577" s="7"/>
    </row>
    <row r="206578" spans="27:27">
      <c r="AA206578" s="7"/>
    </row>
    <row r="206579" spans="27:27">
      <c r="AA206579" s="7"/>
    </row>
    <row r="206580" spans="27:27">
      <c r="AA206580" s="7"/>
    </row>
    <row r="206581" spans="27:27">
      <c r="AA206581" s="7"/>
    </row>
    <row r="206582" spans="27:27">
      <c r="AA206582" s="7"/>
    </row>
    <row r="206583" spans="27:27">
      <c r="AA206583" s="7"/>
    </row>
    <row r="206584" spans="27:27">
      <c r="AA206584" s="7"/>
    </row>
    <row r="206585" spans="27:27">
      <c r="AA206585" s="7"/>
    </row>
    <row r="206586" spans="27:27">
      <c r="AA206586" s="7"/>
    </row>
    <row r="206587" spans="27:27">
      <c r="AA206587" s="7"/>
    </row>
    <row r="206588" spans="27:27">
      <c r="AA206588" s="7"/>
    </row>
    <row r="206589" spans="27:27">
      <c r="AA206589" s="7"/>
    </row>
    <row r="206590" spans="27:27">
      <c r="AA206590" s="7"/>
    </row>
    <row r="206591" spans="27:27">
      <c r="AA206591" s="7"/>
    </row>
    <row r="206592" spans="27:27">
      <c r="AA206592" s="7"/>
    </row>
    <row r="206593" spans="27:27">
      <c r="AA206593" s="7"/>
    </row>
    <row r="206594" spans="27:27">
      <c r="AA206594" s="7"/>
    </row>
    <row r="206595" spans="27:27">
      <c r="AA206595" s="7"/>
    </row>
    <row r="206596" spans="27:27">
      <c r="AA206596" s="7"/>
    </row>
    <row r="206597" spans="27:27">
      <c r="AA206597" s="7"/>
    </row>
    <row r="206598" spans="27:27">
      <c r="AA206598" s="7"/>
    </row>
    <row r="206599" spans="27:27">
      <c r="AA206599" s="7"/>
    </row>
    <row r="206600" spans="27:27">
      <c r="AA206600" s="7"/>
    </row>
    <row r="206601" spans="27:27">
      <c r="AA206601" s="7"/>
    </row>
    <row r="206602" spans="27:27">
      <c r="AA206602" s="7"/>
    </row>
    <row r="206603" spans="27:27">
      <c r="AA206603" s="7"/>
    </row>
    <row r="206604" spans="27:27">
      <c r="AA206604" s="7"/>
    </row>
    <row r="206605" spans="27:27">
      <c r="AA206605" s="7"/>
    </row>
    <row r="206606" spans="27:27">
      <c r="AA206606" s="7"/>
    </row>
    <row r="206607" spans="27:27">
      <c r="AA206607" s="7"/>
    </row>
    <row r="206608" spans="27:27">
      <c r="AA206608" s="7"/>
    </row>
    <row r="206609" spans="27:27">
      <c r="AA206609" s="7"/>
    </row>
    <row r="206610" spans="27:27">
      <c r="AA206610" s="7"/>
    </row>
    <row r="206611" spans="27:27">
      <c r="AA206611" s="7"/>
    </row>
    <row r="206612" spans="27:27">
      <c r="AA206612" s="7"/>
    </row>
    <row r="206613" spans="27:27">
      <c r="AA206613" s="7"/>
    </row>
    <row r="206614" spans="27:27">
      <c r="AA206614" s="7"/>
    </row>
    <row r="206615" spans="27:27">
      <c r="AA206615" s="7"/>
    </row>
    <row r="206616" spans="27:27">
      <c r="AA206616" s="7"/>
    </row>
    <row r="206617" spans="27:27">
      <c r="AA206617" s="7"/>
    </row>
    <row r="206618" spans="27:27">
      <c r="AA206618" s="7"/>
    </row>
    <row r="206619" spans="27:27">
      <c r="AA206619" s="7"/>
    </row>
    <row r="206620" spans="27:27">
      <c r="AA206620" s="7"/>
    </row>
    <row r="206621" spans="27:27">
      <c r="AA206621" s="7"/>
    </row>
    <row r="206622" spans="27:27">
      <c r="AA206622" s="7"/>
    </row>
    <row r="206623" spans="27:27">
      <c r="AA206623" s="7"/>
    </row>
    <row r="206624" spans="27:27">
      <c r="AA206624" s="7"/>
    </row>
    <row r="206625" spans="27:27">
      <c r="AA206625" s="7"/>
    </row>
    <row r="206626" spans="27:27">
      <c r="AA206626" s="7"/>
    </row>
    <row r="206627" spans="27:27">
      <c r="AA206627" s="7"/>
    </row>
    <row r="206628" spans="27:27">
      <c r="AA206628" s="7"/>
    </row>
    <row r="206629" spans="27:27">
      <c r="AA206629" s="7"/>
    </row>
    <row r="206630" spans="27:27">
      <c r="AA206630" s="7"/>
    </row>
    <row r="206631" spans="27:27">
      <c r="AA206631" s="7"/>
    </row>
    <row r="206632" spans="27:27">
      <c r="AA206632" s="7"/>
    </row>
    <row r="206633" spans="27:27">
      <c r="AA206633" s="7"/>
    </row>
    <row r="206634" spans="27:27">
      <c r="AA206634" s="7"/>
    </row>
    <row r="206635" spans="27:27">
      <c r="AA206635" s="7"/>
    </row>
    <row r="206636" spans="27:27">
      <c r="AA206636" s="7"/>
    </row>
    <row r="206637" spans="27:27">
      <c r="AA206637" s="7"/>
    </row>
    <row r="206638" spans="27:27">
      <c r="AA206638" s="7"/>
    </row>
    <row r="206639" spans="27:27">
      <c r="AA206639" s="7"/>
    </row>
    <row r="206640" spans="27:27">
      <c r="AA206640" s="7"/>
    </row>
    <row r="206641" spans="27:27">
      <c r="AA206641" s="7"/>
    </row>
    <row r="206642" spans="27:27">
      <c r="AA206642" s="7"/>
    </row>
    <row r="206643" spans="27:27">
      <c r="AA206643" s="7"/>
    </row>
    <row r="206644" spans="27:27">
      <c r="AA206644" s="7"/>
    </row>
    <row r="206645" spans="27:27">
      <c r="AA206645" s="7"/>
    </row>
    <row r="206646" spans="27:27">
      <c r="AA206646" s="7"/>
    </row>
    <row r="206647" spans="27:27">
      <c r="AA206647" s="7"/>
    </row>
    <row r="206648" spans="27:27">
      <c r="AA206648" s="7"/>
    </row>
    <row r="206649" spans="27:27">
      <c r="AA206649" s="7"/>
    </row>
    <row r="206650" spans="27:27">
      <c r="AA206650" s="7"/>
    </row>
    <row r="206651" spans="27:27">
      <c r="AA206651" s="7"/>
    </row>
    <row r="206652" spans="27:27">
      <c r="AA206652" s="7"/>
    </row>
    <row r="206653" spans="27:27">
      <c r="AA206653" s="7"/>
    </row>
    <row r="206654" spans="27:27">
      <c r="AA206654" s="7"/>
    </row>
    <row r="206655" spans="27:27">
      <c r="AA206655" s="7"/>
    </row>
    <row r="206656" spans="27:27">
      <c r="AA206656" s="7"/>
    </row>
    <row r="206657" spans="27:27">
      <c r="AA206657" s="7"/>
    </row>
    <row r="206658" spans="27:27">
      <c r="AA206658" s="7"/>
    </row>
    <row r="206659" spans="27:27">
      <c r="AA206659" s="7"/>
    </row>
    <row r="206660" spans="27:27">
      <c r="AA206660" s="7"/>
    </row>
    <row r="206661" spans="27:27">
      <c r="AA206661" s="7"/>
    </row>
    <row r="206662" spans="27:27">
      <c r="AA206662" s="7"/>
    </row>
    <row r="206663" spans="27:27">
      <c r="AA206663" s="7"/>
    </row>
    <row r="206664" spans="27:27">
      <c r="AA206664" s="7"/>
    </row>
    <row r="206665" spans="27:27">
      <c r="AA206665" s="7"/>
    </row>
    <row r="206666" spans="27:27">
      <c r="AA206666" s="7"/>
    </row>
    <row r="206667" spans="27:27">
      <c r="AA206667" s="7"/>
    </row>
    <row r="206668" spans="27:27">
      <c r="AA206668" s="7"/>
    </row>
    <row r="206669" spans="27:27">
      <c r="AA206669" s="7"/>
    </row>
    <row r="206670" spans="27:27">
      <c r="AA206670" s="7"/>
    </row>
    <row r="206671" spans="27:27">
      <c r="AA206671" s="7"/>
    </row>
    <row r="206672" spans="27:27">
      <c r="AA206672" s="7"/>
    </row>
    <row r="206673" spans="27:27">
      <c r="AA206673" s="7"/>
    </row>
    <row r="206674" spans="27:27">
      <c r="AA206674" s="7"/>
    </row>
    <row r="206675" spans="27:27">
      <c r="AA206675" s="7"/>
    </row>
    <row r="206676" spans="27:27">
      <c r="AA206676" s="7"/>
    </row>
    <row r="206677" spans="27:27">
      <c r="AA206677" s="7"/>
    </row>
    <row r="206678" spans="27:27">
      <c r="AA206678" s="7"/>
    </row>
    <row r="206679" spans="27:27">
      <c r="AA206679" s="7"/>
    </row>
    <row r="206680" spans="27:27">
      <c r="AA206680" s="7"/>
    </row>
    <row r="206681" spans="27:27">
      <c r="AA206681" s="7"/>
    </row>
    <row r="206682" spans="27:27">
      <c r="AA206682" s="7"/>
    </row>
    <row r="206683" spans="27:27">
      <c r="AA206683" s="7"/>
    </row>
    <row r="206684" spans="27:27">
      <c r="AA206684" s="7"/>
    </row>
    <row r="206685" spans="27:27">
      <c r="AA206685" s="7"/>
    </row>
    <row r="206686" spans="27:27">
      <c r="AA206686" s="7"/>
    </row>
    <row r="206687" spans="27:27">
      <c r="AA206687" s="7"/>
    </row>
    <row r="206688" spans="27:27">
      <c r="AA206688" s="7"/>
    </row>
    <row r="206689" spans="27:27">
      <c r="AA206689" s="7"/>
    </row>
    <row r="206690" spans="27:27">
      <c r="AA206690" s="7"/>
    </row>
    <row r="206691" spans="27:27">
      <c r="AA206691" s="7"/>
    </row>
    <row r="206692" spans="27:27">
      <c r="AA206692" s="7"/>
    </row>
    <row r="206693" spans="27:27">
      <c r="AA206693" s="7"/>
    </row>
    <row r="206694" spans="27:27">
      <c r="AA206694" s="7"/>
    </row>
    <row r="206695" spans="27:27">
      <c r="AA206695" s="7"/>
    </row>
    <row r="206696" spans="27:27">
      <c r="AA206696" s="7"/>
    </row>
    <row r="206697" spans="27:27">
      <c r="AA206697" s="7"/>
    </row>
    <row r="206698" spans="27:27">
      <c r="AA206698" s="7"/>
    </row>
    <row r="206699" spans="27:27">
      <c r="AA206699" s="7"/>
    </row>
    <row r="206700" spans="27:27">
      <c r="AA206700" s="7"/>
    </row>
    <row r="206701" spans="27:27">
      <c r="AA206701" s="7"/>
    </row>
    <row r="206702" spans="27:27">
      <c r="AA206702" s="7"/>
    </row>
    <row r="206703" spans="27:27">
      <c r="AA206703" s="7"/>
    </row>
    <row r="206704" spans="27:27">
      <c r="AA206704" s="7"/>
    </row>
    <row r="206705" spans="27:27">
      <c r="AA206705" s="7"/>
    </row>
    <row r="206706" spans="27:27">
      <c r="AA206706" s="7"/>
    </row>
    <row r="206707" spans="27:27">
      <c r="AA206707" s="7"/>
    </row>
    <row r="206708" spans="27:27">
      <c r="AA206708" s="7"/>
    </row>
    <row r="206709" spans="27:27">
      <c r="AA206709" s="7"/>
    </row>
    <row r="206710" spans="27:27">
      <c r="AA206710" s="7"/>
    </row>
    <row r="206711" spans="27:27">
      <c r="AA206711" s="7"/>
    </row>
    <row r="206712" spans="27:27">
      <c r="AA206712" s="7"/>
    </row>
    <row r="206713" spans="27:27">
      <c r="AA206713" s="7"/>
    </row>
    <row r="206714" spans="27:27">
      <c r="AA206714" s="7"/>
    </row>
    <row r="206715" spans="27:27">
      <c r="AA206715" s="7"/>
    </row>
    <row r="206716" spans="27:27">
      <c r="AA206716" s="7"/>
    </row>
    <row r="206717" spans="27:27">
      <c r="AA206717" s="7"/>
    </row>
    <row r="206718" spans="27:27">
      <c r="AA206718" s="7"/>
    </row>
    <row r="206719" spans="27:27">
      <c r="AA206719" s="7"/>
    </row>
    <row r="206720" spans="27:27">
      <c r="AA206720" s="7"/>
    </row>
    <row r="206721" spans="27:27">
      <c r="AA206721" s="7"/>
    </row>
    <row r="206722" spans="27:27">
      <c r="AA206722" s="7"/>
    </row>
    <row r="206723" spans="27:27">
      <c r="AA206723" s="7"/>
    </row>
    <row r="206724" spans="27:27">
      <c r="AA206724" s="7"/>
    </row>
    <row r="206725" spans="27:27">
      <c r="AA206725" s="7"/>
    </row>
    <row r="206726" spans="27:27">
      <c r="AA206726" s="7"/>
    </row>
    <row r="206727" spans="27:27">
      <c r="AA206727" s="7"/>
    </row>
    <row r="206728" spans="27:27">
      <c r="AA206728" s="7"/>
    </row>
    <row r="206729" spans="27:27">
      <c r="AA206729" s="7"/>
    </row>
    <row r="206730" spans="27:27">
      <c r="AA206730" s="7"/>
    </row>
    <row r="206731" spans="27:27">
      <c r="AA206731" s="7"/>
    </row>
    <row r="206732" spans="27:27">
      <c r="AA206732" s="7"/>
    </row>
    <row r="206733" spans="27:27">
      <c r="AA206733" s="7"/>
    </row>
    <row r="206734" spans="27:27">
      <c r="AA206734" s="7"/>
    </row>
    <row r="206735" spans="27:27">
      <c r="AA206735" s="7"/>
    </row>
    <row r="206736" spans="27:27">
      <c r="AA206736" s="7"/>
    </row>
    <row r="206737" spans="27:27">
      <c r="AA206737" s="7"/>
    </row>
    <row r="206738" spans="27:27">
      <c r="AA206738" s="7"/>
    </row>
    <row r="206739" spans="27:27">
      <c r="AA206739" s="7"/>
    </row>
    <row r="206740" spans="27:27">
      <c r="AA206740" s="7"/>
    </row>
    <row r="206741" spans="27:27">
      <c r="AA206741" s="7"/>
    </row>
    <row r="206742" spans="27:27">
      <c r="AA206742" s="7"/>
    </row>
    <row r="206743" spans="27:27">
      <c r="AA206743" s="7"/>
    </row>
    <row r="206744" spans="27:27">
      <c r="AA206744" s="7"/>
    </row>
    <row r="206745" spans="27:27">
      <c r="AA206745" s="7"/>
    </row>
    <row r="206746" spans="27:27">
      <c r="AA206746" s="7"/>
    </row>
    <row r="206747" spans="27:27">
      <c r="AA206747" s="7"/>
    </row>
    <row r="206748" spans="27:27">
      <c r="AA206748" s="7"/>
    </row>
    <row r="206749" spans="27:27">
      <c r="AA206749" s="7"/>
    </row>
    <row r="206750" spans="27:27">
      <c r="AA206750" s="7"/>
    </row>
    <row r="206751" spans="27:27">
      <c r="AA206751" s="7"/>
    </row>
    <row r="206752" spans="27:27">
      <c r="AA206752" s="7"/>
    </row>
    <row r="206753" spans="27:27">
      <c r="AA206753" s="7"/>
    </row>
    <row r="206754" spans="27:27">
      <c r="AA206754" s="7"/>
    </row>
    <row r="206755" spans="27:27">
      <c r="AA206755" s="7"/>
    </row>
    <row r="206756" spans="27:27">
      <c r="AA206756" s="7"/>
    </row>
    <row r="206757" spans="27:27">
      <c r="AA206757" s="7"/>
    </row>
    <row r="206758" spans="27:27">
      <c r="AA206758" s="7"/>
    </row>
    <row r="206759" spans="27:27">
      <c r="AA206759" s="7"/>
    </row>
    <row r="206760" spans="27:27">
      <c r="AA206760" s="7"/>
    </row>
    <row r="206761" spans="27:27">
      <c r="AA206761" s="7"/>
    </row>
    <row r="206762" spans="27:27">
      <c r="AA206762" s="7"/>
    </row>
    <row r="206763" spans="27:27">
      <c r="AA206763" s="7"/>
    </row>
    <row r="206764" spans="27:27">
      <c r="AA206764" s="7"/>
    </row>
    <row r="206765" spans="27:27">
      <c r="AA206765" s="7"/>
    </row>
    <row r="206766" spans="27:27">
      <c r="AA206766" s="7"/>
    </row>
    <row r="206767" spans="27:27">
      <c r="AA206767" s="7"/>
    </row>
    <row r="206768" spans="27:27">
      <c r="AA206768" s="7"/>
    </row>
    <row r="206769" spans="27:27">
      <c r="AA206769" s="7"/>
    </row>
    <row r="206770" spans="27:27">
      <c r="AA206770" s="7"/>
    </row>
    <row r="206771" spans="27:27">
      <c r="AA206771" s="7"/>
    </row>
    <row r="206772" spans="27:27">
      <c r="AA206772" s="7"/>
    </row>
    <row r="206773" spans="27:27">
      <c r="AA206773" s="7"/>
    </row>
    <row r="206774" spans="27:27">
      <c r="AA206774" s="7"/>
    </row>
    <row r="206775" spans="27:27">
      <c r="AA206775" s="7"/>
    </row>
    <row r="206776" spans="27:27">
      <c r="AA206776" s="7"/>
    </row>
    <row r="206777" spans="27:27">
      <c r="AA206777" s="7"/>
    </row>
    <row r="206778" spans="27:27">
      <c r="AA206778" s="7"/>
    </row>
    <row r="206779" spans="27:27">
      <c r="AA206779" s="7"/>
    </row>
    <row r="206780" spans="27:27">
      <c r="AA206780" s="7"/>
    </row>
    <row r="206781" spans="27:27">
      <c r="AA206781" s="7"/>
    </row>
    <row r="206782" spans="27:27">
      <c r="AA206782" s="7"/>
    </row>
    <row r="206783" spans="27:27">
      <c r="AA206783" s="7"/>
    </row>
    <row r="206784" spans="27:27">
      <c r="AA206784" s="7"/>
    </row>
    <row r="206785" spans="27:27">
      <c r="AA206785" s="7"/>
    </row>
    <row r="206786" spans="27:27">
      <c r="AA206786" s="7"/>
    </row>
    <row r="206787" spans="27:27">
      <c r="AA206787" s="7"/>
    </row>
    <row r="206788" spans="27:27">
      <c r="AA206788" s="7"/>
    </row>
    <row r="206789" spans="27:27">
      <c r="AA206789" s="7"/>
    </row>
    <row r="206790" spans="27:27">
      <c r="AA206790" s="7"/>
    </row>
    <row r="206791" spans="27:27">
      <c r="AA206791" s="7"/>
    </row>
    <row r="206792" spans="27:27">
      <c r="AA206792" s="7"/>
    </row>
    <row r="206793" spans="27:27">
      <c r="AA206793" s="7"/>
    </row>
    <row r="206794" spans="27:27">
      <c r="AA206794" s="7"/>
    </row>
    <row r="206795" spans="27:27">
      <c r="AA206795" s="7"/>
    </row>
    <row r="206796" spans="27:27">
      <c r="AA206796" s="7"/>
    </row>
    <row r="206797" spans="27:27">
      <c r="AA206797" s="7"/>
    </row>
    <row r="206798" spans="27:27">
      <c r="AA206798" s="7"/>
    </row>
    <row r="206799" spans="27:27">
      <c r="AA206799" s="7"/>
    </row>
    <row r="206800" spans="27:27">
      <c r="AA206800" s="7"/>
    </row>
    <row r="206801" spans="27:27">
      <c r="AA206801" s="7"/>
    </row>
    <row r="206802" spans="27:27">
      <c r="AA206802" s="7"/>
    </row>
    <row r="206803" spans="27:27">
      <c r="AA206803" s="7"/>
    </row>
    <row r="206804" spans="27:27">
      <c r="AA206804" s="7"/>
    </row>
    <row r="206805" spans="27:27">
      <c r="AA206805" s="7"/>
    </row>
    <row r="206806" spans="27:27">
      <c r="AA206806" s="7"/>
    </row>
    <row r="206807" spans="27:27">
      <c r="AA206807" s="7"/>
    </row>
    <row r="206808" spans="27:27">
      <c r="AA206808" s="7"/>
    </row>
    <row r="206809" spans="27:27">
      <c r="AA206809" s="7"/>
    </row>
    <row r="206810" spans="27:27">
      <c r="AA206810" s="7"/>
    </row>
    <row r="206811" spans="27:27">
      <c r="AA206811" s="7"/>
    </row>
    <row r="206812" spans="27:27">
      <c r="AA206812" s="7"/>
    </row>
    <row r="206813" spans="27:27">
      <c r="AA206813" s="7"/>
    </row>
    <row r="206814" spans="27:27">
      <c r="AA206814" s="7"/>
    </row>
    <row r="206815" spans="27:27">
      <c r="AA206815" s="7"/>
    </row>
    <row r="206816" spans="27:27">
      <c r="AA206816" s="7"/>
    </row>
    <row r="206817" spans="27:27">
      <c r="AA206817" s="7"/>
    </row>
    <row r="206818" spans="27:27">
      <c r="AA206818" s="7"/>
    </row>
    <row r="206819" spans="27:27">
      <c r="AA206819" s="7"/>
    </row>
    <row r="206820" spans="27:27">
      <c r="AA206820" s="7"/>
    </row>
    <row r="206821" spans="27:27">
      <c r="AA206821" s="7"/>
    </row>
    <row r="206822" spans="27:27">
      <c r="AA206822" s="7"/>
    </row>
    <row r="206823" spans="27:27">
      <c r="AA206823" s="7"/>
    </row>
    <row r="206824" spans="27:27">
      <c r="AA206824" s="7"/>
    </row>
    <row r="206825" spans="27:27">
      <c r="AA206825" s="7"/>
    </row>
    <row r="206826" spans="27:27">
      <c r="AA206826" s="7"/>
    </row>
    <row r="206827" spans="27:27">
      <c r="AA206827" s="7"/>
    </row>
    <row r="206828" spans="27:27">
      <c r="AA206828" s="7"/>
    </row>
    <row r="206829" spans="27:27">
      <c r="AA206829" s="7"/>
    </row>
    <row r="206830" spans="27:27">
      <c r="AA206830" s="7"/>
    </row>
    <row r="206831" spans="27:27">
      <c r="AA206831" s="7"/>
    </row>
    <row r="206832" spans="27:27">
      <c r="AA206832" s="7"/>
    </row>
    <row r="206833" spans="27:27">
      <c r="AA206833" s="7"/>
    </row>
    <row r="206834" spans="27:27">
      <c r="AA206834" s="7"/>
    </row>
    <row r="206835" spans="27:27">
      <c r="AA206835" s="7"/>
    </row>
    <row r="206836" spans="27:27">
      <c r="AA206836" s="7"/>
    </row>
    <row r="206837" spans="27:27">
      <c r="AA206837" s="7"/>
    </row>
    <row r="206838" spans="27:27">
      <c r="AA206838" s="7"/>
    </row>
    <row r="206839" spans="27:27">
      <c r="AA206839" s="7"/>
    </row>
    <row r="206840" spans="27:27">
      <c r="AA206840" s="7"/>
    </row>
    <row r="206841" spans="27:27">
      <c r="AA206841" s="7"/>
    </row>
    <row r="206842" spans="27:27">
      <c r="AA206842" s="7"/>
    </row>
    <row r="206843" spans="27:27">
      <c r="AA206843" s="7"/>
    </row>
    <row r="206844" spans="27:27">
      <c r="AA206844" s="7"/>
    </row>
    <row r="206845" spans="27:27">
      <c r="AA206845" s="7"/>
    </row>
    <row r="206846" spans="27:27">
      <c r="AA206846" s="7"/>
    </row>
    <row r="206847" spans="27:27">
      <c r="AA206847" s="7"/>
    </row>
    <row r="206848" spans="27:27">
      <c r="AA206848" s="7"/>
    </row>
    <row r="206849" spans="27:27">
      <c r="AA206849" s="7"/>
    </row>
    <row r="206850" spans="27:27">
      <c r="AA206850" s="7"/>
    </row>
    <row r="206851" spans="27:27">
      <c r="AA206851" s="7"/>
    </row>
    <row r="206852" spans="27:27">
      <c r="AA206852" s="7"/>
    </row>
    <row r="206853" spans="27:27">
      <c r="AA206853" s="7"/>
    </row>
    <row r="206854" spans="27:27">
      <c r="AA206854" s="7"/>
    </row>
    <row r="206855" spans="27:27">
      <c r="AA206855" s="7"/>
    </row>
    <row r="206856" spans="27:27">
      <c r="AA206856" s="7"/>
    </row>
    <row r="206857" spans="27:27">
      <c r="AA206857" s="7"/>
    </row>
    <row r="206858" spans="27:27">
      <c r="AA206858" s="7"/>
    </row>
    <row r="206859" spans="27:27">
      <c r="AA206859" s="7"/>
    </row>
    <row r="206860" spans="27:27">
      <c r="AA206860" s="7"/>
    </row>
    <row r="206861" spans="27:27">
      <c r="AA206861" s="7"/>
    </row>
    <row r="206862" spans="27:27">
      <c r="AA206862" s="7"/>
    </row>
    <row r="206863" spans="27:27">
      <c r="AA206863" s="7"/>
    </row>
    <row r="206864" spans="27:27">
      <c r="AA206864" s="7"/>
    </row>
    <row r="206865" spans="27:27">
      <c r="AA206865" s="7"/>
    </row>
    <row r="206866" spans="27:27">
      <c r="AA206866" s="7"/>
    </row>
    <row r="206867" spans="27:27">
      <c r="AA206867" s="7"/>
    </row>
    <row r="206868" spans="27:27">
      <c r="AA206868" s="7"/>
    </row>
    <row r="206869" spans="27:27">
      <c r="AA206869" s="7"/>
    </row>
    <row r="206870" spans="27:27">
      <c r="AA206870" s="7"/>
    </row>
    <row r="206871" spans="27:27">
      <c r="AA206871" s="7"/>
    </row>
    <row r="206872" spans="27:27">
      <c r="AA206872" s="7"/>
    </row>
    <row r="206873" spans="27:27">
      <c r="AA206873" s="7"/>
    </row>
    <row r="206874" spans="27:27">
      <c r="AA206874" s="7"/>
    </row>
    <row r="206875" spans="27:27">
      <c r="AA206875" s="7"/>
    </row>
    <row r="206876" spans="27:27">
      <c r="AA206876" s="7"/>
    </row>
    <row r="206877" spans="27:27">
      <c r="AA206877" s="7"/>
    </row>
    <row r="206878" spans="27:27">
      <c r="AA206878" s="7"/>
    </row>
    <row r="206879" spans="27:27">
      <c r="AA206879" s="7"/>
    </row>
    <row r="206880" spans="27:27">
      <c r="AA206880" s="7"/>
    </row>
    <row r="206881" spans="27:27">
      <c r="AA206881" s="7"/>
    </row>
    <row r="206882" spans="27:27">
      <c r="AA206882" s="7"/>
    </row>
    <row r="206883" spans="27:27">
      <c r="AA206883" s="7"/>
    </row>
    <row r="206884" spans="27:27">
      <c r="AA206884" s="7"/>
    </row>
    <row r="206885" spans="27:27">
      <c r="AA206885" s="7"/>
    </row>
    <row r="206886" spans="27:27">
      <c r="AA206886" s="7"/>
    </row>
    <row r="206887" spans="27:27">
      <c r="AA206887" s="7"/>
    </row>
    <row r="206888" spans="27:27">
      <c r="AA206888" s="7"/>
    </row>
    <row r="206889" spans="27:27">
      <c r="AA206889" s="7"/>
    </row>
    <row r="206890" spans="27:27">
      <c r="AA206890" s="7"/>
    </row>
    <row r="206891" spans="27:27">
      <c r="AA206891" s="7"/>
    </row>
    <row r="206892" spans="27:27">
      <c r="AA206892" s="7"/>
    </row>
    <row r="206893" spans="27:27">
      <c r="AA206893" s="7"/>
    </row>
    <row r="206894" spans="27:27">
      <c r="AA206894" s="7"/>
    </row>
    <row r="206895" spans="27:27">
      <c r="AA206895" s="7"/>
    </row>
    <row r="206896" spans="27:27">
      <c r="AA206896" s="7"/>
    </row>
    <row r="206897" spans="27:27">
      <c r="AA206897" s="7"/>
    </row>
    <row r="206898" spans="27:27">
      <c r="AA206898" s="7"/>
    </row>
    <row r="206899" spans="27:27">
      <c r="AA206899" s="7"/>
    </row>
    <row r="206900" spans="27:27">
      <c r="AA206900" s="7"/>
    </row>
    <row r="206901" spans="27:27">
      <c r="AA206901" s="7"/>
    </row>
    <row r="206902" spans="27:27">
      <c r="AA206902" s="7"/>
    </row>
    <row r="206903" spans="27:27">
      <c r="AA206903" s="7"/>
    </row>
    <row r="206904" spans="27:27">
      <c r="AA206904" s="7"/>
    </row>
    <row r="206905" spans="27:27">
      <c r="AA206905" s="7"/>
    </row>
    <row r="206906" spans="27:27">
      <c r="AA206906" s="7"/>
    </row>
    <row r="206907" spans="27:27">
      <c r="AA206907" s="7"/>
    </row>
    <row r="206908" spans="27:27">
      <c r="AA206908" s="7"/>
    </row>
    <row r="206909" spans="27:27">
      <c r="AA206909" s="7"/>
    </row>
    <row r="206910" spans="27:27">
      <c r="AA206910" s="7"/>
    </row>
    <row r="206911" spans="27:27">
      <c r="AA206911" s="7"/>
    </row>
    <row r="206912" spans="27:27">
      <c r="AA206912" s="7"/>
    </row>
    <row r="206913" spans="27:27">
      <c r="AA206913" s="7"/>
    </row>
    <row r="206914" spans="27:27">
      <c r="AA206914" s="7"/>
    </row>
    <row r="206915" spans="27:27">
      <c r="AA206915" s="7"/>
    </row>
    <row r="206916" spans="27:27">
      <c r="AA206916" s="7"/>
    </row>
    <row r="206917" spans="27:27">
      <c r="AA206917" s="7"/>
    </row>
    <row r="206918" spans="27:27">
      <c r="AA206918" s="7"/>
    </row>
    <row r="206919" spans="27:27">
      <c r="AA206919" s="7"/>
    </row>
    <row r="206920" spans="27:27">
      <c r="AA206920" s="7"/>
    </row>
    <row r="206921" spans="27:27">
      <c r="AA206921" s="7"/>
    </row>
    <row r="206922" spans="27:27">
      <c r="AA206922" s="7"/>
    </row>
    <row r="206923" spans="27:27">
      <c r="AA206923" s="7"/>
    </row>
    <row r="206924" spans="27:27">
      <c r="AA206924" s="7"/>
    </row>
    <row r="206925" spans="27:27">
      <c r="AA206925" s="7"/>
    </row>
    <row r="206926" spans="27:27">
      <c r="AA206926" s="7"/>
    </row>
    <row r="206927" spans="27:27">
      <c r="AA206927" s="7"/>
    </row>
    <row r="206928" spans="27:27">
      <c r="AA206928" s="7"/>
    </row>
    <row r="206929" spans="27:27">
      <c r="AA206929" s="7"/>
    </row>
    <row r="206930" spans="27:27">
      <c r="AA206930" s="7"/>
    </row>
    <row r="206931" spans="27:27">
      <c r="AA206931" s="7"/>
    </row>
    <row r="206932" spans="27:27">
      <c r="AA206932" s="7"/>
    </row>
    <row r="206933" spans="27:27">
      <c r="AA206933" s="7"/>
    </row>
    <row r="206934" spans="27:27">
      <c r="AA206934" s="7"/>
    </row>
    <row r="206935" spans="27:27">
      <c r="AA206935" s="7"/>
    </row>
    <row r="206936" spans="27:27">
      <c r="AA206936" s="7"/>
    </row>
    <row r="206937" spans="27:27">
      <c r="AA206937" s="7"/>
    </row>
    <row r="206938" spans="27:27">
      <c r="AA206938" s="7"/>
    </row>
    <row r="206939" spans="27:27">
      <c r="AA206939" s="7"/>
    </row>
    <row r="206940" spans="27:27">
      <c r="AA206940" s="7"/>
    </row>
    <row r="206941" spans="27:27">
      <c r="AA206941" s="7"/>
    </row>
    <row r="206942" spans="27:27">
      <c r="AA206942" s="7"/>
    </row>
    <row r="206943" spans="27:27">
      <c r="AA206943" s="7"/>
    </row>
    <row r="206944" spans="27:27">
      <c r="AA206944" s="7"/>
    </row>
    <row r="206945" spans="27:27">
      <c r="AA206945" s="7"/>
    </row>
    <row r="206946" spans="27:27">
      <c r="AA206946" s="7"/>
    </row>
    <row r="206947" spans="27:27">
      <c r="AA206947" s="7"/>
    </row>
    <row r="206948" spans="27:27">
      <c r="AA206948" s="7"/>
    </row>
    <row r="206949" spans="27:27">
      <c r="AA206949" s="7"/>
    </row>
    <row r="206950" spans="27:27">
      <c r="AA206950" s="7"/>
    </row>
    <row r="206951" spans="27:27">
      <c r="AA206951" s="7"/>
    </row>
    <row r="206952" spans="27:27">
      <c r="AA206952" s="7"/>
    </row>
    <row r="206953" spans="27:27">
      <c r="AA206953" s="7"/>
    </row>
    <row r="206954" spans="27:27">
      <c r="AA206954" s="7"/>
    </row>
    <row r="206955" spans="27:27">
      <c r="AA206955" s="7"/>
    </row>
    <row r="206956" spans="27:27">
      <c r="AA206956" s="7"/>
    </row>
    <row r="206957" spans="27:27">
      <c r="AA206957" s="7"/>
    </row>
    <row r="206958" spans="27:27">
      <c r="AA206958" s="7"/>
    </row>
    <row r="206959" spans="27:27">
      <c r="AA206959" s="7"/>
    </row>
    <row r="206960" spans="27:27">
      <c r="AA206960" s="7"/>
    </row>
    <row r="206961" spans="27:27">
      <c r="AA206961" s="7"/>
    </row>
    <row r="206962" spans="27:27">
      <c r="AA206962" s="7"/>
    </row>
    <row r="206963" spans="27:27">
      <c r="AA206963" s="7"/>
    </row>
    <row r="206964" spans="27:27">
      <c r="AA206964" s="7"/>
    </row>
    <row r="206965" spans="27:27">
      <c r="AA206965" s="7"/>
    </row>
    <row r="206966" spans="27:27">
      <c r="AA206966" s="7"/>
    </row>
    <row r="206967" spans="27:27">
      <c r="AA206967" s="7"/>
    </row>
    <row r="206968" spans="27:27">
      <c r="AA206968" s="7"/>
    </row>
    <row r="206969" spans="27:27">
      <c r="AA206969" s="7"/>
    </row>
    <row r="206970" spans="27:27">
      <c r="AA206970" s="7"/>
    </row>
    <row r="206971" spans="27:27">
      <c r="AA206971" s="7"/>
    </row>
    <row r="206972" spans="27:27">
      <c r="AA206972" s="7"/>
    </row>
    <row r="206973" spans="27:27">
      <c r="AA206973" s="7"/>
    </row>
    <row r="206974" spans="27:27">
      <c r="AA206974" s="7"/>
    </row>
    <row r="206975" spans="27:27">
      <c r="AA206975" s="7"/>
    </row>
    <row r="206976" spans="27:27">
      <c r="AA206976" s="7"/>
    </row>
    <row r="206977" spans="27:27">
      <c r="AA206977" s="7"/>
    </row>
    <row r="206978" spans="27:27">
      <c r="AA206978" s="7"/>
    </row>
    <row r="206979" spans="27:27">
      <c r="AA206979" s="7"/>
    </row>
    <row r="206980" spans="27:27">
      <c r="AA206980" s="7"/>
    </row>
    <row r="206981" spans="27:27">
      <c r="AA206981" s="7"/>
    </row>
    <row r="206982" spans="27:27">
      <c r="AA206982" s="7"/>
    </row>
    <row r="206983" spans="27:27">
      <c r="AA206983" s="7"/>
    </row>
    <row r="206984" spans="27:27">
      <c r="AA206984" s="7"/>
    </row>
    <row r="206985" spans="27:27">
      <c r="AA206985" s="7"/>
    </row>
    <row r="206986" spans="27:27">
      <c r="AA206986" s="7"/>
    </row>
    <row r="206987" spans="27:27">
      <c r="AA206987" s="7"/>
    </row>
    <row r="206988" spans="27:27">
      <c r="AA206988" s="7"/>
    </row>
    <row r="206989" spans="27:27">
      <c r="AA206989" s="7"/>
    </row>
    <row r="206990" spans="27:27">
      <c r="AA206990" s="7"/>
    </row>
    <row r="206991" spans="27:27">
      <c r="AA206991" s="7"/>
    </row>
    <row r="206992" spans="27:27">
      <c r="AA206992" s="7"/>
    </row>
    <row r="206993" spans="27:27">
      <c r="AA206993" s="7"/>
    </row>
    <row r="206994" spans="27:27">
      <c r="AA206994" s="7"/>
    </row>
    <row r="206995" spans="27:27">
      <c r="AA206995" s="7"/>
    </row>
    <row r="206996" spans="27:27">
      <c r="AA206996" s="7"/>
    </row>
    <row r="206997" spans="27:27">
      <c r="AA206997" s="7"/>
    </row>
    <row r="206998" spans="27:27">
      <c r="AA206998" s="7"/>
    </row>
    <row r="206999" spans="27:27">
      <c r="AA206999" s="7"/>
    </row>
    <row r="207000" spans="27:27">
      <c r="AA207000" s="7"/>
    </row>
    <row r="207001" spans="27:27">
      <c r="AA207001" s="7"/>
    </row>
    <row r="207002" spans="27:27">
      <c r="AA207002" s="7"/>
    </row>
    <row r="207003" spans="27:27">
      <c r="AA207003" s="7"/>
    </row>
    <row r="207004" spans="27:27">
      <c r="AA207004" s="7"/>
    </row>
    <row r="207005" spans="27:27">
      <c r="AA207005" s="7"/>
    </row>
    <row r="207006" spans="27:27">
      <c r="AA207006" s="7"/>
    </row>
    <row r="207007" spans="27:27">
      <c r="AA207007" s="7"/>
    </row>
    <row r="207008" spans="27:27">
      <c r="AA207008" s="7"/>
    </row>
    <row r="207009" spans="27:27">
      <c r="AA207009" s="7"/>
    </row>
    <row r="207010" spans="27:27">
      <c r="AA207010" s="7"/>
    </row>
    <row r="207011" spans="27:27">
      <c r="AA207011" s="7"/>
    </row>
    <row r="207012" spans="27:27">
      <c r="AA207012" s="7"/>
    </row>
    <row r="207013" spans="27:27">
      <c r="AA207013" s="7"/>
    </row>
    <row r="207014" spans="27:27">
      <c r="AA207014" s="7"/>
    </row>
    <row r="207015" spans="27:27">
      <c r="AA207015" s="7"/>
    </row>
    <row r="207016" spans="27:27">
      <c r="AA207016" s="7"/>
    </row>
    <row r="207017" spans="27:27">
      <c r="AA207017" s="7"/>
    </row>
    <row r="207018" spans="27:27">
      <c r="AA207018" s="7"/>
    </row>
    <row r="207019" spans="27:27">
      <c r="AA207019" s="7"/>
    </row>
    <row r="207020" spans="27:27">
      <c r="AA207020" s="7"/>
    </row>
    <row r="207021" spans="27:27">
      <c r="AA207021" s="7"/>
    </row>
    <row r="207022" spans="27:27">
      <c r="AA207022" s="7"/>
    </row>
    <row r="207023" spans="27:27">
      <c r="AA207023" s="7"/>
    </row>
    <row r="207024" spans="27:27">
      <c r="AA207024" s="7"/>
    </row>
    <row r="207025" spans="27:27">
      <c r="AA207025" s="7"/>
    </row>
    <row r="207026" spans="27:27">
      <c r="AA207026" s="7"/>
    </row>
    <row r="207027" spans="27:27">
      <c r="AA207027" s="7"/>
    </row>
    <row r="207028" spans="27:27">
      <c r="AA207028" s="7"/>
    </row>
    <row r="207029" spans="27:27">
      <c r="AA207029" s="7"/>
    </row>
    <row r="207030" spans="27:27">
      <c r="AA207030" s="7"/>
    </row>
    <row r="207031" spans="27:27">
      <c r="AA207031" s="7"/>
    </row>
    <row r="207032" spans="27:27">
      <c r="AA207032" s="7"/>
    </row>
    <row r="207033" spans="27:27">
      <c r="AA207033" s="7"/>
    </row>
    <row r="207034" spans="27:27">
      <c r="AA207034" s="7"/>
    </row>
    <row r="207035" spans="27:27">
      <c r="AA207035" s="7"/>
    </row>
    <row r="207036" spans="27:27">
      <c r="AA207036" s="7"/>
    </row>
    <row r="207037" spans="27:27">
      <c r="AA207037" s="7"/>
    </row>
    <row r="207038" spans="27:27">
      <c r="AA207038" s="7"/>
    </row>
    <row r="207039" spans="27:27">
      <c r="AA207039" s="7"/>
    </row>
    <row r="207040" spans="27:27">
      <c r="AA207040" s="7"/>
    </row>
    <row r="207041" spans="27:27">
      <c r="AA207041" s="7"/>
    </row>
    <row r="207042" spans="27:27">
      <c r="AA207042" s="7"/>
    </row>
    <row r="207043" spans="27:27">
      <c r="AA207043" s="7"/>
    </row>
    <row r="207044" spans="27:27">
      <c r="AA207044" s="7"/>
    </row>
    <row r="207045" spans="27:27">
      <c r="AA207045" s="7"/>
    </row>
    <row r="207046" spans="27:27">
      <c r="AA207046" s="7"/>
    </row>
    <row r="207047" spans="27:27">
      <c r="AA207047" s="7"/>
    </row>
    <row r="207048" spans="27:27">
      <c r="AA207048" s="7"/>
    </row>
    <row r="207049" spans="27:27">
      <c r="AA207049" s="7"/>
    </row>
    <row r="207050" spans="27:27">
      <c r="AA207050" s="7"/>
    </row>
    <row r="207051" spans="27:27">
      <c r="AA207051" s="7"/>
    </row>
    <row r="207052" spans="27:27">
      <c r="AA207052" s="7"/>
    </row>
    <row r="207053" spans="27:27">
      <c r="AA207053" s="7"/>
    </row>
    <row r="207054" spans="27:27">
      <c r="AA207054" s="7"/>
    </row>
    <row r="207055" spans="27:27">
      <c r="AA207055" s="7"/>
    </row>
    <row r="207056" spans="27:27">
      <c r="AA207056" s="7"/>
    </row>
    <row r="207057" spans="27:27">
      <c r="AA207057" s="7"/>
    </row>
    <row r="207058" spans="27:27">
      <c r="AA207058" s="7"/>
    </row>
    <row r="207059" spans="27:27">
      <c r="AA207059" s="7"/>
    </row>
    <row r="207060" spans="27:27">
      <c r="AA207060" s="7"/>
    </row>
    <row r="207061" spans="27:27">
      <c r="AA207061" s="7"/>
    </row>
    <row r="207062" spans="27:27">
      <c r="AA207062" s="7"/>
    </row>
    <row r="207063" spans="27:27">
      <c r="AA207063" s="7"/>
    </row>
    <row r="207064" spans="27:27">
      <c r="AA207064" s="7"/>
    </row>
    <row r="207065" spans="27:27">
      <c r="AA207065" s="7"/>
    </row>
    <row r="207066" spans="27:27">
      <c r="AA207066" s="7"/>
    </row>
    <row r="207067" spans="27:27">
      <c r="AA207067" s="7"/>
    </row>
    <row r="207068" spans="27:27">
      <c r="AA207068" s="7"/>
    </row>
    <row r="207069" spans="27:27">
      <c r="AA207069" s="7"/>
    </row>
    <row r="207070" spans="27:27">
      <c r="AA207070" s="7"/>
    </row>
    <row r="207071" spans="27:27">
      <c r="AA207071" s="7"/>
    </row>
    <row r="207072" spans="27:27">
      <c r="AA207072" s="7"/>
    </row>
    <row r="207073" spans="27:27">
      <c r="AA207073" s="7"/>
    </row>
    <row r="207074" spans="27:27">
      <c r="AA207074" s="7"/>
    </row>
    <row r="207075" spans="27:27">
      <c r="AA207075" s="7"/>
    </row>
    <row r="207076" spans="27:27">
      <c r="AA207076" s="7"/>
    </row>
    <row r="207077" spans="27:27">
      <c r="AA207077" s="7"/>
    </row>
    <row r="207078" spans="27:27">
      <c r="AA207078" s="7"/>
    </row>
    <row r="207079" spans="27:27">
      <c r="AA207079" s="7"/>
    </row>
    <row r="207080" spans="27:27">
      <c r="AA207080" s="7"/>
    </row>
    <row r="207081" spans="27:27">
      <c r="AA207081" s="7"/>
    </row>
    <row r="207082" spans="27:27">
      <c r="AA207082" s="7"/>
    </row>
    <row r="207083" spans="27:27">
      <c r="AA207083" s="7"/>
    </row>
    <row r="207084" spans="27:27">
      <c r="AA207084" s="7"/>
    </row>
    <row r="207085" spans="27:27">
      <c r="AA207085" s="7"/>
    </row>
    <row r="207086" spans="27:27">
      <c r="AA207086" s="7"/>
    </row>
    <row r="207087" spans="27:27">
      <c r="AA207087" s="7"/>
    </row>
    <row r="207088" spans="27:27">
      <c r="AA207088" s="7"/>
    </row>
    <row r="207089" spans="27:27">
      <c r="AA207089" s="7"/>
    </row>
    <row r="207090" spans="27:27">
      <c r="AA207090" s="7"/>
    </row>
    <row r="207091" spans="27:27">
      <c r="AA207091" s="7"/>
    </row>
    <row r="207092" spans="27:27">
      <c r="AA207092" s="7"/>
    </row>
    <row r="207093" spans="27:27">
      <c r="AA207093" s="7"/>
    </row>
    <row r="207094" spans="27:27">
      <c r="AA207094" s="7"/>
    </row>
    <row r="207095" spans="27:27">
      <c r="AA207095" s="7"/>
    </row>
    <row r="207096" spans="27:27">
      <c r="AA207096" s="7"/>
    </row>
    <row r="207097" spans="27:27">
      <c r="AA207097" s="7"/>
    </row>
    <row r="207098" spans="27:27">
      <c r="AA207098" s="7"/>
    </row>
    <row r="207099" spans="27:27">
      <c r="AA207099" s="7"/>
    </row>
    <row r="207100" spans="27:27">
      <c r="AA207100" s="7"/>
    </row>
    <row r="207101" spans="27:27">
      <c r="AA207101" s="7"/>
    </row>
    <row r="207102" spans="27:27">
      <c r="AA207102" s="7"/>
    </row>
    <row r="207103" spans="27:27">
      <c r="AA207103" s="7"/>
    </row>
    <row r="207104" spans="27:27">
      <c r="AA207104" s="7"/>
    </row>
    <row r="207105" spans="27:27">
      <c r="AA207105" s="7"/>
    </row>
    <row r="207106" spans="27:27">
      <c r="AA207106" s="7"/>
    </row>
    <row r="207107" spans="27:27">
      <c r="AA207107" s="7"/>
    </row>
    <row r="207108" spans="27:27">
      <c r="AA207108" s="7"/>
    </row>
    <row r="207109" spans="27:27">
      <c r="AA207109" s="7"/>
    </row>
    <row r="207110" spans="27:27">
      <c r="AA207110" s="7"/>
    </row>
    <row r="207111" spans="27:27">
      <c r="AA207111" s="7"/>
    </row>
    <row r="207112" spans="27:27">
      <c r="AA207112" s="7"/>
    </row>
    <row r="207113" spans="27:27">
      <c r="AA207113" s="7"/>
    </row>
    <row r="207114" spans="27:27">
      <c r="AA207114" s="7"/>
    </row>
    <row r="207115" spans="27:27">
      <c r="AA207115" s="7"/>
    </row>
    <row r="207116" spans="27:27">
      <c r="AA207116" s="7"/>
    </row>
    <row r="207117" spans="27:27">
      <c r="AA207117" s="7"/>
    </row>
    <row r="207118" spans="27:27">
      <c r="AA207118" s="7"/>
    </row>
    <row r="207119" spans="27:27">
      <c r="AA207119" s="7"/>
    </row>
    <row r="207120" spans="27:27">
      <c r="AA207120" s="7"/>
    </row>
    <row r="207121" spans="27:27">
      <c r="AA207121" s="7"/>
    </row>
    <row r="207122" spans="27:27">
      <c r="AA207122" s="7"/>
    </row>
    <row r="207123" spans="27:27">
      <c r="AA207123" s="7"/>
    </row>
    <row r="207124" spans="27:27">
      <c r="AA207124" s="7"/>
    </row>
    <row r="207125" spans="27:27">
      <c r="AA207125" s="7"/>
    </row>
    <row r="207126" spans="27:27">
      <c r="AA207126" s="7"/>
    </row>
    <row r="207127" spans="27:27">
      <c r="AA207127" s="7"/>
    </row>
    <row r="207128" spans="27:27">
      <c r="AA207128" s="7"/>
    </row>
    <row r="207129" spans="27:27">
      <c r="AA207129" s="7"/>
    </row>
    <row r="207130" spans="27:27">
      <c r="AA207130" s="7"/>
    </row>
    <row r="207131" spans="27:27">
      <c r="AA207131" s="7"/>
    </row>
    <row r="207132" spans="27:27">
      <c r="AA207132" s="7"/>
    </row>
    <row r="207133" spans="27:27">
      <c r="AA207133" s="7"/>
    </row>
    <row r="207134" spans="27:27">
      <c r="AA207134" s="7"/>
    </row>
    <row r="207135" spans="27:27">
      <c r="AA207135" s="7"/>
    </row>
    <row r="207136" spans="27:27">
      <c r="AA207136" s="7"/>
    </row>
    <row r="207137" spans="27:27">
      <c r="AA207137" s="7"/>
    </row>
    <row r="207138" spans="27:27">
      <c r="AA207138" s="7"/>
    </row>
    <row r="207139" spans="27:27">
      <c r="AA207139" s="7"/>
    </row>
    <row r="207140" spans="27:27">
      <c r="AA207140" s="7"/>
    </row>
    <row r="207141" spans="27:27">
      <c r="AA207141" s="7"/>
    </row>
    <row r="207142" spans="27:27">
      <c r="AA207142" s="7"/>
    </row>
    <row r="207143" spans="27:27">
      <c r="AA207143" s="7"/>
    </row>
    <row r="207144" spans="27:27">
      <c r="AA207144" s="7"/>
    </row>
    <row r="207145" spans="27:27">
      <c r="AA207145" s="7"/>
    </row>
    <row r="207146" spans="27:27">
      <c r="AA207146" s="7"/>
    </row>
    <row r="207147" spans="27:27">
      <c r="AA207147" s="7"/>
    </row>
    <row r="207148" spans="27:27">
      <c r="AA207148" s="7"/>
    </row>
    <row r="207149" spans="27:27">
      <c r="AA207149" s="7"/>
    </row>
    <row r="207150" spans="27:27">
      <c r="AA207150" s="7"/>
    </row>
    <row r="207151" spans="27:27">
      <c r="AA207151" s="7"/>
    </row>
    <row r="207152" spans="27:27">
      <c r="AA207152" s="7"/>
    </row>
    <row r="207153" spans="27:27">
      <c r="AA207153" s="7"/>
    </row>
    <row r="207154" spans="27:27">
      <c r="AA207154" s="7"/>
    </row>
    <row r="207155" spans="27:27">
      <c r="AA207155" s="7"/>
    </row>
    <row r="207156" spans="27:27">
      <c r="AA207156" s="7"/>
    </row>
    <row r="207157" spans="27:27">
      <c r="AA207157" s="7"/>
    </row>
    <row r="207158" spans="27:27">
      <c r="AA207158" s="7"/>
    </row>
    <row r="207159" spans="27:27">
      <c r="AA207159" s="7"/>
    </row>
    <row r="207160" spans="27:27">
      <c r="AA207160" s="7"/>
    </row>
    <row r="207161" spans="27:27">
      <c r="AA207161" s="7"/>
    </row>
    <row r="207162" spans="27:27">
      <c r="AA207162" s="7"/>
    </row>
    <row r="207163" spans="27:27">
      <c r="AA207163" s="7"/>
    </row>
    <row r="207164" spans="27:27">
      <c r="AA207164" s="7"/>
    </row>
    <row r="207165" spans="27:27">
      <c r="AA207165" s="7"/>
    </row>
    <row r="207166" spans="27:27">
      <c r="AA207166" s="7"/>
    </row>
    <row r="207167" spans="27:27">
      <c r="AA207167" s="7"/>
    </row>
    <row r="207168" spans="27:27">
      <c r="AA207168" s="7"/>
    </row>
    <row r="207169" spans="27:27">
      <c r="AA207169" s="7"/>
    </row>
    <row r="207170" spans="27:27">
      <c r="AA207170" s="7"/>
    </row>
    <row r="207171" spans="27:27">
      <c r="AA207171" s="7"/>
    </row>
    <row r="207172" spans="27:27">
      <c r="AA207172" s="7"/>
    </row>
    <row r="207173" spans="27:27">
      <c r="AA207173" s="7"/>
    </row>
    <row r="207174" spans="27:27">
      <c r="AA207174" s="7"/>
    </row>
    <row r="207175" spans="27:27">
      <c r="AA207175" s="7"/>
    </row>
    <row r="207176" spans="27:27">
      <c r="AA207176" s="7"/>
    </row>
    <row r="207177" spans="27:27">
      <c r="AA207177" s="7"/>
    </row>
    <row r="207178" spans="27:27">
      <c r="AA207178" s="7"/>
    </row>
    <row r="207179" spans="27:27">
      <c r="AA207179" s="7"/>
    </row>
    <row r="207180" spans="27:27">
      <c r="AA207180" s="7"/>
    </row>
    <row r="207181" spans="27:27">
      <c r="AA207181" s="7"/>
    </row>
    <row r="207182" spans="27:27">
      <c r="AA207182" s="7"/>
    </row>
    <row r="207183" spans="27:27">
      <c r="AA207183" s="7"/>
    </row>
    <row r="207184" spans="27:27">
      <c r="AA207184" s="7"/>
    </row>
    <row r="207185" spans="27:27">
      <c r="AA207185" s="7"/>
    </row>
    <row r="207186" spans="27:27">
      <c r="AA207186" s="7"/>
    </row>
    <row r="207187" spans="27:27">
      <c r="AA207187" s="7"/>
    </row>
    <row r="207188" spans="27:27">
      <c r="AA207188" s="7"/>
    </row>
    <row r="207189" spans="27:27">
      <c r="AA207189" s="7"/>
    </row>
    <row r="207190" spans="27:27">
      <c r="AA207190" s="7"/>
    </row>
    <row r="207191" spans="27:27">
      <c r="AA207191" s="7"/>
    </row>
    <row r="207192" spans="27:27">
      <c r="AA207192" s="7"/>
    </row>
    <row r="207193" spans="27:27">
      <c r="AA207193" s="7"/>
    </row>
    <row r="207194" spans="27:27">
      <c r="AA207194" s="7"/>
    </row>
    <row r="207195" spans="27:27">
      <c r="AA207195" s="7"/>
    </row>
    <row r="207196" spans="27:27">
      <c r="AA207196" s="7"/>
    </row>
    <row r="207197" spans="27:27">
      <c r="AA207197" s="7"/>
    </row>
    <row r="207198" spans="27:27">
      <c r="AA207198" s="7"/>
    </row>
    <row r="207199" spans="27:27">
      <c r="AA207199" s="7"/>
    </row>
    <row r="207200" spans="27:27">
      <c r="AA207200" s="7"/>
    </row>
    <row r="207201" spans="27:27">
      <c r="AA207201" s="7"/>
    </row>
    <row r="207202" spans="27:27">
      <c r="AA207202" s="7"/>
    </row>
    <row r="207203" spans="27:27">
      <c r="AA207203" s="7"/>
    </row>
    <row r="207204" spans="27:27">
      <c r="AA207204" s="7"/>
    </row>
    <row r="207205" spans="27:27">
      <c r="AA207205" s="7"/>
    </row>
    <row r="207206" spans="27:27">
      <c r="AA207206" s="7"/>
    </row>
    <row r="207207" spans="27:27">
      <c r="AA207207" s="7"/>
    </row>
    <row r="207208" spans="27:27">
      <c r="AA207208" s="7"/>
    </row>
    <row r="207209" spans="27:27">
      <c r="AA207209" s="7"/>
    </row>
    <row r="207210" spans="27:27">
      <c r="AA207210" s="7"/>
    </row>
    <row r="207211" spans="27:27">
      <c r="AA207211" s="7"/>
    </row>
    <row r="207212" spans="27:27">
      <c r="AA207212" s="7"/>
    </row>
    <row r="207213" spans="27:27">
      <c r="AA207213" s="7"/>
    </row>
    <row r="207214" spans="27:27">
      <c r="AA207214" s="7"/>
    </row>
    <row r="207215" spans="27:27">
      <c r="AA207215" s="7"/>
    </row>
    <row r="207216" spans="27:27">
      <c r="AA207216" s="7"/>
    </row>
    <row r="207217" spans="27:27">
      <c r="AA207217" s="7"/>
    </row>
    <row r="207218" spans="27:27">
      <c r="AA207218" s="7"/>
    </row>
    <row r="207219" spans="27:27">
      <c r="AA207219" s="7"/>
    </row>
    <row r="207220" spans="27:27">
      <c r="AA207220" s="7"/>
    </row>
    <row r="207221" spans="27:27">
      <c r="AA207221" s="7"/>
    </row>
    <row r="207222" spans="27:27">
      <c r="AA207222" s="7"/>
    </row>
    <row r="207223" spans="27:27">
      <c r="AA207223" s="7"/>
    </row>
    <row r="207224" spans="27:27">
      <c r="AA207224" s="7"/>
    </row>
    <row r="207225" spans="27:27">
      <c r="AA207225" s="7"/>
    </row>
    <row r="207226" spans="27:27">
      <c r="AA207226" s="7"/>
    </row>
    <row r="207227" spans="27:27">
      <c r="AA207227" s="7"/>
    </row>
    <row r="207228" spans="27:27">
      <c r="AA207228" s="7"/>
    </row>
    <row r="207229" spans="27:27">
      <c r="AA207229" s="7"/>
    </row>
    <row r="207230" spans="27:27">
      <c r="AA207230" s="7"/>
    </row>
    <row r="207231" spans="27:27">
      <c r="AA207231" s="7"/>
    </row>
    <row r="207232" spans="27:27">
      <c r="AA207232" s="7"/>
    </row>
    <row r="207233" spans="27:27">
      <c r="AA207233" s="7"/>
    </row>
    <row r="207234" spans="27:27">
      <c r="AA207234" s="7"/>
    </row>
    <row r="207235" spans="27:27">
      <c r="AA207235" s="7"/>
    </row>
    <row r="207236" spans="27:27">
      <c r="AA207236" s="7"/>
    </row>
    <row r="207237" spans="27:27">
      <c r="AA207237" s="7"/>
    </row>
    <row r="207238" spans="27:27">
      <c r="AA207238" s="7"/>
    </row>
    <row r="207239" spans="27:27">
      <c r="AA207239" s="7"/>
    </row>
    <row r="207240" spans="27:27">
      <c r="AA207240" s="7"/>
    </row>
    <row r="207241" spans="27:27">
      <c r="AA207241" s="7"/>
    </row>
    <row r="207242" spans="27:27">
      <c r="AA207242" s="7"/>
    </row>
    <row r="207243" spans="27:27">
      <c r="AA207243" s="7"/>
    </row>
    <row r="207244" spans="27:27">
      <c r="AA207244" s="7"/>
    </row>
    <row r="207245" spans="27:27">
      <c r="AA207245" s="7"/>
    </row>
    <row r="207246" spans="27:27">
      <c r="AA207246" s="7"/>
    </row>
    <row r="207247" spans="27:27">
      <c r="AA207247" s="7"/>
    </row>
    <row r="207248" spans="27:27">
      <c r="AA207248" s="7"/>
    </row>
    <row r="207249" spans="27:27">
      <c r="AA207249" s="7"/>
    </row>
    <row r="207250" spans="27:27">
      <c r="AA207250" s="7"/>
    </row>
    <row r="207251" spans="27:27">
      <c r="AA207251" s="7"/>
    </row>
    <row r="207252" spans="27:27">
      <c r="AA207252" s="7"/>
    </row>
    <row r="207253" spans="27:27">
      <c r="AA207253" s="7"/>
    </row>
    <row r="207254" spans="27:27">
      <c r="AA207254" s="7"/>
    </row>
    <row r="207255" spans="27:27">
      <c r="AA207255" s="7"/>
    </row>
    <row r="207256" spans="27:27">
      <c r="AA207256" s="7"/>
    </row>
    <row r="207257" spans="27:27">
      <c r="AA207257" s="7"/>
    </row>
    <row r="207258" spans="27:27">
      <c r="AA207258" s="7"/>
    </row>
    <row r="207259" spans="27:27">
      <c r="AA207259" s="7"/>
    </row>
    <row r="207260" spans="27:27">
      <c r="AA207260" s="7"/>
    </row>
    <row r="207261" spans="27:27">
      <c r="AA207261" s="7"/>
    </row>
    <row r="207262" spans="27:27">
      <c r="AA207262" s="7"/>
    </row>
    <row r="207263" spans="27:27">
      <c r="AA207263" s="7"/>
    </row>
    <row r="207264" spans="27:27">
      <c r="AA207264" s="7"/>
    </row>
    <row r="207265" spans="27:27">
      <c r="AA207265" s="7"/>
    </row>
    <row r="207266" spans="27:27">
      <c r="AA207266" s="7"/>
    </row>
    <row r="207267" spans="27:27">
      <c r="AA207267" s="7"/>
    </row>
    <row r="207268" spans="27:27">
      <c r="AA207268" s="7"/>
    </row>
    <row r="207269" spans="27:27">
      <c r="AA207269" s="7"/>
    </row>
    <row r="207270" spans="27:27">
      <c r="AA207270" s="7"/>
    </row>
    <row r="207271" spans="27:27">
      <c r="AA207271" s="7"/>
    </row>
    <row r="207272" spans="27:27">
      <c r="AA207272" s="7"/>
    </row>
    <row r="207273" spans="27:27">
      <c r="AA207273" s="7"/>
    </row>
    <row r="207274" spans="27:27">
      <c r="AA207274" s="7"/>
    </row>
    <row r="207275" spans="27:27">
      <c r="AA207275" s="7"/>
    </row>
    <row r="207276" spans="27:27">
      <c r="AA207276" s="7"/>
    </row>
    <row r="207277" spans="27:27">
      <c r="AA207277" s="7"/>
    </row>
    <row r="207278" spans="27:27">
      <c r="AA207278" s="7"/>
    </row>
    <row r="207279" spans="27:27">
      <c r="AA207279" s="7"/>
    </row>
    <row r="207280" spans="27:27">
      <c r="AA207280" s="7"/>
    </row>
    <row r="207281" spans="27:27">
      <c r="AA207281" s="7"/>
    </row>
    <row r="207282" spans="27:27">
      <c r="AA207282" s="7"/>
    </row>
    <row r="207283" spans="27:27">
      <c r="AA207283" s="7"/>
    </row>
    <row r="207284" spans="27:27">
      <c r="AA207284" s="7"/>
    </row>
    <row r="207285" spans="27:27">
      <c r="AA207285" s="7"/>
    </row>
    <row r="207286" spans="27:27">
      <c r="AA207286" s="7"/>
    </row>
    <row r="207287" spans="27:27">
      <c r="AA207287" s="7"/>
    </row>
    <row r="207288" spans="27:27">
      <c r="AA207288" s="7"/>
    </row>
    <row r="207289" spans="27:27">
      <c r="AA207289" s="7"/>
    </row>
    <row r="207290" spans="27:27">
      <c r="AA207290" s="7"/>
    </row>
    <row r="207291" spans="27:27">
      <c r="AA207291" s="7"/>
    </row>
    <row r="207292" spans="27:27">
      <c r="AA207292" s="7"/>
    </row>
    <row r="207293" spans="27:27">
      <c r="AA207293" s="7"/>
    </row>
    <row r="207294" spans="27:27">
      <c r="AA207294" s="7"/>
    </row>
    <row r="207295" spans="27:27">
      <c r="AA207295" s="7"/>
    </row>
    <row r="207296" spans="27:27">
      <c r="AA207296" s="7"/>
    </row>
    <row r="207297" spans="27:27">
      <c r="AA207297" s="7"/>
    </row>
    <row r="207298" spans="27:27">
      <c r="AA207298" s="7"/>
    </row>
    <row r="207299" spans="27:27">
      <c r="AA207299" s="7"/>
    </row>
    <row r="207300" spans="27:27">
      <c r="AA207300" s="7"/>
    </row>
    <row r="207301" spans="27:27">
      <c r="AA207301" s="7"/>
    </row>
    <row r="207302" spans="27:27">
      <c r="AA207302" s="7"/>
    </row>
    <row r="207303" spans="27:27">
      <c r="AA207303" s="7"/>
    </row>
    <row r="207304" spans="27:27">
      <c r="AA207304" s="7"/>
    </row>
    <row r="207305" spans="27:27">
      <c r="AA207305" s="7"/>
    </row>
    <row r="207306" spans="27:27">
      <c r="AA207306" s="7"/>
    </row>
    <row r="207307" spans="27:27">
      <c r="AA207307" s="7"/>
    </row>
    <row r="207308" spans="27:27">
      <c r="AA207308" s="7"/>
    </row>
    <row r="207309" spans="27:27">
      <c r="AA207309" s="7"/>
    </row>
    <row r="207310" spans="27:27">
      <c r="AA207310" s="7"/>
    </row>
    <row r="207311" spans="27:27">
      <c r="AA207311" s="7"/>
    </row>
    <row r="207312" spans="27:27">
      <c r="AA207312" s="7"/>
    </row>
    <row r="207313" spans="27:27">
      <c r="AA207313" s="7"/>
    </row>
    <row r="207314" spans="27:27">
      <c r="AA207314" s="7"/>
    </row>
    <row r="207315" spans="27:27">
      <c r="AA207315" s="7"/>
    </row>
    <row r="207316" spans="27:27">
      <c r="AA207316" s="7"/>
    </row>
    <row r="207317" spans="27:27">
      <c r="AA207317" s="7"/>
    </row>
    <row r="207318" spans="27:27">
      <c r="AA207318" s="7"/>
    </row>
    <row r="207319" spans="27:27">
      <c r="AA207319" s="7"/>
    </row>
    <row r="207320" spans="27:27">
      <c r="AA207320" s="7"/>
    </row>
    <row r="207321" spans="27:27">
      <c r="AA207321" s="7"/>
    </row>
    <row r="207322" spans="27:27">
      <c r="AA207322" s="7"/>
    </row>
    <row r="207323" spans="27:27">
      <c r="AA207323" s="7"/>
    </row>
    <row r="207324" spans="27:27">
      <c r="AA207324" s="7"/>
    </row>
    <row r="207325" spans="27:27">
      <c r="AA207325" s="7"/>
    </row>
    <row r="207326" spans="27:27">
      <c r="AA207326" s="7"/>
    </row>
    <row r="207327" spans="27:27">
      <c r="AA207327" s="7"/>
    </row>
    <row r="207328" spans="27:27">
      <c r="AA207328" s="7"/>
    </row>
    <row r="207329" spans="27:27">
      <c r="AA207329" s="7"/>
    </row>
    <row r="207330" spans="27:27">
      <c r="AA207330" s="7"/>
    </row>
    <row r="207331" spans="27:27">
      <c r="AA207331" s="7"/>
    </row>
    <row r="207332" spans="27:27">
      <c r="AA207332" s="7"/>
    </row>
    <row r="207333" spans="27:27">
      <c r="AA207333" s="7"/>
    </row>
    <row r="207334" spans="27:27">
      <c r="AA207334" s="7"/>
    </row>
    <row r="207335" spans="27:27">
      <c r="AA207335" s="7"/>
    </row>
    <row r="207336" spans="27:27">
      <c r="AA207336" s="7"/>
    </row>
    <row r="207337" spans="27:27">
      <c r="AA207337" s="7"/>
    </row>
    <row r="207338" spans="27:27">
      <c r="AA207338" s="7"/>
    </row>
    <row r="207339" spans="27:27">
      <c r="AA207339" s="7"/>
    </row>
    <row r="207340" spans="27:27">
      <c r="AA207340" s="7"/>
    </row>
    <row r="207341" spans="27:27">
      <c r="AA207341" s="7"/>
    </row>
    <row r="207342" spans="27:27">
      <c r="AA207342" s="7"/>
    </row>
    <row r="207343" spans="27:27">
      <c r="AA207343" s="7"/>
    </row>
    <row r="207344" spans="27:27">
      <c r="AA207344" s="7"/>
    </row>
    <row r="207345" spans="27:27">
      <c r="AA207345" s="7"/>
    </row>
    <row r="207346" spans="27:27">
      <c r="AA207346" s="7"/>
    </row>
    <row r="207347" spans="27:27">
      <c r="AA207347" s="7"/>
    </row>
    <row r="207348" spans="27:27">
      <c r="AA207348" s="7"/>
    </row>
    <row r="207349" spans="27:27">
      <c r="AA207349" s="7"/>
    </row>
    <row r="207350" spans="27:27">
      <c r="AA207350" s="7"/>
    </row>
    <row r="207351" spans="27:27">
      <c r="AA207351" s="7"/>
    </row>
    <row r="207352" spans="27:27">
      <c r="AA207352" s="7"/>
    </row>
    <row r="207353" spans="27:27">
      <c r="AA207353" s="7"/>
    </row>
    <row r="207354" spans="27:27">
      <c r="AA207354" s="7"/>
    </row>
    <row r="207355" spans="27:27">
      <c r="AA207355" s="7"/>
    </row>
    <row r="207356" spans="27:27">
      <c r="AA207356" s="7"/>
    </row>
    <row r="207357" spans="27:27">
      <c r="AA207357" s="7"/>
    </row>
    <row r="207358" spans="27:27">
      <c r="AA207358" s="7"/>
    </row>
    <row r="207359" spans="27:27">
      <c r="AA207359" s="7"/>
    </row>
    <row r="207360" spans="27:27">
      <c r="AA207360" s="7"/>
    </row>
    <row r="207361" spans="27:27">
      <c r="AA207361" s="7"/>
    </row>
    <row r="207362" spans="27:27">
      <c r="AA207362" s="7"/>
    </row>
    <row r="207363" spans="27:27">
      <c r="AA207363" s="7"/>
    </row>
    <row r="207364" spans="27:27">
      <c r="AA207364" s="7"/>
    </row>
    <row r="207365" spans="27:27">
      <c r="AA207365" s="7"/>
    </row>
    <row r="207366" spans="27:27">
      <c r="AA207366" s="7"/>
    </row>
    <row r="207367" spans="27:27">
      <c r="AA207367" s="7"/>
    </row>
    <row r="207368" spans="27:27">
      <c r="AA207368" s="7"/>
    </row>
    <row r="207369" spans="27:27">
      <c r="AA207369" s="7"/>
    </row>
    <row r="207370" spans="27:27">
      <c r="AA207370" s="7"/>
    </row>
    <row r="207371" spans="27:27">
      <c r="AA207371" s="7"/>
    </row>
    <row r="207372" spans="27:27">
      <c r="AA207372" s="7"/>
    </row>
    <row r="207373" spans="27:27">
      <c r="AA207373" s="7"/>
    </row>
    <row r="207374" spans="27:27">
      <c r="AA207374" s="7"/>
    </row>
    <row r="207375" spans="27:27">
      <c r="AA207375" s="7"/>
    </row>
    <row r="207376" spans="27:27">
      <c r="AA207376" s="7"/>
    </row>
    <row r="207377" spans="27:27">
      <c r="AA207377" s="7"/>
    </row>
    <row r="207378" spans="27:27">
      <c r="AA207378" s="7"/>
    </row>
    <row r="207379" spans="27:27">
      <c r="AA207379" s="7"/>
    </row>
    <row r="207380" spans="27:27">
      <c r="AA207380" s="7"/>
    </row>
    <row r="207381" spans="27:27">
      <c r="AA207381" s="7"/>
    </row>
    <row r="207382" spans="27:27">
      <c r="AA207382" s="7"/>
    </row>
    <row r="207383" spans="27:27">
      <c r="AA207383" s="7"/>
    </row>
    <row r="207384" spans="27:27">
      <c r="AA207384" s="7"/>
    </row>
    <row r="207385" spans="27:27">
      <c r="AA207385" s="7"/>
    </row>
    <row r="207386" spans="27:27">
      <c r="AA207386" s="7"/>
    </row>
    <row r="207387" spans="27:27">
      <c r="AA207387" s="7"/>
    </row>
    <row r="207388" spans="27:27">
      <c r="AA207388" s="7"/>
    </row>
    <row r="207389" spans="27:27">
      <c r="AA207389" s="7"/>
    </row>
    <row r="207390" spans="27:27">
      <c r="AA207390" s="7"/>
    </row>
    <row r="207391" spans="27:27">
      <c r="AA207391" s="7"/>
    </row>
    <row r="207392" spans="27:27">
      <c r="AA207392" s="7"/>
    </row>
    <row r="207393" spans="27:27">
      <c r="AA207393" s="7"/>
    </row>
    <row r="207394" spans="27:27">
      <c r="AA207394" s="7"/>
    </row>
    <row r="207395" spans="27:27">
      <c r="AA207395" s="7"/>
    </row>
    <row r="207396" spans="27:27">
      <c r="AA207396" s="7"/>
    </row>
    <row r="207397" spans="27:27">
      <c r="AA207397" s="7"/>
    </row>
    <row r="207398" spans="27:27">
      <c r="AA207398" s="7"/>
    </row>
    <row r="207399" spans="27:27">
      <c r="AA207399" s="7"/>
    </row>
    <row r="207400" spans="27:27">
      <c r="AA207400" s="7"/>
    </row>
    <row r="207401" spans="27:27">
      <c r="AA207401" s="7"/>
    </row>
    <row r="207402" spans="27:27">
      <c r="AA207402" s="7"/>
    </row>
    <row r="207403" spans="27:27">
      <c r="AA207403" s="7"/>
    </row>
    <row r="207404" spans="27:27">
      <c r="AA207404" s="7"/>
    </row>
    <row r="207405" spans="27:27">
      <c r="AA207405" s="7"/>
    </row>
    <row r="207406" spans="27:27">
      <c r="AA207406" s="7"/>
    </row>
    <row r="207407" spans="27:27">
      <c r="AA207407" s="7"/>
    </row>
    <row r="207408" spans="27:27">
      <c r="AA207408" s="7"/>
    </row>
    <row r="207409" spans="27:27">
      <c r="AA207409" s="7"/>
    </row>
    <row r="207410" spans="27:27">
      <c r="AA207410" s="7"/>
    </row>
    <row r="207411" spans="27:27">
      <c r="AA207411" s="7"/>
    </row>
    <row r="207412" spans="27:27">
      <c r="AA207412" s="7"/>
    </row>
    <row r="207413" spans="27:27">
      <c r="AA207413" s="7"/>
    </row>
    <row r="207414" spans="27:27">
      <c r="AA207414" s="7"/>
    </row>
    <row r="207415" spans="27:27">
      <c r="AA207415" s="7"/>
    </row>
    <row r="207416" spans="27:27">
      <c r="AA207416" s="7"/>
    </row>
    <row r="207417" spans="27:27">
      <c r="AA207417" s="7"/>
    </row>
    <row r="207418" spans="27:27">
      <c r="AA207418" s="7"/>
    </row>
    <row r="207419" spans="27:27">
      <c r="AA207419" s="7"/>
    </row>
    <row r="207420" spans="27:27">
      <c r="AA207420" s="7"/>
    </row>
    <row r="207421" spans="27:27">
      <c r="AA207421" s="7"/>
    </row>
    <row r="207422" spans="27:27">
      <c r="AA207422" s="7"/>
    </row>
    <row r="207423" spans="27:27">
      <c r="AA207423" s="7"/>
    </row>
    <row r="207424" spans="27:27">
      <c r="AA207424" s="7"/>
    </row>
    <row r="207425" spans="27:27">
      <c r="AA207425" s="7"/>
    </row>
    <row r="207426" spans="27:27">
      <c r="AA207426" s="7"/>
    </row>
    <row r="207427" spans="27:27">
      <c r="AA207427" s="7"/>
    </row>
    <row r="207428" spans="27:27">
      <c r="AA207428" s="7"/>
    </row>
    <row r="207429" spans="27:27">
      <c r="AA207429" s="7"/>
    </row>
    <row r="207430" spans="27:27">
      <c r="AA207430" s="7"/>
    </row>
    <row r="207431" spans="27:27">
      <c r="AA207431" s="7"/>
    </row>
    <row r="207432" spans="27:27">
      <c r="AA207432" s="7"/>
    </row>
    <row r="207433" spans="27:27">
      <c r="AA207433" s="7"/>
    </row>
    <row r="207434" spans="27:27">
      <c r="AA207434" s="7"/>
    </row>
    <row r="207435" spans="27:27">
      <c r="AA207435" s="7"/>
    </row>
    <row r="207436" spans="27:27">
      <c r="AA207436" s="7"/>
    </row>
    <row r="207437" spans="27:27">
      <c r="AA207437" s="7"/>
    </row>
    <row r="207438" spans="27:27">
      <c r="AA207438" s="7"/>
    </row>
    <row r="207439" spans="27:27">
      <c r="AA207439" s="7"/>
    </row>
    <row r="207440" spans="27:27">
      <c r="AA207440" s="7"/>
    </row>
    <row r="207441" spans="27:27">
      <c r="AA207441" s="7"/>
    </row>
    <row r="207442" spans="27:27">
      <c r="AA207442" s="7"/>
    </row>
    <row r="207443" spans="27:27">
      <c r="AA207443" s="7"/>
    </row>
    <row r="207444" spans="27:27">
      <c r="AA207444" s="7"/>
    </row>
    <row r="207445" spans="27:27">
      <c r="AA207445" s="7"/>
    </row>
    <row r="207446" spans="27:27">
      <c r="AA207446" s="7"/>
    </row>
    <row r="207447" spans="27:27">
      <c r="AA207447" s="7"/>
    </row>
    <row r="207448" spans="27:27">
      <c r="AA207448" s="7"/>
    </row>
    <row r="207449" spans="27:27">
      <c r="AA207449" s="7"/>
    </row>
    <row r="207450" spans="27:27">
      <c r="AA207450" s="7"/>
    </row>
    <row r="207451" spans="27:27">
      <c r="AA207451" s="7"/>
    </row>
    <row r="207452" spans="27:27">
      <c r="AA207452" s="7"/>
    </row>
    <row r="207453" spans="27:27">
      <c r="AA207453" s="7"/>
    </row>
    <row r="207454" spans="27:27">
      <c r="AA207454" s="7"/>
    </row>
    <row r="207455" spans="27:27">
      <c r="AA207455" s="7"/>
    </row>
    <row r="207456" spans="27:27">
      <c r="AA207456" s="7"/>
    </row>
    <row r="207457" spans="27:27">
      <c r="AA207457" s="7"/>
    </row>
    <row r="207458" spans="27:27">
      <c r="AA207458" s="7"/>
    </row>
    <row r="207459" spans="27:27">
      <c r="AA207459" s="7"/>
    </row>
    <row r="207460" spans="27:27">
      <c r="AA207460" s="7"/>
    </row>
    <row r="207461" spans="27:27">
      <c r="AA207461" s="7"/>
    </row>
    <row r="207462" spans="27:27">
      <c r="AA207462" s="7"/>
    </row>
    <row r="207463" spans="27:27">
      <c r="AA207463" s="7"/>
    </row>
    <row r="207464" spans="27:27">
      <c r="AA207464" s="7"/>
    </row>
    <row r="207465" spans="27:27">
      <c r="AA207465" s="7"/>
    </row>
    <row r="207466" spans="27:27">
      <c r="AA207466" s="7"/>
    </row>
    <row r="207467" spans="27:27">
      <c r="AA207467" s="7"/>
    </row>
    <row r="207468" spans="27:27">
      <c r="AA207468" s="7"/>
    </row>
    <row r="207469" spans="27:27">
      <c r="AA207469" s="7"/>
    </row>
    <row r="207470" spans="27:27">
      <c r="AA207470" s="7"/>
    </row>
    <row r="207471" spans="27:27">
      <c r="AA207471" s="7"/>
    </row>
    <row r="207472" spans="27:27">
      <c r="AA207472" s="7"/>
    </row>
    <row r="207473" spans="27:27">
      <c r="AA207473" s="7"/>
    </row>
    <row r="207474" spans="27:27">
      <c r="AA207474" s="7"/>
    </row>
    <row r="207475" spans="27:27">
      <c r="AA207475" s="7"/>
    </row>
    <row r="207476" spans="27:27">
      <c r="AA207476" s="7"/>
    </row>
    <row r="207477" spans="27:27">
      <c r="AA207477" s="7"/>
    </row>
    <row r="207478" spans="27:27">
      <c r="AA207478" s="7"/>
    </row>
    <row r="207479" spans="27:27">
      <c r="AA207479" s="7"/>
    </row>
    <row r="207480" spans="27:27">
      <c r="AA207480" s="7"/>
    </row>
    <row r="207481" spans="27:27">
      <c r="AA207481" s="7"/>
    </row>
    <row r="207482" spans="27:27">
      <c r="AA207482" s="7"/>
    </row>
    <row r="207483" spans="27:27">
      <c r="AA207483" s="7"/>
    </row>
    <row r="207484" spans="27:27">
      <c r="AA207484" s="7"/>
    </row>
    <row r="207485" spans="27:27">
      <c r="AA207485" s="7"/>
    </row>
    <row r="207486" spans="27:27">
      <c r="AA207486" s="7"/>
    </row>
    <row r="207487" spans="27:27">
      <c r="AA207487" s="7"/>
    </row>
    <row r="207488" spans="27:27">
      <c r="AA207488" s="7"/>
    </row>
    <row r="207489" spans="27:27">
      <c r="AA207489" s="7"/>
    </row>
    <row r="207490" spans="27:27">
      <c r="AA207490" s="7"/>
    </row>
    <row r="207491" spans="27:27">
      <c r="AA207491" s="7"/>
    </row>
    <row r="207492" spans="27:27">
      <c r="AA207492" s="7"/>
    </row>
    <row r="207493" spans="27:27">
      <c r="AA207493" s="7"/>
    </row>
    <row r="207494" spans="27:27">
      <c r="AA207494" s="7"/>
    </row>
    <row r="207495" spans="27:27">
      <c r="AA207495" s="7"/>
    </row>
    <row r="207496" spans="27:27">
      <c r="AA207496" s="7"/>
    </row>
    <row r="207497" spans="27:27">
      <c r="AA207497" s="7"/>
    </row>
    <row r="207498" spans="27:27">
      <c r="AA207498" s="7"/>
    </row>
    <row r="207499" spans="27:27">
      <c r="AA207499" s="7"/>
    </row>
    <row r="207500" spans="27:27">
      <c r="AA207500" s="7"/>
    </row>
    <row r="207501" spans="27:27">
      <c r="AA207501" s="7"/>
    </row>
    <row r="207502" spans="27:27">
      <c r="AA207502" s="7"/>
    </row>
    <row r="207503" spans="27:27">
      <c r="AA207503" s="7"/>
    </row>
    <row r="207504" spans="27:27">
      <c r="AA207504" s="7"/>
    </row>
    <row r="207505" spans="27:27">
      <c r="AA207505" s="7"/>
    </row>
    <row r="207506" spans="27:27">
      <c r="AA207506" s="7"/>
    </row>
    <row r="207507" spans="27:27">
      <c r="AA207507" s="7"/>
    </row>
    <row r="207508" spans="27:27">
      <c r="AA207508" s="7"/>
    </row>
    <row r="207509" spans="27:27">
      <c r="AA207509" s="7"/>
    </row>
    <row r="207510" spans="27:27">
      <c r="AA207510" s="7"/>
    </row>
    <row r="207511" spans="27:27">
      <c r="AA207511" s="7"/>
    </row>
    <row r="207512" spans="27:27">
      <c r="AA207512" s="7"/>
    </row>
    <row r="207513" spans="27:27">
      <c r="AA207513" s="7"/>
    </row>
    <row r="207514" spans="27:27">
      <c r="AA207514" s="7"/>
    </row>
    <row r="207515" spans="27:27">
      <c r="AA207515" s="7"/>
    </row>
    <row r="207516" spans="27:27">
      <c r="AA207516" s="7"/>
    </row>
    <row r="207517" spans="27:27">
      <c r="AA207517" s="7"/>
    </row>
    <row r="207518" spans="27:27">
      <c r="AA207518" s="7"/>
    </row>
    <row r="207519" spans="27:27">
      <c r="AA207519" s="7"/>
    </row>
    <row r="207520" spans="27:27">
      <c r="AA207520" s="7"/>
    </row>
    <row r="207521" spans="27:27">
      <c r="AA207521" s="7"/>
    </row>
    <row r="207522" spans="27:27">
      <c r="AA207522" s="7"/>
    </row>
    <row r="207523" spans="27:27">
      <c r="AA207523" s="7"/>
    </row>
    <row r="207524" spans="27:27">
      <c r="AA207524" s="7"/>
    </row>
    <row r="207525" spans="27:27">
      <c r="AA207525" s="7"/>
    </row>
    <row r="207526" spans="27:27">
      <c r="AA207526" s="7"/>
    </row>
    <row r="207527" spans="27:27">
      <c r="AA207527" s="7"/>
    </row>
    <row r="207528" spans="27:27">
      <c r="AA207528" s="7"/>
    </row>
    <row r="207529" spans="27:27">
      <c r="AA207529" s="7"/>
    </row>
    <row r="207530" spans="27:27">
      <c r="AA207530" s="7"/>
    </row>
    <row r="207531" spans="27:27">
      <c r="AA207531" s="7"/>
    </row>
    <row r="207532" spans="27:27">
      <c r="AA207532" s="7"/>
    </row>
    <row r="207533" spans="27:27">
      <c r="AA207533" s="7"/>
    </row>
    <row r="207534" spans="27:27">
      <c r="AA207534" s="7"/>
    </row>
    <row r="207535" spans="27:27">
      <c r="AA207535" s="7"/>
    </row>
    <row r="207536" spans="27:27">
      <c r="AA207536" s="7"/>
    </row>
    <row r="207537" spans="27:27">
      <c r="AA207537" s="7"/>
    </row>
    <row r="207538" spans="27:27">
      <c r="AA207538" s="7"/>
    </row>
    <row r="207539" spans="27:27">
      <c r="AA207539" s="7"/>
    </row>
    <row r="207540" spans="27:27">
      <c r="AA207540" s="7"/>
    </row>
    <row r="207541" spans="27:27">
      <c r="AA207541" s="7"/>
    </row>
    <row r="207542" spans="27:27">
      <c r="AA207542" s="7"/>
    </row>
    <row r="207543" spans="27:27">
      <c r="AA207543" s="7"/>
    </row>
    <row r="207544" spans="27:27">
      <c r="AA207544" s="7"/>
    </row>
    <row r="207545" spans="27:27">
      <c r="AA207545" s="7"/>
    </row>
    <row r="207546" spans="27:27">
      <c r="AA207546" s="7"/>
    </row>
    <row r="207547" spans="27:27">
      <c r="AA207547" s="7"/>
    </row>
    <row r="207548" spans="27:27">
      <c r="AA207548" s="7"/>
    </row>
    <row r="207549" spans="27:27">
      <c r="AA207549" s="7"/>
    </row>
    <row r="207550" spans="27:27">
      <c r="AA207550" s="7"/>
    </row>
    <row r="207551" spans="27:27">
      <c r="AA207551" s="7"/>
    </row>
    <row r="207552" spans="27:27">
      <c r="AA207552" s="7"/>
    </row>
    <row r="207553" spans="27:27">
      <c r="AA207553" s="7"/>
    </row>
    <row r="207554" spans="27:27">
      <c r="AA207554" s="7"/>
    </row>
    <row r="207555" spans="27:27">
      <c r="AA207555" s="7"/>
    </row>
    <row r="207556" spans="27:27">
      <c r="AA207556" s="7"/>
    </row>
    <row r="207557" spans="27:27">
      <c r="AA207557" s="7"/>
    </row>
    <row r="207558" spans="27:27">
      <c r="AA207558" s="7"/>
    </row>
    <row r="207559" spans="27:27">
      <c r="AA207559" s="7"/>
    </row>
    <row r="207560" spans="27:27">
      <c r="AA207560" s="7"/>
    </row>
    <row r="207561" spans="27:27">
      <c r="AA207561" s="7"/>
    </row>
    <row r="207562" spans="27:27">
      <c r="AA207562" s="7"/>
    </row>
    <row r="207563" spans="27:27">
      <c r="AA207563" s="7"/>
    </row>
    <row r="207564" spans="27:27">
      <c r="AA207564" s="7"/>
    </row>
    <row r="207565" spans="27:27">
      <c r="AA207565" s="7"/>
    </row>
    <row r="207566" spans="27:27">
      <c r="AA207566" s="7"/>
    </row>
    <row r="207567" spans="27:27">
      <c r="AA207567" s="7"/>
    </row>
    <row r="207568" spans="27:27">
      <c r="AA207568" s="7"/>
    </row>
    <row r="207569" spans="27:27">
      <c r="AA207569" s="7"/>
    </row>
    <row r="207570" spans="27:27">
      <c r="AA207570" s="7"/>
    </row>
    <row r="207571" spans="27:27">
      <c r="AA207571" s="7"/>
    </row>
    <row r="207572" spans="27:27">
      <c r="AA207572" s="7"/>
    </row>
    <row r="207573" spans="27:27">
      <c r="AA207573" s="7"/>
    </row>
    <row r="207574" spans="27:27">
      <c r="AA207574" s="7"/>
    </row>
    <row r="207575" spans="27:27">
      <c r="AA207575" s="7"/>
    </row>
    <row r="207576" spans="27:27">
      <c r="AA207576" s="7"/>
    </row>
    <row r="207577" spans="27:27">
      <c r="AA207577" s="7"/>
    </row>
    <row r="207578" spans="27:27">
      <c r="AA207578" s="7"/>
    </row>
    <row r="207579" spans="27:27">
      <c r="AA207579" s="7"/>
    </row>
    <row r="207580" spans="27:27">
      <c r="AA207580" s="7"/>
    </row>
    <row r="207581" spans="27:27">
      <c r="AA207581" s="7"/>
    </row>
    <row r="207582" spans="27:27">
      <c r="AA207582" s="7"/>
    </row>
    <row r="207583" spans="27:27">
      <c r="AA207583" s="7"/>
    </row>
    <row r="207584" spans="27:27">
      <c r="AA207584" s="7"/>
    </row>
    <row r="207585" spans="27:27">
      <c r="AA207585" s="7"/>
    </row>
    <row r="207586" spans="27:27">
      <c r="AA207586" s="7"/>
    </row>
    <row r="207587" spans="27:27">
      <c r="AA207587" s="7"/>
    </row>
    <row r="207588" spans="27:27">
      <c r="AA207588" s="7"/>
    </row>
    <row r="207589" spans="27:27">
      <c r="AA207589" s="7"/>
    </row>
    <row r="207590" spans="27:27">
      <c r="AA207590" s="7"/>
    </row>
    <row r="207591" spans="27:27">
      <c r="AA207591" s="7"/>
    </row>
    <row r="207592" spans="27:27">
      <c r="AA207592" s="7"/>
    </row>
    <row r="207593" spans="27:27">
      <c r="AA207593" s="7"/>
    </row>
    <row r="207594" spans="27:27">
      <c r="AA207594" s="7"/>
    </row>
    <row r="207595" spans="27:27">
      <c r="AA207595" s="7"/>
    </row>
    <row r="207596" spans="27:27">
      <c r="AA207596" s="7"/>
    </row>
    <row r="207597" spans="27:27">
      <c r="AA207597" s="7"/>
    </row>
    <row r="207598" spans="27:27">
      <c r="AA207598" s="7"/>
    </row>
    <row r="207599" spans="27:27">
      <c r="AA207599" s="7"/>
    </row>
    <row r="207600" spans="27:27">
      <c r="AA207600" s="7"/>
    </row>
    <row r="207601" spans="27:27">
      <c r="AA207601" s="7"/>
    </row>
    <row r="207602" spans="27:27">
      <c r="AA207602" s="7"/>
    </row>
    <row r="207603" spans="27:27">
      <c r="AA207603" s="7"/>
    </row>
    <row r="207604" spans="27:27">
      <c r="AA207604" s="7"/>
    </row>
    <row r="207605" spans="27:27">
      <c r="AA207605" s="7"/>
    </row>
    <row r="207606" spans="27:27">
      <c r="AA207606" s="7"/>
    </row>
    <row r="207607" spans="27:27">
      <c r="AA207607" s="7"/>
    </row>
    <row r="207608" spans="27:27">
      <c r="AA207608" s="7"/>
    </row>
    <row r="207609" spans="27:27">
      <c r="AA207609" s="7"/>
    </row>
    <row r="207610" spans="27:27">
      <c r="AA207610" s="7"/>
    </row>
    <row r="207611" spans="27:27">
      <c r="AA207611" s="7"/>
    </row>
    <row r="207612" spans="27:27">
      <c r="AA207612" s="7"/>
    </row>
    <row r="207613" spans="27:27">
      <c r="AA207613" s="7"/>
    </row>
    <row r="207614" spans="27:27">
      <c r="AA207614" s="7"/>
    </row>
    <row r="207615" spans="27:27">
      <c r="AA207615" s="7"/>
    </row>
    <row r="207616" spans="27:27">
      <c r="AA207616" s="7"/>
    </row>
    <row r="207617" spans="27:27">
      <c r="AA207617" s="7"/>
    </row>
    <row r="207618" spans="27:27">
      <c r="AA207618" s="7"/>
    </row>
    <row r="207619" spans="27:27">
      <c r="AA207619" s="7"/>
    </row>
    <row r="207620" spans="27:27">
      <c r="AA207620" s="7"/>
    </row>
    <row r="207621" spans="27:27">
      <c r="AA207621" s="7"/>
    </row>
    <row r="207622" spans="27:27">
      <c r="AA207622" s="7"/>
    </row>
    <row r="207623" spans="27:27">
      <c r="AA207623" s="7"/>
    </row>
    <row r="207624" spans="27:27">
      <c r="AA207624" s="7"/>
    </row>
    <row r="207625" spans="27:27">
      <c r="AA207625" s="7"/>
    </row>
    <row r="207626" spans="27:27">
      <c r="AA207626" s="7"/>
    </row>
    <row r="207627" spans="27:27">
      <c r="AA207627" s="7"/>
    </row>
    <row r="207628" spans="27:27">
      <c r="AA207628" s="7"/>
    </row>
    <row r="207629" spans="27:27">
      <c r="AA207629" s="7"/>
    </row>
    <row r="207630" spans="27:27">
      <c r="AA207630" s="7"/>
    </row>
    <row r="207631" spans="27:27">
      <c r="AA207631" s="7"/>
    </row>
    <row r="207632" spans="27:27">
      <c r="AA207632" s="7"/>
    </row>
    <row r="207633" spans="27:27">
      <c r="AA207633" s="7"/>
    </row>
    <row r="207634" spans="27:27">
      <c r="AA207634" s="7"/>
    </row>
    <row r="207635" spans="27:27">
      <c r="AA207635" s="7"/>
    </row>
    <row r="207636" spans="27:27">
      <c r="AA207636" s="7"/>
    </row>
    <row r="207637" spans="27:27">
      <c r="AA207637" s="7"/>
    </row>
    <row r="207638" spans="27:27">
      <c r="AA207638" s="7"/>
    </row>
    <row r="207639" spans="27:27">
      <c r="AA207639" s="7"/>
    </row>
    <row r="207640" spans="27:27">
      <c r="AA207640" s="7"/>
    </row>
    <row r="207641" spans="27:27">
      <c r="AA207641" s="7"/>
    </row>
    <row r="207642" spans="27:27">
      <c r="AA207642" s="7"/>
    </row>
    <row r="207643" spans="27:27">
      <c r="AA207643" s="7"/>
    </row>
    <row r="207644" spans="27:27">
      <c r="AA207644" s="7"/>
    </row>
    <row r="207645" spans="27:27">
      <c r="AA207645" s="7"/>
    </row>
    <row r="207646" spans="27:27">
      <c r="AA207646" s="7"/>
    </row>
    <row r="207647" spans="27:27">
      <c r="AA207647" s="7"/>
    </row>
    <row r="207648" spans="27:27">
      <c r="AA207648" s="7"/>
    </row>
    <row r="207649" spans="27:27">
      <c r="AA207649" s="7"/>
    </row>
    <row r="207650" spans="27:27">
      <c r="AA207650" s="7"/>
    </row>
    <row r="207651" spans="27:27">
      <c r="AA207651" s="7"/>
    </row>
    <row r="207652" spans="27:27">
      <c r="AA207652" s="7"/>
    </row>
    <row r="207653" spans="27:27">
      <c r="AA207653" s="7"/>
    </row>
    <row r="207654" spans="27:27">
      <c r="AA207654" s="7"/>
    </row>
    <row r="207655" spans="27:27">
      <c r="AA207655" s="7"/>
    </row>
    <row r="207656" spans="27:27">
      <c r="AA207656" s="7"/>
    </row>
    <row r="207657" spans="27:27">
      <c r="AA207657" s="7"/>
    </row>
    <row r="207658" spans="27:27">
      <c r="AA207658" s="7"/>
    </row>
    <row r="207659" spans="27:27">
      <c r="AA207659" s="7"/>
    </row>
    <row r="207660" spans="27:27">
      <c r="AA207660" s="7"/>
    </row>
    <row r="207661" spans="27:27">
      <c r="AA207661" s="7"/>
    </row>
    <row r="207662" spans="27:27">
      <c r="AA207662" s="7"/>
    </row>
    <row r="207663" spans="27:27">
      <c r="AA207663" s="7"/>
    </row>
    <row r="207664" spans="27:27">
      <c r="AA207664" s="7"/>
    </row>
    <row r="207665" spans="27:27">
      <c r="AA207665" s="7"/>
    </row>
    <row r="207666" spans="27:27">
      <c r="AA207666" s="7"/>
    </row>
    <row r="207667" spans="27:27">
      <c r="AA207667" s="7"/>
    </row>
    <row r="207668" spans="27:27">
      <c r="AA207668" s="7"/>
    </row>
    <row r="207669" spans="27:27">
      <c r="AA207669" s="7"/>
    </row>
    <row r="207670" spans="27:27">
      <c r="AA207670" s="7"/>
    </row>
    <row r="207671" spans="27:27">
      <c r="AA207671" s="7"/>
    </row>
    <row r="207672" spans="27:27">
      <c r="AA207672" s="7"/>
    </row>
    <row r="207673" spans="27:27">
      <c r="AA207673" s="7"/>
    </row>
    <row r="207674" spans="27:27">
      <c r="AA207674" s="7"/>
    </row>
    <row r="207675" spans="27:27">
      <c r="AA207675" s="7"/>
    </row>
    <row r="207676" spans="27:27">
      <c r="AA207676" s="7"/>
    </row>
    <row r="207677" spans="27:27">
      <c r="AA207677" s="7"/>
    </row>
    <row r="207678" spans="27:27">
      <c r="AA207678" s="7"/>
    </row>
    <row r="207679" spans="27:27">
      <c r="AA207679" s="7"/>
    </row>
    <row r="207680" spans="27:27">
      <c r="AA207680" s="7"/>
    </row>
    <row r="207681" spans="27:27">
      <c r="AA207681" s="7"/>
    </row>
    <row r="207682" spans="27:27">
      <c r="AA207682" s="7"/>
    </row>
    <row r="207683" spans="27:27">
      <c r="AA207683" s="7"/>
    </row>
    <row r="207684" spans="27:27">
      <c r="AA207684" s="7"/>
    </row>
    <row r="207685" spans="27:27">
      <c r="AA207685" s="7"/>
    </row>
    <row r="207686" spans="27:27">
      <c r="AA207686" s="7"/>
    </row>
    <row r="207687" spans="27:27">
      <c r="AA207687" s="7"/>
    </row>
    <row r="207688" spans="27:27">
      <c r="AA207688" s="7"/>
    </row>
    <row r="207689" spans="27:27">
      <c r="AA207689" s="7"/>
    </row>
    <row r="207690" spans="27:27">
      <c r="AA207690" s="7"/>
    </row>
    <row r="207691" spans="27:27">
      <c r="AA207691" s="7"/>
    </row>
    <row r="207692" spans="27:27">
      <c r="AA207692" s="7"/>
    </row>
    <row r="207693" spans="27:27">
      <c r="AA207693" s="7"/>
    </row>
    <row r="207694" spans="27:27">
      <c r="AA207694" s="7"/>
    </row>
    <row r="207695" spans="27:27">
      <c r="AA207695" s="7"/>
    </row>
    <row r="207696" spans="27:27">
      <c r="AA207696" s="7"/>
    </row>
    <row r="207697" spans="27:27">
      <c r="AA207697" s="7"/>
    </row>
    <row r="207698" spans="27:27">
      <c r="AA207698" s="7"/>
    </row>
    <row r="207699" spans="27:27">
      <c r="AA207699" s="7"/>
    </row>
    <row r="207700" spans="27:27">
      <c r="AA207700" s="7"/>
    </row>
    <row r="207701" spans="27:27">
      <c r="AA207701" s="7"/>
    </row>
    <row r="207702" spans="27:27">
      <c r="AA207702" s="7"/>
    </row>
    <row r="207703" spans="27:27">
      <c r="AA207703" s="7"/>
    </row>
    <row r="207704" spans="27:27">
      <c r="AA207704" s="7"/>
    </row>
    <row r="207705" spans="27:27">
      <c r="AA207705" s="7"/>
    </row>
    <row r="207706" spans="27:27">
      <c r="AA207706" s="7"/>
    </row>
    <row r="207707" spans="27:27">
      <c r="AA207707" s="7"/>
    </row>
    <row r="207708" spans="27:27">
      <c r="AA207708" s="7"/>
    </row>
    <row r="207709" spans="27:27">
      <c r="AA207709" s="7"/>
    </row>
    <row r="207710" spans="27:27">
      <c r="AA207710" s="7"/>
    </row>
    <row r="207711" spans="27:27">
      <c r="AA207711" s="7"/>
    </row>
    <row r="207712" spans="27:27">
      <c r="AA207712" s="7"/>
    </row>
    <row r="207713" spans="27:27">
      <c r="AA207713" s="7"/>
    </row>
    <row r="207714" spans="27:27">
      <c r="AA207714" s="7"/>
    </row>
    <row r="207715" spans="27:27">
      <c r="AA207715" s="7"/>
    </row>
    <row r="207716" spans="27:27">
      <c r="AA207716" s="7"/>
    </row>
    <row r="207717" spans="27:27">
      <c r="AA207717" s="7"/>
    </row>
    <row r="207718" spans="27:27">
      <c r="AA207718" s="7"/>
    </row>
    <row r="207719" spans="27:27">
      <c r="AA207719" s="7"/>
    </row>
    <row r="207720" spans="27:27">
      <c r="AA207720" s="7"/>
    </row>
    <row r="207721" spans="27:27">
      <c r="AA207721" s="7"/>
    </row>
    <row r="207722" spans="27:27">
      <c r="AA207722" s="7"/>
    </row>
    <row r="207723" spans="27:27">
      <c r="AA207723" s="7"/>
    </row>
    <row r="207724" spans="27:27">
      <c r="AA207724" s="7"/>
    </row>
    <row r="207725" spans="27:27">
      <c r="AA207725" s="7"/>
    </row>
    <row r="207726" spans="27:27">
      <c r="AA207726" s="7"/>
    </row>
    <row r="207727" spans="27:27">
      <c r="AA207727" s="7"/>
    </row>
    <row r="207728" spans="27:27">
      <c r="AA207728" s="7"/>
    </row>
    <row r="207729" spans="27:27">
      <c r="AA207729" s="7"/>
    </row>
    <row r="207730" spans="27:27">
      <c r="AA207730" s="7"/>
    </row>
    <row r="207731" spans="27:27">
      <c r="AA207731" s="7"/>
    </row>
    <row r="207732" spans="27:27">
      <c r="AA207732" s="7"/>
    </row>
    <row r="207733" spans="27:27">
      <c r="AA207733" s="7"/>
    </row>
    <row r="207734" spans="27:27">
      <c r="AA207734" s="7"/>
    </row>
    <row r="207735" spans="27:27">
      <c r="AA207735" s="7"/>
    </row>
    <row r="207736" spans="27:27">
      <c r="AA207736" s="7"/>
    </row>
    <row r="207737" spans="27:27">
      <c r="AA207737" s="7"/>
    </row>
    <row r="207738" spans="27:27">
      <c r="AA207738" s="7"/>
    </row>
    <row r="207739" spans="27:27">
      <c r="AA207739" s="7"/>
    </row>
    <row r="207740" spans="27:27">
      <c r="AA207740" s="7"/>
    </row>
    <row r="207741" spans="27:27">
      <c r="AA207741" s="7"/>
    </row>
    <row r="207742" spans="27:27">
      <c r="AA207742" s="7"/>
    </row>
    <row r="207743" spans="27:27">
      <c r="AA207743" s="7"/>
    </row>
    <row r="207744" spans="27:27">
      <c r="AA207744" s="7"/>
    </row>
    <row r="207745" spans="27:27">
      <c r="AA207745" s="7"/>
    </row>
    <row r="207746" spans="27:27">
      <c r="AA207746" s="7"/>
    </row>
    <row r="207747" spans="27:27">
      <c r="AA207747" s="7"/>
    </row>
    <row r="207748" spans="27:27">
      <c r="AA207748" s="7"/>
    </row>
    <row r="207749" spans="27:27">
      <c r="AA207749" s="7"/>
    </row>
    <row r="207750" spans="27:27">
      <c r="AA207750" s="7"/>
    </row>
    <row r="207751" spans="27:27">
      <c r="AA207751" s="7"/>
    </row>
    <row r="207752" spans="27:27">
      <c r="AA207752" s="7"/>
    </row>
    <row r="207753" spans="27:27">
      <c r="AA207753" s="7"/>
    </row>
    <row r="207754" spans="27:27">
      <c r="AA207754" s="7"/>
    </row>
    <row r="207755" spans="27:27">
      <c r="AA207755" s="7"/>
    </row>
    <row r="207756" spans="27:27">
      <c r="AA207756" s="7"/>
    </row>
    <row r="207757" spans="27:27">
      <c r="AA207757" s="7"/>
    </row>
    <row r="207758" spans="27:27">
      <c r="AA207758" s="7"/>
    </row>
    <row r="207759" spans="27:27">
      <c r="AA207759" s="7"/>
    </row>
    <row r="207760" spans="27:27">
      <c r="AA207760" s="7"/>
    </row>
    <row r="207761" spans="27:27">
      <c r="AA207761" s="7"/>
    </row>
    <row r="207762" spans="27:27">
      <c r="AA207762" s="7"/>
    </row>
    <row r="207763" spans="27:27">
      <c r="AA207763" s="7"/>
    </row>
    <row r="207764" spans="27:27">
      <c r="AA207764" s="7"/>
    </row>
    <row r="207765" spans="27:27">
      <c r="AA207765" s="7"/>
    </row>
    <row r="207766" spans="27:27">
      <c r="AA207766" s="7"/>
    </row>
    <row r="207767" spans="27:27">
      <c r="AA207767" s="7"/>
    </row>
    <row r="207768" spans="27:27">
      <c r="AA207768" s="7"/>
    </row>
    <row r="207769" spans="27:27">
      <c r="AA207769" s="7"/>
    </row>
    <row r="207770" spans="27:27">
      <c r="AA207770" s="7"/>
    </row>
    <row r="207771" spans="27:27">
      <c r="AA207771" s="7"/>
    </row>
    <row r="207772" spans="27:27">
      <c r="AA207772" s="7"/>
    </row>
    <row r="207773" spans="27:27">
      <c r="AA207773" s="7"/>
    </row>
    <row r="207774" spans="27:27">
      <c r="AA207774" s="7"/>
    </row>
    <row r="207775" spans="27:27">
      <c r="AA207775" s="7"/>
    </row>
    <row r="207776" spans="27:27">
      <c r="AA207776" s="7"/>
    </row>
    <row r="207777" spans="27:27">
      <c r="AA207777" s="7"/>
    </row>
    <row r="207778" spans="27:27">
      <c r="AA207778" s="7"/>
    </row>
    <row r="207779" spans="27:27">
      <c r="AA207779" s="7"/>
    </row>
    <row r="207780" spans="27:27">
      <c r="AA207780" s="7"/>
    </row>
    <row r="207781" spans="27:27">
      <c r="AA207781" s="7"/>
    </row>
    <row r="207782" spans="27:27">
      <c r="AA207782" s="7"/>
    </row>
    <row r="207783" spans="27:27">
      <c r="AA207783" s="7"/>
    </row>
    <row r="207784" spans="27:27">
      <c r="AA207784" s="7"/>
    </row>
    <row r="207785" spans="27:27">
      <c r="AA207785" s="7"/>
    </row>
    <row r="207786" spans="27:27">
      <c r="AA207786" s="7"/>
    </row>
    <row r="207787" spans="27:27">
      <c r="AA207787" s="7"/>
    </row>
    <row r="207788" spans="27:27">
      <c r="AA207788" s="7"/>
    </row>
    <row r="207789" spans="27:27">
      <c r="AA207789" s="7"/>
    </row>
    <row r="207790" spans="27:27">
      <c r="AA207790" s="7"/>
    </row>
    <row r="207791" spans="27:27">
      <c r="AA207791" s="7"/>
    </row>
    <row r="207792" spans="27:27">
      <c r="AA207792" s="7"/>
    </row>
    <row r="207793" spans="27:27">
      <c r="AA207793" s="7"/>
    </row>
    <row r="207794" spans="27:27">
      <c r="AA207794" s="7"/>
    </row>
    <row r="207795" spans="27:27">
      <c r="AA207795" s="7"/>
    </row>
    <row r="207796" spans="27:27">
      <c r="AA207796" s="7"/>
    </row>
    <row r="207797" spans="27:27">
      <c r="AA207797" s="7"/>
    </row>
    <row r="207798" spans="27:27">
      <c r="AA207798" s="7"/>
    </row>
    <row r="207799" spans="27:27">
      <c r="AA207799" s="7"/>
    </row>
    <row r="207800" spans="27:27">
      <c r="AA207800" s="7"/>
    </row>
    <row r="207801" spans="27:27">
      <c r="AA207801" s="7"/>
    </row>
    <row r="207802" spans="27:27">
      <c r="AA207802" s="7"/>
    </row>
    <row r="207803" spans="27:27">
      <c r="AA207803" s="7"/>
    </row>
    <row r="207804" spans="27:27">
      <c r="AA207804" s="7"/>
    </row>
    <row r="207805" spans="27:27">
      <c r="AA207805" s="7"/>
    </row>
    <row r="207806" spans="27:27">
      <c r="AA207806" s="7"/>
    </row>
    <row r="207807" spans="27:27">
      <c r="AA207807" s="7"/>
    </row>
    <row r="207808" spans="27:27">
      <c r="AA207808" s="7"/>
    </row>
    <row r="207809" spans="27:27">
      <c r="AA207809" s="7"/>
    </row>
    <row r="207810" spans="27:27">
      <c r="AA207810" s="7"/>
    </row>
    <row r="207811" spans="27:27">
      <c r="AA207811" s="7"/>
    </row>
    <row r="207812" spans="27:27">
      <c r="AA207812" s="7"/>
    </row>
    <row r="207813" spans="27:27">
      <c r="AA207813" s="7"/>
    </row>
    <row r="207814" spans="27:27">
      <c r="AA207814" s="7"/>
    </row>
    <row r="207815" spans="27:27">
      <c r="AA207815" s="7"/>
    </row>
    <row r="207816" spans="27:27">
      <c r="AA207816" s="7"/>
    </row>
    <row r="207817" spans="27:27">
      <c r="AA207817" s="7"/>
    </row>
    <row r="207818" spans="27:27">
      <c r="AA207818" s="7"/>
    </row>
    <row r="207819" spans="27:27">
      <c r="AA207819" s="7"/>
    </row>
    <row r="207820" spans="27:27">
      <c r="AA207820" s="7"/>
    </row>
    <row r="207821" spans="27:27">
      <c r="AA207821" s="7"/>
    </row>
    <row r="207822" spans="27:27">
      <c r="AA207822" s="7"/>
    </row>
    <row r="207823" spans="27:27">
      <c r="AA207823" s="7"/>
    </row>
    <row r="207824" spans="27:27">
      <c r="AA207824" s="7"/>
    </row>
    <row r="207825" spans="27:27">
      <c r="AA207825" s="7"/>
    </row>
    <row r="207826" spans="27:27">
      <c r="AA207826" s="7"/>
    </row>
    <row r="207827" spans="27:27">
      <c r="AA207827" s="7"/>
    </row>
    <row r="207828" spans="27:27">
      <c r="AA207828" s="7"/>
    </row>
    <row r="207829" spans="27:27">
      <c r="AA207829" s="7"/>
    </row>
    <row r="207830" spans="27:27">
      <c r="AA207830" s="7"/>
    </row>
    <row r="207831" spans="27:27">
      <c r="AA207831" s="7"/>
    </row>
    <row r="207832" spans="27:27">
      <c r="AA207832" s="7"/>
    </row>
    <row r="207833" spans="27:27">
      <c r="AA207833" s="7"/>
    </row>
    <row r="207834" spans="27:27">
      <c r="AA207834" s="7"/>
    </row>
    <row r="207835" spans="27:27">
      <c r="AA207835" s="7"/>
    </row>
    <row r="207836" spans="27:27">
      <c r="AA207836" s="7"/>
    </row>
    <row r="207837" spans="27:27">
      <c r="AA207837" s="7"/>
    </row>
    <row r="207838" spans="27:27">
      <c r="AA207838" s="7"/>
    </row>
    <row r="207839" spans="27:27">
      <c r="AA207839" s="7"/>
    </row>
    <row r="207840" spans="27:27">
      <c r="AA207840" s="7"/>
    </row>
    <row r="207841" spans="27:27">
      <c r="AA207841" s="7"/>
    </row>
    <row r="207842" spans="27:27">
      <c r="AA207842" s="7"/>
    </row>
    <row r="207843" spans="27:27">
      <c r="AA207843" s="7"/>
    </row>
    <row r="207844" spans="27:27">
      <c r="AA207844" s="7"/>
    </row>
    <row r="207845" spans="27:27">
      <c r="AA207845" s="7"/>
    </row>
    <row r="207846" spans="27:27">
      <c r="AA207846" s="7"/>
    </row>
    <row r="207847" spans="27:27">
      <c r="AA207847" s="7"/>
    </row>
    <row r="207848" spans="27:27">
      <c r="AA207848" s="7"/>
    </row>
    <row r="207849" spans="27:27">
      <c r="AA207849" s="7"/>
    </row>
    <row r="207850" spans="27:27">
      <c r="AA207850" s="7"/>
    </row>
    <row r="207851" spans="27:27">
      <c r="AA207851" s="7"/>
    </row>
    <row r="207852" spans="27:27">
      <c r="AA207852" s="7"/>
    </row>
    <row r="207853" spans="27:27">
      <c r="AA207853" s="7"/>
    </row>
    <row r="207854" spans="27:27">
      <c r="AA207854" s="7"/>
    </row>
    <row r="207855" spans="27:27">
      <c r="AA207855" s="7"/>
    </row>
    <row r="207856" spans="27:27">
      <c r="AA207856" s="7"/>
    </row>
    <row r="207857" spans="27:27">
      <c r="AA207857" s="7"/>
    </row>
    <row r="207858" spans="27:27">
      <c r="AA207858" s="7"/>
    </row>
    <row r="207859" spans="27:27">
      <c r="AA207859" s="7"/>
    </row>
    <row r="207860" spans="27:27">
      <c r="AA207860" s="7"/>
    </row>
    <row r="207861" spans="27:27">
      <c r="AA207861" s="7"/>
    </row>
    <row r="207862" spans="27:27">
      <c r="AA207862" s="7"/>
    </row>
    <row r="207863" spans="27:27">
      <c r="AA207863" s="7"/>
    </row>
    <row r="207864" spans="27:27">
      <c r="AA207864" s="7"/>
    </row>
    <row r="207865" spans="27:27">
      <c r="AA207865" s="7"/>
    </row>
    <row r="207866" spans="27:27">
      <c r="AA207866" s="7"/>
    </row>
    <row r="207867" spans="27:27">
      <c r="AA207867" s="7"/>
    </row>
    <row r="207868" spans="27:27">
      <c r="AA207868" s="7"/>
    </row>
    <row r="207869" spans="27:27">
      <c r="AA207869" s="7"/>
    </row>
    <row r="207870" spans="27:27">
      <c r="AA207870" s="7"/>
    </row>
    <row r="207871" spans="27:27">
      <c r="AA207871" s="7"/>
    </row>
    <row r="207872" spans="27:27">
      <c r="AA207872" s="7"/>
    </row>
    <row r="207873" spans="27:27">
      <c r="AA207873" s="7"/>
    </row>
    <row r="207874" spans="27:27">
      <c r="AA207874" s="7"/>
    </row>
    <row r="207875" spans="27:27">
      <c r="AA207875" s="7"/>
    </row>
    <row r="207876" spans="27:27">
      <c r="AA207876" s="7"/>
    </row>
    <row r="207877" spans="27:27">
      <c r="AA207877" s="7"/>
    </row>
    <row r="207878" spans="27:27">
      <c r="AA207878" s="7"/>
    </row>
    <row r="207879" spans="27:27">
      <c r="AA207879" s="7"/>
    </row>
    <row r="207880" spans="27:27">
      <c r="AA207880" s="7"/>
    </row>
    <row r="207881" spans="27:27">
      <c r="AA207881" s="7"/>
    </row>
    <row r="207882" spans="27:27">
      <c r="AA207882" s="7"/>
    </row>
    <row r="207883" spans="27:27">
      <c r="AA207883" s="7"/>
    </row>
    <row r="207884" spans="27:27">
      <c r="AA207884" s="7"/>
    </row>
    <row r="207885" spans="27:27">
      <c r="AA207885" s="7"/>
    </row>
    <row r="207886" spans="27:27">
      <c r="AA207886" s="7"/>
    </row>
    <row r="207887" spans="27:27">
      <c r="AA207887" s="7"/>
    </row>
    <row r="207888" spans="27:27">
      <c r="AA207888" s="7"/>
    </row>
    <row r="207889" spans="27:27">
      <c r="AA207889" s="7"/>
    </row>
    <row r="207890" spans="27:27">
      <c r="AA207890" s="7"/>
    </row>
    <row r="207891" spans="27:27">
      <c r="AA207891" s="7"/>
    </row>
    <row r="207892" spans="27:27">
      <c r="AA207892" s="7"/>
    </row>
    <row r="207893" spans="27:27">
      <c r="AA207893" s="7"/>
    </row>
    <row r="207894" spans="27:27">
      <c r="AA207894" s="7"/>
    </row>
    <row r="207895" spans="27:27">
      <c r="AA207895" s="7"/>
    </row>
    <row r="207896" spans="27:27">
      <c r="AA207896" s="7"/>
    </row>
    <row r="207897" spans="27:27">
      <c r="AA207897" s="7"/>
    </row>
    <row r="207898" spans="27:27">
      <c r="AA207898" s="7"/>
    </row>
    <row r="207899" spans="27:27">
      <c r="AA207899" s="7"/>
    </row>
    <row r="207900" spans="27:27">
      <c r="AA207900" s="7"/>
    </row>
    <row r="207901" spans="27:27">
      <c r="AA207901" s="7"/>
    </row>
    <row r="207902" spans="27:27">
      <c r="AA207902" s="7"/>
    </row>
    <row r="207903" spans="27:27">
      <c r="AA207903" s="7"/>
    </row>
    <row r="207904" spans="27:27">
      <c r="AA207904" s="7"/>
    </row>
    <row r="207905" spans="27:27">
      <c r="AA207905" s="7"/>
    </row>
    <row r="207906" spans="27:27">
      <c r="AA207906" s="7"/>
    </row>
    <row r="207907" spans="27:27">
      <c r="AA207907" s="7"/>
    </row>
    <row r="207908" spans="27:27">
      <c r="AA207908" s="7"/>
    </row>
    <row r="207909" spans="27:27">
      <c r="AA207909" s="7"/>
    </row>
    <row r="207910" spans="27:27">
      <c r="AA207910" s="7"/>
    </row>
    <row r="207911" spans="27:27">
      <c r="AA207911" s="7"/>
    </row>
    <row r="207912" spans="27:27">
      <c r="AA207912" s="7"/>
    </row>
    <row r="207913" spans="27:27">
      <c r="AA207913" s="7"/>
    </row>
    <row r="207914" spans="27:27">
      <c r="AA207914" s="7"/>
    </row>
    <row r="207915" spans="27:27">
      <c r="AA207915" s="7"/>
    </row>
    <row r="207916" spans="27:27">
      <c r="AA207916" s="7"/>
    </row>
    <row r="207917" spans="27:27">
      <c r="AA207917" s="7"/>
    </row>
    <row r="207918" spans="27:27">
      <c r="AA207918" s="7"/>
    </row>
    <row r="207919" spans="27:27">
      <c r="AA207919" s="7"/>
    </row>
    <row r="207920" spans="27:27">
      <c r="AA207920" s="7"/>
    </row>
    <row r="207921" spans="27:27">
      <c r="AA207921" s="7"/>
    </row>
    <row r="207922" spans="27:27">
      <c r="AA207922" s="7"/>
    </row>
    <row r="207923" spans="27:27">
      <c r="AA207923" s="7"/>
    </row>
    <row r="207924" spans="27:27">
      <c r="AA207924" s="7"/>
    </row>
    <row r="207925" spans="27:27">
      <c r="AA207925" s="7"/>
    </row>
    <row r="207926" spans="27:27">
      <c r="AA207926" s="7"/>
    </row>
    <row r="207927" spans="27:27">
      <c r="AA207927" s="7"/>
    </row>
    <row r="207928" spans="27:27">
      <c r="AA207928" s="7"/>
    </row>
    <row r="207929" spans="27:27">
      <c r="AA207929" s="7"/>
    </row>
    <row r="207930" spans="27:27">
      <c r="AA207930" s="7"/>
    </row>
    <row r="207931" spans="27:27">
      <c r="AA207931" s="7"/>
    </row>
    <row r="207932" spans="27:27">
      <c r="AA207932" s="7"/>
    </row>
    <row r="207933" spans="27:27">
      <c r="AA207933" s="7"/>
    </row>
    <row r="207934" spans="27:27">
      <c r="AA207934" s="7"/>
    </row>
    <row r="207935" spans="27:27">
      <c r="AA207935" s="7"/>
    </row>
    <row r="207936" spans="27:27">
      <c r="AA207936" s="7"/>
    </row>
    <row r="207937" spans="27:27">
      <c r="AA207937" s="7"/>
    </row>
    <row r="207938" spans="27:27">
      <c r="AA207938" s="7"/>
    </row>
    <row r="207939" spans="27:27">
      <c r="AA207939" s="7"/>
    </row>
    <row r="207940" spans="27:27">
      <c r="AA207940" s="7"/>
    </row>
    <row r="207941" spans="27:27">
      <c r="AA207941" s="7"/>
    </row>
    <row r="207942" spans="27:27">
      <c r="AA207942" s="7"/>
    </row>
    <row r="207943" spans="27:27">
      <c r="AA207943" s="7"/>
    </row>
    <row r="207944" spans="27:27">
      <c r="AA207944" s="7"/>
    </row>
    <row r="207945" spans="27:27">
      <c r="AA207945" s="7"/>
    </row>
    <row r="207946" spans="27:27">
      <c r="AA207946" s="7"/>
    </row>
    <row r="207947" spans="27:27">
      <c r="AA207947" s="7"/>
    </row>
    <row r="207948" spans="27:27">
      <c r="AA207948" s="7"/>
    </row>
    <row r="207949" spans="27:27">
      <c r="AA207949" s="7"/>
    </row>
    <row r="207950" spans="27:27">
      <c r="AA207950" s="7"/>
    </row>
    <row r="207951" spans="27:27">
      <c r="AA207951" s="7"/>
    </row>
    <row r="207952" spans="27:27">
      <c r="AA207952" s="7"/>
    </row>
    <row r="207953" spans="27:27">
      <c r="AA207953" s="7"/>
    </row>
    <row r="207954" spans="27:27">
      <c r="AA207954" s="7"/>
    </row>
    <row r="207955" spans="27:27">
      <c r="AA207955" s="7"/>
    </row>
    <row r="207956" spans="27:27">
      <c r="AA207956" s="7"/>
    </row>
    <row r="207957" spans="27:27">
      <c r="AA207957" s="7"/>
    </row>
    <row r="207958" spans="27:27">
      <c r="AA207958" s="7"/>
    </row>
    <row r="207959" spans="27:27">
      <c r="AA207959" s="7"/>
    </row>
    <row r="207960" spans="27:27">
      <c r="AA207960" s="7"/>
    </row>
    <row r="207961" spans="27:27">
      <c r="AA207961" s="7"/>
    </row>
    <row r="207962" spans="27:27">
      <c r="AA207962" s="7"/>
    </row>
    <row r="207963" spans="27:27">
      <c r="AA207963" s="7"/>
    </row>
    <row r="207964" spans="27:27">
      <c r="AA207964" s="7"/>
    </row>
    <row r="207965" spans="27:27">
      <c r="AA207965" s="7"/>
    </row>
    <row r="207966" spans="27:27">
      <c r="AA207966" s="7"/>
    </row>
    <row r="207967" spans="27:27">
      <c r="AA207967" s="7"/>
    </row>
    <row r="207968" spans="27:27">
      <c r="AA207968" s="7"/>
    </row>
    <row r="207969" spans="27:27">
      <c r="AA207969" s="7"/>
    </row>
    <row r="207970" spans="27:27">
      <c r="AA207970" s="7"/>
    </row>
    <row r="207971" spans="27:27">
      <c r="AA207971" s="7"/>
    </row>
    <row r="207972" spans="27:27">
      <c r="AA207972" s="7"/>
    </row>
    <row r="207973" spans="27:27">
      <c r="AA207973" s="7"/>
    </row>
    <row r="207974" spans="27:27">
      <c r="AA207974" s="7"/>
    </row>
    <row r="207975" spans="27:27">
      <c r="AA207975" s="7"/>
    </row>
    <row r="207976" spans="27:27">
      <c r="AA207976" s="7"/>
    </row>
    <row r="207977" spans="27:27">
      <c r="AA207977" s="7"/>
    </row>
    <row r="207978" spans="27:27">
      <c r="AA207978" s="7"/>
    </row>
    <row r="207979" spans="27:27">
      <c r="AA207979" s="7"/>
    </row>
    <row r="207980" spans="27:27">
      <c r="AA207980" s="7"/>
    </row>
    <row r="207981" spans="27:27">
      <c r="AA207981" s="7"/>
    </row>
    <row r="207982" spans="27:27">
      <c r="AA207982" s="7"/>
    </row>
    <row r="207983" spans="27:27">
      <c r="AA207983" s="7"/>
    </row>
    <row r="207984" spans="27:27">
      <c r="AA207984" s="7"/>
    </row>
    <row r="207985" spans="27:27">
      <c r="AA207985" s="7"/>
    </row>
    <row r="207986" spans="27:27">
      <c r="AA207986" s="7"/>
    </row>
    <row r="207987" spans="27:27">
      <c r="AA207987" s="7"/>
    </row>
    <row r="207988" spans="27:27">
      <c r="AA207988" s="7"/>
    </row>
    <row r="207989" spans="27:27">
      <c r="AA207989" s="7"/>
    </row>
    <row r="207990" spans="27:27">
      <c r="AA207990" s="7"/>
    </row>
    <row r="207991" spans="27:27">
      <c r="AA207991" s="7"/>
    </row>
    <row r="207992" spans="27:27">
      <c r="AA207992" s="7"/>
    </row>
    <row r="207993" spans="27:27">
      <c r="AA207993" s="7"/>
    </row>
    <row r="207994" spans="27:27">
      <c r="AA207994" s="7"/>
    </row>
    <row r="207995" spans="27:27">
      <c r="AA207995" s="7"/>
    </row>
    <row r="207996" spans="27:27">
      <c r="AA207996" s="7"/>
    </row>
    <row r="207997" spans="27:27">
      <c r="AA207997" s="7"/>
    </row>
    <row r="207998" spans="27:27">
      <c r="AA207998" s="7"/>
    </row>
    <row r="207999" spans="27:27">
      <c r="AA207999" s="7"/>
    </row>
    <row r="208000" spans="27:27">
      <c r="AA208000" s="7"/>
    </row>
    <row r="208001" spans="27:27">
      <c r="AA208001" s="7"/>
    </row>
    <row r="208002" spans="27:27">
      <c r="AA208002" s="7"/>
    </row>
    <row r="208003" spans="27:27">
      <c r="AA208003" s="7"/>
    </row>
    <row r="208004" spans="27:27">
      <c r="AA208004" s="7"/>
    </row>
    <row r="208005" spans="27:27">
      <c r="AA208005" s="7"/>
    </row>
    <row r="208006" spans="27:27">
      <c r="AA208006" s="7"/>
    </row>
    <row r="208007" spans="27:27">
      <c r="AA208007" s="7"/>
    </row>
    <row r="208008" spans="27:27">
      <c r="AA208008" s="7"/>
    </row>
    <row r="208009" spans="27:27">
      <c r="AA208009" s="7"/>
    </row>
    <row r="208010" spans="27:27">
      <c r="AA208010" s="7"/>
    </row>
    <row r="208011" spans="27:27">
      <c r="AA208011" s="7"/>
    </row>
    <row r="208012" spans="27:27">
      <c r="AA208012" s="7"/>
    </row>
    <row r="208013" spans="27:27">
      <c r="AA208013" s="7"/>
    </row>
    <row r="208014" spans="27:27">
      <c r="AA208014" s="7"/>
    </row>
    <row r="208015" spans="27:27">
      <c r="AA208015" s="7"/>
    </row>
    <row r="208016" spans="27:27">
      <c r="AA208016" s="7"/>
    </row>
    <row r="208017" spans="27:27">
      <c r="AA208017" s="7"/>
    </row>
    <row r="208018" spans="27:27">
      <c r="AA208018" s="7"/>
    </row>
    <row r="208019" spans="27:27">
      <c r="AA208019" s="7"/>
    </row>
    <row r="208020" spans="27:27">
      <c r="AA208020" s="7"/>
    </row>
    <row r="208021" spans="27:27">
      <c r="AA208021" s="7"/>
    </row>
    <row r="208022" spans="27:27">
      <c r="AA208022" s="7"/>
    </row>
    <row r="208023" spans="27:27">
      <c r="AA208023" s="7"/>
    </row>
    <row r="208024" spans="27:27">
      <c r="AA208024" s="7"/>
    </row>
    <row r="208025" spans="27:27">
      <c r="AA208025" s="7"/>
    </row>
    <row r="208026" spans="27:27">
      <c r="AA208026" s="7"/>
    </row>
    <row r="208027" spans="27:27">
      <c r="AA208027" s="7"/>
    </row>
    <row r="208028" spans="27:27">
      <c r="AA208028" s="7"/>
    </row>
    <row r="208029" spans="27:27">
      <c r="AA208029" s="7"/>
    </row>
    <row r="208030" spans="27:27">
      <c r="AA208030" s="7"/>
    </row>
    <row r="208031" spans="27:27">
      <c r="AA208031" s="7"/>
    </row>
    <row r="208032" spans="27:27">
      <c r="AA208032" s="7"/>
    </row>
    <row r="208033" spans="27:27">
      <c r="AA208033" s="7"/>
    </row>
    <row r="208034" spans="27:27">
      <c r="AA208034" s="7"/>
    </row>
    <row r="208035" spans="27:27">
      <c r="AA208035" s="7"/>
    </row>
    <row r="208036" spans="27:27">
      <c r="AA208036" s="7"/>
    </row>
    <row r="208037" spans="27:27">
      <c r="AA208037" s="7"/>
    </row>
    <row r="208038" spans="27:27">
      <c r="AA208038" s="7"/>
    </row>
    <row r="208039" spans="27:27">
      <c r="AA208039" s="7"/>
    </row>
    <row r="208040" spans="27:27">
      <c r="AA208040" s="7"/>
    </row>
    <row r="208041" spans="27:27">
      <c r="AA208041" s="7"/>
    </row>
    <row r="208042" spans="27:27">
      <c r="AA208042" s="7"/>
    </row>
    <row r="208043" spans="27:27">
      <c r="AA208043" s="7"/>
    </row>
    <row r="208044" spans="27:27">
      <c r="AA208044" s="7"/>
    </row>
    <row r="208045" spans="27:27">
      <c r="AA208045" s="7"/>
    </row>
    <row r="208046" spans="27:27">
      <c r="AA208046" s="7"/>
    </row>
    <row r="208047" spans="27:27">
      <c r="AA208047" s="7"/>
    </row>
    <row r="208048" spans="27:27">
      <c r="AA208048" s="7"/>
    </row>
    <row r="208049" spans="27:27">
      <c r="AA208049" s="7"/>
    </row>
    <row r="208050" spans="27:27">
      <c r="AA208050" s="7"/>
    </row>
    <row r="208051" spans="27:27">
      <c r="AA208051" s="7"/>
    </row>
    <row r="208052" spans="27:27">
      <c r="AA208052" s="7"/>
    </row>
    <row r="208053" spans="27:27">
      <c r="AA208053" s="7"/>
    </row>
    <row r="208054" spans="27:27">
      <c r="AA208054" s="7"/>
    </row>
    <row r="208055" spans="27:27">
      <c r="AA208055" s="7"/>
    </row>
    <row r="208056" spans="27:27">
      <c r="AA208056" s="7"/>
    </row>
    <row r="208057" spans="27:27">
      <c r="AA208057" s="7"/>
    </row>
    <row r="208058" spans="27:27">
      <c r="AA208058" s="7"/>
    </row>
    <row r="208059" spans="27:27">
      <c r="AA208059" s="7"/>
    </row>
    <row r="208060" spans="27:27">
      <c r="AA208060" s="7"/>
    </row>
    <row r="208061" spans="27:27">
      <c r="AA208061" s="7"/>
    </row>
    <row r="208062" spans="27:27">
      <c r="AA208062" s="7"/>
    </row>
    <row r="208063" spans="27:27">
      <c r="AA208063" s="7"/>
    </row>
    <row r="208064" spans="27:27">
      <c r="AA208064" s="7"/>
    </row>
    <row r="208065" spans="27:27">
      <c r="AA208065" s="7"/>
    </row>
    <row r="208066" spans="27:27">
      <c r="AA208066" s="7"/>
    </row>
    <row r="208067" spans="27:27">
      <c r="AA208067" s="7"/>
    </row>
    <row r="208068" spans="27:27">
      <c r="AA208068" s="7"/>
    </row>
    <row r="208069" spans="27:27">
      <c r="AA208069" s="7"/>
    </row>
    <row r="208070" spans="27:27">
      <c r="AA208070" s="7"/>
    </row>
    <row r="208071" spans="27:27">
      <c r="AA208071" s="7"/>
    </row>
    <row r="208072" spans="27:27">
      <c r="AA208072" s="7"/>
    </row>
    <row r="208073" spans="27:27">
      <c r="AA208073" s="7"/>
    </row>
    <row r="208074" spans="27:27">
      <c r="AA208074" s="7"/>
    </row>
    <row r="208075" spans="27:27">
      <c r="AA208075" s="7"/>
    </row>
    <row r="208076" spans="27:27">
      <c r="AA208076" s="7"/>
    </row>
    <row r="208077" spans="27:27">
      <c r="AA208077" s="7"/>
    </row>
    <row r="208078" spans="27:27">
      <c r="AA208078" s="7"/>
    </row>
    <row r="208079" spans="27:27">
      <c r="AA208079" s="7"/>
    </row>
    <row r="208080" spans="27:27">
      <c r="AA208080" s="7"/>
    </row>
    <row r="208081" spans="27:27">
      <c r="AA208081" s="7"/>
    </row>
    <row r="208082" spans="27:27">
      <c r="AA208082" s="7"/>
    </row>
    <row r="208083" spans="27:27">
      <c r="AA208083" s="7"/>
    </row>
    <row r="208084" spans="27:27">
      <c r="AA208084" s="7"/>
    </row>
    <row r="208085" spans="27:27">
      <c r="AA208085" s="7"/>
    </row>
    <row r="208086" spans="27:27">
      <c r="AA208086" s="7"/>
    </row>
    <row r="208087" spans="27:27">
      <c r="AA208087" s="7"/>
    </row>
    <row r="208088" spans="27:27">
      <c r="AA208088" s="7"/>
    </row>
    <row r="208089" spans="27:27">
      <c r="AA208089" s="7"/>
    </row>
    <row r="208090" spans="27:27">
      <c r="AA208090" s="7"/>
    </row>
    <row r="208091" spans="27:27">
      <c r="AA208091" s="7"/>
    </row>
    <row r="208092" spans="27:27">
      <c r="AA208092" s="7"/>
    </row>
    <row r="208093" spans="27:27">
      <c r="AA208093" s="7"/>
    </row>
    <row r="208094" spans="27:27">
      <c r="AA208094" s="7"/>
    </row>
    <row r="208095" spans="27:27">
      <c r="AA208095" s="7"/>
    </row>
    <row r="208096" spans="27:27">
      <c r="AA208096" s="7"/>
    </row>
    <row r="208097" spans="27:27">
      <c r="AA208097" s="7"/>
    </row>
    <row r="208098" spans="27:27">
      <c r="AA208098" s="7"/>
    </row>
    <row r="208099" spans="27:27">
      <c r="AA208099" s="7"/>
    </row>
    <row r="208100" spans="27:27">
      <c r="AA208100" s="7"/>
    </row>
    <row r="208101" spans="27:27">
      <c r="AA208101" s="7"/>
    </row>
    <row r="208102" spans="27:27">
      <c r="AA208102" s="7"/>
    </row>
    <row r="208103" spans="27:27">
      <c r="AA208103" s="7"/>
    </row>
    <row r="208104" spans="27:27">
      <c r="AA208104" s="7"/>
    </row>
    <row r="208105" spans="27:27">
      <c r="AA208105" s="7"/>
    </row>
    <row r="208106" spans="27:27">
      <c r="AA208106" s="7"/>
    </row>
    <row r="208107" spans="27:27">
      <c r="AA208107" s="7"/>
    </row>
    <row r="208108" spans="27:27">
      <c r="AA208108" s="7"/>
    </row>
    <row r="208109" spans="27:27">
      <c r="AA208109" s="7"/>
    </row>
    <row r="208110" spans="27:27">
      <c r="AA208110" s="7"/>
    </row>
    <row r="208111" spans="27:27">
      <c r="AA208111" s="7"/>
    </row>
    <row r="208112" spans="27:27">
      <c r="AA208112" s="7"/>
    </row>
    <row r="208113" spans="27:27">
      <c r="AA208113" s="7"/>
    </row>
    <row r="208114" spans="27:27">
      <c r="AA208114" s="7"/>
    </row>
    <row r="208115" spans="27:27">
      <c r="AA208115" s="7"/>
    </row>
    <row r="208116" spans="27:27">
      <c r="AA208116" s="7"/>
    </row>
    <row r="208117" spans="27:27">
      <c r="AA208117" s="7"/>
    </row>
    <row r="208118" spans="27:27">
      <c r="AA208118" s="7"/>
    </row>
    <row r="208119" spans="27:27">
      <c r="AA208119" s="7"/>
    </row>
    <row r="208120" spans="27:27">
      <c r="AA208120" s="7"/>
    </row>
    <row r="208121" spans="27:27">
      <c r="AA208121" s="7"/>
    </row>
    <row r="208122" spans="27:27">
      <c r="AA208122" s="7"/>
    </row>
    <row r="208123" spans="27:27">
      <c r="AA208123" s="7"/>
    </row>
    <row r="208124" spans="27:27">
      <c r="AA208124" s="7"/>
    </row>
    <row r="208125" spans="27:27">
      <c r="AA208125" s="7"/>
    </row>
    <row r="208126" spans="27:27">
      <c r="AA208126" s="7"/>
    </row>
    <row r="208127" spans="27:27">
      <c r="AA208127" s="7"/>
    </row>
    <row r="208128" spans="27:27">
      <c r="AA208128" s="7"/>
    </row>
    <row r="208129" spans="27:27">
      <c r="AA208129" s="7"/>
    </row>
    <row r="208130" spans="27:27">
      <c r="AA208130" s="7"/>
    </row>
    <row r="208131" spans="27:27">
      <c r="AA208131" s="7"/>
    </row>
    <row r="208132" spans="27:27">
      <c r="AA208132" s="7"/>
    </row>
    <row r="208133" spans="27:27">
      <c r="AA208133" s="7"/>
    </row>
    <row r="208134" spans="27:27">
      <c r="AA208134" s="7"/>
    </row>
    <row r="208135" spans="27:27">
      <c r="AA208135" s="7"/>
    </row>
    <row r="208136" spans="27:27">
      <c r="AA208136" s="7"/>
    </row>
    <row r="208137" spans="27:27">
      <c r="AA208137" s="7"/>
    </row>
    <row r="208138" spans="27:27">
      <c r="AA208138" s="7"/>
    </row>
    <row r="208139" spans="27:27">
      <c r="AA208139" s="7"/>
    </row>
    <row r="208140" spans="27:27">
      <c r="AA208140" s="7"/>
    </row>
    <row r="208141" spans="27:27">
      <c r="AA208141" s="7"/>
    </row>
    <row r="208142" spans="27:27">
      <c r="AA208142" s="7"/>
    </row>
    <row r="208143" spans="27:27">
      <c r="AA208143" s="7"/>
    </row>
    <row r="208144" spans="27:27">
      <c r="AA208144" s="7"/>
    </row>
    <row r="208145" spans="27:27">
      <c r="AA208145" s="7"/>
    </row>
    <row r="208146" spans="27:27">
      <c r="AA208146" s="7"/>
    </row>
    <row r="208147" spans="27:27">
      <c r="AA208147" s="7"/>
    </row>
    <row r="208148" spans="27:27">
      <c r="AA208148" s="7"/>
    </row>
    <row r="208149" spans="27:27">
      <c r="AA208149" s="7"/>
    </row>
    <row r="208150" spans="27:27">
      <c r="AA208150" s="7"/>
    </row>
    <row r="208151" spans="27:27">
      <c r="AA208151" s="7"/>
    </row>
    <row r="208152" spans="27:27">
      <c r="AA208152" s="7"/>
    </row>
    <row r="208153" spans="27:27">
      <c r="AA208153" s="7"/>
    </row>
    <row r="208154" spans="27:27">
      <c r="AA208154" s="7"/>
    </row>
    <row r="208155" spans="27:27">
      <c r="AA208155" s="7"/>
    </row>
    <row r="208156" spans="27:27">
      <c r="AA208156" s="7"/>
    </row>
    <row r="208157" spans="27:27">
      <c r="AA208157" s="7"/>
    </row>
    <row r="208158" spans="27:27">
      <c r="AA208158" s="7"/>
    </row>
    <row r="208159" spans="27:27">
      <c r="AA208159" s="7"/>
    </row>
    <row r="208160" spans="27:27">
      <c r="AA208160" s="7"/>
    </row>
    <row r="208161" spans="27:27">
      <c r="AA208161" s="7"/>
    </row>
    <row r="208162" spans="27:27">
      <c r="AA208162" s="7"/>
    </row>
    <row r="208163" spans="27:27">
      <c r="AA208163" s="7"/>
    </row>
    <row r="208164" spans="27:27">
      <c r="AA208164" s="7"/>
    </row>
    <row r="208165" spans="27:27">
      <c r="AA208165" s="7"/>
    </row>
    <row r="208166" spans="27:27">
      <c r="AA208166" s="7"/>
    </row>
    <row r="208167" spans="27:27">
      <c r="AA208167" s="7"/>
    </row>
    <row r="208168" spans="27:27">
      <c r="AA208168" s="7"/>
    </row>
    <row r="208169" spans="27:27">
      <c r="AA208169" s="7"/>
    </row>
    <row r="208170" spans="27:27">
      <c r="AA208170" s="7"/>
    </row>
    <row r="208171" spans="27:27">
      <c r="AA208171" s="7"/>
    </row>
    <row r="208172" spans="27:27">
      <c r="AA208172" s="7"/>
    </row>
    <row r="208173" spans="27:27">
      <c r="AA208173" s="7"/>
    </row>
    <row r="208174" spans="27:27">
      <c r="AA208174" s="7"/>
    </row>
    <row r="208175" spans="27:27">
      <c r="AA208175" s="7"/>
    </row>
    <row r="208176" spans="27:27">
      <c r="AA208176" s="7"/>
    </row>
    <row r="208177" spans="27:27">
      <c r="AA208177" s="7"/>
    </row>
    <row r="208178" spans="27:27">
      <c r="AA208178" s="7"/>
    </row>
    <row r="208179" spans="27:27">
      <c r="AA208179" s="7"/>
    </row>
    <row r="208180" spans="27:27">
      <c r="AA208180" s="7"/>
    </row>
    <row r="208181" spans="27:27">
      <c r="AA208181" s="7"/>
    </row>
    <row r="208182" spans="27:27">
      <c r="AA208182" s="7"/>
    </row>
    <row r="208183" spans="27:27">
      <c r="AA208183" s="7"/>
    </row>
    <row r="208184" spans="27:27">
      <c r="AA208184" s="7"/>
    </row>
    <row r="208185" spans="27:27">
      <c r="AA208185" s="7"/>
    </row>
    <row r="208186" spans="27:27">
      <c r="AA208186" s="7"/>
    </row>
    <row r="208187" spans="27:27">
      <c r="AA208187" s="7"/>
    </row>
    <row r="208188" spans="27:27">
      <c r="AA208188" s="7"/>
    </row>
    <row r="208189" spans="27:27">
      <c r="AA208189" s="7"/>
    </row>
    <row r="208190" spans="27:27">
      <c r="AA208190" s="7"/>
    </row>
    <row r="208191" spans="27:27">
      <c r="AA208191" s="7"/>
    </row>
    <row r="208192" spans="27:27">
      <c r="AA208192" s="7"/>
    </row>
    <row r="208193" spans="27:27">
      <c r="AA208193" s="7"/>
    </row>
    <row r="208194" spans="27:27">
      <c r="AA208194" s="7"/>
    </row>
    <row r="208195" spans="27:27">
      <c r="AA208195" s="7"/>
    </row>
    <row r="208196" spans="27:27">
      <c r="AA208196" s="7"/>
    </row>
    <row r="208197" spans="27:27">
      <c r="AA208197" s="7"/>
    </row>
    <row r="208198" spans="27:27">
      <c r="AA208198" s="7"/>
    </row>
    <row r="208199" spans="27:27">
      <c r="AA208199" s="7"/>
    </row>
    <row r="208200" spans="27:27">
      <c r="AA208200" s="7"/>
    </row>
    <row r="208201" spans="27:27">
      <c r="AA208201" s="7"/>
    </row>
    <row r="208202" spans="27:27">
      <c r="AA208202" s="7"/>
    </row>
    <row r="208203" spans="27:27">
      <c r="AA208203" s="7"/>
    </row>
    <row r="208204" spans="27:27">
      <c r="AA208204" s="7"/>
    </row>
    <row r="208205" spans="27:27">
      <c r="AA208205" s="7"/>
    </row>
    <row r="208206" spans="27:27">
      <c r="AA208206" s="7"/>
    </row>
    <row r="208207" spans="27:27">
      <c r="AA208207" s="7"/>
    </row>
    <row r="208208" spans="27:27">
      <c r="AA208208" s="7"/>
    </row>
    <row r="208209" spans="27:27">
      <c r="AA208209" s="7"/>
    </row>
    <row r="208210" spans="27:27">
      <c r="AA208210" s="7"/>
    </row>
    <row r="208211" spans="27:27">
      <c r="AA208211" s="7"/>
    </row>
    <row r="208212" spans="27:27">
      <c r="AA208212" s="7"/>
    </row>
    <row r="208213" spans="27:27">
      <c r="AA208213" s="7"/>
    </row>
    <row r="208214" spans="27:27">
      <c r="AA208214" s="7"/>
    </row>
    <row r="208215" spans="27:27">
      <c r="AA208215" s="7"/>
    </row>
    <row r="208216" spans="27:27">
      <c r="AA208216" s="7"/>
    </row>
    <row r="208217" spans="27:27">
      <c r="AA208217" s="7"/>
    </row>
    <row r="208218" spans="27:27">
      <c r="AA208218" s="7"/>
    </row>
    <row r="208219" spans="27:27">
      <c r="AA208219" s="7"/>
    </row>
    <row r="208220" spans="27:27">
      <c r="AA208220" s="7"/>
    </row>
    <row r="208221" spans="27:27">
      <c r="AA208221" s="7"/>
    </row>
    <row r="208222" spans="27:27">
      <c r="AA208222" s="7"/>
    </row>
    <row r="208223" spans="27:27">
      <c r="AA208223" s="7"/>
    </row>
    <row r="208224" spans="27:27">
      <c r="AA208224" s="7"/>
    </row>
    <row r="208225" spans="27:27">
      <c r="AA208225" s="7"/>
    </row>
    <row r="208226" spans="27:27">
      <c r="AA208226" s="7"/>
    </row>
    <row r="208227" spans="27:27">
      <c r="AA208227" s="7"/>
    </row>
    <row r="208228" spans="27:27">
      <c r="AA208228" s="7"/>
    </row>
    <row r="208229" spans="27:27">
      <c r="AA208229" s="7"/>
    </row>
    <row r="208230" spans="27:27">
      <c r="AA208230" s="7"/>
    </row>
    <row r="208231" spans="27:27">
      <c r="AA208231" s="7"/>
    </row>
    <row r="208232" spans="27:27">
      <c r="AA208232" s="7"/>
    </row>
    <row r="208233" spans="27:27">
      <c r="AA208233" s="7"/>
    </row>
    <row r="208234" spans="27:27">
      <c r="AA208234" s="7"/>
    </row>
    <row r="208235" spans="27:27">
      <c r="AA208235" s="7"/>
    </row>
    <row r="208236" spans="27:27">
      <c r="AA208236" s="7"/>
    </row>
    <row r="208237" spans="27:27">
      <c r="AA208237" s="7"/>
    </row>
    <row r="208238" spans="27:27">
      <c r="AA208238" s="7"/>
    </row>
    <row r="208239" spans="27:27">
      <c r="AA208239" s="7"/>
    </row>
    <row r="208240" spans="27:27">
      <c r="AA208240" s="7"/>
    </row>
    <row r="208241" spans="27:27">
      <c r="AA208241" s="7"/>
    </row>
    <row r="208242" spans="27:27">
      <c r="AA208242" s="7"/>
    </row>
    <row r="208243" spans="27:27">
      <c r="AA208243" s="7"/>
    </row>
    <row r="208244" spans="27:27">
      <c r="AA208244" s="7"/>
    </row>
    <row r="208245" spans="27:27">
      <c r="AA208245" s="7"/>
    </row>
    <row r="208246" spans="27:27">
      <c r="AA208246" s="7"/>
    </row>
    <row r="208247" spans="27:27">
      <c r="AA208247" s="7"/>
    </row>
    <row r="208248" spans="27:27">
      <c r="AA208248" s="7"/>
    </row>
    <row r="208249" spans="27:27">
      <c r="AA208249" s="7"/>
    </row>
    <row r="208250" spans="27:27">
      <c r="AA208250" s="7"/>
    </row>
    <row r="208251" spans="27:27">
      <c r="AA208251" s="7"/>
    </row>
    <row r="208252" spans="27:27">
      <c r="AA208252" s="7"/>
    </row>
    <row r="208253" spans="27:27">
      <c r="AA208253" s="7"/>
    </row>
    <row r="208254" spans="27:27">
      <c r="AA208254" s="7"/>
    </row>
    <row r="208255" spans="27:27">
      <c r="AA208255" s="7"/>
    </row>
    <row r="208256" spans="27:27">
      <c r="AA208256" s="7"/>
    </row>
    <row r="208257" spans="27:27">
      <c r="AA208257" s="7"/>
    </row>
    <row r="208258" spans="27:27">
      <c r="AA208258" s="7"/>
    </row>
    <row r="208259" spans="27:27">
      <c r="AA208259" s="7"/>
    </row>
    <row r="208260" spans="27:27">
      <c r="AA208260" s="7"/>
    </row>
    <row r="208261" spans="27:27">
      <c r="AA208261" s="7"/>
    </row>
    <row r="208262" spans="27:27">
      <c r="AA208262" s="7"/>
    </row>
    <row r="208263" spans="27:27">
      <c r="AA208263" s="7"/>
    </row>
    <row r="208264" spans="27:27">
      <c r="AA208264" s="7"/>
    </row>
    <row r="208265" spans="27:27">
      <c r="AA208265" s="7"/>
    </row>
    <row r="208266" spans="27:27">
      <c r="AA208266" s="7"/>
    </row>
    <row r="208267" spans="27:27">
      <c r="AA208267" s="7"/>
    </row>
    <row r="208268" spans="27:27">
      <c r="AA208268" s="7"/>
    </row>
    <row r="208269" spans="27:27">
      <c r="AA208269" s="7"/>
    </row>
    <row r="208270" spans="27:27">
      <c r="AA208270" s="7"/>
    </row>
    <row r="208271" spans="27:27">
      <c r="AA208271" s="7"/>
    </row>
    <row r="208272" spans="27:27">
      <c r="AA208272" s="7"/>
    </row>
    <row r="208273" spans="27:27">
      <c r="AA208273" s="7"/>
    </row>
    <row r="208274" spans="27:27">
      <c r="AA208274" s="7"/>
    </row>
    <row r="208275" spans="27:27">
      <c r="AA208275" s="7"/>
    </row>
    <row r="208276" spans="27:27">
      <c r="AA208276" s="7"/>
    </row>
    <row r="208277" spans="27:27">
      <c r="AA208277" s="7"/>
    </row>
    <row r="208278" spans="27:27">
      <c r="AA208278" s="7"/>
    </row>
    <row r="208279" spans="27:27">
      <c r="AA208279" s="7"/>
    </row>
    <row r="208280" spans="27:27">
      <c r="AA208280" s="7"/>
    </row>
    <row r="208281" spans="27:27">
      <c r="AA208281" s="7"/>
    </row>
    <row r="208282" spans="27:27">
      <c r="AA208282" s="7"/>
    </row>
    <row r="208283" spans="27:27">
      <c r="AA208283" s="7"/>
    </row>
    <row r="208284" spans="27:27">
      <c r="AA208284" s="7"/>
    </row>
    <row r="208285" spans="27:27">
      <c r="AA208285" s="7"/>
    </row>
    <row r="208286" spans="27:27">
      <c r="AA208286" s="7"/>
    </row>
    <row r="208287" spans="27:27">
      <c r="AA208287" s="7"/>
    </row>
    <row r="208288" spans="27:27">
      <c r="AA208288" s="7"/>
    </row>
    <row r="208289" spans="27:27">
      <c r="AA208289" s="7"/>
    </row>
    <row r="208290" spans="27:27">
      <c r="AA208290" s="7"/>
    </row>
    <row r="208291" spans="27:27">
      <c r="AA208291" s="7"/>
    </row>
    <row r="208292" spans="27:27">
      <c r="AA208292" s="7"/>
    </row>
    <row r="208293" spans="27:27">
      <c r="AA208293" s="7"/>
    </row>
    <row r="208294" spans="27:27">
      <c r="AA208294" s="7"/>
    </row>
    <row r="208295" spans="27:27">
      <c r="AA208295" s="7"/>
    </row>
    <row r="208296" spans="27:27">
      <c r="AA208296" s="7"/>
    </row>
    <row r="208297" spans="27:27">
      <c r="AA208297" s="7"/>
    </row>
    <row r="208298" spans="27:27">
      <c r="AA208298" s="7"/>
    </row>
    <row r="208299" spans="27:27">
      <c r="AA208299" s="7"/>
    </row>
    <row r="208300" spans="27:27">
      <c r="AA208300" s="7"/>
    </row>
    <row r="208301" spans="27:27">
      <c r="AA208301" s="7"/>
    </row>
    <row r="208302" spans="27:27">
      <c r="AA208302" s="7"/>
    </row>
    <row r="208303" spans="27:27">
      <c r="AA208303" s="7"/>
    </row>
    <row r="208304" spans="27:27">
      <c r="AA208304" s="7"/>
    </row>
    <row r="208305" spans="27:27">
      <c r="AA208305" s="7"/>
    </row>
    <row r="208306" spans="27:27">
      <c r="AA208306" s="7"/>
    </row>
    <row r="208307" spans="27:27">
      <c r="AA208307" s="7"/>
    </row>
    <row r="208308" spans="27:27">
      <c r="AA208308" s="7"/>
    </row>
    <row r="208309" spans="27:27">
      <c r="AA208309" s="7"/>
    </row>
    <row r="208310" spans="27:27">
      <c r="AA208310" s="7"/>
    </row>
    <row r="208311" spans="27:27">
      <c r="AA208311" s="7"/>
    </row>
    <row r="208312" spans="27:27">
      <c r="AA208312" s="7"/>
    </row>
    <row r="208313" spans="27:27">
      <c r="AA208313" s="7"/>
    </row>
    <row r="208314" spans="27:27">
      <c r="AA208314" s="7"/>
    </row>
    <row r="208315" spans="27:27">
      <c r="AA208315" s="7"/>
    </row>
    <row r="208316" spans="27:27">
      <c r="AA208316" s="7"/>
    </row>
    <row r="208317" spans="27:27">
      <c r="AA208317" s="7"/>
    </row>
    <row r="208318" spans="27:27">
      <c r="AA208318" s="7"/>
    </row>
    <row r="208319" spans="27:27">
      <c r="AA208319" s="7"/>
    </row>
    <row r="208320" spans="27:27">
      <c r="AA208320" s="7"/>
    </row>
    <row r="208321" spans="27:27">
      <c r="AA208321" s="7"/>
    </row>
    <row r="208322" spans="27:27">
      <c r="AA208322" s="7"/>
    </row>
    <row r="208323" spans="27:27">
      <c r="AA208323" s="7"/>
    </row>
    <row r="208324" spans="27:27">
      <c r="AA208324" s="7"/>
    </row>
    <row r="208325" spans="27:27">
      <c r="AA208325" s="7"/>
    </row>
    <row r="208326" spans="27:27">
      <c r="AA208326" s="7"/>
    </row>
    <row r="208327" spans="27:27">
      <c r="AA208327" s="7"/>
    </row>
    <row r="208328" spans="27:27">
      <c r="AA208328" s="7"/>
    </row>
    <row r="208329" spans="27:27">
      <c r="AA208329" s="7"/>
    </row>
    <row r="208330" spans="27:27">
      <c r="AA208330" s="7"/>
    </row>
    <row r="208331" spans="27:27">
      <c r="AA208331" s="7"/>
    </row>
    <row r="208332" spans="27:27">
      <c r="AA208332" s="7"/>
    </row>
    <row r="208333" spans="27:27">
      <c r="AA208333" s="7"/>
    </row>
    <row r="208334" spans="27:27">
      <c r="AA208334" s="7"/>
    </row>
    <row r="208335" spans="27:27">
      <c r="AA208335" s="7"/>
    </row>
    <row r="208336" spans="27:27">
      <c r="AA208336" s="7"/>
    </row>
    <row r="208337" spans="27:27">
      <c r="AA208337" s="7"/>
    </row>
    <row r="208338" spans="27:27">
      <c r="AA208338" s="7"/>
    </row>
    <row r="208339" spans="27:27">
      <c r="AA208339" s="7"/>
    </row>
    <row r="208340" spans="27:27">
      <c r="AA208340" s="7"/>
    </row>
    <row r="208341" spans="27:27">
      <c r="AA208341" s="7"/>
    </row>
    <row r="208342" spans="27:27">
      <c r="AA208342" s="7"/>
    </row>
    <row r="208343" spans="27:27">
      <c r="AA208343" s="7"/>
    </row>
    <row r="208344" spans="27:27">
      <c r="AA208344" s="7"/>
    </row>
    <row r="208345" spans="27:27">
      <c r="AA208345" s="7"/>
    </row>
    <row r="208346" spans="27:27">
      <c r="AA208346" s="7"/>
    </row>
    <row r="208347" spans="27:27">
      <c r="AA208347" s="7"/>
    </row>
    <row r="208348" spans="27:27">
      <c r="AA208348" s="7"/>
    </row>
    <row r="208349" spans="27:27">
      <c r="AA208349" s="7"/>
    </row>
    <row r="208350" spans="27:27">
      <c r="AA208350" s="7"/>
    </row>
    <row r="208351" spans="27:27">
      <c r="AA208351" s="7"/>
    </row>
    <row r="208352" spans="27:27">
      <c r="AA208352" s="7"/>
    </row>
    <row r="208353" spans="27:27">
      <c r="AA208353" s="7"/>
    </row>
    <row r="208354" spans="27:27">
      <c r="AA208354" s="7"/>
    </row>
    <row r="208355" spans="27:27">
      <c r="AA208355" s="7"/>
    </row>
    <row r="208356" spans="27:27">
      <c r="AA208356" s="7"/>
    </row>
    <row r="208357" spans="27:27">
      <c r="AA208357" s="7"/>
    </row>
    <row r="208358" spans="27:27">
      <c r="AA208358" s="7"/>
    </row>
    <row r="208359" spans="27:27">
      <c r="AA208359" s="7"/>
    </row>
    <row r="208360" spans="27:27">
      <c r="AA208360" s="7"/>
    </row>
    <row r="208361" spans="27:27">
      <c r="AA208361" s="7"/>
    </row>
    <row r="208362" spans="27:27">
      <c r="AA208362" s="7"/>
    </row>
    <row r="208363" spans="27:27">
      <c r="AA208363" s="7"/>
    </row>
    <row r="208364" spans="27:27">
      <c r="AA208364" s="7"/>
    </row>
    <row r="208365" spans="27:27">
      <c r="AA208365" s="7"/>
    </row>
    <row r="208366" spans="27:27">
      <c r="AA208366" s="7"/>
    </row>
    <row r="208367" spans="27:27">
      <c r="AA208367" s="7"/>
    </row>
    <row r="208368" spans="27:27">
      <c r="AA208368" s="7"/>
    </row>
    <row r="208369" spans="27:27">
      <c r="AA208369" s="7"/>
    </row>
    <row r="208370" spans="27:27">
      <c r="AA208370" s="7"/>
    </row>
    <row r="208371" spans="27:27">
      <c r="AA208371" s="7"/>
    </row>
    <row r="208372" spans="27:27">
      <c r="AA208372" s="7"/>
    </row>
    <row r="208373" spans="27:27">
      <c r="AA208373" s="7"/>
    </row>
    <row r="208374" spans="27:27">
      <c r="AA208374" s="7"/>
    </row>
    <row r="208375" spans="27:27">
      <c r="AA208375" s="7"/>
    </row>
    <row r="208376" spans="27:27">
      <c r="AA208376" s="7"/>
    </row>
    <row r="208377" spans="27:27">
      <c r="AA208377" s="7"/>
    </row>
    <row r="208378" spans="27:27">
      <c r="AA208378" s="7"/>
    </row>
    <row r="208379" spans="27:27">
      <c r="AA208379" s="7"/>
    </row>
    <row r="208380" spans="27:27">
      <c r="AA208380" s="7"/>
    </row>
    <row r="208381" spans="27:27">
      <c r="AA208381" s="7"/>
    </row>
    <row r="208382" spans="27:27">
      <c r="AA208382" s="7"/>
    </row>
    <row r="208383" spans="27:27">
      <c r="AA208383" s="7"/>
    </row>
    <row r="208384" spans="27:27">
      <c r="AA208384" s="7"/>
    </row>
    <row r="208385" spans="27:27">
      <c r="AA208385" s="7"/>
    </row>
    <row r="208386" spans="27:27">
      <c r="AA208386" s="7"/>
    </row>
    <row r="208387" spans="27:27">
      <c r="AA208387" s="7"/>
    </row>
    <row r="208388" spans="27:27">
      <c r="AA208388" s="7"/>
    </row>
    <row r="208389" spans="27:27">
      <c r="AA208389" s="7"/>
    </row>
    <row r="208390" spans="27:27">
      <c r="AA208390" s="7"/>
    </row>
    <row r="208391" spans="27:27">
      <c r="AA208391" s="7"/>
    </row>
    <row r="208392" spans="27:27">
      <c r="AA208392" s="7"/>
    </row>
    <row r="208393" spans="27:27">
      <c r="AA208393" s="7"/>
    </row>
    <row r="208394" spans="27:27">
      <c r="AA208394" s="7"/>
    </row>
    <row r="208395" spans="27:27">
      <c r="AA208395" s="7"/>
    </row>
    <row r="208396" spans="27:27">
      <c r="AA208396" s="7"/>
    </row>
    <row r="208397" spans="27:27">
      <c r="AA208397" s="7"/>
    </row>
    <row r="208398" spans="27:27">
      <c r="AA208398" s="7"/>
    </row>
    <row r="208399" spans="27:27">
      <c r="AA208399" s="7"/>
    </row>
    <row r="208400" spans="27:27">
      <c r="AA208400" s="7"/>
    </row>
    <row r="208401" spans="27:27">
      <c r="AA208401" s="7"/>
    </row>
    <row r="208402" spans="27:27">
      <c r="AA208402" s="7"/>
    </row>
    <row r="208403" spans="27:27">
      <c r="AA208403" s="7"/>
    </row>
    <row r="208404" spans="27:27">
      <c r="AA208404" s="7"/>
    </row>
    <row r="208405" spans="27:27">
      <c r="AA208405" s="7"/>
    </row>
    <row r="208406" spans="27:27">
      <c r="AA208406" s="7"/>
    </row>
    <row r="208407" spans="27:27">
      <c r="AA208407" s="7"/>
    </row>
    <row r="208408" spans="27:27">
      <c r="AA208408" s="7"/>
    </row>
    <row r="208409" spans="27:27">
      <c r="AA208409" s="7"/>
    </row>
    <row r="208410" spans="27:27">
      <c r="AA208410" s="7"/>
    </row>
    <row r="208411" spans="27:27">
      <c r="AA208411" s="7"/>
    </row>
    <row r="208412" spans="27:27">
      <c r="AA208412" s="7"/>
    </row>
    <row r="208413" spans="27:27">
      <c r="AA208413" s="7"/>
    </row>
    <row r="208414" spans="27:27">
      <c r="AA208414" s="7"/>
    </row>
    <row r="208415" spans="27:27">
      <c r="AA208415" s="7"/>
    </row>
    <row r="208416" spans="27:27">
      <c r="AA208416" s="7"/>
    </row>
    <row r="208417" spans="27:27">
      <c r="AA208417" s="7"/>
    </row>
    <row r="208418" spans="27:27">
      <c r="AA208418" s="7"/>
    </row>
    <row r="208419" spans="27:27">
      <c r="AA208419" s="7"/>
    </row>
    <row r="208420" spans="27:27">
      <c r="AA208420" s="7"/>
    </row>
    <row r="208421" spans="27:27">
      <c r="AA208421" s="7"/>
    </row>
    <row r="208422" spans="27:27">
      <c r="AA208422" s="7"/>
    </row>
    <row r="208423" spans="27:27">
      <c r="AA208423" s="7"/>
    </row>
    <row r="208424" spans="27:27">
      <c r="AA208424" s="7"/>
    </row>
    <row r="208425" spans="27:27">
      <c r="AA208425" s="7"/>
    </row>
    <row r="208426" spans="27:27">
      <c r="AA208426" s="7"/>
    </row>
    <row r="208427" spans="27:27">
      <c r="AA208427" s="7"/>
    </row>
    <row r="208428" spans="27:27">
      <c r="AA208428" s="7"/>
    </row>
    <row r="208429" spans="27:27">
      <c r="AA208429" s="7"/>
    </row>
    <row r="208430" spans="27:27">
      <c r="AA208430" s="7"/>
    </row>
    <row r="208431" spans="27:27">
      <c r="AA208431" s="7"/>
    </row>
    <row r="208432" spans="27:27">
      <c r="AA208432" s="7"/>
    </row>
    <row r="208433" spans="27:27">
      <c r="AA208433" s="7"/>
    </row>
    <row r="208434" spans="27:27">
      <c r="AA208434" s="7"/>
    </row>
    <row r="208435" spans="27:27">
      <c r="AA208435" s="7"/>
    </row>
    <row r="208436" spans="27:27">
      <c r="AA208436" s="7"/>
    </row>
    <row r="208437" spans="27:27">
      <c r="AA208437" s="7"/>
    </row>
    <row r="208438" spans="27:27">
      <c r="AA208438" s="7"/>
    </row>
    <row r="208439" spans="27:27">
      <c r="AA208439" s="7"/>
    </row>
    <row r="208440" spans="27:27">
      <c r="AA208440" s="7"/>
    </row>
    <row r="208441" spans="27:27">
      <c r="AA208441" s="7"/>
    </row>
    <row r="208442" spans="27:27">
      <c r="AA208442" s="7"/>
    </row>
    <row r="208443" spans="27:27">
      <c r="AA208443" s="7"/>
    </row>
    <row r="208444" spans="27:27">
      <c r="AA208444" s="7"/>
    </row>
    <row r="208445" spans="27:27">
      <c r="AA208445" s="7"/>
    </row>
    <row r="208446" spans="27:27">
      <c r="AA208446" s="7"/>
    </row>
    <row r="208447" spans="27:27">
      <c r="AA208447" s="7"/>
    </row>
    <row r="208448" spans="27:27">
      <c r="AA208448" s="7"/>
    </row>
    <row r="208449" spans="27:27">
      <c r="AA208449" s="7"/>
    </row>
    <row r="208450" spans="27:27">
      <c r="AA208450" s="7"/>
    </row>
    <row r="208451" spans="27:27">
      <c r="AA208451" s="7"/>
    </row>
    <row r="208452" spans="27:27">
      <c r="AA208452" s="7"/>
    </row>
    <row r="208453" spans="27:27">
      <c r="AA208453" s="7"/>
    </row>
    <row r="208454" spans="27:27">
      <c r="AA208454" s="7"/>
    </row>
    <row r="208455" spans="27:27">
      <c r="AA208455" s="7"/>
    </row>
    <row r="208456" spans="27:27">
      <c r="AA208456" s="7"/>
    </row>
    <row r="208457" spans="27:27">
      <c r="AA208457" s="7"/>
    </row>
    <row r="208458" spans="27:27">
      <c r="AA208458" s="7"/>
    </row>
    <row r="208459" spans="27:27">
      <c r="AA208459" s="7"/>
    </row>
    <row r="208460" spans="27:27">
      <c r="AA208460" s="7"/>
    </row>
    <row r="208461" spans="27:27">
      <c r="AA208461" s="7"/>
    </row>
    <row r="208462" spans="27:27">
      <c r="AA208462" s="7"/>
    </row>
    <row r="208463" spans="27:27">
      <c r="AA208463" s="7"/>
    </row>
    <row r="208464" spans="27:27">
      <c r="AA208464" s="7"/>
    </row>
    <row r="208465" spans="27:27">
      <c r="AA208465" s="7"/>
    </row>
    <row r="208466" spans="27:27">
      <c r="AA208466" s="7"/>
    </row>
    <row r="208467" spans="27:27">
      <c r="AA208467" s="7"/>
    </row>
    <row r="208468" spans="27:27">
      <c r="AA208468" s="7"/>
    </row>
    <row r="208469" spans="27:27">
      <c r="AA208469" s="7"/>
    </row>
    <row r="208470" spans="27:27">
      <c r="AA208470" s="7"/>
    </row>
    <row r="208471" spans="27:27">
      <c r="AA208471" s="7"/>
    </row>
    <row r="208472" spans="27:27">
      <c r="AA208472" s="7"/>
    </row>
    <row r="208473" spans="27:27">
      <c r="AA208473" s="7"/>
    </row>
    <row r="208474" spans="27:27">
      <c r="AA208474" s="7"/>
    </row>
    <row r="208475" spans="27:27">
      <c r="AA208475" s="7"/>
    </row>
    <row r="208476" spans="27:27">
      <c r="AA208476" s="7"/>
    </row>
    <row r="208477" spans="27:27">
      <c r="AA208477" s="7"/>
    </row>
    <row r="208478" spans="27:27">
      <c r="AA208478" s="7"/>
    </row>
    <row r="208479" spans="27:27">
      <c r="AA208479" s="7"/>
    </row>
    <row r="208480" spans="27:27">
      <c r="AA208480" s="7"/>
    </row>
    <row r="208481" spans="27:27">
      <c r="AA208481" s="7"/>
    </row>
    <row r="208482" spans="27:27">
      <c r="AA208482" s="7"/>
    </row>
    <row r="208483" spans="27:27">
      <c r="AA208483" s="7"/>
    </row>
    <row r="208484" spans="27:27">
      <c r="AA208484" s="7"/>
    </row>
    <row r="208485" spans="27:27">
      <c r="AA208485" s="7"/>
    </row>
    <row r="208486" spans="27:27">
      <c r="AA208486" s="7"/>
    </row>
    <row r="208487" spans="27:27">
      <c r="AA208487" s="7"/>
    </row>
    <row r="208488" spans="27:27">
      <c r="AA208488" s="7"/>
    </row>
    <row r="208489" spans="27:27">
      <c r="AA208489" s="7"/>
    </row>
    <row r="208490" spans="27:27">
      <c r="AA208490" s="7"/>
    </row>
    <row r="208491" spans="27:27">
      <c r="AA208491" s="7"/>
    </row>
    <row r="208492" spans="27:27">
      <c r="AA208492" s="7"/>
    </row>
    <row r="208493" spans="27:27">
      <c r="AA208493" s="7"/>
    </row>
    <row r="208494" spans="27:27">
      <c r="AA208494" s="7"/>
    </row>
    <row r="208495" spans="27:27">
      <c r="AA208495" s="7"/>
    </row>
    <row r="208496" spans="27:27">
      <c r="AA208496" s="7"/>
    </row>
    <row r="208497" spans="27:27">
      <c r="AA208497" s="7"/>
    </row>
    <row r="208498" spans="27:27">
      <c r="AA208498" s="7"/>
    </row>
    <row r="208499" spans="27:27">
      <c r="AA208499" s="7"/>
    </row>
    <row r="208500" spans="27:27">
      <c r="AA208500" s="7"/>
    </row>
    <row r="208501" spans="27:27">
      <c r="AA208501" s="7"/>
    </row>
    <row r="208502" spans="27:27">
      <c r="AA208502" s="7"/>
    </row>
    <row r="208503" spans="27:27">
      <c r="AA208503" s="7"/>
    </row>
    <row r="208504" spans="27:27">
      <c r="AA208504" s="7"/>
    </row>
    <row r="208505" spans="27:27">
      <c r="AA208505" s="7"/>
    </row>
    <row r="208506" spans="27:27">
      <c r="AA208506" s="7"/>
    </row>
    <row r="208507" spans="27:27">
      <c r="AA208507" s="7"/>
    </row>
    <row r="208508" spans="27:27">
      <c r="AA208508" s="7"/>
    </row>
    <row r="208509" spans="27:27">
      <c r="AA208509" s="7"/>
    </row>
    <row r="208510" spans="27:27">
      <c r="AA208510" s="7"/>
    </row>
    <row r="208511" spans="27:27">
      <c r="AA208511" s="7"/>
    </row>
    <row r="208512" spans="27:27">
      <c r="AA208512" s="7"/>
    </row>
    <row r="208513" spans="27:27">
      <c r="AA208513" s="7"/>
    </row>
    <row r="208514" spans="27:27">
      <c r="AA208514" s="7"/>
    </row>
    <row r="208515" spans="27:27">
      <c r="AA208515" s="7"/>
    </row>
    <row r="208516" spans="27:27">
      <c r="AA208516" s="7"/>
    </row>
    <row r="208517" spans="27:27">
      <c r="AA208517" s="7"/>
    </row>
    <row r="208518" spans="27:27">
      <c r="AA208518" s="7"/>
    </row>
    <row r="208519" spans="27:27">
      <c r="AA208519" s="7"/>
    </row>
    <row r="208520" spans="27:27">
      <c r="AA208520" s="7"/>
    </row>
    <row r="208521" spans="27:27">
      <c r="AA208521" s="7"/>
    </row>
    <row r="208522" spans="27:27">
      <c r="AA208522" s="7"/>
    </row>
    <row r="208523" spans="27:27">
      <c r="AA208523" s="7"/>
    </row>
    <row r="208524" spans="27:27">
      <c r="AA208524" s="7"/>
    </row>
    <row r="208525" spans="27:27">
      <c r="AA208525" s="7"/>
    </row>
    <row r="208526" spans="27:27">
      <c r="AA208526" s="7"/>
    </row>
    <row r="208527" spans="27:27">
      <c r="AA208527" s="7"/>
    </row>
    <row r="208528" spans="27:27">
      <c r="AA208528" s="7"/>
    </row>
    <row r="208529" spans="27:27">
      <c r="AA208529" s="7"/>
    </row>
    <row r="208530" spans="27:27">
      <c r="AA208530" s="7"/>
    </row>
    <row r="208531" spans="27:27">
      <c r="AA208531" s="7"/>
    </row>
    <row r="208532" spans="27:27">
      <c r="AA208532" s="7"/>
    </row>
    <row r="208533" spans="27:27">
      <c r="AA208533" s="7"/>
    </row>
    <row r="208534" spans="27:27">
      <c r="AA208534" s="7"/>
    </row>
    <row r="208535" spans="27:27">
      <c r="AA208535" s="7"/>
    </row>
    <row r="208536" spans="27:27">
      <c r="AA208536" s="7"/>
    </row>
    <row r="208537" spans="27:27">
      <c r="AA208537" s="7"/>
    </row>
    <row r="208538" spans="27:27">
      <c r="AA208538" s="7"/>
    </row>
    <row r="208539" spans="27:27">
      <c r="AA208539" s="7"/>
    </row>
    <row r="208540" spans="27:27">
      <c r="AA208540" s="7"/>
    </row>
    <row r="208541" spans="27:27">
      <c r="AA208541" s="7"/>
    </row>
    <row r="208542" spans="27:27">
      <c r="AA208542" s="7"/>
    </row>
    <row r="208543" spans="27:27">
      <c r="AA208543" s="7"/>
    </row>
    <row r="208544" spans="27:27">
      <c r="AA208544" s="7"/>
    </row>
    <row r="208545" spans="27:27">
      <c r="AA208545" s="7"/>
    </row>
    <row r="208546" spans="27:27">
      <c r="AA208546" s="7"/>
    </row>
    <row r="208547" spans="27:27">
      <c r="AA208547" s="7"/>
    </row>
    <row r="208548" spans="27:27">
      <c r="AA208548" s="7"/>
    </row>
    <row r="208549" spans="27:27">
      <c r="AA208549" s="7"/>
    </row>
    <row r="208550" spans="27:27">
      <c r="AA208550" s="7"/>
    </row>
    <row r="208551" spans="27:27">
      <c r="AA208551" s="7"/>
    </row>
    <row r="208552" spans="27:27">
      <c r="AA208552" s="7"/>
    </row>
    <row r="208553" spans="27:27">
      <c r="AA208553" s="7"/>
    </row>
    <row r="208554" spans="27:27">
      <c r="AA208554" s="7"/>
    </row>
    <row r="208555" spans="27:27">
      <c r="AA208555" s="7"/>
    </row>
    <row r="208556" spans="27:27">
      <c r="AA208556" s="7"/>
    </row>
    <row r="208557" spans="27:27">
      <c r="AA208557" s="7"/>
    </row>
    <row r="208558" spans="27:27">
      <c r="AA208558" s="7"/>
    </row>
    <row r="208559" spans="27:27">
      <c r="AA208559" s="7"/>
    </row>
    <row r="208560" spans="27:27">
      <c r="AA208560" s="7"/>
    </row>
    <row r="208561" spans="27:27">
      <c r="AA208561" s="7"/>
    </row>
    <row r="208562" spans="27:27">
      <c r="AA208562" s="7"/>
    </row>
    <row r="208563" spans="27:27">
      <c r="AA208563" s="7"/>
    </row>
    <row r="208564" spans="27:27">
      <c r="AA208564" s="7"/>
    </row>
    <row r="208565" spans="27:27">
      <c r="AA208565" s="7"/>
    </row>
    <row r="208566" spans="27:27">
      <c r="AA208566" s="7"/>
    </row>
    <row r="208567" spans="27:27">
      <c r="AA208567" s="7"/>
    </row>
    <row r="208568" spans="27:27">
      <c r="AA208568" s="7"/>
    </row>
    <row r="208569" spans="27:27">
      <c r="AA208569" s="7"/>
    </row>
    <row r="208570" spans="27:27">
      <c r="AA208570" s="7"/>
    </row>
    <row r="208571" spans="27:27">
      <c r="AA208571" s="7"/>
    </row>
    <row r="208572" spans="27:27">
      <c r="AA208572" s="7"/>
    </row>
    <row r="208573" spans="27:27">
      <c r="AA208573" s="7"/>
    </row>
    <row r="208574" spans="27:27">
      <c r="AA208574" s="7"/>
    </row>
    <row r="208575" spans="27:27">
      <c r="AA208575" s="7"/>
    </row>
    <row r="208576" spans="27:27">
      <c r="AA208576" s="7"/>
    </row>
    <row r="208577" spans="27:27">
      <c r="AA208577" s="7"/>
    </row>
    <row r="208578" spans="27:27">
      <c r="AA208578" s="7"/>
    </row>
    <row r="208579" spans="27:27">
      <c r="AA208579" s="7"/>
    </row>
    <row r="208580" spans="27:27">
      <c r="AA208580" s="7"/>
    </row>
    <row r="208581" spans="27:27">
      <c r="AA208581" s="7"/>
    </row>
    <row r="208582" spans="27:27">
      <c r="AA208582" s="7"/>
    </row>
    <row r="208583" spans="27:27">
      <c r="AA208583" s="7"/>
    </row>
    <row r="208584" spans="27:27">
      <c r="AA208584" s="7"/>
    </row>
    <row r="208585" spans="27:27">
      <c r="AA208585" s="7"/>
    </row>
    <row r="208586" spans="27:27">
      <c r="AA208586" s="7"/>
    </row>
    <row r="208587" spans="27:27">
      <c r="AA208587" s="7"/>
    </row>
    <row r="208588" spans="27:27">
      <c r="AA208588" s="7"/>
    </row>
    <row r="208589" spans="27:27">
      <c r="AA208589" s="7"/>
    </row>
    <row r="208590" spans="27:27">
      <c r="AA208590" s="7"/>
    </row>
    <row r="208591" spans="27:27">
      <c r="AA208591" s="7"/>
    </row>
    <row r="208592" spans="27:27">
      <c r="AA208592" s="7"/>
    </row>
    <row r="208593" spans="27:27">
      <c r="AA208593" s="7"/>
    </row>
    <row r="208594" spans="27:27">
      <c r="AA208594" s="7"/>
    </row>
    <row r="208595" spans="27:27">
      <c r="AA208595" s="7"/>
    </row>
    <row r="208596" spans="27:27">
      <c r="AA208596" s="7"/>
    </row>
    <row r="208597" spans="27:27">
      <c r="AA208597" s="7"/>
    </row>
    <row r="208598" spans="27:27">
      <c r="AA208598" s="7"/>
    </row>
    <row r="208599" spans="27:27">
      <c r="AA208599" s="7"/>
    </row>
    <row r="208600" spans="27:27">
      <c r="AA208600" s="7"/>
    </row>
    <row r="208601" spans="27:27">
      <c r="AA208601" s="7"/>
    </row>
    <row r="208602" spans="27:27">
      <c r="AA208602" s="7"/>
    </row>
    <row r="208603" spans="27:27">
      <c r="AA208603" s="7"/>
    </row>
    <row r="208604" spans="27:27">
      <c r="AA208604" s="7"/>
    </row>
    <row r="208605" spans="27:27">
      <c r="AA208605" s="7"/>
    </row>
    <row r="208606" spans="27:27">
      <c r="AA208606" s="7"/>
    </row>
    <row r="208607" spans="27:27">
      <c r="AA208607" s="7"/>
    </row>
    <row r="208608" spans="27:27">
      <c r="AA208608" s="7"/>
    </row>
    <row r="208609" spans="27:27">
      <c r="AA208609" s="7"/>
    </row>
    <row r="208610" spans="27:27">
      <c r="AA208610" s="7"/>
    </row>
    <row r="208611" spans="27:27">
      <c r="AA208611" s="7"/>
    </row>
    <row r="208612" spans="27:27">
      <c r="AA208612" s="7"/>
    </row>
    <row r="208613" spans="27:27">
      <c r="AA208613" s="7"/>
    </row>
    <row r="208614" spans="27:27">
      <c r="AA208614" s="7"/>
    </row>
    <row r="208615" spans="27:27">
      <c r="AA208615" s="7"/>
    </row>
    <row r="208616" spans="27:27">
      <c r="AA208616" s="7"/>
    </row>
    <row r="208617" spans="27:27">
      <c r="AA208617" s="7"/>
    </row>
    <row r="208618" spans="27:27">
      <c r="AA208618" s="7"/>
    </row>
    <row r="208619" spans="27:27">
      <c r="AA208619" s="7"/>
    </row>
    <row r="208620" spans="27:27">
      <c r="AA208620" s="7"/>
    </row>
    <row r="208621" spans="27:27">
      <c r="AA208621" s="7"/>
    </row>
    <row r="208622" spans="27:27">
      <c r="AA208622" s="7"/>
    </row>
    <row r="208623" spans="27:27">
      <c r="AA208623" s="7"/>
    </row>
    <row r="208624" spans="27:27">
      <c r="AA208624" s="7"/>
    </row>
    <row r="208625" spans="27:27">
      <c r="AA208625" s="7"/>
    </row>
    <row r="208626" spans="27:27">
      <c r="AA208626" s="7"/>
    </row>
    <row r="208627" spans="27:27">
      <c r="AA208627" s="7"/>
    </row>
    <row r="208628" spans="27:27">
      <c r="AA208628" s="7"/>
    </row>
    <row r="208629" spans="27:27">
      <c r="AA208629" s="7"/>
    </row>
    <row r="208630" spans="27:27">
      <c r="AA208630" s="7"/>
    </row>
    <row r="208631" spans="27:27">
      <c r="AA208631" s="7"/>
    </row>
    <row r="208632" spans="27:27">
      <c r="AA208632" s="7"/>
    </row>
    <row r="208633" spans="27:27">
      <c r="AA208633" s="7"/>
    </row>
    <row r="208634" spans="27:27">
      <c r="AA208634" s="7"/>
    </row>
    <row r="208635" spans="27:27">
      <c r="AA208635" s="7"/>
    </row>
    <row r="208636" spans="27:27">
      <c r="AA208636" s="7"/>
    </row>
    <row r="208637" spans="27:27">
      <c r="AA208637" s="7"/>
    </row>
    <row r="208638" spans="27:27">
      <c r="AA208638" s="7"/>
    </row>
    <row r="208639" spans="27:27">
      <c r="AA208639" s="7"/>
    </row>
    <row r="208640" spans="27:27">
      <c r="AA208640" s="7"/>
    </row>
    <row r="208641" spans="27:27">
      <c r="AA208641" s="7"/>
    </row>
    <row r="208642" spans="27:27">
      <c r="AA208642" s="7"/>
    </row>
    <row r="208643" spans="27:27">
      <c r="AA208643" s="7"/>
    </row>
    <row r="208644" spans="27:27">
      <c r="AA208644" s="7"/>
    </row>
    <row r="208645" spans="27:27">
      <c r="AA208645" s="7"/>
    </row>
    <row r="208646" spans="27:27">
      <c r="AA208646" s="7"/>
    </row>
    <row r="208647" spans="27:27">
      <c r="AA208647" s="7"/>
    </row>
    <row r="208648" spans="27:27">
      <c r="AA208648" s="7"/>
    </row>
    <row r="208649" spans="27:27">
      <c r="AA208649" s="7"/>
    </row>
    <row r="208650" spans="27:27">
      <c r="AA208650" s="7"/>
    </row>
    <row r="208651" spans="27:27">
      <c r="AA208651" s="7"/>
    </row>
    <row r="208652" spans="27:27">
      <c r="AA208652" s="7"/>
    </row>
    <row r="208653" spans="27:27">
      <c r="AA208653" s="7"/>
    </row>
    <row r="208654" spans="27:27">
      <c r="AA208654" s="7"/>
    </row>
    <row r="208655" spans="27:27">
      <c r="AA208655" s="7"/>
    </row>
    <row r="208656" spans="27:27">
      <c r="AA208656" s="7"/>
    </row>
    <row r="208657" spans="27:27">
      <c r="AA208657" s="7"/>
    </row>
    <row r="208658" spans="27:27">
      <c r="AA208658" s="7"/>
    </row>
    <row r="208659" spans="27:27">
      <c r="AA208659" s="7"/>
    </row>
    <row r="208660" spans="27:27">
      <c r="AA208660" s="7"/>
    </row>
    <row r="208661" spans="27:27">
      <c r="AA208661" s="7"/>
    </row>
    <row r="208662" spans="27:27">
      <c r="AA208662" s="7"/>
    </row>
    <row r="208663" spans="27:27">
      <c r="AA208663" s="7"/>
    </row>
    <row r="208664" spans="27:27">
      <c r="AA208664" s="7"/>
    </row>
    <row r="208665" spans="27:27">
      <c r="AA208665" s="7"/>
    </row>
    <row r="208666" spans="27:27">
      <c r="AA208666" s="7"/>
    </row>
    <row r="208667" spans="27:27">
      <c r="AA208667" s="7"/>
    </row>
    <row r="208668" spans="27:27">
      <c r="AA208668" s="7"/>
    </row>
    <row r="208669" spans="27:27">
      <c r="AA208669" s="7"/>
    </row>
    <row r="208670" spans="27:27">
      <c r="AA208670" s="7"/>
    </row>
    <row r="208671" spans="27:27">
      <c r="AA208671" s="7"/>
    </row>
    <row r="208672" spans="27:27">
      <c r="AA208672" s="7"/>
    </row>
    <row r="208673" spans="27:27">
      <c r="AA208673" s="7"/>
    </row>
    <row r="208674" spans="27:27">
      <c r="AA208674" s="7"/>
    </row>
    <row r="208675" spans="27:27">
      <c r="AA208675" s="7"/>
    </row>
    <row r="208676" spans="27:27">
      <c r="AA208676" s="7"/>
    </row>
    <row r="208677" spans="27:27">
      <c r="AA208677" s="7"/>
    </row>
    <row r="208678" spans="27:27">
      <c r="AA208678" s="7"/>
    </row>
    <row r="208679" spans="27:27">
      <c r="AA208679" s="7"/>
    </row>
    <row r="208680" spans="27:27">
      <c r="AA208680" s="7"/>
    </row>
    <row r="208681" spans="27:27">
      <c r="AA208681" s="7"/>
    </row>
    <row r="208682" spans="27:27">
      <c r="AA208682" s="7"/>
    </row>
    <row r="208683" spans="27:27">
      <c r="AA208683" s="7"/>
    </row>
    <row r="208684" spans="27:27">
      <c r="AA208684" s="7"/>
    </row>
    <row r="208685" spans="27:27">
      <c r="AA208685" s="7"/>
    </row>
    <row r="208686" spans="27:27">
      <c r="AA208686" s="7"/>
    </row>
    <row r="208687" spans="27:27">
      <c r="AA208687" s="7"/>
    </row>
    <row r="208688" spans="27:27">
      <c r="AA208688" s="7"/>
    </row>
    <row r="208689" spans="27:27">
      <c r="AA208689" s="7"/>
    </row>
    <row r="208690" spans="27:27">
      <c r="AA208690" s="7"/>
    </row>
    <row r="208691" spans="27:27">
      <c r="AA208691" s="7"/>
    </row>
    <row r="208692" spans="27:27">
      <c r="AA208692" s="7"/>
    </row>
    <row r="208693" spans="27:27">
      <c r="AA208693" s="7"/>
    </row>
    <row r="208694" spans="27:27">
      <c r="AA208694" s="7"/>
    </row>
    <row r="208695" spans="27:27">
      <c r="AA208695" s="7"/>
    </row>
    <row r="208696" spans="27:27">
      <c r="AA208696" s="7"/>
    </row>
    <row r="208697" spans="27:27">
      <c r="AA208697" s="7"/>
    </row>
    <row r="208698" spans="27:27">
      <c r="AA208698" s="7"/>
    </row>
    <row r="208699" spans="27:27">
      <c r="AA208699" s="7"/>
    </row>
    <row r="208700" spans="27:27">
      <c r="AA208700" s="7"/>
    </row>
    <row r="208701" spans="27:27">
      <c r="AA208701" s="7"/>
    </row>
    <row r="208702" spans="27:27">
      <c r="AA208702" s="7"/>
    </row>
    <row r="208703" spans="27:27">
      <c r="AA208703" s="7"/>
    </row>
    <row r="208704" spans="27:27">
      <c r="AA208704" s="7"/>
    </row>
    <row r="208705" spans="27:27">
      <c r="AA208705" s="7"/>
    </row>
    <row r="208706" spans="27:27">
      <c r="AA208706" s="7"/>
    </row>
    <row r="208707" spans="27:27">
      <c r="AA208707" s="7"/>
    </row>
    <row r="208708" spans="27:27">
      <c r="AA208708" s="7"/>
    </row>
    <row r="208709" spans="27:27">
      <c r="AA208709" s="7"/>
    </row>
    <row r="208710" spans="27:27">
      <c r="AA208710" s="7"/>
    </row>
    <row r="208711" spans="27:27">
      <c r="AA208711" s="7"/>
    </row>
    <row r="208712" spans="27:27">
      <c r="AA208712" s="7"/>
    </row>
    <row r="208713" spans="27:27">
      <c r="AA208713" s="7"/>
    </row>
    <row r="208714" spans="27:27">
      <c r="AA208714" s="7"/>
    </row>
    <row r="208715" spans="27:27">
      <c r="AA208715" s="7"/>
    </row>
    <row r="208716" spans="27:27">
      <c r="AA208716" s="7"/>
    </row>
    <row r="208717" spans="27:27">
      <c r="AA208717" s="7"/>
    </row>
    <row r="208718" spans="27:27">
      <c r="AA208718" s="7"/>
    </row>
    <row r="208719" spans="27:27">
      <c r="AA208719" s="7"/>
    </row>
    <row r="208720" spans="27:27">
      <c r="AA208720" s="7"/>
    </row>
    <row r="208721" spans="27:27">
      <c r="AA208721" s="7"/>
    </row>
    <row r="208722" spans="27:27">
      <c r="AA208722" s="7"/>
    </row>
    <row r="208723" spans="27:27">
      <c r="AA208723" s="7"/>
    </row>
    <row r="208724" spans="27:27">
      <c r="AA208724" s="7"/>
    </row>
    <row r="208725" spans="27:27">
      <c r="AA208725" s="7"/>
    </row>
    <row r="208726" spans="27:27">
      <c r="AA208726" s="7"/>
    </row>
    <row r="208727" spans="27:27">
      <c r="AA208727" s="7"/>
    </row>
    <row r="208728" spans="27:27">
      <c r="AA208728" s="7"/>
    </row>
    <row r="208729" spans="27:27">
      <c r="AA208729" s="7"/>
    </row>
    <row r="208730" spans="27:27">
      <c r="AA208730" s="7"/>
    </row>
    <row r="208731" spans="27:27">
      <c r="AA208731" s="7"/>
    </row>
    <row r="208732" spans="27:27">
      <c r="AA208732" s="7"/>
    </row>
    <row r="208733" spans="27:27">
      <c r="AA208733" s="7"/>
    </row>
    <row r="208734" spans="27:27">
      <c r="AA208734" s="7"/>
    </row>
    <row r="208735" spans="27:27">
      <c r="AA208735" s="7"/>
    </row>
    <row r="208736" spans="27:27">
      <c r="AA208736" s="7"/>
    </row>
    <row r="208737" spans="27:27">
      <c r="AA208737" s="7"/>
    </row>
    <row r="208738" spans="27:27">
      <c r="AA208738" s="7"/>
    </row>
    <row r="208739" spans="27:27">
      <c r="AA208739" s="7"/>
    </row>
    <row r="208740" spans="27:27">
      <c r="AA208740" s="7"/>
    </row>
    <row r="208741" spans="27:27">
      <c r="AA208741" s="7"/>
    </row>
    <row r="208742" spans="27:27">
      <c r="AA208742" s="7"/>
    </row>
    <row r="208743" spans="27:27">
      <c r="AA208743" s="7"/>
    </row>
    <row r="208744" spans="27:27">
      <c r="AA208744" s="7"/>
    </row>
    <row r="208745" spans="27:27">
      <c r="AA208745" s="7"/>
    </row>
    <row r="208746" spans="27:27">
      <c r="AA208746" s="7"/>
    </row>
    <row r="208747" spans="27:27">
      <c r="AA208747" s="7"/>
    </row>
    <row r="208748" spans="27:27">
      <c r="AA208748" s="7"/>
    </row>
    <row r="208749" spans="27:27">
      <c r="AA208749" s="7"/>
    </row>
    <row r="208750" spans="27:27">
      <c r="AA208750" s="7"/>
    </row>
    <row r="208751" spans="27:27">
      <c r="AA208751" s="7"/>
    </row>
    <row r="208752" spans="27:27">
      <c r="AA208752" s="7"/>
    </row>
    <row r="208753" spans="27:27">
      <c r="AA208753" s="7"/>
    </row>
    <row r="208754" spans="27:27">
      <c r="AA208754" s="7"/>
    </row>
    <row r="208755" spans="27:27">
      <c r="AA208755" s="7"/>
    </row>
    <row r="208756" spans="27:27">
      <c r="AA208756" s="7"/>
    </row>
    <row r="208757" spans="27:27">
      <c r="AA208757" s="7"/>
    </row>
    <row r="208758" spans="27:27">
      <c r="AA208758" s="7"/>
    </row>
    <row r="208759" spans="27:27">
      <c r="AA208759" s="7"/>
    </row>
    <row r="208760" spans="27:27">
      <c r="AA208760" s="7"/>
    </row>
    <row r="208761" spans="27:27">
      <c r="AA208761" s="7"/>
    </row>
    <row r="208762" spans="27:27">
      <c r="AA208762" s="7"/>
    </row>
    <row r="208763" spans="27:27">
      <c r="AA208763" s="7"/>
    </row>
    <row r="208764" spans="27:27">
      <c r="AA208764" s="7"/>
    </row>
    <row r="208765" spans="27:27">
      <c r="AA208765" s="7"/>
    </row>
    <row r="208766" spans="27:27">
      <c r="AA208766" s="7"/>
    </row>
    <row r="208767" spans="27:27">
      <c r="AA208767" s="7"/>
    </row>
    <row r="208768" spans="27:27">
      <c r="AA208768" s="7"/>
    </row>
    <row r="208769" spans="27:27">
      <c r="AA208769" s="7"/>
    </row>
    <row r="208770" spans="27:27">
      <c r="AA208770" s="7"/>
    </row>
    <row r="208771" spans="27:27">
      <c r="AA208771" s="7"/>
    </row>
    <row r="208772" spans="27:27">
      <c r="AA208772" s="7"/>
    </row>
    <row r="208773" spans="27:27">
      <c r="AA208773" s="7"/>
    </row>
    <row r="208774" spans="27:27">
      <c r="AA208774" s="7"/>
    </row>
    <row r="208775" spans="27:27">
      <c r="AA208775" s="7"/>
    </row>
    <row r="208776" spans="27:27">
      <c r="AA208776" s="7"/>
    </row>
    <row r="208777" spans="27:27">
      <c r="AA208777" s="7"/>
    </row>
    <row r="208778" spans="27:27">
      <c r="AA208778" s="7"/>
    </row>
    <row r="208779" spans="27:27">
      <c r="AA208779" s="7"/>
    </row>
    <row r="208780" spans="27:27">
      <c r="AA208780" s="7"/>
    </row>
    <row r="208781" spans="27:27">
      <c r="AA208781" s="7"/>
    </row>
    <row r="208782" spans="27:27">
      <c r="AA208782" s="7"/>
    </row>
    <row r="208783" spans="27:27">
      <c r="AA208783" s="7"/>
    </row>
    <row r="208784" spans="27:27">
      <c r="AA208784" s="7"/>
    </row>
    <row r="208785" spans="27:27">
      <c r="AA208785" s="7"/>
    </row>
    <row r="208786" spans="27:27">
      <c r="AA208786" s="7"/>
    </row>
    <row r="208787" spans="27:27">
      <c r="AA208787" s="7"/>
    </row>
    <row r="208788" spans="27:27">
      <c r="AA208788" s="7"/>
    </row>
    <row r="208789" spans="27:27">
      <c r="AA208789" s="7"/>
    </row>
    <row r="208790" spans="27:27">
      <c r="AA208790" s="7"/>
    </row>
    <row r="208791" spans="27:27">
      <c r="AA208791" s="7"/>
    </row>
    <row r="208792" spans="27:27">
      <c r="AA208792" s="7"/>
    </row>
    <row r="208793" spans="27:27">
      <c r="AA208793" s="7"/>
    </row>
    <row r="208794" spans="27:27">
      <c r="AA208794" s="7"/>
    </row>
    <row r="208795" spans="27:27">
      <c r="AA208795" s="7"/>
    </row>
    <row r="208796" spans="27:27">
      <c r="AA208796" s="7"/>
    </row>
    <row r="208797" spans="27:27">
      <c r="AA208797" s="7"/>
    </row>
    <row r="208798" spans="27:27">
      <c r="AA208798" s="7"/>
    </row>
    <row r="208799" spans="27:27">
      <c r="AA208799" s="7"/>
    </row>
    <row r="208800" spans="27:27">
      <c r="AA208800" s="7"/>
    </row>
    <row r="208801" spans="27:27">
      <c r="AA208801" s="7"/>
    </row>
    <row r="208802" spans="27:27">
      <c r="AA208802" s="7"/>
    </row>
    <row r="208803" spans="27:27">
      <c r="AA208803" s="7"/>
    </row>
    <row r="208804" spans="27:27">
      <c r="AA208804" s="7"/>
    </row>
    <row r="208805" spans="27:27">
      <c r="AA208805" s="7"/>
    </row>
    <row r="208806" spans="27:27">
      <c r="AA208806" s="7"/>
    </row>
    <row r="208807" spans="27:27">
      <c r="AA208807" s="7"/>
    </row>
    <row r="208808" spans="27:27">
      <c r="AA208808" s="7"/>
    </row>
    <row r="208809" spans="27:27">
      <c r="AA208809" s="7"/>
    </row>
    <row r="208810" spans="27:27">
      <c r="AA208810" s="7"/>
    </row>
    <row r="208811" spans="27:27">
      <c r="AA208811" s="7"/>
    </row>
    <row r="208812" spans="27:27">
      <c r="AA208812" s="7"/>
    </row>
    <row r="208813" spans="27:27">
      <c r="AA208813" s="7"/>
    </row>
    <row r="208814" spans="27:27">
      <c r="AA208814" s="7"/>
    </row>
    <row r="208815" spans="27:27">
      <c r="AA208815" s="7"/>
    </row>
    <row r="208816" spans="27:27">
      <c r="AA208816" s="7"/>
    </row>
    <row r="208817" spans="27:27">
      <c r="AA208817" s="7"/>
    </row>
    <row r="208818" spans="27:27">
      <c r="AA208818" s="7"/>
    </row>
    <row r="208819" spans="27:27">
      <c r="AA208819" s="7"/>
    </row>
    <row r="208820" spans="27:27">
      <c r="AA208820" s="7"/>
    </row>
    <row r="208821" spans="27:27">
      <c r="AA208821" s="7"/>
    </row>
    <row r="208822" spans="27:27">
      <c r="AA208822" s="7"/>
    </row>
    <row r="208823" spans="27:27">
      <c r="AA208823" s="7"/>
    </row>
    <row r="208824" spans="27:27">
      <c r="AA208824" s="7"/>
    </row>
    <row r="208825" spans="27:27">
      <c r="AA208825" s="7"/>
    </row>
    <row r="208826" spans="27:27">
      <c r="AA208826" s="7"/>
    </row>
    <row r="208827" spans="27:27">
      <c r="AA208827" s="7"/>
    </row>
    <row r="208828" spans="27:27">
      <c r="AA208828" s="7"/>
    </row>
    <row r="208829" spans="27:27">
      <c r="AA208829" s="7"/>
    </row>
    <row r="208830" spans="27:27">
      <c r="AA208830" s="7"/>
    </row>
    <row r="208831" spans="27:27">
      <c r="AA208831" s="7"/>
    </row>
    <row r="208832" spans="27:27">
      <c r="AA208832" s="7"/>
    </row>
    <row r="208833" spans="27:27">
      <c r="AA208833" s="7"/>
    </row>
    <row r="208834" spans="27:27">
      <c r="AA208834" s="7"/>
    </row>
    <row r="208835" spans="27:27">
      <c r="AA208835" s="7"/>
    </row>
    <row r="208836" spans="27:27">
      <c r="AA208836" s="7"/>
    </row>
    <row r="208837" spans="27:27">
      <c r="AA208837" s="7"/>
    </row>
    <row r="208838" spans="27:27">
      <c r="AA208838" s="7"/>
    </row>
    <row r="208839" spans="27:27">
      <c r="AA208839" s="7"/>
    </row>
    <row r="208840" spans="27:27">
      <c r="AA208840" s="7"/>
    </row>
    <row r="208841" spans="27:27">
      <c r="AA208841" s="7"/>
    </row>
    <row r="208842" spans="27:27">
      <c r="AA208842" s="7"/>
    </row>
    <row r="208843" spans="27:27">
      <c r="AA208843" s="7"/>
    </row>
    <row r="208844" spans="27:27">
      <c r="AA208844" s="7"/>
    </row>
    <row r="208845" spans="27:27">
      <c r="AA208845" s="7"/>
    </row>
    <row r="208846" spans="27:27">
      <c r="AA208846" s="7"/>
    </row>
    <row r="208847" spans="27:27">
      <c r="AA208847" s="7"/>
    </row>
    <row r="208848" spans="27:27">
      <c r="AA208848" s="7"/>
    </row>
    <row r="208849" spans="27:27">
      <c r="AA208849" s="7"/>
    </row>
    <row r="208850" spans="27:27">
      <c r="AA208850" s="7"/>
    </row>
    <row r="208851" spans="27:27">
      <c r="AA208851" s="7"/>
    </row>
    <row r="208852" spans="27:27">
      <c r="AA208852" s="7"/>
    </row>
    <row r="208853" spans="27:27">
      <c r="AA208853" s="7"/>
    </row>
    <row r="208854" spans="27:27">
      <c r="AA208854" s="7"/>
    </row>
    <row r="208855" spans="27:27">
      <c r="AA208855" s="7"/>
    </row>
    <row r="208856" spans="27:27">
      <c r="AA208856" s="7"/>
    </row>
    <row r="208857" spans="27:27">
      <c r="AA208857" s="7"/>
    </row>
    <row r="208858" spans="27:27">
      <c r="AA208858" s="7"/>
    </row>
    <row r="208859" spans="27:27">
      <c r="AA208859" s="7"/>
    </row>
    <row r="208860" spans="27:27">
      <c r="AA208860" s="7"/>
    </row>
    <row r="208861" spans="27:27">
      <c r="AA208861" s="7"/>
    </row>
    <row r="208862" spans="27:27">
      <c r="AA208862" s="7"/>
    </row>
    <row r="208863" spans="27:27">
      <c r="AA208863" s="7"/>
    </row>
    <row r="208864" spans="27:27">
      <c r="AA208864" s="7"/>
    </row>
    <row r="208865" spans="27:27">
      <c r="AA208865" s="7"/>
    </row>
    <row r="208866" spans="27:27">
      <c r="AA208866" s="7"/>
    </row>
    <row r="208867" spans="27:27">
      <c r="AA208867" s="7"/>
    </row>
    <row r="208868" spans="27:27">
      <c r="AA208868" s="7"/>
    </row>
    <row r="208869" spans="27:27">
      <c r="AA208869" s="7"/>
    </row>
    <row r="208870" spans="27:27">
      <c r="AA208870" s="7"/>
    </row>
    <row r="208871" spans="27:27">
      <c r="AA208871" s="7"/>
    </row>
    <row r="208872" spans="27:27">
      <c r="AA208872" s="7"/>
    </row>
    <row r="208873" spans="27:27">
      <c r="AA208873" s="7"/>
    </row>
    <row r="208874" spans="27:27">
      <c r="AA208874" s="7"/>
    </row>
    <row r="208875" spans="27:27">
      <c r="AA208875" s="7"/>
    </row>
    <row r="208876" spans="27:27">
      <c r="AA208876" s="7"/>
    </row>
    <row r="208877" spans="27:27">
      <c r="AA208877" s="7"/>
    </row>
    <row r="208878" spans="27:27">
      <c r="AA208878" s="7"/>
    </row>
    <row r="208879" spans="27:27">
      <c r="AA208879" s="7"/>
    </row>
    <row r="208880" spans="27:27">
      <c r="AA208880" s="7"/>
    </row>
    <row r="208881" spans="27:27">
      <c r="AA208881" s="7"/>
    </row>
    <row r="208882" spans="27:27">
      <c r="AA208882" s="7"/>
    </row>
    <row r="208883" spans="27:27">
      <c r="AA208883" s="7"/>
    </row>
    <row r="208884" spans="27:27">
      <c r="AA208884" s="7"/>
    </row>
    <row r="208885" spans="27:27">
      <c r="AA208885" s="7"/>
    </row>
    <row r="208886" spans="27:27">
      <c r="AA208886" s="7"/>
    </row>
    <row r="208887" spans="27:27">
      <c r="AA208887" s="7"/>
    </row>
    <row r="208888" spans="27:27">
      <c r="AA208888" s="7"/>
    </row>
    <row r="208889" spans="27:27">
      <c r="AA208889" s="7"/>
    </row>
    <row r="208890" spans="27:27">
      <c r="AA208890" s="7"/>
    </row>
    <row r="208891" spans="27:27">
      <c r="AA208891" s="7"/>
    </row>
    <row r="208892" spans="27:27">
      <c r="AA208892" s="7"/>
    </row>
    <row r="208893" spans="27:27">
      <c r="AA208893" s="7"/>
    </row>
    <row r="208894" spans="27:27">
      <c r="AA208894" s="7"/>
    </row>
    <row r="208895" spans="27:27">
      <c r="AA208895" s="7"/>
    </row>
    <row r="208896" spans="27:27">
      <c r="AA208896" s="7"/>
    </row>
    <row r="208897" spans="27:27">
      <c r="AA208897" s="7"/>
    </row>
    <row r="208898" spans="27:27">
      <c r="AA208898" s="7"/>
    </row>
    <row r="208899" spans="27:27">
      <c r="AA208899" s="7"/>
    </row>
    <row r="208900" spans="27:27">
      <c r="AA208900" s="7"/>
    </row>
    <row r="208901" spans="27:27">
      <c r="AA208901" s="7"/>
    </row>
    <row r="208902" spans="27:27">
      <c r="AA208902" s="7"/>
    </row>
    <row r="208903" spans="27:27">
      <c r="AA208903" s="7"/>
    </row>
    <row r="208904" spans="27:27">
      <c r="AA208904" s="7"/>
    </row>
    <row r="208905" spans="27:27">
      <c r="AA208905" s="7"/>
    </row>
    <row r="208906" spans="27:27">
      <c r="AA208906" s="7"/>
    </row>
    <row r="208907" spans="27:27">
      <c r="AA208907" s="7"/>
    </row>
    <row r="208908" spans="27:27">
      <c r="AA208908" s="7"/>
    </row>
    <row r="208909" spans="27:27">
      <c r="AA208909" s="7"/>
    </row>
    <row r="208910" spans="27:27">
      <c r="AA208910" s="7"/>
    </row>
    <row r="208911" spans="27:27">
      <c r="AA208911" s="7"/>
    </row>
    <row r="208912" spans="27:27">
      <c r="AA208912" s="7"/>
    </row>
    <row r="208913" spans="27:27">
      <c r="AA208913" s="7"/>
    </row>
    <row r="208914" spans="27:27">
      <c r="AA208914" s="7"/>
    </row>
    <row r="208915" spans="27:27">
      <c r="AA208915" s="7"/>
    </row>
    <row r="208916" spans="27:27">
      <c r="AA208916" s="7"/>
    </row>
    <row r="208917" spans="27:27">
      <c r="AA208917" s="7"/>
    </row>
    <row r="208918" spans="27:27">
      <c r="AA208918" s="7"/>
    </row>
    <row r="208919" spans="27:27">
      <c r="AA208919" s="7"/>
    </row>
    <row r="208920" spans="27:27">
      <c r="AA208920" s="7"/>
    </row>
    <row r="208921" spans="27:27">
      <c r="AA208921" s="7"/>
    </row>
    <row r="208922" spans="27:27">
      <c r="AA208922" s="7"/>
    </row>
    <row r="208923" spans="27:27">
      <c r="AA208923" s="7"/>
    </row>
    <row r="208924" spans="27:27">
      <c r="AA208924" s="7"/>
    </row>
    <row r="208925" spans="27:27">
      <c r="AA208925" s="7"/>
    </row>
    <row r="208926" spans="27:27">
      <c r="AA208926" s="7"/>
    </row>
    <row r="208927" spans="27:27">
      <c r="AA208927" s="7"/>
    </row>
    <row r="208928" spans="27:27">
      <c r="AA208928" s="7"/>
    </row>
    <row r="208929" spans="27:27">
      <c r="AA208929" s="7"/>
    </row>
    <row r="208930" spans="27:27">
      <c r="AA208930" s="7"/>
    </row>
    <row r="208931" spans="27:27">
      <c r="AA208931" s="7"/>
    </row>
    <row r="208932" spans="27:27">
      <c r="AA208932" s="7"/>
    </row>
    <row r="208933" spans="27:27">
      <c r="AA208933" s="7"/>
    </row>
    <row r="208934" spans="27:27">
      <c r="AA208934" s="7"/>
    </row>
    <row r="208935" spans="27:27">
      <c r="AA208935" s="7"/>
    </row>
    <row r="208936" spans="27:27">
      <c r="AA208936" s="7"/>
    </row>
    <row r="208937" spans="27:27">
      <c r="AA208937" s="7"/>
    </row>
    <row r="208938" spans="27:27">
      <c r="AA208938" s="7"/>
    </row>
    <row r="208939" spans="27:27">
      <c r="AA208939" s="7"/>
    </row>
    <row r="208940" spans="27:27">
      <c r="AA208940" s="7"/>
    </row>
    <row r="208941" spans="27:27">
      <c r="AA208941" s="7"/>
    </row>
    <row r="208942" spans="27:27">
      <c r="AA208942" s="7"/>
    </row>
    <row r="208943" spans="27:27">
      <c r="AA208943" s="7"/>
    </row>
    <row r="208944" spans="27:27">
      <c r="AA208944" s="7"/>
    </row>
    <row r="208945" spans="27:27">
      <c r="AA208945" s="7"/>
    </row>
    <row r="208946" spans="27:27">
      <c r="AA208946" s="7"/>
    </row>
    <row r="208947" spans="27:27">
      <c r="AA208947" s="7"/>
    </row>
    <row r="208948" spans="27:27">
      <c r="AA208948" s="7"/>
    </row>
    <row r="208949" spans="27:27">
      <c r="AA208949" s="7"/>
    </row>
    <row r="208950" spans="27:27">
      <c r="AA208950" s="7"/>
    </row>
    <row r="208951" spans="27:27">
      <c r="AA208951" s="7"/>
    </row>
    <row r="208952" spans="27:27">
      <c r="AA208952" s="7"/>
    </row>
    <row r="208953" spans="27:27">
      <c r="AA208953" s="7"/>
    </row>
    <row r="208954" spans="27:27">
      <c r="AA208954" s="7"/>
    </row>
    <row r="208955" spans="27:27">
      <c r="AA208955" s="7"/>
    </row>
    <row r="208956" spans="27:27">
      <c r="AA208956" s="7"/>
    </row>
    <row r="208957" spans="27:27">
      <c r="AA208957" s="7"/>
    </row>
    <row r="208958" spans="27:27">
      <c r="AA208958" s="7"/>
    </row>
    <row r="208959" spans="27:27">
      <c r="AA208959" s="7"/>
    </row>
    <row r="208960" spans="27:27">
      <c r="AA208960" s="7"/>
    </row>
    <row r="208961" spans="27:27">
      <c r="AA208961" s="7"/>
    </row>
    <row r="208962" spans="27:27">
      <c r="AA208962" s="7"/>
    </row>
    <row r="208963" spans="27:27">
      <c r="AA208963" s="7"/>
    </row>
    <row r="208964" spans="27:27">
      <c r="AA208964" s="7"/>
    </row>
    <row r="208965" spans="27:27">
      <c r="AA208965" s="7"/>
    </row>
    <row r="208966" spans="27:27">
      <c r="AA208966" s="7"/>
    </row>
    <row r="208967" spans="27:27">
      <c r="AA208967" s="7"/>
    </row>
    <row r="208968" spans="27:27">
      <c r="AA208968" s="7"/>
    </row>
    <row r="208969" spans="27:27">
      <c r="AA208969" s="7"/>
    </row>
    <row r="208970" spans="27:27">
      <c r="AA208970" s="7"/>
    </row>
    <row r="208971" spans="27:27">
      <c r="AA208971" s="7"/>
    </row>
    <row r="208972" spans="27:27">
      <c r="AA208972" s="7"/>
    </row>
    <row r="208973" spans="27:27">
      <c r="AA208973" s="7"/>
    </row>
    <row r="208974" spans="27:27">
      <c r="AA208974" s="7"/>
    </row>
    <row r="208975" spans="27:27">
      <c r="AA208975" s="7"/>
    </row>
    <row r="208976" spans="27:27">
      <c r="AA208976" s="7"/>
    </row>
    <row r="208977" spans="27:27">
      <c r="AA208977" s="7"/>
    </row>
    <row r="208978" spans="27:27">
      <c r="AA208978" s="7"/>
    </row>
    <row r="208979" spans="27:27">
      <c r="AA208979" s="7"/>
    </row>
    <row r="208980" spans="27:27">
      <c r="AA208980" s="7"/>
    </row>
    <row r="208981" spans="27:27">
      <c r="AA208981" s="7"/>
    </row>
    <row r="208982" spans="27:27">
      <c r="AA208982" s="7"/>
    </row>
    <row r="208983" spans="27:27">
      <c r="AA208983" s="7"/>
    </row>
    <row r="208984" spans="27:27">
      <c r="AA208984" s="7"/>
    </row>
    <row r="208985" spans="27:27">
      <c r="AA208985" s="7"/>
    </row>
    <row r="208986" spans="27:27">
      <c r="AA208986" s="7"/>
    </row>
    <row r="208987" spans="27:27">
      <c r="AA208987" s="7"/>
    </row>
    <row r="208988" spans="27:27">
      <c r="AA208988" s="7"/>
    </row>
    <row r="208989" spans="27:27">
      <c r="AA208989" s="7"/>
    </row>
    <row r="208990" spans="27:27">
      <c r="AA208990" s="7"/>
    </row>
    <row r="208991" spans="27:27">
      <c r="AA208991" s="7"/>
    </row>
    <row r="208992" spans="27:27">
      <c r="AA208992" s="7"/>
    </row>
    <row r="208993" spans="27:27">
      <c r="AA208993" s="7"/>
    </row>
    <row r="208994" spans="27:27">
      <c r="AA208994" s="7"/>
    </row>
    <row r="208995" spans="27:27">
      <c r="AA208995" s="7"/>
    </row>
    <row r="208996" spans="27:27">
      <c r="AA208996" s="7"/>
    </row>
    <row r="208997" spans="27:27">
      <c r="AA208997" s="7"/>
    </row>
    <row r="208998" spans="27:27">
      <c r="AA208998" s="7"/>
    </row>
    <row r="208999" spans="27:27">
      <c r="AA208999" s="7"/>
    </row>
    <row r="209000" spans="27:27">
      <c r="AA209000" s="7"/>
    </row>
    <row r="209001" spans="27:27">
      <c r="AA209001" s="7"/>
    </row>
    <row r="209002" spans="27:27">
      <c r="AA209002" s="7"/>
    </row>
    <row r="209003" spans="27:27">
      <c r="AA209003" s="7"/>
    </row>
    <row r="209004" spans="27:27">
      <c r="AA209004" s="7"/>
    </row>
    <row r="209005" spans="27:27">
      <c r="AA209005" s="7"/>
    </row>
    <row r="209006" spans="27:27">
      <c r="AA209006" s="7"/>
    </row>
    <row r="209007" spans="27:27">
      <c r="AA209007" s="7"/>
    </row>
    <row r="209008" spans="27:27">
      <c r="AA209008" s="7"/>
    </row>
    <row r="209009" spans="27:27">
      <c r="AA209009" s="7"/>
    </row>
    <row r="209010" spans="27:27">
      <c r="AA209010" s="7"/>
    </row>
    <row r="209011" spans="27:27">
      <c r="AA209011" s="7"/>
    </row>
    <row r="209012" spans="27:27">
      <c r="AA209012" s="7"/>
    </row>
    <row r="209013" spans="27:27">
      <c r="AA209013" s="7"/>
    </row>
    <row r="209014" spans="27:27">
      <c r="AA209014" s="7"/>
    </row>
    <row r="209015" spans="27:27">
      <c r="AA209015" s="7"/>
    </row>
    <row r="209016" spans="27:27">
      <c r="AA209016" s="7"/>
    </row>
    <row r="209017" spans="27:27">
      <c r="AA209017" s="7"/>
    </row>
    <row r="209018" spans="27:27">
      <c r="AA209018" s="7"/>
    </row>
    <row r="209019" spans="27:27">
      <c r="AA209019" s="7"/>
    </row>
    <row r="209020" spans="27:27">
      <c r="AA209020" s="7"/>
    </row>
    <row r="209021" spans="27:27">
      <c r="AA209021" s="7"/>
    </row>
    <row r="209022" spans="27:27">
      <c r="AA209022" s="7"/>
    </row>
    <row r="209023" spans="27:27">
      <c r="AA209023" s="7"/>
    </row>
    <row r="209024" spans="27:27">
      <c r="AA209024" s="7"/>
    </row>
    <row r="209025" spans="27:27">
      <c r="AA209025" s="7"/>
    </row>
    <row r="209026" spans="27:27">
      <c r="AA209026" s="7"/>
    </row>
    <row r="209027" spans="27:27">
      <c r="AA209027" s="7"/>
    </row>
    <row r="209028" spans="27:27">
      <c r="AA209028" s="7"/>
    </row>
    <row r="209029" spans="27:27">
      <c r="AA209029" s="7"/>
    </row>
    <row r="209030" spans="27:27">
      <c r="AA209030" s="7"/>
    </row>
    <row r="209031" spans="27:27">
      <c r="AA209031" s="7"/>
    </row>
    <row r="209032" spans="27:27">
      <c r="AA209032" s="7"/>
    </row>
    <row r="209033" spans="27:27">
      <c r="AA209033" s="7"/>
    </row>
    <row r="209034" spans="27:27">
      <c r="AA209034" s="7"/>
    </row>
    <row r="209035" spans="27:27">
      <c r="AA209035" s="7"/>
    </row>
    <row r="209036" spans="27:27">
      <c r="AA209036" s="7"/>
    </row>
    <row r="209037" spans="27:27">
      <c r="AA209037" s="7"/>
    </row>
    <row r="209038" spans="27:27">
      <c r="AA209038" s="7"/>
    </row>
    <row r="209039" spans="27:27">
      <c r="AA209039" s="7"/>
    </row>
    <row r="209040" spans="27:27">
      <c r="AA209040" s="7"/>
    </row>
    <row r="209041" spans="27:27">
      <c r="AA209041" s="7"/>
    </row>
    <row r="209042" spans="27:27">
      <c r="AA209042" s="7"/>
    </row>
    <row r="209043" spans="27:27">
      <c r="AA209043" s="7"/>
    </row>
    <row r="209044" spans="27:27">
      <c r="AA209044" s="7"/>
    </row>
    <row r="209045" spans="27:27">
      <c r="AA209045" s="7"/>
    </row>
    <row r="209046" spans="27:27">
      <c r="AA209046" s="7"/>
    </row>
    <row r="209047" spans="27:27">
      <c r="AA209047" s="7"/>
    </row>
    <row r="209048" spans="27:27">
      <c r="AA209048" s="7"/>
    </row>
    <row r="209049" spans="27:27">
      <c r="AA209049" s="7"/>
    </row>
    <row r="209050" spans="27:27">
      <c r="AA209050" s="7"/>
    </row>
    <row r="209051" spans="27:27">
      <c r="AA209051" s="7"/>
    </row>
    <row r="209052" spans="27:27">
      <c r="AA209052" s="7"/>
    </row>
    <row r="209053" spans="27:27">
      <c r="AA209053" s="7"/>
    </row>
    <row r="209054" spans="27:27">
      <c r="AA209054" s="7"/>
    </row>
    <row r="209055" spans="27:27">
      <c r="AA209055" s="7"/>
    </row>
    <row r="209056" spans="27:27">
      <c r="AA209056" s="7"/>
    </row>
    <row r="209057" spans="27:27">
      <c r="AA209057" s="7"/>
    </row>
    <row r="209058" spans="27:27">
      <c r="AA209058" s="7"/>
    </row>
    <row r="209059" spans="27:27">
      <c r="AA209059" s="7"/>
    </row>
    <row r="209060" spans="27:27">
      <c r="AA209060" s="7"/>
    </row>
    <row r="209061" spans="27:27">
      <c r="AA209061" s="7"/>
    </row>
    <row r="209062" spans="27:27">
      <c r="AA209062" s="7"/>
    </row>
    <row r="209063" spans="27:27">
      <c r="AA209063" s="7"/>
    </row>
    <row r="209064" spans="27:27">
      <c r="AA209064" s="7"/>
    </row>
    <row r="209065" spans="27:27">
      <c r="AA209065" s="7"/>
    </row>
    <row r="209066" spans="27:27">
      <c r="AA209066" s="7"/>
    </row>
    <row r="209067" spans="27:27">
      <c r="AA209067" s="7"/>
    </row>
    <row r="209068" spans="27:27">
      <c r="AA209068" s="7"/>
    </row>
    <row r="209069" spans="27:27">
      <c r="AA209069" s="7"/>
    </row>
    <row r="209070" spans="27:27">
      <c r="AA209070" s="7"/>
    </row>
    <row r="209071" spans="27:27">
      <c r="AA209071" s="7"/>
    </row>
    <row r="209072" spans="27:27">
      <c r="AA209072" s="7"/>
    </row>
    <row r="209073" spans="27:27">
      <c r="AA209073" s="7"/>
    </row>
    <row r="209074" spans="27:27">
      <c r="AA209074" s="7"/>
    </row>
    <row r="209075" spans="27:27">
      <c r="AA209075" s="7"/>
    </row>
    <row r="209076" spans="27:27">
      <c r="AA209076" s="7"/>
    </row>
    <row r="209077" spans="27:27">
      <c r="AA209077" s="7"/>
    </row>
    <row r="209078" spans="27:27">
      <c r="AA209078" s="7"/>
    </row>
    <row r="209079" spans="27:27">
      <c r="AA209079" s="7"/>
    </row>
    <row r="209080" spans="27:27">
      <c r="AA209080" s="7"/>
    </row>
    <row r="209081" spans="27:27">
      <c r="AA209081" s="7"/>
    </row>
    <row r="209082" spans="27:27">
      <c r="AA209082" s="7"/>
    </row>
    <row r="209083" spans="27:27">
      <c r="AA209083" s="7"/>
    </row>
    <row r="209084" spans="27:27">
      <c r="AA209084" s="7"/>
    </row>
    <row r="209085" spans="27:27">
      <c r="AA209085" s="7"/>
    </row>
    <row r="209086" spans="27:27">
      <c r="AA209086" s="7"/>
    </row>
    <row r="209087" spans="27:27">
      <c r="AA209087" s="7"/>
    </row>
    <row r="209088" spans="27:27">
      <c r="AA209088" s="7"/>
    </row>
    <row r="209089" spans="27:27">
      <c r="AA209089" s="7"/>
    </row>
    <row r="209090" spans="27:27">
      <c r="AA209090" s="7"/>
    </row>
    <row r="209091" spans="27:27">
      <c r="AA209091" s="7"/>
    </row>
    <row r="209092" spans="27:27">
      <c r="AA209092" s="7"/>
    </row>
    <row r="209093" spans="27:27">
      <c r="AA209093" s="7"/>
    </row>
    <row r="209094" spans="27:27">
      <c r="AA209094" s="7"/>
    </row>
    <row r="209095" spans="27:27">
      <c r="AA209095" s="7"/>
    </row>
    <row r="209096" spans="27:27">
      <c r="AA209096" s="7"/>
    </row>
    <row r="209097" spans="27:27">
      <c r="AA209097" s="7"/>
    </row>
    <row r="209098" spans="27:27">
      <c r="AA209098" s="7"/>
    </row>
    <row r="209099" spans="27:27">
      <c r="AA209099" s="7"/>
    </row>
    <row r="209100" spans="27:27">
      <c r="AA209100" s="7"/>
    </row>
    <row r="209101" spans="27:27">
      <c r="AA209101" s="7"/>
    </row>
    <row r="209102" spans="27:27">
      <c r="AA209102" s="7"/>
    </row>
    <row r="209103" spans="27:27">
      <c r="AA209103" s="7"/>
    </row>
    <row r="209104" spans="27:27">
      <c r="AA209104" s="7"/>
    </row>
    <row r="209105" spans="27:27">
      <c r="AA209105" s="7"/>
    </row>
    <row r="209106" spans="27:27">
      <c r="AA209106" s="7"/>
    </row>
    <row r="209107" spans="27:27">
      <c r="AA209107" s="7"/>
    </row>
    <row r="209108" spans="27:27">
      <c r="AA209108" s="7"/>
    </row>
    <row r="209109" spans="27:27">
      <c r="AA209109" s="7"/>
    </row>
    <row r="209110" spans="27:27">
      <c r="AA209110" s="7"/>
    </row>
    <row r="209111" spans="27:27">
      <c r="AA209111" s="7"/>
    </row>
    <row r="209112" spans="27:27">
      <c r="AA209112" s="7"/>
    </row>
    <row r="209113" spans="27:27">
      <c r="AA209113" s="7"/>
    </row>
    <row r="209114" spans="27:27">
      <c r="AA209114" s="7"/>
    </row>
    <row r="209115" spans="27:27">
      <c r="AA209115" s="7"/>
    </row>
    <row r="209116" spans="27:27">
      <c r="AA209116" s="7"/>
    </row>
    <row r="209117" spans="27:27">
      <c r="AA209117" s="7"/>
    </row>
    <row r="209118" spans="27:27">
      <c r="AA209118" s="7"/>
    </row>
    <row r="209119" spans="27:27">
      <c r="AA209119" s="7"/>
    </row>
    <row r="209120" spans="27:27">
      <c r="AA209120" s="7"/>
    </row>
    <row r="209121" spans="27:27">
      <c r="AA209121" s="7"/>
    </row>
    <row r="209122" spans="27:27">
      <c r="AA209122" s="7"/>
    </row>
    <row r="209123" spans="27:27">
      <c r="AA209123" s="7"/>
    </row>
    <row r="209124" spans="27:27">
      <c r="AA209124" s="7"/>
    </row>
    <row r="209125" spans="27:27">
      <c r="AA209125" s="7"/>
    </row>
    <row r="209126" spans="27:27">
      <c r="AA209126" s="7"/>
    </row>
    <row r="209127" spans="27:27">
      <c r="AA209127" s="7"/>
    </row>
    <row r="209128" spans="27:27">
      <c r="AA209128" s="7"/>
    </row>
    <row r="209129" spans="27:27">
      <c r="AA209129" s="7"/>
    </row>
    <row r="209130" spans="27:27">
      <c r="AA209130" s="7"/>
    </row>
    <row r="209131" spans="27:27">
      <c r="AA209131" s="7"/>
    </row>
    <row r="209132" spans="27:27">
      <c r="AA209132" s="7"/>
    </row>
    <row r="209133" spans="27:27">
      <c r="AA209133" s="7"/>
    </row>
    <row r="209134" spans="27:27">
      <c r="AA209134" s="7"/>
    </row>
    <row r="209135" spans="27:27">
      <c r="AA209135" s="7"/>
    </row>
    <row r="209136" spans="27:27">
      <c r="AA209136" s="7"/>
    </row>
    <row r="209137" spans="27:27">
      <c r="AA209137" s="7"/>
    </row>
    <row r="209138" spans="27:27">
      <c r="AA209138" s="7"/>
    </row>
    <row r="209139" spans="27:27">
      <c r="AA209139" s="7"/>
    </row>
    <row r="209140" spans="27:27">
      <c r="AA209140" s="7"/>
    </row>
    <row r="209141" spans="27:27">
      <c r="AA209141" s="7"/>
    </row>
    <row r="209142" spans="27:27">
      <c r="AA209142" s="7"/>
    </row>
    <row r="209143" spans="27:27">
      <c r="AA209143" s="7"/>
    </row>
    <row r="209144" spans="27:27">
      <c r="AA209144" s="7"/>
    </row>
    <row r="209145" spans="27:27">
      <c r="AA209145" s="7"/>
    </row>
    <row r="209146" spans="27:27">
      <c r="AA209146" s="7"/>
    </row>
    <row r="209147" spans="27:27">
      <c r="AA209147" s="7"/>
    </row>
    <row r="209148" spans="27:27">
      <c r="AA209148" s="7"/>
    </row>
    <row r="209149" spans="27:27">
      <c r="AA209149" s="7"/>
    </row>
    <row r="209150" spans="27:27">
      <c r="AA209150" s="7"/>
    </row>
    <row r="209151" spans="27:27">
      <c r="AA209151" s="7"/>
    </row>
    <row r="209152" spans="27:27">
      <c r="AA209152" s="7"/>
    </row>
    <row r="209153" spans="27:27">
      <c r="AA209153" s="7"/>
    </row>
    <row r="209154" spans="27:27">
      <c r="AA209154" s="7"/>
    </row>
    <row r="209155" spans="27:27">
      <c r="AA209155" s="7"/>
    </row>
    <row r="209156" spans="27:27">
      <c r="AA209156" s="7"/>
    </row>
    <row r="209157" spans="27:27">
      <c r="AA209157" s="7"/>
    </row>
    <row r="209158" spans="27:27">
      <c r="AA209158" s="7"/>
    </row>
    <row r="209159" spans="27:27">
      <c r="AA209159" s="7"/>
    </row>
    <row r="209160" spans="27:27">
      <c r="AA209160" s="7"/>
    </row>
    <row r="209161" spans="27:27">
      <c r="AA209161" s="7"/>
    </row>
    <row r="209162" spans="27:27">
      <c r="AA209162" s="7"/>
    </row>
    <row r="209163" spans="27:27">
      <c r="AA209163" s="7"/>
    </row>
    <row r="209164" spans="27:27">
      <c r="AA209164" s="7"/>
    </row>
    <row r="209165" spans="27:27">
      <c r="AA209165" s="7"/>
    </row>
    <row r="209166" spans="27:27">
      <c r="AA209166" s="7"/>
    </row>
    <row r="209167" spans="27:27">
      <c r="AA209167" s="7"/>
    </row>
    <row r="209168" spans="27:27">
      <c r="AA209168" s="7"/>
    </row>
    <row r="209169" spans="27:27">
      <c r="AA209169" s="7"/>
    </row>
    <row r="209170" spans="27:27">
      <c r="AA209170" s="7"/>
    </row>
    <row r="209171" spans="27:27">
      <c r="AA209171" s="7"/>
    </row>
    <row r="209172" spans="27:27">
      <c r="AA209172" s="7"/>
    </row>
    <row r="209173" spans="27:27">
      <c r="AA209173" s="7"/>
    </row>
    <row r="209174" spans="27:27">
      <c r="AA209174" s="7"/>
    </row>
    <row r="209175" spans="27:27">
      <c r="AA209175" s="7"/>
    </row>
    <row r="209176" spans="27:27">
      <c r="AA209176" s="7"/>
    </row>
    <row r="209177" spans="27:27">
      <c r="AA209177" s="7"/>
    </row>
    <row r="209178" spans="27:27">
      <c r="AA209178" s="7"/>
    </row>
    <row r="209179" spans="27:27">
      <c r="AA209179" s="7"/>
    </row>
    <row r="209180" spans="27:27">
      <c r="AA209180" s="7"/>
    </row>
    <row r="209181" spans="27:27">
      <c r="AA209181" s="7"/>
    </row>
    <row r="209182" spans="27:27">
      <c r="AA209182" s="7"/>
    </row>
    <row r="209183" spans="27:27">
      <c r="AA209183" s="7"/>
    </row>
    <row r="209184" spans="27:27">
      <c r="AA209184" s="7"/>
    </row>
    <row r="209185" spans="27:27">
      <c r="AA209185" s="7"/>
    </row>
    <row r="209186" spans="27:27">
      <c r="AA209186" s="7"/>
    </row>
    <row r="209187" spans="27:27">
      <c r="AA209187" s="7"/>
    </row>
    <row r="209188" spans="27:27">
      <c r="AA209188" s="7"/>
    </row>
    <row r="209189" spans="27:27">
      <c r="AA209189" s="7"/>
    </row>
    <row r="209190" spans="27:27">
      <c r="AA209190" s="7"/>
    </row>
    <row r="209191" spans="27:27">
      <c r="AA209191" s="7"/>
    </row>
    <row r="209192" spans="27:27">
      <c r="AA209192" s="7"/>
    </row>
    <row r="209193" spans="27:27">
      <c r="AA209193" s="7"/>
    </row>
    <row r="209194" spans="27:27">
      <c r="AA209194" s="7"/>
    </row>
    <row r="209195" spans="27:27">
      <c r="AA209195" s="7"/>
    </row>
    <row r="209196" spans="27:27">
      <c r="AA209196" s="7"/>
    </row>
    <row r="209197" spans="27:27">
      <c r="AA209197" s="7"/>
    </row>
    <row r="209198" spans="27:27">
      <c r="AA209198" s="7"/>
    </row>
    <row r="209199" spans="27:27">
      <c r="AA209199" s="7"/>
    </row>
    <row r="209200" spans="27:27">
      <c r="AA209200" s="7"/>
    </row>
    <row r="209201" spans="27:27">
      <c r="AA209201" s="7"/>
    </row>
    <row r="209202" spans="27:27">
      <c r="AA209202" s="7"/>
    </row>
    <row r="209203" spans="27:27">
      <c r="AA209203" s="7"/>
    </row>
    <row r="209204" spans="27:27">
      <c r="AA209204" s="7"/>
    </row>
    <row r="209205" spans="27:27">
      <c r="AA209205" s="7"/>
    </row>
    <row r="209206" spans="27:27">
      <c r="AA209206" s="7"/>
    </row>
    <row r="209207" spans="27:27">
      <c r="AA209207" s="7"/>
    </row>
    <row r="209208" spans="27:27">
      <c r="AA209208" s="7"/>
    </row>
    <row r="209209" spans="27:27">
      <c r="AA209209" s="7"/>
    </row>
    <row r="209210" spans="27:27">
      <c r="AA209210" s="7"/>
    </row>
    <row r="209211" spans="27:27">
      <c r="AA209211" s="7"/>
    </row>
    <row r="209212" spans="27:27">
      <c r="AA209212" s="7"/>
    </row>
    <row r="209213" spans="27:27">
      <c r="AA209213" s="7"/>
    </row>
    <row r="209214" spans="27:27">
      <c r="AA209214" s="7"/>
    </row>
    <row r="209215" spans="27:27">
      <c r="AA209215" s="7"/>
    </row>
    <row r="209216" spans="27:27">
      <c r="AA209216" s="7"/>
    </row>
    <row r="209217" spans="27:27">
      <c r="AA209217" s="7"/>
    </row>
    <row r="209218" spans="27:27">
      <c r="AA209218" s="7"/>
    </row>
    <row r="209219" spans="27:27">
      <c r="AA209219" s="7"/>
    </row>
    <row r="209220" spans="27:27">
      <c r="AA209220" s="7"/>
    </row>
    <row r="209221" spans="27:27">
      <c r="AA209221" s="7"/>
    </row>
    <row r="209222" spans="27:27">
      <c r="AA209222" s="7"/>
    </row>
    <row r="209223" spans="27:27">
      <c r="AA209223" s="7"/>
    </row>
    <row r="209224" spans="27:27">
      <c r="AA209224" s="7"/>
    </row>
    <row r="209225" spans="27:27">
      <c r="AA209225" s="7"/>
    </row>
    <row r="209226" spans="27:27">
      <c r="AA209226" s="7"/>
    </row>
    <row r="209227" spans="27:27">
      <c r="AA209227" s="7"/>
    </row>
    <row r="209228" spans="27:27">
      <c r="AA209228" s="7"/>
    </row>
    <row r="209229" spans="27:27">
      <c r="AA209229" s="7"/>
    </row>
    <row r="209230" spans="27:27">
      <c r="AA209230" s="7"/>
    </row>
    <row r="209231" spans="27:27">
      <c r="AA209231" s="7"/>
    </row>
    <row r="209232" spans="27:27">
      <c r="AA209232" s="7"/>
    </row>
    <row r="209233" spans="27:27">
      <c r="AA209233" s="7"/>
    </row>
    <row r="209234" spans="27:27">
      <c r="AA209234" s="7"/>
    </row>
    <row r="209235" spans="27:27">
      <c r="AA209235" s="7"/>
    </row>
    <row r="209236" spans="27:27">
      <c r="AA209236" s="7"/>
    </row>
    <row r="209237" spans="27:27">
      <c r="AA209237" s="7"/>
    </row>
    <row r="209238" spans="27:27">
      <c r="AA209238" s="7"/>
    </row>
    <row r="209239" spans="27:27">
      <c r="AA209239" s="7"/>
    </row>
    <row r="209240" spans="27:27">
      <c r="AA209240" s="7"/>
    </row>
    <row r="209241" spans="27:27">
      <c r="AA209241" s="7"/>
    </row>
    <row r="209242" spans="27:27">
      <c r="AA209242" s="7"/>
    </row>
    <row r="209243" spans="27:27">
      <c r="AA209243" s="7"/>
    </row>
    <row r="209244" spans="27:27">
      <c r="AA209244" s="7"/>
    </row>
    <row r="209245" spans="27:27">
      <c r="AA209245" s="7"/>
    </row>
    <row r="209246" spans="27:27">
      <c r="AA209246" s="7"/>
    </row>
    <row r="209247" spans="27:27">
      <c r="AA209247" s="7"/>
    </row>
    <row r="209248" spans="27:27">
      <c r="AA209248" s="7"/>
    </row>
    <row r="209249" spans="27:27">
      <c r="AA209249" s="7"/>
    </row>
    <row r="209250" spans="27:27">
      <c r="AA209250" s="7"/>
    </row>
    <row r="209251" spans="27:27">
      <c r="AA209251" s="7"/>
    </row>
    <row r="209252" spans="27:27">
      <c r="AA209252" s="7"/>
    </row>
    <row r="209253" spans="27:27">
      <c r="AA209253" s="7"/>
    </row>
    <row r="209254" spans="27:27">
      <c r="AA209254" s="7"/>
    </row>
    <row r="209255" spans="27:27">
      <c r="AA209255" s="7"/>
    </row>
    <row r="209256" spans="27:27">
      <c r="AA209256" s="7"/>
    </row>
    <row r="209257" spans="27:27">
      <c r="AA209257" s="7"/>
    </row>
    <row r="209258" spans="27:27">
      <c r="AA209258" s="7"/>
    </row>
    <row r="209259" spans="27:27">
      <c r="AA209259" s="7"/>
    </row>
    <row r="209260" spans="27:27">
      <c r="AA209260" s="7"/>
    </row>
    <row r="209261" spans="27:27">
      <c r="AA209261" s="7"/>
    </row>
    <row r="209262" spans="27:27">
      <c r="AA209262" s="7"/>
    </row>
    <row r="209263" spans="27:27">
      <c r="AA209263" s="7"/>
    </row>
    <row r="209264" spans="27:27">
      <c r="AA209264" s="7"/>
    </row>
    <row r="209265" spans="27:27">
      <c r="AA209265" s="7"/>
    </row>
    <row r="209266" spans="27:27">
      <c r="AA209266" s="7"/>
    </row>
    <row r="209267" spans="27:27">
      <c r="AA209267" s="7"/>
    </row>
    <row r="209268" spans="27:27">
      <c r="AA209268" s="7"/>
    </row>
    <row r="209269" spans="27:27">
      <c r="AA209269" s="7"/>
    </row>
    <row r="209270" spans="27:27">
      <c r="AA209270" s="7"/>
    </row>
    <row r="209271" spans="27:27">
      <c r="AA209271" s="7"/>
    </row>
    <row r="209272" spans="27:27">
      <c r="AA209272" s="7"/>
    </row>
    <row r="209273" spans="27:27">
      <c r="AA209273" s="7"/>
    </row>
    <row r="209274" spans="27:27">
      <c r="AA209274" s="7"/>
    </row>
    <row r="209275" spans="27:27">
      <c r="AA209275" s="7"/>
    </row>
    <row r="209276" spans="27:27">
      <c r="AA209276" s="7"/>
    </row>
    <row r="209277" spans="27:27">
      <c r="AA209277" s="7"/>
    </row>
    <row r="209278" spans="27:27">
      <c r="AA209278" s="7"/>
    </row>
    <row r="209279" spans="27:27">
      <c r="AA209279" s="7"/>
    </row>
    <row r="209280" spans="27:27">
      <c r="AA209280" s="7"/>
    </row>
    <row r="209281" spans="27:27">
      <c r="AA209281" s="7"/>
    </row>
    <row r="209282" spans="27:27">
      <c r="AA209282" s="7"/>
    </row>
    <row r="209283" spans="27:27">
      <c r="AA209283" s="7"/>
    </row>
    <row r="209284" spans="27:27">
      <c r="AA209284" s="7"/>
    </row>
    <row r="209285" spans="27:27">
      <c r="AA209285" s="7"/>
    </row>
    <row r="209286" spans="27:27">
      <c r="AA209286" s="7"/>
    </row>
    <row r="209287" spans="27:27">
      <c r="AA209287" s="7"/>
    </row>
    <row r="209288" spans="27:27">
      <c r="AA209288" s="7"/>
    </row>
    <row r="209289" spans="27:27">
      <c r="AA209289" s="7"/>
    </row>
    <row r="209290" spans="27:27">
      <c r="AA209290" s="7"/>
    </row>
    <row r="209291" spans="27:27">
      <c r="AA209291" s="7"/>
    </row>
    <row r="209292" spans="27:27">
      <c r="AA209292" s="7"/>
    </row>
    <row r="209293" spans="27:27">
      <c r="AA209293" s="7"/>
    </row>
    <row r="209294" spans="27:27">
      <c r="AA209294" s="7"/>
    </row>
    <row r="209295" spans="27:27">
      <c r="AA209295" s="7"/>
    </row>
    <row r="209296" spans="27:27">
      <c r="AA209296" s="7"/>
    </row>
    <row r="209297" spans="27:27">
      <c r="AA209297" s="7"/>
    </row>
    <row r="209298" spans="27:27">
      <c r="AA209298" s="7"/>
    </row>
    <row r="209299" spans="27:27">
      <c r="AA209299" s="7"/>
    </row>
    <row r="209300" spans="27:27">
      <c r="AA209300" s="7"/>
    </row>
    <row r="209301" spans="27:27">
      <c r="AA209301" s="7"/>
    </row>
    <row r="209302" spans="27:27">
      <c r="AA209302" s="7"/>
    </row>
    <row r="209303" spans="27:27">
      <c r="AA209303" s="7"/>
    </row>
    <row r="209304" spans="27:27">
      <c r="AA209304" s="7"/>
    </row>
    <row r="209305" spans="27:27">
      <c r="AA209305" s="7"/>
    </row>
    <row r="209306" spans="27:27">
      <c r="AA209306" s="7"/>
    </row>
    <row r="209307" spans="27:27">
      <c r="AA209307" s="7"/>
    </row>
    <row r="209308" spans="27:27">
      <c r="AA209308" s="7"/>
    </row>
    <row r="209309" spans="27:27">
      <c r="AA209309" s="7"/>
    </row>
    <row r="209310" spans="27:27">
      <c r="AA209310" s="7"/>
    </row>
    <row r="209311" spans="27:27">
      <c r="AA209311" s="7"/>
    </row>
    <row r="209312" spans="27:27">
      <c r="AA209312" s="7"/>
    </row>
    <row r="209313" spans="27:27">
      <c r="AA209313" s="7"/>
    </row>
    <row r="209314" spans="27:27">
      <c r="AA209314" s="7"/>
    </row>
    <row r="209315" spans="27:27">
      <c r="AA209315" s="7"/>
    </row>
    <row r="209316" spans="27:27">
      <c r="AA209316" s="7"/>
    </row>
    <row r="209317" spans="27:27">
      <c r="AA209317" s="7"/>
    </row>
    <row r="209318" spans="27:27">
      <c r="AA209318" s="7"/>
    </row>
    <row r="209319" spans="27:27">
      <c r="AA209319" s="7"/>
    </row>
    <row r="209320" spans="27:27">
      <c r="AA209320" s="7"/>
    </row>
    <row r="209321" spans="27:27">
      <c r="AA209321" s="7"/>
    </row>
    <row r="209322" spans="27:27">
      <c r="AA209322" s="7"/>
    </row>
    <row r="209323" spans="27:27">
      <c r="AA209323" s="7"/>
    </row>
    <row r="209324" spans="27:27">
      <c r="AA209324" s="7"/>
    </row>
    <row r="209325" spans="27:27">
      <c r="AA209325" s="7"/>
    </row>
    <row r="209326" spans="27:27">
      <c r="AA209326" s="7"/>
    </row>
    <row r="209327" spans="27:27">
      <c r="AA209327" s="7"/>
    </row>
    <row r="209328" spans="27:27">
      <c r="AA209328" s="7"/>
    </row>
    <row r="209329" spans="27:27">
      <c r="AA209329" s="7"/>
    </row>
    <row r="209330" spans="27:27">
      <c r="AA209330" s="7"/>
    </row>
    <row r="209331" spans="27:27">
      <c r="AA209331" s="7"/>
    </row>
    <row r="209332" spans="27:27">
      <c r="AA209332" s="7"/>
    </row>
    <row r="209333" spans="27:27">
      <c r="AA209333" s="7"/>
    </row>
    <row r="209334" spans="27:27">
      <c r="AA209334" s="7"/>
    </row>
    <row r="209335" spans="27:27">
      <c r="AA209335" s="7"/>
    </row>
    <row r="209336" spans="27:27">
      <c r="AA209336" s="7"/>
    </row>
    <row r="209337" spans="27:27">
      <c r="AA209337" s="7"/>
    </row>
    <row r="209338" spans="27:27">
      <c r="AA209338" s="7"/>
    </row>
    <row r="209339" spans="27:27">
      <c r="AA209339" s="7"/>
    </row>
    <row r="209340" spans="27:27">
      <c r="AA209340" s="7"/>
    </row>
    <row r="209341" spans="27:27">
      <c r="AA209341" s="7"/>
    </row>
    <row r="209342" spans="27:27">
      <c r="AA209342" s="7"/>
    </row>
    <row r="209343" spans="27:27">
      <c r="AA209343" s="7"/>
    </row>
    <row r="209344" spans="27:27">
      <c r="AA209344" s="7"/>
    </row>
    <row r="209345" spans="27:27">
      <c r="AA209345" s="7"/>
    </row>
    <row r="209346" spans="27:27">
      <c r="AA209346" s="7"/>
    </row>
    <row r="209347" spans="27:27">
      <c r="AA209347" s="7"/>
    </row>
    <row r="209348" spans="27:27">
      <c r="AA209348" s="7"/>
    </row>
    <row r="209349" spans="27:27">
      <c r="AA209349" s="7"/>
    </row>
    <row r="209350" spans="27:27">
      <c r="AA209350" s="7"/>
    </row>
    <row r="209351" spans="27:27">
      <c r="AA209351" s="7"/>
    </row>
    <row r="209352" spans="27:27">
      <c r="AA209352" s="7"/>
    </row>
    <row r="209353" spans="27:27">
      <c r="AA209353" s="7"/>
    </row>
    <row r="209354" spans="27:27">
      <c r="AA209354" s="7"/>
    </row>
    <row r="209355" spans="27:27">
      <c r="AA209355" s="7"/>
    </row>
    <row r="209356" spans="27:27">
      <c r="AA209356" s="7"/>
    </row>
    <row r="209357" spans="27:27">
      <c r="AA209357" s="7"/>
    </row>
    <row r="209358" spans="27:27">
      <c r="AA209358" s="7"/>
    </row>
    <row r="209359" spans="27:27">
      <c r="AA209359" s="7"/>
    </row>
    <row r="209360" spans="27:27">
      <c r="AA209360" s="7"/>
    </row>
    <row r="209361" spans="27:27">
      <c r="AA209361" s="7"/>
    </row>
    <row r="209362" spans="27:27">
      <c r="AA209362" s="7"/>
    </row>
    <row r="209363" spans="27:27">
      <c r="AA209363" s="7"/>
    </row>
    <row r="209364" spans="27:27">
      <c r="AA209364" s="7"/>
    </row>
    <row r="209365" spans="27:27">
      <c r="AA209365" s="7"/>
    </row>
    <row r="209366" spans="27:27">
      <c r="AA209366" s="7"/>
    </row>
    <row r="209367" spans="27:27">
      <c r="AA209367" s="7"/>
    </row>
    <row r="209368" spans="27:27">
      <c r="AA209368" s="7"/>
    </row>
    <row r="209369" spans="27:27">
      <c r="AA209369" s="7"/>
    </row>
    <row r="209370" spans="27:27">
      <c r="AA209370" s="7"/>
    </row>
    <row r="209371" spans="27:27">
      <c r="AA209371" s="7"/>
    </row>
    <row r="209372" spans="27:27">
      <c r="AA209372" s="7"/>
    </row>
    <row r="209373" spans="27:27">
      <c r="AA209373" s="7"/>
    </row>
    <row r="209374" spans="27:27">
      <c r="AA209374" s="7"/>
    </row>
    <row r="209375" spans="27:27">
      <c r="AA209375" s="7"/>
    </row>
    <row r="209376" spans="27:27">
      <c r="AA209376" s="7"/>
    </row>
    <row r="209377" spans="27:27">
      <c r="AA209377" s="7"/>
    </row>
    <row r="209378" spans="27:27">
      <c r="AA209378" s="7"/>
    </row>
    <row r="209379" spans="27:27">
      <c r="AA209379" s="7"/>
    </row>
    <row r="209380" spans="27:27">
      <c r="AA209380" s="7"/>
    </row>
    <row r="209381" spans="27:27">
      <c r="AA209381" s="7"/>
    </row>
    <row r="209382" spans="27:27">
      <c r="AA209382" s="7"/>
    </row>
    <row r="209383" spans="27:27">
      <c r="AA209383" s="7"/>
    </row>
    <row r="209384" spans="27:27">
      <c r="AA209384" s="7"/>
    </row>
    <row r="209385" spans="27:27">
      <c r="AA209385" s="7"/>
    </row>
    <row r="209386" spans="27:27">
      <c r="AA209386" s="7"/>
    </row>
    <row r="209387" spans="27:27">
      <c r="AA209387" s="7"/>
    </row>
    <row r="209388" spans="27:27">
      <c r="AA209388" s="7"/>
    </row>
    <row r="209389" spans="27:27">
      <c r="AA209389" s="7"/>
    </row>
    <row r="209390" spans="27:27">
      <c r="AA209390" s="7"/>
    </row>
    <row r="209391" spans="27:27">
      <c r="AA209391" s="7"/>
    </row>
    <row r="209392" spans="27:27">
      <c r="AA209392" s="7"/>
    </row>
    <row r="209393" spans="27:27">
      <c r="AA209393" s="7"/>
    </row>
    <row r="209394" spans="27:27">
      <c r="AA209394" s="7"/>
    </row>
    <row r="209395" spans="27:27">
      <c r="AA209395" s="7"/>
    </row>
    <row r="209396" spans="27:27">
      <c r="AA209396" s="7"/>
    </row>
    <row r="209397" spans="27:27">
      <c r="AA209397" s="7"/>
    </row>
    <row r="209398" spans="27:27">
      <c r="AA209398" s="7"/>
    </row>
    <row r="209399" spans="27:27">
      <c r="AA209399" s="7"/>
    </row>
    <row r="209400" spans="27:27">
      <c r="AA209400" s="7"/>
    </row>
    <row r="209401" spans="27:27">
      <c r="AA209401" s="7"/>
    </row>
    <row r="209402" spans="27:27">
      <c r="AA209402" s="7"/>
    </row>
    <row r="209403" spans="27:27">
      <c r="AA209403" s="7"/>
    </row>
    <row r="209404" spans="27:27">
      <c r="AA209404" s="7"/>
    </row>
    <row r="209405" spans="27:27">
      <c r="AA209405" s="7"/>
    </row>
    <row r="209406" spans="27:27">
      <c r="AA209406" s="7"/>
    </row>
    <row r="209407" spans="27:27">
      <c r="AA209407" s="7"/>
    </row>
    <row r="209408" spans="27:27">
      <c r="AA209408" s="7"/>
    </row>
    <row r="209409" spans="27:27">
      <c r="AA209409" s="7"/>
    </row>
    <row r="209410" spans="27:27">
      <c r="AA209410" s="7"/>
    </row>
    <row r="209411" spans="27:27">
      <c r="AA209411" s="7"/>
    </row>
    <row r="209412" spans="27:27">
      <c r="AA209412" s="7"/>
    </row>
    <row r="209413" spans="27:27">
      <c r="AA209413" s="7"/>
    </row>
    <row r="209414" spans="27:27">
      <c r="AA209414" s="7"/>
    </row>
    <row r="209415" spans="27:27">
      <c r="AA209415" s="7"/>
    </row>
    <row r="209416" spans="27:27">
      <c r="AA209416" s="7"/>
    </row>
    <row r="209417" spans="27:27">
      <c r="AA209417" s="7"/>
    </row>
    <row r="209418" spans="27:27">
      <c r="AA209418" s="7"/>
    </row>
    <row r="209419" spans="27:27">
      <c r="AA209419" s="7"/>
    </row>
    <row r="209420" spans="27:27">
      <c r="AA209420" s="7"/>
    </row>
    <row r="209421" spans="27:27">
      <c r="AA209421" s="7"/>
    </row>
    <row r="209422" spans="27:27">
      <c r="AA209422" s="7"/>
    </row>
    <row r="209423" spans="27:27">
      <c r="AA209423" s="7"/>
    </row>
    <row r="209424" spans="27:27">
      <c r="AA209424" s="7"/>
    </row>
    <row r="209425" spans="27:27">
      <c r="AA209425" s="7"/>
    </row>
    <row r="209426" spans="27:27">
      <c r="AA209426" s="7"/>
    </row>
    <row r="209427" spans="27:27">
      <c r="AA209427" s="7"/>
    </row>
    <row r="209428" spans="27:27">
      <c r="AA209428" s="7"/>
    </row>
    <row r="209429" spans="27:27">
      <c r="AA209429" s="7"/>
    </row>
    <row r="209430" spans="27:27">
      <c r="AA209430" s="7"/>
    </row>
    <row r="209431" spans="27:27">
      <c r="AA209431" s="7"/>
    </row>
    <row r="209432" spans="27:27">
      <c r="AA209432" s="7"/>
    </row>
    <row r="209433" spans="27:27">
      <c r="AA209433" s="7"/>
    </row>
    <row r="209434" spans="27:27">
      <c r="AA209434" s="7"/>
    </row>
    <row r="209435" spans="27:27">
      <c r="AA209435" s="7"/>
    </row>
    <row r="209436" spans="27:27">
      <c r="AA209436" s="7"/>
    </row>
    <row r="209437" spans="27:27">
      <c r="AA209437" s="7"/>
    </row>
    <row r="209438" spans="27:27">
      <c r="AA209438" s="7"/>
    </row>
    <row r="209439" spans="27:27">
      <c r="AA209439" s="7"/>
    </row>
    <row r="209440" spans="27:27">
      <c r="AA209440" s="7"/>
    </row>
    <row r="209441" spans="27:27">
      <c r="AA209441" s="7"/>
    </row>
    <row r="209442" spans="27:27">
      <c r="AA209442" s="7"/>
    </row>
    <row r="209443" spans="27:27">
      <c r="AA209443" s="7"/>
    </row>
    <row r="209444" spans="27:27">
      <c r="AA209444" s="7"/>
    </row>
    <row r="209445" spans="27:27">
      <c r="AA209445" s="7"/>
    </row>
    <row r="209446" spans="27:27">
      <c r="AA209446" s="7"/>
    </row>
    <row r="209447" spans="27:27">
      <c r="AA209447" s="7"/>
    </row>
    <row r="209448" spans="27:27">
      <c r="AA209448" s="7"/>
    </row>
    <row r="209449" spans="27:27">
      <c r="AA209449" s="7"/>
    </row>
    <row r="209450" spans="27:27">
      <c r="AA209450" s="7"/>
    </row>
    <row r="209451" spans="27:27">
      <c r="AA209451" s="7"/>
    </row>
    <row r="209452" spans="27:27">
      <c r="AA209452" s="7"/>
    </row>
    <row r="209453" spans="27:27">
      <c r="AA209453" s="7"/>
    </row>
    <row r="209454" spans="27:27">
      <c r="AA209454" s="7"/>
    </row>
    <row r="209455" spans="27:27">
      <c r="AA209455" s="7"/>
    </row>
    <row r="209456" spans="27:27">
      <c r="AA209456" s="7"/>
    </row>
    <row r="209457" spans="27:27">
      <c r="AA209457" s="7"/>
    </row>
    <row r="209458" spans="27:27">
      <c r="AA209458" s="7"/>
    </row>
    <row r="209459" spans="27:27">
      <c r="AA209459" s="7"/>
    </row>
    <row r="209460" spans="27:27">
      <c r="AA209460" s="7"/>
    </row>
    <row r="209461" spans="27:27">
      <c r="AA209461" s="7"/>
    </row>
    <row r="209462" spans="27:27">
      <c r="AA209462" s="7"/>
    </row>
    <row r="209463" spans="27:27">
      <c r="AA209463" s="7"/>
    </row>
    <row r="209464" spans="27:27">
      <c r="AA209464" s="7"/>
    </row>
    <row r="209465" spans="27:27">
      <c r="AA209465" s="7"/>
    </row>
    <row r="209466" spans="27:27">
      <c r="AA209466" s="7"/>
    </row>
    <row r="209467" spans="27:27">
      <c r="AA209467" s="7"/>
    </row>
    <row r="209468" spans="27:27">
      <c r="AA209468" s="7"/>
    </row>
    <row r="209469" spans="27:27">
      <c r="AA209469" s="7"/>
    </row>
    <row r="209470" spans="27:27">
      <c r="AA209470" s="7"/>
    </row>
    <row r="209471" spans="27:27">
      <c r="AA209471" s="7"/>
    </row>
    <row r="209472" spans="27:27">
      <c r="AA209472" s="7"/>
    </row>
    <row r="209473" spans="27:27">
      <c r="AA209473" s="7"/>
    </row>
    <row r="209474" spans="27:27">
      <c r="AA209474" s="7"/>
    </row>
    <row r="209475" spans="27:27">
      <c r="AA209475" s="7"/>
    </row>
    <row r="209476" spans="27:27">
      <c r="AA209476" s="7"/>
    </row>
    <row r="209477" spans="27:27">
      <c r="AA209477" s="7"/>
    </row>
    <row r="209478" spans="27:27">
      <c r="AA209478" s="7"/>
    </row>
    <row r="209479" spans="27:27">
      <c r="AA209479" s="7"/>
    </row>
    <row r="209480" spans="27:27">
      <c r="AA209480" s="7"/>
    </row>
    <row r="209481" spans="27:27">
      <c r="AA209481" s="7"/>
    </row>
    <row r="209482" spans="27:27">
      <c r="AA209482" s="7"/>
    </row>
    <row r="209483" spans="27:27">
      <c r="AA209483" s="7"/>
    </row>
    <row r="209484" spans="27:27">
      <c r="AA209484" s="7"/>
    </row>
    <row r="209485" spans="27:27">
      <c r="AA209485" s="7"/>
    </row>
    <row r="209486" spans="27:27">
      <c r="AA209486" s="7"/>
    </row>
    <row r="209487" spans="27:27">
      <c r="AA209487" s="7"/>
    </row>
    <row r="209488" spans="27:27">
      <c r="AA209488" s="7"/>
    </row>
    <row r="209489" spans="27:27">
      <c r="AA209489" s="7"/>
    </row>
    <row r="209490" spans="27:27">
      <c r="AA209490" s="7"/>
    </row>
    <row r="209491" spans="27:27">
      <c r="AA209491" s="7"/>
    </row>
    <row r="209492" spans="27:27">
      <c r="AA209492" s="7"/>
    </row>
    <row r="209493" spans="27:27">
      <c r="AA209493" s="7"/>
    </row>
    <row r="209494" spans="27:27">
      <c r="AA209494" s="7"/>
    </row>
    <row r="209495" spans="27:27">
      <c r="AA209495" s="7"/>
    </row>
    <row r="209496" spans="27:27">
      <c r="AA209496" s="7"/>
    </row>
    <row r="209497" spans="27:27">
      <c r="AA209497" s="7"/>
    </row>
    <row r="209498" spans="27:27">
      <c r="AA209498" s="7"/>
    </row>
    <row r="209499" spans="27:27">
      <c r="AA209499" s="7"/>
    </row>
    <row r="209500" spans="27:27">
      <c r="AA209500" s="7"/>
    </row>
    <row r="209501" spans="27:27">
      <c r="AA209501" s="7"/>
    </row>
    <row r="209502" spans="27:27">
      <c r="AA209502" s="7"/>
    </row>
    <row r="209503" spans="27:27">
      <c r="AA209503" s="7"/>
    </row>
    <row r="209504" spans="27:27">
      <c r="AA209504" s="7"/>
    </row>
    <row r="209505" spans="27:27">
      <c r="AA209505" s="7"/>
    </row>
    <row r="209506" spans="27:27">
      <c r="AA209506" s="7"/>
    </row>
    <row r="209507" spans="27:27">
      <c r="AA209507" s="7"/>
    </row>
    <row r="209508" spans="27:27">
      <c r="AA209508" s="7"/>
    </row>
    <row r="209509" spans="27:27">
      <c r="AA209509" s="7"/>
    </row>
    <row r="209510" spans="27:27">
      <c r="AA209510" s="7"/>
    </row>
    <row r="209511" spans="27:27">
      <c r="AA209511" s="7"/>
    </row>
    <row r="209512" spans="27:27">
      <c r="AA209512" s="7"/>
    </row>
    <row r="209513" spans="27:27">
      <c r="AA209513" s="7"/>
    </row>
    <row r="209514" spans="27:27">
      <c r="AA209514" s="7"/>
    </row>
    <row r="209515" spans="27:27">
      <c r="AA209515" s="7"/>
    </row>
    <row r="209516" spans="27:27">
      <c r="AA209516" s="7"/>
    </row>
    <row r="209517" spans="27:27">
      <c r="AA209517" s="7"/>
    </row>
    <row r="209518" spans="27:27">
      <c r="AA209518" s="7"/>
    </row>
    <row r="209519" spans="27:27">
      <c r="AA209519" s="7"/>
    </row>
    <row r="209520" spans="27:27">
      <c r="AA209520" s="7"/>
    </row>
    <row r="209521" spans="27:27">
      <c r="AA209521" s="7"/>
    </row>
    <row r="209522" spans="27:27">
      <c r="AA209522" s="7"/>
    </row>
    <row r="209523" spans="27:27">
      <c r="AA209523" s="7"/>
    </row>
    <row r="209524" spans="27:27">
      <c r="AA209524" s="7"/>
    </row>
    <row r="209525" spans="27:27">
      <c r="AA209525" s="7"/>
    </row>
    <row r="209526" spans="27:27">
      <c r="AA209526" s="7"/>
    </row>
    <row r="209527" spans="27:27">
      <c r="AA209527" s="7"/>
    </row>
    <row r="209528" spans="27:27">
      <c r="AA209528" s="7"/>
    </row>
    <row r="209529" spans="27:27">
      <c r="AA209529" s="7"/>
    </row>
    <row r="209530" spans="27:27">
      <c r="AA209530" s="7"/>
    </row>
    <row r="209531" spans="27:27">
      <c r="AA209531" s="7"/>
    </row>
    <row r="209532" spans="27:27">
      <c r="AA209532" s="7"/>
    </row>
    <row r="209533" spans="27:27">
      <c r="AA209533" s="7"/>
    </row>
    <row r="209534" spans="27:27">
      <c r="AA209534" s="7"/>
    </row>
    <row r="209535" spans="27:27">
      <c r="AA209535" s="7"/>
    </row>
    <row r="209536" spans="27:27">
      <c r="AA209536" s="7"/>
    </row>
    <row r="209537" spans="27:27">
      <c r="AA209537" s="7"/>
    </row>
    <row r="209538" spans="27:27">
      <c r="AA209538" s="7"/>
    </row>
    <row r="209539" spans="27:27">
      <c r="AA209539" s="7"/>
    </row>
    <row r="209540" spans="27:27">
      <c r="AA209540" s="7"/>
    </row>
    <row r="209541" spans="27:27">
      <c r="AA209541" s="7"/>
    </row>
    <row r="209542" spans="27:27">
      <c r="AA209542" s="7"/>
    </row>
    <row r="209543" spans="27:27">
      <c r="AA209543" s="7"/>
    </row>
    <row r="209544" spans="27:27">
      <c r="AA209544" s="7"/>
    </row>
    <row r="209545" spans="27:27">
      <c r="AA209545" s="7"/>
    </row>
    <row r="209546" spans="27:27">
      <c r="AA209546" s="7"/>
    </row>
    <row r="209547" spans="27:27">
      <c r="AA209547" s="7"/>
    </row>
    <row r="209548" spans="27:27">
      <c r="AA209548" s="7"/>
    </row>
    <row r="209549" spans="27:27">
      <c r="AA209549" s="7"/>
    </row>
    <row r="209550" spans="27:27">
      <c r="AA209550" s="7"/>
    </row>
    <row r="209551" spans="27:27">
      <c r="AA209551" s="7"/>
    </row>
    <row r="209552" spans="27:27">
      <c r="AA209552" s="7"/>
    </row>
    <row r="209553" spans="27:27">
      <c r="AA209553" s="7"/>
    </row>
    <row r="209554" spans="27:27">
      <c r="AA209554" s="7"/>
    </row>
    <row r="209555" spans="27:27">
      <c r="AA209555" s="7"/>
    </row>
    <row r="209556" spans="27:27">
      <c r="AA209556" s="7"/>
    </row>
    <row r="209557" spans="27:27">
      <c r="AA209557" s="7"/>
    </row>
    <row r="209558" spans="27:27">
      <c r="AA209558" s="7"/>
    </row>
    <row r="209559" spans="27:27">
      <c r="AA209559" s="7"/>
    </row>
    <row r="209560" spans="27:27">
      <c r="AA209560" s="7"/>
    </row>
    <row r="209561" spans="27:27">
      <c r="AA209561" s="7"/>
    </row>
    <row r="209562" spans="27:27">
      <c r="AA209562" s="7"/>
    </row>
    <row r="209563" spans="27:27">
      <c r="AA209563" s="7"/>
    </row>
    <row r="209564" spans="27:27">
      <c r="AA209564" s="7"/>
    </row>
    <row r="209565" spans="27:27">
      <c r="AA209565" s="7"/>
    </row>
    <row r="209566" spans="27:27">
      <c r="AA209566" s="7"/>
    </row>
    <row r="209567" spans="27:27">
      <c r="AA209567" s="7"/>
    </row>
    <row r="209568" spans="27:27">
      <c r="AA209568" s="7"/>
    </row>
    <row r="209569" spans="27:27">
      <c r="AA209569" s="7"/>
    </row>
    <row r="209570" spans="27:27">
      <c r="AA209570" s="7"/>
    </row>
    <row r="209571" spans="27:27">
      <c r="AA209571" s="7"/>
    </row>
    <row r="209572" spans="27:27">
      <c r="AA209572" s="7"/>
    </row>
    <row r="209573" spans="27:27">
      <c r="AA209573" s="7"/>
    </row>
    <row r="209574" spans="27:27">
      <c r="AA209574" s="7"/>
    </row>
    <row r="209575" spans="27:27">
      <c r="AA209575" s="7"/>
    </row>
    <row r="209576" spans="27:27">
      <c r="AA209576" s="7"/>
    </row>
    <row r="209577" spans="27:27">
      <c r="AA209577" s="7"/>
    </row>
    <row r="209578" spans="27:27">
      <c r="AA209578" s="7"/>
    </row>
    <row r="209579" spans="27:27">
      <c r="AA209579" s="7"/>
    </row>
    <row r="209580" spans="27:27">
      <c r="AA209580" s="7"/>
    </row>
    <row r="209581" spans="27:27">
      <c r="AA209581" s="7"/>
    </row>
    <row r="209582" spans="27:27">
      <c r="AA209582" s="7"/>
    </row>
    <row r="209583" spans="27:27">
      <c r="AA209583" s="7"/>
    </row>
    <row r="209584" spans="27:27">
      <c r="AA209584" s="7"/>
    </row>
    <row r="209585" spans="27:27">
      <c r="AA209585" s="7"/>
    </row>
    <row r="209586" spans="27:27">
      <c r="AA209586" s="7"/>
    </row>
    <row r="209587" spans="27:27">
      <c r="AA209587" s="7"/>
    </row>
    <row r="209588" spans="27:27">
      <c r="AA209588" s="7"/>
    </row>
    <row r="209589" spans="27:27">
      <c r="AA209589" s="7"/>
    </row>
    <row r="209590" spans="27:27">
      <c r="AA209590" s="7"/>
    </row>
    <row r="209591" spans="27:27">
      <c r="AA209591" s="7"/>
    </row>
    <row r="209592" spans="27:27">
      <c r="AA209592" s="7"/>
    </row>
    <row r="209593" spans="27:27">
      <c r="AA209593" s="7"/>
    </row>
    <row r="209594" spans="27:27">
      <c r="AA209594" s="7"/>
    </row>
    <row r="209595" spans="27:27">
      <c r="AA209595" s="7"/>
    </row>
    <row r="209596" spans="27:27">
      <c r="AA209596" s="7"/>
    </row>
    <row r="209597" spans="27:27">
      <c r="AA209597" s="7"/>
    </row>
    <row r="209598" spans="27:27">
      <c r="AA209598" s="7"/>
    </row>
    <row r="209599" spans="27:27">
      <c r="AA209599" s="7"/>
    </row>
    <row r="209600" spans="27:27">
      <c r="AA209600" s="7"/>
    </row>
    <row r="209601" spans="27:27">
      <c r="AA209601" s="7"/>
    </row>
    <row r="209602" spans="27:27">
      <c r="AA209602" s="7"/>
    </row>
    <row r="209603" spans="27:27">
      <c r="AA209603" s="7"/>
    </row>
    <row r="209604" spans="27:27">
      <c r="AA209604" s="7"/>
    </row>
    <row r="209605" spans="27:27">
      <c r="AA209605" s="7"/>
    </row>
    <row r="209606" spans="27:27">
      <c r="AA209606" s="7"/>
    </row>
    <row r="209607" spans="27:27">
      <c r="AA209607" s="7"/>
    </row>
    <row r="209608" spans="27:27">
      <c r="AA209608" s="7"/>
    </row>
    <row r="209609" spans="27:27">
      <c r="AA209609" s="7"/>
    </row>
    <row r="209610" spans="27:27">
      <c r="AA209610" s="7"/>
    </row>
    <row r="209611" spans="27:27">
      <c r="AA209611" s="7"/>
    </row>
    <row r="209612" spans="27:27">
      <c r="AA209612" s="7"/>
    </row>
    <row r="209613" spans="27:27">
      <c r="AA209613" s="7"/>
    </row>
    <row r="209614" spans="27:27">
      <c r="AA209614" s="7"/>
    </row>
    <row r="209615" spans="27:27">
      <c r="AA209615" s="7"/>
    </row>
    <row r="209616" spans="27:27">
      <c r="AA209616" s="7"/>
    </row>
    <row r="209617" spans="27:27">
      <c r="AA209617" s="7"/>
    </row>
    <row r="209618" spans="27:27">
      <c r="AA209618" s="7"/>
    </row>
    <row r="209619" spans="27:27">
      <c r="AA209619" s="7"/>
    </row>
    <row r="209620" spans="27:27">
      <c r="AA209620" s="7"/>
    </row>
    <row r="209621" spans="27:27">
      <c r="AA209621" s="7"/>
    </row>
    <row r="209622" spans="27:27">
      <c r="AA209622" s="7"/>
    </row>
    <row r="209623" spans="27:27">
      <c r="AA209623" s="7"/>
    </row>
    <row r="209624" spans="27:27">
      <c r="AA209624" s="7"/>
    </row>
    <row r="209625" spans="27:27">
      <c r="AA209625" s="7"/>
    </row>
    <row r="209626" spans="27:27">
      <c r="AA209626" s="7"/>
    </row>
    <row r="209627" spans="27:27">
      <c r="AA209627" s="7"/>
    </row>
    <row r="209628" spans="27:27">
      <c r="AA209628" s="7"/>
    </row>
    <row r="209629" spans="27:27">
      <c r="AA209629" s="7"/>
    </row>
    <row r="209630" spans="27:27">
      <c r="AA209630" s="7"/>
    </row>
    <row r="209631" spans="27:27">
      <c r="AA209631" s="7"/>
    </row>
    <row r="209632" spans="27:27">
      <c r="AA209632" s="7"/>
    </row>
    <row r="209633" spans="27:27">
      <c r="AA209633" s="7"/>
    </row>
    <row r="209634" spans="27:27">
      <c r="AA209634" s="7"/>
    </row>
    <row r="209635" spans="27:27">
      <c r="AA209635" s="7"/>
    </row>
    <row r="209636" spans="27:27">
      <c r="AA209636" s="7"/>
    </row>
    <row r="209637" spans="27:27">
      <c r="AA209637" s="7"/>
    </row>
    <row r="209638" spans="27:27">
      <c r="AA209638" s="7"/>
    </row>
    <row r="209639" spans="27:27">
      <c r="AA209639" s="7"/>
    </row>
    <row r="209640" spans="27:27">
      <c r="AA209640" s="7"/>
    </row>
    <row r="209641" spans="27:27">
      <c r="AA209641" s="7"/>
    </row>
    <row r="209642" spans="27:27">
      <c r="AA209642" s="7"/>
    </row>
    <row r="209643" spans="27:27">
      <c r="AA209643" s="7"/>
    </row>
    <row r="209644" spans="27:27">
      <c r="AA209644" s="7"/>
    </row>
    <row r="209645" spans="27:27">
      <c r="AA209645" s="7"/>
    </row>
    <row r="209646" spans="27:27">
      <c r="AA209646" s="7"/>
    </row>
    <row r="209647" spans="27:27">
      <c r="AA209647" s="7"/>
    </row>
    <row r="209648" spans="27:27">
      <c r="AA209648" s="7"/>
    </row>
    <row r="209649" spans="27:27">
      <c r="AA209649" s="7"/>
    </row>
    <row r="209650" spans="27:27">
      <c r="AA209650" s="7"/>
    </row>
    <row r="209651" spans="27:27">
      <c r="AA209651" s="7"/>
    </row>
    <row r="209652" spans="27:27">
      <c r="AA209652" s="7"/>
    </row>
    <row r="209653" spans="27:27">
      <c r="AA209653" s="7"/>
    </row>
    <row r="209654" spans="27:27">
      <c r="AA209654" s="7"/>
    </row>
    <row r="209655" spans="27:27">
      <c r="AA209655" s="7"/>
    </row>
    <row r="209656" spans="27:27">
      <c r="AA209656" s="7"/>
    </row>
    <row r="209657" spans="27:27">
      <c r="AA209657" s="7"/>
    </row>
    <row r="209658" spans="27:27">
      <c r="AA209658" s="7"/>
    </row>
    <row r="209659" spans="27:27">
      <c r="AA209659" s="7"/>
    </row>
    <row r="209660" spans="27:27">
      <c r="AA209660" s="7"/>
    </row>
    <row r="209661" spans="27:27">
      <c r="AA209661" s="7"/>
    </row>
    <row r="209662" spans="27:27">
      <c r="AA209662" s="7"/>
    </row>
    <row r="209663" spans="27:27">
      <c r="AA209663" s="7"/>
    </row>
    <row r="209664" spans="27:27">
      <c r="AA209664" s="7"/>
    </row>
    <row r="209665" spans="27:27">
      <c r="AA209665" s="7"/>
    </row>
    <row r="209666" spans="27:27">
      <c r="AA209666" s="7"/>
    </row>
    <row r="209667" spans="27:27">
      <c r="AA209667" s="7"/>
    </row>
    <row r="209668" spans="27:27">
      <c r="AA209668" s="7"/>
    </row>
    <row r="209669" spans="27:27">
      <c r="AA209669" s="7"/>
    </row>
    <row r="209670" spans="27:27">
      <c r="AA209670" s="7"/>
    </row>
    <row r="209671" spans="27:27">
      <c r="AA209671" s="7"/>
    </row>
    <row r="209672" spans="27:27">
      <c r="AA209672" s="7"/>
    </row>
    <row r="209673" spans="27:27">
      <c r="AA209673" s="7"/>
    </row>
    <row r="209674" spans="27:27">
      <c r="AA209674" s="7"/>
    </row>
    <row r="209675" spans="27:27">
      <c r="AA209675" s="7"/>
    </row>
    <row r="209676" spans="27:27">
      <c r="AA209676" s="7"/>
    </row>
    <row r="209677" spans="27:27">
      <c r="AA209677" s="7"/>
    </row>
    <row r="209678" spans="27:27">
      <c r="AA209678" s="7"/>
    </row>
    <row r="209679" spans="27:27">
      <c r="AA209679" s="7"/>
    </row>
    <row r="209680" spans="27:27">
      <c r="AA209680" s="7"/>
    </row>
    <row r="209681" spans="27:27">
      <c r="AA209681" s="7"/>
    </row>
    <row r="209682" spans="27:27">
      <c r="AA209682" s="7"/>
    </row>
    <row r="209683" spans="27:27">
      <c r="AA209683" s="7"/>
    </row>
    <row r="209684" spans="27:27">
      <c r="AA209684" s="7"/>
    </row>
    <row r="209685" spans="27:27">
      <c r="AA209685" s="7"/>
    </row>
    <row r="209686" spans="27:27">
      <c r="AA209686" s="7"/>
    </row>
    <row r="209687" spans="27:27">
      <c r="AA209687" s="7"/>
    </row>
    <row r="209688" spans="27:27">
      <c r="AA209688" s="7"/>
    </row>
    <row r="209689" spans="27:27">
      <c r="AA209689" s="7"/>
    </row>
    <row r="209690" spans="27:27">
      <c r="AA209690" s="7"/>
    </row>
    <row r="209691" spans="27:27">
      <c r="AA209691" s="7"/>
    </row>
    <row r="209692" spans="27:27">
      <c r="AA209692" s="7"/>
    </row>
    <row r="209693" spans="27:27">
      <c r="AA209693" s="7"/>
    </row>
    <row r="209694" spans="27:27">
      <c r="AA209694" s="7"/>
    </row>
    <row r="209695" spans="27:27">
      <c r="AA209695" s="7"/>
    </row>
    <row r="209696" spans="27:27">
      <c r="AA209696" s="7"/>
    </row>
    <row r="209697" spans="27:27">
      <c r="AA209697" s="7"/>
    </row>
    <row r="209698" spans="27:27">
      <c r="AA209698" s="7"/>
    </row>
    <row r="209699" spans="27:27">
      <c r="AA209699" s="7"/>
    </row>
    <row r="209700" spans="27:27">
      <c r="AA209700" s="7"/>
    </row>
    <row r="209701" spans="27:27">
      <c r="AA209701" s="7"/>
    </row>
    <row r="209702" spans="27:27">
      <c r="AA209702" s="7"/>
    </row>
    <row r="209703" spans="27:27">
      <c r="AA209703" s="7"/>
    </row>
    <row r="209704" spans="27:27">
      <c r="AA209704" s="7"/>
    </row>
    <row r="209705" spans="27:27">
      <c r="AA209705" s="7"/>
    </row>
    <row r="209706" spans="27:27">
      <c r="AA209706" s="7"/>
    </row>
    <row r="209707" spans="27:27">
      <c r="AA209707" s="7"/>
    </row>
    <row r="209708" spans="27:27">
      <c r="AA209708" s="7"/>
    </row>
    <row r="209709" spans="27:27">
      <c r="AA209709" s="7"/>
    </row>
    <row r="209710" spans="27:27">
      <c r="AA209710" s="7"/>
    </row>
    <row r="209711" spans="27:27">
      <c r="AA209711" s="7"/>
    </row>
    <row r="209712" spans="27:27">
      <c r="AA209712" s="7"/>
    </row>
    <row r="209713" spans="27:27">
      <c r="AA209713" s="7"/>
    </row>
    <row r="209714" spans="27:27">
      <c r="AA209714" s="7"/>
    </row>
    <row r="209715" spans="27:27">
      <c r="AA209715" s="7"/>
    </row>
    <row r="209716" spans="27:27">
      <c r="AA209716" s="7"/>
    </row>
    <row r="209717" spans="27:27">
      <c r="AA209717" s="7"/>
    </row>
    <row r="209718" spans="27:27">
      <c r="AA209718" s="7"/>
    </row>
    <row r="209719" spans="27:27">
      <c r="AA209719" s="7"/>
    </row>
    <row r="209720" spans="27:27">
      <c r="AA209720" s="7"/>
    </row>
    <row r="209721" spans="27:27">
      <c r="AA209721" s="7"/>
    </row>
    <row r="209722" spans="27:27">
      <c r="AA209722" s="7"/>
    </row>
    <row r="209723" spans="27:27">
      <c r="AA209723" s="7"/>
    </row>
    <row r="209724" spans="27:27">
      <c r="AA209724" s="7"/>
    </row>
    <row r="209725" spans="27:27">
      <c r="AA209725" s="7"/>
    </row>
    <row r="209726" spans="27:27">
      <c r="AA209726" s="7"/>
    </row>
    <row r="209727" spans="27:27">
      <c r="AA209727" s="7"/>
    </row>
    <row r="209728" spans="27:27">
      <c r="AA209728" s="7"/>
    </row>
    <row r="209729" spans="27:27">
      <c r="AA209729" s="7"/>
    </row>
    <row r="209730" spans="27:27">
      <c r="AA209730" s="7"/>
    </row>
    <row r="209731" spans="27:27">
      <c r="AA209731" s="7"/>
    </row>
    <row r="209732" spans="27:27">
      <c r="AA209732" s="7"/>
    </row>
    <row r="209733" spans="27:27">
      <c r="AA209733" s="7"/>
    </row>
    <row r="209734" spans="27:27">
      <c r="AA209734" s="7"/>
    </row>
    <row r="209735" spans="27:27">
      <c r="AA209735" s="7"/>
    </row>
    <row r="209736" spans="27:27">
      <c r="AA209736" s="7"/>
    </row>
    <row r="209737" spans="27:27">
      <c r="AA209737" s="7"/>
    </row>
    <row r="209738" spans="27:27">
      <c r="AA209738" s="7"/>
    </row>
    <row r="209739" spans="27:27">
      <c r="AA209739" s="7"/>
    </row>
    <row r="209740" spans="27:27">
      <c r="AA209740" s="7"/>
    </row>
    <row r="209741" spans="27:27">
      <c r="AA209741" s="7"/>
    </row>
    <row r="209742" spans="27:27">
      <c r="AA209742" s="7"/>
    </row>
    <row r="209743" spans="27:27">
      <c r="AA209743" s="7"/>
    </row>
    <row r="209744" spans="27:27">
      <c r="AA209744" s="7"/>
    </row>
    <row r="209745" spans="27:27">
      <c r="AA209745" s="7"/>
    </row>
    <row r="209746" spans="27:27">
      <c r="AA209746" s="7"/>
    </row>
    <row r="209747" spans="27:27">
      <c r="AA209747" s="7"/>
    </row>
    <row r="209748" spans="27:27">
      <c r="AA209748" s="7"/>
    </row>
    <row r="209749" spans="27:27">
      <c r="AA209749" s="7"/>
    </row>
    <row r="209750" spans="27:27">
      <c r="AA209750" s="7"/>
    </row>
    <row r="209751" spans="27:27">
      <c r="AA209751" s="7"/>
    </row>
    <row r="209752" spans="27:27">
      <c r="AA209752" s="7"/>
    </row>
    <row r="209753" spans="27:27">
      <c r="AA209753" s="7"/>
    </row>
    <row r="209754" spans="27:27">
      <c r="AA209754" s="7"/>
    </row>
    <row r="209755" spans="27:27">
      <c r="AA209755" s="7"/>
    </row>
    <row r="209756" spans="27:27">
      <c r="AA209756" s="7"/>
    </row>
    <row r="209757" spans="27:27">
      <c r="AA209757" s="7"/>
    </row>
    <row r="209758" spans="27:27">
      <c r="AA209758" s="7"/>
    </row>
    <row r="209759" spans="27:27">
      <c r="AA209759" s="7"/>
    </row>
    <row r="209760" spans="27:27">
      <c r="AA209760" s="7"/>
    </row>
    <row r="209761" spans="27:27">
      <c r="AA209761" s="7"/>
    </row>
    <row r="209762" spans="27:27">
      <c r="AA209762" s="7"/>
    </row>
    <row r="209763" spans="27:27">
      <c r="AA209763" s="7"/>
    </row>
    <row r="209764" spans="27:27">
      <c r="AA209764" s="7"/>
    </row>
    <row r="209765" spans="27:27">
      <c r="AA209765" s="7"/>
    </row>
    <row r="209766" spans="27:27">
      <c r="AA209766" s="7"/>
    </row>
    <row r="209767" spans="27:27">
      <c r="AA209767" s="7"/>
    </row>
    <row r="209768" spans="27:27">
      <c r="AA209768" s="7"/>
    </row>
    <row r="209769" spans="27:27">
      <c r="AA209769" s="7"/>
    </row>
    <row r="209770" spans="27:27">
      <c r="AA209770" s="7"/>
    </row>
    <row r="209771" spans="27:27">
      <c r="AA209771" s="7"/>
    </row>
    <row r="209772" spans="27:27">
      <c r="AA209772" s="7"/>
    </row>
    <row r="209773" spans="27:27">
      <c r="AA209773" s="7"/>
    </row>
    <row r="209774" spans="27:27">
      <c r="AA209774" s="7"/>
    </row>
    <row r="209775" spans="27:27">
      <c r="AA209775" s="7"/>
    </row>
    <row r="209776" spans="27:27">
      <c r="AA209776" s="7"/>
    </row>
    <row r="209777" spans="27:27">
      <c r="AA209777" s="7"/>
    </row>
    <row r="209778" spans="27:27">
      <c r="AA209778" s="7"/>
    </row>
    <row r="209779" spans="27:27">
      <c r="AA209779" s="7"/>
    </row>
    <row r="209780" spans="27:27">
      <c r="AA209780" s="7"/>
    </row>
    <row r="209781" spans="27:27">
      <c r="AA209781" s="7"/>
    </row>
    <row r="209782" spans="27:27">
      <c r="AA209782" s="7"/>
    </row>
    <row r="209783" spans="27:27">
      <c r="AA209783" s="7"/>
    </row>
    <row r="209784" spans="27:27">
      <c r="AA209784" s="7"/>
    </row>
    <row r="209785" spans="27:27">
      <c r="AA209785" s="7"/>
    </row>
    <row r="209786" spans="27:27">
      <c r="AA209786" s="7"/>
    </row>
    <row r="209787" spans="27:27">
      <c r="AA209787" s="7"/>
    </row>
    <row r="209788" spans="27:27">
      <c r="AA209788" s="7"/>
    </row>
    <row r="209789" spans="27:27">
      <c r="AA209789" s="7"/>
    </row>
    <row r="209790" spans="27:27">
      <c r="AA209790" s="7"/>
    </row>
    <row r="209791" spans="27:27">
      <c r="AA209791" s="7"/>
    </row>
    <row r="209792" spans="27:27">
      <c r="AA209792" s="7"/>
    </row>
    <row r="209793" spans="27:27">
      <c r="AA209793" s="7"/>
    </row>
    <row r="209794" spans="27:27">
      <c r="AA209794" s="7"/>
    </row>
    <row r="209795" spans="27:27">
      <c r="AA209795" s="7"/>
    </row>
    <row r="209796" spans="27:27">
      <c r="AA209796" s="7"/>
    </row>
    <row r="209797" spans="27:27">
      <c r="AA209797" s="7"/>
    </row>
    <row r="209798" spans="27:27">
      <c r="AA209798" s="7"/>
    </row>
    <row r="209799" spans="27:27">
      <c r="AA209799" s="7"/>
    </row>
    <row r="209800" spans="27:27">
      <c r="AA209800" s="7"/>
    </row>
    <row r="209801" spans="27:27">
      <c r="AA209801" s="7"/>
    </row>
    <row r="209802" spans="27:27">
      <c r="AA209802" s="7"/>
    </row>
    <row r="209803" spans="27:27">
      <c r="AA209803" s="7"/>
    </row>
    <row r="209804" spans="27:27">
      <c r="AA209804" s="7"/>
    </row>
    <row r="209805" spans="27:27">
      <c r="AA209805" s="7"/>
    </row>
    <row r="209806" spans="27:27">
      <c r="AA209806" s="7"/>
    </row>
    <row r="209807" spans="27:27">
      <c r="AA209807" s="7"/>
    </row>
    <row r="209808" spans="27:27">
      <c r="AA209808" s="7"/>
    </row>
    <row r="209809" spans="27:27">
      <c r="AA209809" s="7"/>
    </row>
    <row r="209810" spans="27:27">
      <c r="AA209810" s="7"/>
    </row>
    <row r="209811" spans="27:27">
      <c r="AA209811" s="7"/>
    </row>
    <row r="209812" spans="27:27">
      <c r="AA209812" s="7"/>
    </row>
    <row r="209813" spans="27:27">
      <c r="AA209813" s="7"/>
    </row>
    <row r="209814" spans="27:27">
      <c r="AA209814" s="7"/>
    </row>
    <row r="209815" spans="27:27">
      <c r="AA209815" s="7"/>
    </row>
    <row r="209816" spans="27:27">
      <c r="AA209816" s="7"/>
    </row>
    <row r="209817" spans="27:27">
      <c r="AA209817" s="7"/>
    </row>
    <row r="209818" spans="27:27">
      <c r="AA209818" s="7"/>
    </row>
    <row r="209819" spans="27:27">
      <c r="AA209819" s="7"/>
    </row>
    <row r="209820" spans="27:27">
      <c r="AA209820" s="7"/>
    </row>
    <row r="209821" spans="27:27">
      <c r="AA209821" s="7"/>
    </row>
    <row r="209822" spans="27:27">
      <c r="AA209822" s="7"/>
    </row>
    <row r="209823" spans="27:27">
      <c r="AA209823" s="7"/>
    </row>
    <row r="209824" spans="27:27">
      <c r="AA209824" s="7"/>
    </row>
    <row r="209825" spans="27:27">
      <c r="AA209825" s="7"/>
    </row>
    <row r="209826" spans="27:27">
      <c r="AA209826" s="7"/>
    </row>
    <row r="209827" spans="27:27">
      <c r="AA209827" s="7"/>
    </row>
    <row r="209828" spans="27:27">
      <c r="AA209828" s="7"/>
    </row>
    <row r="209829" spans="27:27">
      <c r="AA209829" s="7"/>
    </row>
    <row r="209830" spans="27:27">
      <c r="AA209830" s="7"/>
    </row>
    <row r="209831" spans="27:27">
      <c r="AA209831" s="7"/>
    </row>
    <row r="209832" spans="27:27">
      <c r="AA209832" s="7"/>
    </row>
    <row r="209833" spans="27:27">
      <c r="AA209833" s="7"/>
    </row>
    <row r="209834" spans="27:27">
      <c r="AA209834" s="7"/>
    </row>
    <row r="209835" spans="27:27">
      <c r="AA209835" s="7"/>
    </row>
    <row r="209836" spans="27:27">
      <c r="AA209836" s="7"/>
    </row>
    <row r="209837" spans="27:27">
      <c r="AA209837" s="7"/>
    </row>
    <row r="209838" spans="27:27">
      <c r="AA209838" s="7"/>
    </row>
    <row r="209839" spans="27:27">
      <c r="AA209839" s="7"/>
    </row>
    <row r="209840" spans="27:27">
      <c r="AA209840" s="7"/>
    </row>
    <row r="209841" spans="27:27">
      <c r="AA209841" s="7"/>
    </row>
    <row r="209842" spans="27:27">
      <c r="AA209842" s="7"/>
    </row>
    <row r="209843" spans="27:27">
      <c r="AA209843" s="7"/>
    </row>
    <row r="209844" spans="27:27">
      <c r="AA209844" s="7"/>
    </row>
    <row r="209845" spans="27:27">
      <c r="AA209845" s="7"/>
    </row>
    <row r="209846" spans="27:27">
      <c r="AA209846" s="7"/>
    </row>
    <row r="209847" spans="27:27">
      <c r="AA209847" s="7"/>
    </row>
    <row r="209848" spans="27:27">
      <c r="AA209848" s="7"/>
    </row>
    <row r="209849" spans="27:27">
      <c r="AA209849" s="7"/>
    </row>
    <row r="209850" spans="27:27">
      <c r="AA209850" s="7"/>
    </row>
    <row r="209851" spans="27:27">
      <c r="AA209851" s="7"/>
    </row>
    <row r="209852" spans="27:27">
      <c r="AA209852" s="7"/>
    </row>
    <row r="209853" spans="27:27">
      <c r="AA209853" s="7"/>
    </row>
    <row r="209854" spans="27:27">
      <c r="AA209854" s="7"/>
    </row>
    <row r="209855" spans="27:27">
      <c r="AA209855" s="7"/>
    </row>
    <row r="209856" spans="27:27">
      <c r="AA209856" s="7"/>
    </row>
    <row r="209857" spans="27:27">
      <c r="AA209857" s="7"/>
    </row>
    <row r="209858" spans="27:27">
      <c r="AA209858" s="7"/>
    </row>
    <row r="209859" spans="27:27">
      <c r="AA209859" s="7"/>
    </row>
    <row r="209860" spans="27:27">
      <c r="AA209860" s="7"/>
    </row>
    <row r="209861" spans="27:27">
      <c r="AA209861" s="7"/>
    </row>
    <row r="209862" spans="27:27">
      <c r="AA209862" s="7"/>
    </row>
    <row r="209863" spans="27:27">
      <c r="AA209863" s="7"/>
    </row>
    <row r="209864" spans="27:27">
      <c r="AA209864" s="7"/>
    </row>
    <row r="209865" spans="27:27">
      <c r="AA209865" s="7"/>
    </row>
    <row r="209866" spans="27:27">
      <c r="AA209866" s="7"/>
    </row>
    <row r="209867" spans="27:27">
      <c r="AA209867" s="7"/>
    </row>
    <row r="209868" spans="27:27">
      <c r="AA209868" s="7"/>
    </row>
    <row r="209869" spans="27:27">
      <c r="AA209869" s="7"/>
    </row>
    <row r="209870" spans="27:27">
      <c r="AA209870" s="7"/>
    </row>
    <row r="209871" spans="27:27">
      <c r="AA209871" s="7"/>
    </row>
    <row r="209872" spans="27:27">
      <c r="AA209872" s="7"/>
    </row>
    <row r="209873" spans="27:27">
      <c r="AA209873" s="7"/>
    </row>
    <row r="209874" spans="27:27">
      <c r="AA209874" s="7"/>
    </row>
    <row r="209875" spans="27:27">
      <c r="AA209875" s="7"/>
    </row>
    <row r="209876" spans="27:27">
      <c r="AA209876" s="7"/>
    </row>
    <row r="209877" spans="27:27">
      <c r="AA209877" s="7"/>
    </row>
    <row r="209878" spans="27:27">
      <c r="AA209878" s="7"/>
    </row>
    <row r="209879" spans="27:27">
      <c r="AA209879" s="7"/>
    </row>
    <row r="209880" spans="27:27">
      <c r="AA209880" s="7"/>
    </row>
    <row r="209881" spans="27:27">
      <c r="AA209881" s="7"/>
    </row>
    <row r="209882" spans="27:27">
      <c r="AA209882" s="7"/>
    </row>
    <row r="209883" spans="27:27">
      <c r="AA209883" s="7"/>
    </row>
    <row r="209884" spans="27:27">
      <c r="AA209884" s="7"/>
    </row>
    <row r="209885" spans="27:27">
      <c r="AA209885" s="7"/>
    </row>
    <row r="209886" spans="27:27">
      <c r="AA209886" s="7"/>
    </row>
    <row r="209887" spans="27:27">
      <c r="AA209887" s="7"/>
    </row>
    <row r="209888" spans="27:27">
      <c r="AA209888" s="7"/>
    </row>
    <row r="209889" spans="27:27">
      <c r="AA209889" s="7"/>
    </row>
    <row r="209890" spans="27:27">
      <c r="AA209890" s="7"/>
    </row>
    <row r="209891" spans="27:27">
      <c r="AA209891" s="7"/>
    </row>
    <row r="209892" spans="27:27">
      <c r="AA209892" s="7"/>
    </row>
    <row r="209893" spans="27:27">
      <c r="AA209893" s="7"/>
    </row>
    <row r="209894" spans="27:27">
      <c r="AA209894" s="7"/>
    </row>
    <row r="209895" spans="27:27">
      <c r="AA209895" s="7"/>
    </row>
    <row r="209896" spans="27:27">
      <c r="AA209896" s="7"/>
    </row>
    <row r="209897" spans="27:27">
      <c r="AA209897" s="7"/>
    </row>
    <row r="209898" spans="27:27">
      <c r="AA209898" s="7"/>
    </row>
    <row r="209899" spans="27:27">
      <c r="AA209899" s="7"/>
    </row>
    <row r="209900" spans="27:27">
      <c r="AA209900" s="7"/>
    </row>
    <row r="209901" spans="27:27">
      <c r="AA209901" s="7"/>
    </row>
    <row r="209902" spans="27:27">
      <c r="AA209902" s="7"/>
    </row>
    <row r="209903" spans="27:27">
      <c r="AA209903" s="7"/>
    </row>
    <row r="209904" spans="27:27">
      <c r="AA209904" s="7"/>
    </row>
    <row r="209905" spans="27:27">
      <c r="AA209905" s="7"/>
    </row>
    <row r="209906" spans="27:27">
      <c r="AA209906" s="7"/>
    </row>
    <row r="209907" spans="27:27">
      <c r="AA209907" s="7"/>
    </row>
    <row r="209908" spans="27:27">
      <c r="AA209908" s="7"/>
    </row>
    <row r="209909" spans="27:27">
      <c r="AA209909" s="7"/>
    </row>
    <row r="209910" spans="27:27">
      <c r="AA209910" s="7"/>
    </row>
    <row r="209911" spans="27:27">
      <c r="AA209911" s="7"/>
    </row>
    <row r="209912" spans="27:27">
      <c r="AA209912" s="7"/>
    </row>
    <row r="209913" spans="27:27">
      <c r="AA209913" s="7"/>
    </row>
    <row r="209914" spans="27:27">
      <c r="AA209914" s="7"/>
    </row>
    <row r="209915" spans="27:27">
      <c r="AA209915" s="7"/>
    </row>
    <row r="209916" spans="27:27">
      <c r="AA209916" s="7"/>
    </row>
    <row r="209917" spans="27:27">
      <c r="AA209917" s="7"/>
    </row>
    <row r="209918" spans="27:27">
      <c r="AA209918" s="7"/>
    </row>
    <row r="209919" spans="27:27">
      <c r="AA209919" s="7"/>
    </row>
    <row r="209920" spans="27:27">
      <c r="AA209920" s="7"/>
    </row>
    <row r="209921" spans="27:27">
      <c r="AA209921" s="7"/>
    </row>
    <row r="209922" spans="27:27">
      <c r="AA209922" s="7"/>
    </row>
    <row r="209923" spans="27:27">
      <c r="AA209923" s="7"/>
    </row>
    <row r="209924" spans="27:27">
      <c r="AA209924" s="7"/>
    </row>
    <row r="209925" spans="27:27">
      <c r="AA209925" s="7"/>
    </row>
    <row r="209926" spans="27:27">
      <c r="AA209926" s="7"/>
    </row>
    <row r="209927" spans="27:27">
      <c r="AA209927" s="7"/>
    </row>
    <row r="209928" spans="27:27">
      <c r="AA209928" s="7"/>
    </row>
    <row r="209929" spans="27:27">
      <c r="AA209929" s="7"/>
    </row>
    <row r="209930" spans="27:27">
      <c r="AA209930" s="7"/>
    </row>
    <row r="209931" spans="27:27">
      <c r="AA209931" s="7"/>
    </row>
    <row r="209932" spans="27:27">
      <c r="AA209932" s="7"/>
    </row>
    <row r="209933" spans="27:27">
      <c r="AA209933" s="7"/>
    </row>
    <row r="209934" spans="27:27">
      <c r="AA209934" s="7"/>
    </row>
    <row r="209935" spans="27:27">
      <c r="AA209935" s="7"/>
    </row>
    <row r="209936" spans="27:27">
      <c r="AA209936" s="7"/>
    </row>
    <row r="209937" spans="27:27">
      <c r="AA209937" s="7"/>
    </row>
    <row r="209938" spans="27:27">
      <c r="AA209938" s="7"/>
    </row>
    <row r="209939" spans="27:27">
      <c r="AA209939" s="7"/>
    </row>
    <row r="209940" spans="27:27">
      <c r="AA209940" s="7"/>
    </row>
    <row r="209941" spans="27:27">
      <c r="AA209941" s="7"/>
    </row>
    <row r="209942" spans="27:27">
      <c r="AA209942" s="7"/>
    </row>
    <row r="209943" spans="27:27">
      <c r="AA209943" s="7"/>
    </row>
    <row r="209944" spans="27:27">
      <c r="AA209944" s="7"/>
    </row>
    <row r="209945" spans="27:27">
      <c r="AA209945" s="7"/>
    </row>
    <row r="209946" spans="27:27">
      <c r="AA209946" s="7"/>
    </row>
    <row r="209947" spans="27:27">
      <c r="AA209947" s="7"/>
    </row>
    <row r="209948" spans="27:27">
      <c r="AA209948" s="7"/>
    </row>
    <row r="209949" spans="27:27">
      <c r="AA209949" s="7"/>
    </row>
    <row r="209950" spans="27:27">
      <c r="AA209950" s="7"/>
    </row>
    <row r="209951" spans="27:27">
      <c r="AA209951" s="7"/>
    </row>
    <row r="209952" spans="27:27">
      <c r="AA209952" s="7"/>
    </row>
    <row r="209953" spans="27:27">
      <c r="AA209953" s="7"/>
    </row>
    <row r="209954" spans="27:27">
      <c r="AA209954" s="7"/>
    </row>
    <row r="209955" spans="27:27">
      <c r="AA209955" s="7"/>
    </row>
    <row r="209956" spans="27:27">
      <c r="AA209956" s="7"/>
    </row>
    <row r="209957" spans="27:27">
      <c r="AA209957" s="7"/>
    </row>
    <row r="209958" spans="27:27">
      <c r="AA209958" s="7"/>
    </row>
    <row r="209959" spans="27:27">
      <c r="AA209959" s="7"/>
    </row>
    <row r="209960" spans="27:27">
      <c r="AA209960" s="7"/>
    </row>
    <row r="209961" spans="27:27">
      <c r="AA209961" s="7"/>
    </row>
    <row r="209962" spans="27:27">
      <c r="AA209962" s="7"/>
    </row>
    <row r="209963" spans="27:27">
      <c r="AA209963" s="7"/>
    </row>
    <row r="209964" spans="27:27">
      <c r="AA209964" s="7"/>
    </row>
    <row r="209965" spans="27:27">
      <c r="AA209965" s="7"/>
    </row>
    <row r="209966" spans="27:27">
      <c r="AA209966" s="7"/>
    </row>
    <row r="209967" spans="27:27">
      <c r="AA209967" s="7"/>
    </row>
    <row r="209968" spans="27:27">
      <c r="AA209968" s="7"/>
    </row>
    <row r="209969" spans="27:27">
      <c r="AA209969" s="7"/>
    </row>
    <row r="209970" spans="27:27">
      <c r="AA209970" s="7"/>
    </row>
    <row r="209971" spans="27:27">
      <c r="AA209971" s="7"/>
    </row>
    <row r="209972" spans="27:27">
      <c r="AA209972" s="7"/>
    </row>
    <row r="209973" spans="27:27">
      <c r="AA209973" s="7"/>
    </row>
    <row r="209974" spans="27:27">
      <c r="AA209974" s="7"/>
    </row>
    <row r="209975" spans="27:27">
      <c r="AA209975" s="7"/>
    </row>
    <row r="209976" spans="27:27">
      <c r="AA209976" s="7"/>
    </row>
    <row r="209977" spans="27:27">
      <c r="AA209977" s="7"/>
    </row>
    <row r="209978" spans="27:27">
      <c r="AA209978" s="7"/>
    </row>
    <row r="209979" spans="27:27">
      <c r="AA209979" s="7"/>
    </row>
    <row r="209980" spans="27:27">
      <c r="AA209980" s="7"/>
    </row>
    <row r="209981" spans="27:27">
      <c r="AA209981" s="7"/>
    </row>
    <row r="209982" spans="27:27">
      <c r="AA209982" s="7"/>
    </row>
    <row r="209983" spans="27:27">
      <c r="AA209983" s="7"/>
    </row>
    <row r="209984" spans="27:27">
      <c r="AA209984" s="7"/>
    </row>
    <row r="209985" spans="27:27">
      <c r="AA209985" s="7"/>
    </row>
    <row r="209986" spans="27:27">
      <c r="AA209986" s="7"/>
    </row>
    <row r="209987" spans="27:27">
      <c r="AA209987" s="7"/>
    </row>
    <row r="209988" spans="27:27">
      <c r="AA209988" s="7"/>
    </row>
    <row r="209989" spans="27:27">
      <c r="AA209989" s="7"/>
    </row>
    <row r="209990" spans="27:27">
      <c r="AA209990" s="7"/>
    </row>
    <row r="209991" spans="27:27">
      <c r="AA209991" s="7"/>
    </row>
    <row r="209992" spans="27:27">
      <c r="AA209992" s="7"/>
    </row>
    <row r="209993" spans="27:27">
      <c r="AA209993" s="7"/>
    </row>
    <row r="209994" spans="27:27">
      <c r="AA209994" s="7"/>
    </row>
    <row r="209995" spans="27:27">
      <c r="AA209995" s="7"/>
    </row>
    <row r="209996" spans="27:27">
      <c r="AA209996" s="7"/>
    </row>
    <row r="209997" spans="27:27">
      <c r="AA209997" s="7"/>
    </row>
    <row r="209998" spans="27:27">
      <c r="AA209998" s="7"/>
    </row>
    <row r="209999" spans="27:27">
      <c r="AA209999" s="7"/>
    </row>
    <row r="210000" spans="27:27">
      <c r="AA210000" s="7"/>
    </row>
    <row r="210001" spans="27:27">
      <c r="AA210001" s="7"/>
    </row>
    <row r="210002" spans="27:27">
      <c r="AA210002" s="7"/>
    </row>
    <row r="210003" spans="27:27">
      <c r="AA210003" s="7"/>
    </row>
    <row r="210004" spans="27:27">
      <c r="AA210004" s="7"/>
    </row>
    <row r="210005" spans="27:27">
      <c r="AA210005" s="7"/>
    </row>
    <row r="210006" spans="27:27">
      <c r="AA210006" s="7"/>
    </row>
    <row r="210007" spans="27:27">
      <c r="AA210007" s="7"/>
    </row>
    <row r="210008" spans="27:27">
      <c r="AA210008" s="7"/>
    </row>
    <row r="210009" spans="27:27">
      <c r="AA210009" s="7"/>
    </row>
    <row r="210010" spans="27:27">
      <c r="AA210010" s="7"/>
    </row>
    <row r="210011" spans="27:27">
      <c r="AA210011" s="7"/>
    </row>
    <row r="210012" spans="27:27">
      <c r="AA210012" s="7"/>
    </row>
    <row r="210013" spans="27:27">
      <c r="AA210013" s="7"/>
    </row>
    <row r="210014" spans="27:27">
      <c r="AA210014" s="7"/>
    </row>
    <row r="210015" spans="27:27">
      <c r="AA210015" s="7"/>
    </row>
    <row r="210016" spans="27:27">
      <c r="AA210016" s="7"/>
    </row>
    <row r="210017" spans="27:27">
      <c r="AA210017" s="7"/>
    </row>
    <row r="210018" spans="27:27">
      <c r="AA210018" s="7"/>
    </row>
    <row r="210019" spans="27:27">
      <c r="AA210019" s="7"/>
    </row>
    <row r="210020" spans="27:27">
      <c r="AA210020" s="7"/>
    </row>
    <row r="210021" spans="27:27">
      <c r="AA210021" s="7"/>
    </row>
    <row r="210022" spans="27:27">
      <c r="AA210022" s="7"/>
    </row>
    <row r="210023" spans="27:27">
      <c r="AA210023" s="7"/>
    </row>
    <row r="210024" spans="27:27">
      <c r="AA210024" s="7"/>
    </row>
    <row r="210025" spans="27:27">
      <c r="AA210025" s="7"/>
    </row>
    <row r="210026" spans="27:27">
      <c r="AA210026" s="7"/>
    </row>
    <row r="210027" spans="27:27">
      <c r="AA210027" s="7"/>
    </row>
    <row r="210028" spans="27:27">
      <c r="AA210028" s="7"/>
    </row>
    <row r="210029" spans="27:27">
      <c r="AA210029" s="7"/>
    </row>
    <row r="210030" spans="27:27">
      <c r="AA210030" s="7"/>
    </row>
    <row r="210031" spans="27:27">
      <c r="AA210031" s="7"/>
    </row>
    <row r="210032" spans="27:27">
      <c r="AA210032" s="7"/>
    </row>
    <row r="210033" spans="27:27">
      <c r="AA210033" s="7"/>
    </row>
    <row r="210034" spans="27:27">
      <c r="AA210034" s="7"/>
    </row>
    <row r="210035" spans="27:27">
      <c r="AA210035" s="7"/>
    </row>
    <row r="210036" spans="27:27">
      <c r="AA210036" s="7"/>
    </row>
    <row r="210037" spans="27:27">
      <c r="AA210037" s="7"/>
    </row>
    <row r="210038" spans="27:27">
      <c r="AA210038" s="7"/>
    </row>
    <row r="210039" spans="27:27">
      <c r="AA210039" s="7"/>
    </row>
    <row r="210040" spans="27:27">
      <c r="AA210040" s="7"/>
    </row>
    <row r="210041" spans="27:27">
      <c r="AA210041" s="7"/>
    </row>
    <row r="210042" spans="27:27">
      <c r="AA210042" s="7"/>
    </row>
    <row r="210043" spans="27:27">
      <c r="AA210043" s="7"/>
    </row>
    <row r="210044" spans="27:27">
      <c r="AA210044" s="7"/>
    </row>
    <row r="210045" spans="27:27">
      <c r="AA210045" s="7"/>
    </row>
    <row r="210046" spans="27:27">
      <c r="AA210046" s="7"/>
    </row>
    <row r="210047" spans="27:27">
      <c r="AA210047" s="7"/>
    </row>
    <row r="210048" spans="27:27">
      <c r="AA210048" s="7"/>
    </row>
    <row r="210049" spans="27:27">
      <c r="AA210049" s="7"/>
    </row>
    <row r="210050" spans="27:27">
      <c r="AA210050" s="7"/>
    </row>
    <row r="210051" spans="27:27">
      <c r="AA210051" s="7"/>
    </row>
    <row r="210052" spans="27:27">
      <c r="AA210052" s="7"/>
    </row>
    <row r="210053" spans="27:27">
      <c r="AA210053" s="7"/>
    </row>
    <row r="210054" spans="27:27">
      <c r="AA210054" s="7"/>
    </row>
    <row r="210055" spans="27:27">
      <c r="AA210055" s="7"/>
    </row>
    <row r="210056" spans="27:27">
      <c r="AA210056" s="7"/>
    </row>
    <row r="210057" spans="27:27">
      <c r="AA210057" s="7"/>
    </row>
    <row r="210058" spans="27:27">
      <c r="AA210058" s="7"/>
    </row>
    <row r="210059" spans="27:27">
      <c r="AA210059" s="7"/>
    </row>
    <row r="210060" spans="27:27">
      <c r="AA210060" s="7"/>
    </row>
    <row r="210061" spans="27:27">
      <c r="AA210061" s="7"/>
    </row>
    <row r="210062" spans="27:27">
      <c r="AA210062" s="7"/>
    </row>
    <row r="210063" spans="27:27">
      <c r="AA210063" s="7"/>
    </row>
    <row r="210064" spans="27:27">
      <c r="AA210064" s="7"/>
    </row>
    <row r="210065" spans="27:27">
      <c r="AA210065" s="7"/>
    </row>
    <row r="210066" spans="27:27">
      <c r="AA210066" s="7"/>
    </row>
    <row r="210067" spans="27:27">
      <c r="AA210067" s="7"/>
    </row>
    <row r="210068" spans="27:27">
      <c r="AA210068" s="7"/>
    </row>
    <row r="210069" spans="27:27">
      <c r="AA210069" s="7"/>
    </row>
    <row r="210070" spans="27:27">
      <c r="AA210070" s="7"/>
    </row>
    <row r="210071" spans="27:27">
      <c r="AA210071" s="7"/>
    </row>
    <row r="210072" spans="27:27">
      <c r="AA210072" s="7"/>
    </row>
    <row r="210073" spans="27:27">
      <c r="AA210073" s="7"/>
    </row>
    <row r="210074" spans="27:27">
      <c r="AA210074" s="7"/>
    </row>
    <row r="210075" spans="27:27">
      <c r="AA210075" s="7"/>
    </row>
    <row r="210076" spans="27:27">
      <c r="AA210076" s="7"/>
    </row>
    <row r="210077" spans="27:27">
      <c r="AA210077" s="7"/>
    </row>
    <row r="210078" spans="27:27">
      <c r="AA210078" s="7"/>
    </row>
    <row r="210079" spans="27:27">
      <c r="AA210079" s="7"/>
    </row>
    <row r="210080" spans="27:27">
      <c r="AA210080" s="7"/>
    </row>
    <row r="210081" spans="27:27">
      <c r="AA210081" s="7"/>
    </row>
    <row r="210082" spans="27:27">
      <c r="AA210082" s="7"/>
    </row>
    <row r="210083" spans="27:27">
      <c r="AA210083" s="7"/>
    </row>
    <row r="210084" spans="27:27">
      <c r="AA210084" s="7"/>
    </row>
    <row r="210085" spans="27:27">
      <c r="AA210085" s="7"/>
    </row>
    <row r="210086" spans="27:27">
      <c r="AA210086" s="7"/>
    </row>
    <row r="210087" spans="27:27">
      <c r="AA210087" s="7"/>
    </row>
    <row r="210088" spans="27:27">
      <c r="AA210088" s="7"/>
    </row>
    <row r="210089" spans="27:27">
      <c r="AA210089" s="7"/>
    </row>
    <row r="210090" spans="27:27">
      <c r="AA210090" s="7"/>
    </row>
    <row r="210091" spans="27:27">
      <c r="AA210091" s="7"/>
    </row>
    <row r="210092" spans="27:27">
      <c r="AA210092" s="7"/>
    </row>
    <row r="210093" spans="27:27">
      <c r="AA210093" s="7"/>
    </row>
    <row r="210094" spans="27:27">
      <c r="AA210094" s="7"/>
    </row>
    <row r="210095" spans="27:27">
      <c r="AA210095" s="7"/>
    </row>
    <row r="210096" spans="27:27">
      <c r="AA210096" s="7"/>
    </row>
    <row r="210097" spans="27:27">
      <c r="AA210097" s="7"/>
    </row>
    <row r="210098" spans="27:27">
      <c r="AA210098" s="7"/>
    </row>
    <row r="210099" spans="27:27">
      <c r="AA210099" s="7"/>
    </row>
    <row r="210100" spans="27:27">
      <c r="AA210100" s="7"/>
    </row>
    <row r="210101" spans="27:27">
      <c r="AA210101" s="7"/>
    </row>
    <row r="210102" spans="27:27">
      <c r="AA210102" s="7"/>
    </row>
    <row r="210103" spans="27:27">
      <c r="AA210103" s="7"/>
    </row>
    <row r="210104" spans="27:27">
      <c r="AA210104" s="7"/>
    </row>
    <row r="210105" spans="27:27">
      <c r="AA210105" s="7"/>
    </row>
    <row r="210106" spans="27:27">
      <c r="AA210106" s="7"/>
    </row>
    <row r="210107" spans="27:27">
      <c r="AA210107" s="7"/>
    </row>
    <row r="210108" spans="27:27">
      <c r="AA210108" s="7"/>
    </row>
    <row r="210109" spans="27:27">
      <c r="AA210109" s="7"/>
    </row>
    <row r="210110" spans="27:27">
      <c r="AA210110" s="7"/>
    </row>
    <row r="210111" spans="27:27">
      <c r="AA210111" s="7"/>
    </row>
    <row r="210112" spans="27:27">
      <c r="AA210112" s="7"/>
    </row>
    <row r="210113" spans="27:27">
      <c r="AA210113" s="7"/>
    </row>
    <row r="210114" spans="27:27">
      <c r="AA210114" s="7"/>
    </row>
    <row r="210115" spans="27:27">
      <c r="AA210115" s="7"/>
    </row>
    <row r="210116" spans="27:27">
      <c r="AA210116" s="7"/>
    </row>
    <row r="210117" spans="27:27">
      <c r="AA210117" s="7"/>
    </row>
    <row r="210118" spans="27:27">
      <c r="AA210118" s="7"/>
    </row>
    <row r="210119" spans="27:27">
      <c r="AA210119" s="7"/>
    </row>
    <row r="210120" spans="27:27">
      <c r="AA210120" s="7"/>
    </row>
    <row r="210121" spans="27:27">
      <c r="AA210121" s="7"/>
    </row>
    <row r="210122" spans="27:27">
      <c r="AA210122" s="7"/>
    </row>
    <row r="210123" spans="27:27">
      <c r="AA210123" s="7"/>
    </row>
    <row r="210124" spans="27:27">
      <c r="AA210124" s="7"/>
    </row>
    <row r="210125" spans="27:27">
      <c r="AA210125" s="7"/>
    </row>
    <row r="210126" spans="27:27">
      <c r="AA210126" s="7"/>
    </row>
    <row r="210127" spans="27:27">
      <c r="AA210127" s="7"/>
    </row>
    <row r="210128" spans="27:27">
      <c r="AA210128" s="7"/>
    </row>
    <row r="210129" spans="27:27">
      <c r="AA210129" s="7"/>
    </row>
    <row r="210130" spans="27:27">
      <c r="AA210130" s="7"/>
    </row>
    <row r="210131" spans="27:27">
      <c r="AA210131" s="7"/>
    </row>
    <row r="210132" spans="27:27">
      <c r="AA210132" s="7"/>
    </row>
    <row r="210133" spans="27:27">
      <c r="AA210133" s="7"/>
    </row>
    <row r="210134" spans="27:27">
      <c r="AA210134" s="7"/>
    </row>
    <row r="210135" spans="27:27">
      <c r="AA210135" s="7"/>
    </row>
    <row r="210136" spans="27:27">
      <c r="AA210136" s="7"/>
    </row>
    <row r="210137" spans="27:27">
      <c r="AA210137" s="7"/>
    </row>
    <row r="210138" spans="27:27">
      <c r="AA210138" s="7"/>
    </row>
    <row r="210139" spans="27:27">
      <c r="AA210139" s="7"/>
    </row>
    <row r="210140" spans="27:27">
      <c r="AA210140" s="7"/>
    </row>
    <row r="210141" spans="27:27">
      <c r="AA210141" s="7"/>
    </row>
    <row r="210142" spans="27:27">
      <c r="AA210142" s="7"/>
    </row>
    <row r="210143" spans="27:27">
      <c r="AA210143" s="7"/>
    </row>
    <row r="210144" spans="27:27">
      <c r="AA210144" s="7"/>
    </row>
    <row r="210145" spans="27:27">
      <c r="AA210145" s="7"/>
    </row>
    <row r="210146" spans="27:27">
      <c r="AA210146" s="7"/>
    </row>
    <row r="210147" spans="27:27">
      <c r="AA210147" s="7"/>
    </row>
    <row r="210148" spans="27:27">
      <c r="AA210148" s="7"/>
    </row>
    <row r="210149" spans="27:27">
      <c r="AA210149" s="7"/>
    </row>
    <row r="210150" spans="27:27">
      <c r="AA210150" s="7"/>
    </row>
    <row r="210151" spans="27:27">
      <c r="AA210151" s="7"/>
    </row>
    <row r="210152" spans="27:27">
      <c r="AA210152" s="7"/>
    </row>
    <row r="210153" spans="27:27">
      <c r="AA210153" s="7"/>
    </row>
    <row r="210154" spans="27:27">
      <c r="AA210154" s="7"/>
    </row>
    <row r="210155" spans="27:27">
      <c r="AA210155" s="7"/>
    </row>
    <row r="210156" spans="27:27">
      <c r="AA210156" s="7"/>
    </row>
    <row r="210157" spans="27:27">
      <c r="AA210157" s="7"/>
    </row>
    <row r="210158" spans="27:27">
      <c r="AA210158" s="7"/>
    </row>
    <row r="210159" spans="27:27">
      <c r="AA210159" s="7"/>
    </row>
    <row r="210160" spans="27:27">
      <c r="AA210160" s="7"/>
    </row>
    <row r="210161" spans="27:27">
      <c r="AA210161" s="7"/>
    </row>
    <row r="210162" spans="27:27">
      <c r="AA210162" s="7"/>
    </row>
    <row r="210163" spans="27:27">
      <c r="AA210163" s="7"/>
    </row>
    <row r="210164" spans="27:27">
      <c r="AA210164" s="7"/>
    </row>
    <row r="210165" spans="27:27">
      <c r="AA210165" s="7"/>
    </row>
    <row r="210166" spans="27:27">
      <c r="AA210166" s="7"/>
    </row>
    <row r="210167" spans="27:27">
      <c r="AA210167" s="7"/>
    </row>
    <row r="210168" spans="27:27">
      <c r="AA210168" s="7"/>
    </row>
    <row r="210169" spans="27:27">
      <c r="AA210169" s="7"/>
    </row>
    <row r="210170" spans="27:27">
      <c r="AA210170" s="7"/>
    </row>
    <row r="210171" spans="27:27">
      <c r="AA210171" s="7"/>
    </row>
    <row r="210172" spans="27:27">
      <c r="AA210172" s="7"/>
    </row>
    <row r="210173" spans="27:27">
      <c r="AA210173" s="7"/>
    </row>
    <row r="210174" spans="27:27">
      <c r="AA210174" s="7"/>
    </row>
    <row r="210175" spans="27:27">
      <c r="AA210175" s="7"/>
    </row>
    <row r="210176" spans="27:27">
      <c r="AA210176" s="7"/>
    </row>
    <row r="210177" spans="27:27">
      <c r="AA210177" s="7"/>
    </row>
    <row r="210178" spans="27:27">
      <c r="AA210178" s="7"/>
    </row>
    <row r="210179" spans="27:27">
      <c r="AA210179" s="7"/>
    </row>
    <row r="210180" spans="27:27">
      <c r="AA210180" s="7"/>
    </row>
    <row r="210181" spans="27:27">
      <c r="AA210181" s="7"/>
    </row>
    <row r="210182" spans="27:27">
      <c r="AA210182" s="7"/>
    </row>
    <row r="210183" spans="27:27">
      <c r="AA210183" s="7"/>
    </row>
    <row r="210184" spans="27:27">
      <c r="AA210184" s="7"/>
    </row>
    <row r="210185" spans="27:27">
      <c r="AA210185" s="7"/>
    </row>
    <row r="210186" spans="27:27">
      <c r="AA210186" s="7"/>
    </row>
    <row r="210187" spans="27:27">
      <c r="AA210187" s="7"/>
    </row>
    <row r="210188" spans="27:27">
      <c r="AA210188" s="7"/>
    </row>
    <row r="210189" spans="27:27">
      <c r="AA210189" s="7"/>
    </row>
    <row r="210190" spans="27:27">
      <c r="AA210190" s="7"/>
    </row>
    <row r="210191" spans="27:27">
      <c r="AA210191" s="7"/>
    </row>
    <row r="210192" spans="27:27">
      <c r="AA210192" s="7"/>
    </row>
    <row r="210193" spans="27:27">
      <c r="AA210193" s="7"/>
    </row>
    <row r="210194" spans="27:27">
      <c r="AA210194" s="7"/>
    </row>
    <row r="210195" spans="27:27">
      <c r="AA210195" s="7"/>
    </row>
    <row r="210196" spans="27:27">
      <c r="AA210196" s="7"/>
    </row>
    <row r="210197" spans="27:27">
      <c r="AA210197" s="7"/>
    </row>
    <row r="210198" spans="27:27">
      <c r="AA210198" s="7"/>
    </row>
    <row r="210199" spans="27:27">
      <c r="AA210199" s="7"/>
    </row>
    <row r="210200" spans="27:27">
      <c r="AA210200" s="7"/>
    </row>
    <row r="210201" spans="27:27">
      <c r="AA210201" s="7"/>
    </row>
    <row r="210202" spans="27:27">
      <c r="AA210202" s="7"/>
    </row>
    <row r="210203" spans="27:27">
      <c r="AA210203" s="7"/>
    </row>
    <row r="210204" spans="27:27">
      <c r="AA210204" s="7"/>
    </row>
    <row r="210205" spans="27:27">
      <c r="AA210205" s="7"/>
    </row>
    <row r="210206" spans="27:27">
      <c r="AA210206" s="7"/>
    </row>
    <row r="210207" spans="27:27">
      <c r="AA210207" s="7"/>
    </row>
    <row r="210208" spans="27:27">
      <c r="AA210208" s="7"/>
    </row>
    <row r="210209" spans="27:27">
      <c r="AA210209" s="7"/>
    </row>
    <row r="210210" spans="27:27">
      <c r="AA210210" s="7"/>
    </row>
    <row r="210211" spans="27:27">
      <c r="AA210211" s="7"/>
    </row>
    <row r="210212" spans="27:27">
      <c r="AA210212" s="7"/>
    </row>
    <row r="210213" spans="27:27">
      <c r="AA210213" s="7"/>
    </row>
    <row r="210214" spans="27:27">
      <c r="AA210214" s="7"/>
    </row>
    <row r="210215" spans="27:27">
      <c r="AA210215" s="7"/>
    </row>
    <row r="210216" spans="27:27">
      <c r="AA210216" s="7"/>
    </row>
    <row r="210217" spans="27:27">
      <c r="AA210217" s="7"/>
    </row>
    <row r="210218" spans="27:27">
      <c r="AA210218" s="7"/>
    </row>
    <row r="210219" spans="27:27">
      <c r="AA210219" s="7"/>
    </row>
    <row r="210220" spans="27:27">
      <c r="AA210220" s="7"/>
    </row>
    <row r="210221" spans="27:27">
      <c r="AA210221" s="7"/>
    </row>
    <row r="210222" spans="27:27">
      <c r="AA210222" s="7"/>
    </row>
    <row r="210223" spans="27:27">
      <c r="AA210223" s="7"/>
    </row>
    <row r="210224" spans="27:27">
      <c r="AA210224" s="7"/>
    </row>
    <row r="210225" spans="27:27">
      <c r="AA210225" s="7"/>
    </row>
    <row r="210226" spans="27:27">
      <c r="AA210226" s="7"/>
    </row>
    <row r="210227" spans="27:27">
      <c r="AA210227" s="7"/>
    </row>
    <row r="210228" spans="27:27">
      <c r="AA210228" s="7"/>
    </row>
    <row r="210229" spans="27:27">
      <c r="AA210229" s="7"/>
    </row>
    <row r="210230" spans="27:27">
      <c r="AA210230" s="7"/>
    </row>
    <row r="210231" spans="27:27">
      <c r="AA210231" s="7"/>
    </row>
    <row r="210232" spans="27:27">
      <c r="AA210232" s="7"/>
    </row>
    <row r="210233" spans="27:27">
      <c r="AA210233" s="7"/>
    </row>
    <row r="210234" spans="27:27">
      <c r="AA210234" s="7"/>
    </row>
    <row r="210235" spans="27:27">
      <c r="AA210235" s="7"/>
    </row>
    <row r="210236" spans="27:27">
      <c r="AA210236" s="7"/>
    </row>
    <row r="210237" spans="27:27">
      <c r="AA210237" s="7"/>
    </row>
    <row r="210238" spans="27:27">
      <c r="AA210238" s="7"/>
    </row>
    <row r="210239" spans="27:27">
      <c r="AA210239" s="7"/>
    </row>
    <row r="210240" spans="27:27">
      <c r="AA210240" s="7"/>
    </row>
    <row r="210241" spans="27:27">
      <c r="AA210241" s="7"/>
    </row>
    <row r="210242" spans="27:27">
      <c r="AA210242" s="7"/>
    </row>
    <row r="210243" spans="27:27">
      <c r="AA210243" s="7"/>
    </row>
    <row r="210244" spans="27:27">
      <c r="AA210244" s="7"/>
    </row>
    <row r="210245" spans="27:27">
      <c r="AA210245" s="7"/>
    </row>
    <row r="210246" spans="27:27">
      <c r="AA210246" s="7"/>
    </row>
    <row r="210247" spans="27:27">
      <c r="AA210247" s="7"/>
    </row>
    <row r="210248" spans="27:27">
      <c r="AA210248" s="7"/>
    </row>
    <row r="210249" spans="27:27">
      <c r="AA210249" s="7"/>
    </row>
    <row r="210250" spans="27:27">
      <c r="AA210250" s="7"/>
    </row>
    <row r="210251" spans="27:27">
      <c r="AA210251" s="7"/>
    </row>
    <row r="210252" spans="27:27">
      <c r="AA210252" s="7"/>
    </row>
    <row r="210253" spans="27:27">
      <c r="AA210253" s="7"/>
    </row>
    <row r="210254" spans="27:27">
      <c r="AA210254" s="7"/>
    </row>
    <row r="210255" spans="27:27">
      <c r="AA210255" s="7"/>
    </row>
    <row r="210256" spans="27:27">
      <c r="AA210256" s="7"/>
    </row>
    <row r="210257" spans="27:27">
      <c r="AA210257" s="7"/>
    </row>
    <row r="210258" spans="27:27">
      <c r="AA210258" s="7"/>
    </row>
    <row r="210259" spans="27:27">
      <c r="AA210259" s="7"/>
    </row>
    <row r="210260" spans="27:27">
      <c r="AA210260" s="7"/>
    </row>
    <row r="210261" spans="27:27">
      <c r="AA210261" s="7"/>
    </row>
    <row r="210262" spans="27:27">
      <c r="AA210262" s="7"/>
    </row>
    <row r="210263" spans="27:27">
      <c r="AA210263" s="7"/>
    </row>
    <row r="210264" spans="27:27">
      <c r="AA210264" s="7"/>
    </row>
    <row r="210265" spans="27:27">
      <c r="AA210265" s="7"/>
    </row>
    <row r="210266" spans="27:27">
      <c r="AA210266" s="7"/>
    </row>
    <row r="210267" spans="27:27">
      <c r="AA210267" s="7"/>
    </row>
    <row r="210268" spans="27:27">
      <c r="AA210268" s="7"/>
    </row>
    <row r="210269" spans="27:27">
      <c r="AA210269" s="7"/>
    </row>
    <row r="210270" spans="27:27">
      <c r="AA210270" s="7"/>
    </row>
    <row r="210271" spans="27:27">
      <c r="AA210271" s="7"/>
    </row>
    <row r="210272" spans="27:27">
      <c r="AA210272" s="7"/>
    </row>
    <row r="210273" spans="27:27">
      <c r="AA210273" s="7"/>
    </row>
    <row r="210274" spans="27:27">
      <c r="AA210274" s="7"/>
    </row>
    <row r="210275" spans="27:27">
      <c r="AA210275" s="7"/>
    </row>
    <row r="210276" spans="27:27">
      <c r="AA210276" s="7"/>
    </row>
    <row r="210277" spans="27:27">
      <c r="AA210277" s="7"/>
    </row>
    <row r="210278" spans="27:27">
      <c r="AA210278" s="7"/>
    </row>
    <row r="210279" spans="27:27">
      <c r="AA210279" s="7"/>
    </row>
    <row r="210280" spans="27:27">
      <c r="AA210280" s="7"/>
    </row>
    <row r="210281" spans="27:27">
      <c r="AA210281" s="7"/>
    </row>
    <row r="210282" spans="27:27">
      <c r="AA210282" s="7"/>
    </row>
    <row r="210283" spans="27:27">
      <c r="AA210283" s="7"/>
    </row>
    <row r="210284" spans="27:27">
      <c r="AA210284" s="7"/>
    </row>
    <row r="210285" spans="27:27">
      <c r="AA210285" s="7"/>
    </row>
    <row r="210286" spans="27:27">
      <c r="AA210286" s="7"/>
    </row>
    <row r="210287" spans="27:27">
      <c r="AA210287" s="7"/>
    </row>
    <row r="210288" spans="27:27">
      <c r="AA210288" s="7"/>
    </row>
    <row r="210289" spans="27:27">
      <c r="AA210289" s="7"/>
    </row>
    <row r="210290" spans="27:27">
      <c r="AA210290" s="7"/>
    </row>
    <row r="210291" spans="27:27">
      <c r="AA210291" s="7"/>
    </row>
    <row r="210292" spans="27:27">
      <c r="AA210292" s="7"/>
    </row>
    <row r="210293" spans="27:27">
      <c r="AA210293" s="7"/>
    </row>
    <row r="210294" spans="27:27">
      <c r="AA210294" s="7"/>
    </row>
    <row r="210295" spans="27:27">
      <c r="AA210295" s="7"/>
    </row>
    <row r="210296" spans="27:27">
      <c r="AA210296" s="7"/>
    </row>
    <row r="210297" spans="27:27">
      <c r="AA210297" s="7"/>
    </row>
    <row r="210298" spans="27:27">
      <c r="AA210298" s="7"/>
    </row>
    <row r="210299" spans="27:27">
      <c r="AA210299" s="7"/>
    </row>
    <row r="210300" spans="27:27">
      <c r="AA210300" s="7"/>
    </row>
    <row r="210301" spans="27:27">
      <c r="AA210301" s="7"/>
    </row>
    <row r="210302" spans="27:27">
      <c r="AA210302" s="7"/>
    </row>
    <row r="210303" spans="27:27">
      <c r="AA210303" s="7"/>
    </row>
    <row r="210304" spans="27:27">
      <c r="AA210304" s="7"/>
    </row>
    <row r="210305" spans="27:27">
      <c r="AA210305" s="7"/>
    </row>
    <row r="210306" spans="27:27">
      <c r="AA210306" s="7"/>
    </row>
    <row r="210307" spans="27:27">
      <c r="AA210307" s="7"/>
    </row>
    <row r="210308" spans="27:27">
      <c r="AA210308" s="7"/>
    </row>
    <row r="210309" spans="27:27">
      <c r="AA210309" s="7"/>
    </row>
    <row r="210310" spans="27:27">
      <c r="AA210310" s="7"/>
    </row>
    <row r="210311" spans="27:27">
      <c r="AA210311" s="7"/>
    </row>
    <row r="210312" spans="27:27">
      <c r="AA210312" s="7"/>
    </row>
    <row r="210313" spans="27:27">
      <c r="AA210313" s="7"/>
    </row>
    <row r="210314" spans="27:27">
      <c r="AA210314" s="7"/>
    </row>
    <row r="210315" spans="27:27">
      <c r="AA210315" s="7"/>
    </row>
    <row r="210316" spans="27:27">
      <c r="AA210316" s="7"/>
    </row>
    <row r="210317" spans="27:27">
      <c r="AA210317" s="7"/>
    </row>
    <row r="210318" spans="27:27">
      <c r="AA210318" s="7"/>
    </row>
    <row r="210319" spans="27:27">
      <c r="AA210319" s="7"/>
    </row>
    <row r="210320" spans="27:27">
      <c r="AA210320" s="7"/>
    </row>
    <row r="210321" spans="27:27">
      <c r="AA210321" s="7"/>
    </row>
    <row r="210322" spans="27:27">
      <c r="AA210322" s="7"/>
    </row>
    <row r="210323" spans="27:27">
      <c r="AA210323" s="7"/>
    </row>
    <row r="210324" spans="27:27">
      <c r="AA210324" s="7"/>
    </row>
    <row r="210325" spans="27:27">
      <c r="AA210325" s="7"/>
    </row>
    <row r="210326" spans="27:27">
      <c r="AA210326" s="7"/>
    </row>
    <row r="210327" spans="27:27">
      <c r="AA210327" s="7"/>
    </row>
    <row r="210328" spans="27:27">
      <c r="AA210328" s="7"/>
    </row>
    <row r="210329" spans="27:27">
      <c r="AA210329" s="7"/>
    </row>
    <row r="210330" spans="27:27">
      <c r="AA210330" s="7"/>
    </row>
    <row r="210331" spans="27:27">
      <c r="AA210331" s="7"/>
    </row>
    <row r="210332" spans="27:27">
      <c r="AA210332" s="7"/>
    </row>
    <row r="210333" spans="27:27">
      <c r="AA210333" s="7"/>
    </row>
    <row r="210334" spans="27:27">
      <c r="AA210334" s="7"/>
    </row>
    <row r="210335" spans="27:27">
      <c r="AA210335" s="7"/>
    </row>
    <row r="210336" spans="27:27">
      <c r="AA210336" s="7"/>
    </row>
    <row r="210337" spans="27:27">
      <c r="AA210337" s="7"/>
    </row>
    <row r="210338" spans="27:27">
      <c r="AA210338" s="7"/>
    </row>
    <row r="210339" spans="27:27">
      <c r="AA210339" s="7"/>
    </row>
    <row r="210340" spans="27:27">
      <c r="AA210340" s="7"/>
    </row>
    <row r="210341" spans="27:27">
      <c r="AA210341" s="7"/>
    </row>
    <row r="210342" spans="27:27">
      <c r="AA210342" s="7"/>
    </row>
    <row r="210343" spans="27:27">
      <c r="AA210343" s="7"/>
    </row>
    <row r="210344" spans="27:27">
      <c r="AA210344" s="7"/>
    </row>
    <row r="210345" spans="27:27">
      <c r="AA210345" s="7"/>
    </row>
    <row r="210346" spans="27:27">
      <c r="AA210346" s="7"/>
    </row>
    <row r="210347" spans="27:27">
      <c r="AA210347" s="7"/>
    </row>
    <row r="210348" spans="27:27">
      <c r="AA210348" s="7"/>
    </row>
    <row r="210349" spans="27:27">
      <c r="AA210349" s="7"/>
    </row>
    <row r="210350" spans="27:27">
      <c r="AA210350" s="7"/>
    </row>
    <row r="210351" spans="27:27">
      <c r="AA210351" s="7"/>
    </row>
    <row r="210352" spans="27:27">
      <c r="AA210352" s="7"/>
    </row>
    <row r="210353" spans="27:27">
      <c r="AA210353" s="7"/>
    </row>
    <row r="210354" spans="27:27">
      <c r="AA210354" s="7"/>
    </row>
    <row r="210355" spans="27:27">
      <c r="AA210355" s="7"/>
    </row>
    <row r="210356" spans="27:27">
      <c r="AA210356" s="7"/>
    </row>
    <row r="210357" spans="27:27">
      <c r="AA210357" s="7"/>
    </row>
    <row r="210358" spans="27:27">
      <c r="AA210358" s="7"/>
    </row>
    <row r="210359" spans="27:27">
      <c r="AA210359" s="7"/>
    </row>
    <row r="210360" spans="27:27">
      <c r="AA210360" s="7"/>
    </row>
    <row r="210361" spans="27:27">
      <c r="AA210361" s="7"/>
    </row>
    <row r="210362" spans="27:27">
      <c r="AA210362" s="7"/>
    </row>
    <row r="210363" spans="27:27">
      <c r="AA210363" s="7"/>
    </row>
    <row r="210364" spans="27:27">
      <c r="AA210364" s="7"/>
    </row>
    <row r="210365" spans="27:27">
      <c r="AA210365" s="7"/>
    </row>
    <row r="210366" spans="27:27">
      <c r="AA210366" s="7"/>
    </row>
    <row r="210367" spans="27:27">
      <c r="AA210367" s="7"/>
    </row>
    <row r="210368" spans="27:27">
      <c r="AA210368" s="7"/>
    </row>
    <row r="210369" spans="27:27">
      <c r="AA210369" s="7"/>
    </row>
    <row r="210370" spans="27:27">
      <c r="AA210370" s="7"/>
    </row>
    <row r="210371" spans="27:27">
      <c r="AA210371" s="7"/>
    </row>
    <row r="210372" spans="27:27">
      <c r="AA210372" s="7"/>
    </row>
    <row r="210373" spans="27:27">
      <c r="AA210373" s="7"/>
    </row>
    <row r="210374" spans="27:27">
      <c r="AA210374" s="7"/>
    </row>
    <row r="210375" spans="27:27">
      <c r="AA210375" s="7"/>
    </row>
    <row r="210376" spans="27:27">
      <c r="AA210376" s="7"/>
    </row>
    <row r="210377" spans="27:27">
      <c r="AA210377" s="7"/>
    </row>
    <row r="210378" spans="27:27">
      <c r="AA210378" s="7"/>
    </row>
    <row r="210379" spans="27:27">
      <c r="AA210379" s="7"/>
    </row>
    <row r="210380" spans="27:27">
      <c r="AA210380" s="7"/>
    </row>
    <row r="210381" spans="27:27">
      <c r="AA210381" s="7"/>
    </row>
    <row r="210382" spans="27:27">
      <c r="AA210382" s="7"/>
    </row>
    <row r="210383" spans="27:27">
      <c r="AA210383" s="7"/>
    </row>
    <row r="210384" spans="27:27">
      <c r="AA210384" s="7"/>
    </row>
    <row r="210385" spans="27:27">
      <c r="AA210385" s="7"/>
    </row>
    <row r="210386" spans="27:27">
      <c r="AA210386" s="7"/>
    </row>
    <row r="210387" spans="27:27">
      <c r="AA210387" s="7"/>
    </row>
    <row r="210388" spans="27:27">
      <c r="AA210388" s="7"/>
    </row>
    <row r="210389" spans="27:27">
      <c r="AA210389" s="7"/>
    </row>
    <row r="210390" spans="27:27">
      <c r="AA210390" s="7"/>
    </row>
    <row r="210391" spans="27:27">
      <c r="AA210391" s="7"/>
    </row>
    <row r="210392" spans="27:27">
      <c r="AA210392" s="7"/>
    </row>
    <row r="210393" spans="27:27">
      <c r="AA210393" s="7"/>
    </row>
    <row r="210394" spans="27:27">
      <c r="AA210394" s="7"/>
    </row>
    <row r="210395" spans="27:27">
      <c r="AA210395" s="7"/>
    </row>
    <row r="210396" spans="27:27">
      <c r="AA210396" s="7"/>
    </row>
    <row r="210397" spans="27:27">
      <c r="AA210397" s="7"/>
    </row>
    <row r="210398" spans="27:27">
      <c r="AA210398" s="7"/>
    </row>
    <row r="210399" spans="27:27">
      <c r="AA210399" s="7"/>
    </row>
    <row r="210400" spans="27:27">
      <c r="AA210400" s="7"/>
    </row>
    <row r="210401" spans="27:27">
      <c r="AA210401" s="7"/>
    </row>
    <row r="210402" spans="27:27">
      <c r="AA210402" s="7"/>
    </row>
    <row r="210403" spans="27:27">
      <c r="AA210403" s="7"/>
    </row>
    <row r="210404" spans="27:27">
      <c r="AA210404" s="7"/>
    </row>
    <row r="210405" spans="27:27">
      <c r="AA210405" s="7"/>
    </row>
    <row r="210406" spans="27:27">
      <c r="AA210406" s="7"/>
    </row>
    <row r="210407" spans="27:27">
      <c r="AA210407" s="7"/>
    </row>
    <row r="210408" spans="27:27">
      <c r="AA210408" s="7"/>
    </row>
    <row r="210409" spans="27:27">
      <c r="AA210409" s="7"/>
    </row>
    <row r="210410" spans="27:27">
      <c r="AA210410" s="7"/>
    </row>
    <row r="210411" spans="27:27">
      <c r="AA210411" s="7"/>
    </row>
    <row r="210412" spans="27:27">
      <c r="AA210412" s="7"/>
    </row>
    <row r="210413" spans="27:27">
      <c r="AA210413" s="7"/>
    </row>
    <row r="210414" spans="27:27">
      <c r="AA210414" s="7"/>
    </row>
    <row r="210415" spans="27:27">
      <c r="AA210415" s="7"/>
    </row>
    <row r="210416" spans="27:27">
      <c r="AA210416" s="7"/>
    </row>
    <row r="210417" spans="27:27">
      <c r="AA210417" s="7"/>
    </row>
    <row r="210418" spans="27:27">
      <c r="AA210418" s="7"/>
    </row>
    <row r="210419" spans="27:27">
      <c r="AA210419" s="7"/>
    </row>
    <row r="210420" spans="27:27">
      <c r="AA210420" s="7"/>
    </row>
    <row r="210421" spans="27:27">
      <c r="AA210421" s="7"/>
    </row>
    <row r="210422" spans="27:27">
      <c r="AA210422" s="7"/>
    </row>
    <row r="210423" spans="27:27">
      <c r="AA210423" s="7"/>
    </row>
    <row r="210424" spans="27:27">
      <c r="AA210424" s="7"/>
    </row>
    <row r="210425" spans="27:27">
      <c r="AA210425" s="7"/>
    </row>
    <row r="210426" spans="27:27">
      <c r="AA210426" s="7"/>
    </row>
    <row r="210427" spans="27:27">
      <c r="AA210427" s="7"/>
    </row>
    <row r="210428" spans="27:27">
      <c r="AA210428" s="7"/>
    </row>
    <row r="210429" spans="27:27">
      <c r="AA210429" s="7"/>
    </row>
    <row r="210430" spans="27:27">
      <c r="AA210430" s="7"/>
    </row>
    <row r="210431" spans="27:27">
      <c r="AA210431" s="7"/>
    </row>
    <row r="210432" spans="27:27">
      <c r="AA210432" s="7"/>
    </row>
    <row r="210433" spans="27:27">
      <c r="AA210433" s="7"/>
    </row>
    <row r="210434" spans="27:27">
      <c r="AA210434" s="7"/>
    </row>
    <row r="210435" spans="27:27">
      <c r="AA210435" s="7"/>
    </row>
    <row r="210436" spans="27:27">
      <c r="AA210436" s="7"/>
    </row>
    <row r="210437" spans="27:27">
      <c r="AA210437" s="7"/>
    </row>
    <row r="210438" spans="27:27">
      <c r="AA210438" s="7"/>
    </row>
    <row r="210439" spans="27:27">
      <c r="AA210439" s="7"/>
    </row>
    <row r="210440" spans="27:27">
      <c r="AA210440" s="7"/>
    </row>
    <row r="210441" spans="27:27">
      <c r="AA210441" s="7"/>
    </row>
    <row r="210442" spans="27:27">
      <c r="AA210442" s="7"/>
    </row>
    <row r="210443" spans="27:27">
      <c r="AA210443" s="7"/>
    </row>
    <row r="210444" spans="27:27">
      <c r="AA210444" s="7"/>
    </row>
    <row r="210445" spans="27:27">
      <c r="AA210445" s="7"/>
    </row>
    <row r="210446" spans="27:27">
      <c r="AA210446" s="7"/>
    </row>
    <row r="210447" spans="27:27">
      <c r="AA210447" s="7"/>
    </row>
    <row r="210448" spans="27:27">
      <c r="AA210448" s="7"/>
    </row>
    <row r="210449" spans="27:27">
      <c r="AA210449" s="7"/>
    </row>
    <row r="210450" spans="27:27">
      <c r="AA210450" s="7"/>
    </row>
    <row r="210451" spans="27:27">
      <c r="AA210451" s="7"/>
    </row>
    <row r="210452" spans="27:27">
      <c r="AA210452" s="7"/>
    </row>
    <row r="210453" spans="27:27">
      <c r="AA210453" s="7"/>
    </row>
    <row r="210454" spans="27:27">
      <c r="AA210454" s="7"/>
    </row>
    <row r="210455" spans="27:27">
      <c r="AA210455" s="7"/>
    </row>
    <row r="210456" spans="27:27">
      <c r="AA210456" s="7"/>
    </row>
    <row r="210457" spans="27:27">
      <c r="AA210457" s="7"/>
    </row>
    <row r="210458" spans="27:27">
      <c r="AA210458" s="7"/>
    </row>
    <row r="210459" spans="27:27">
      <c r="AA210459" s="7"/>
    </row>
    <row r="210460" spans="27:27">
      <c r="AA210460" s="7"/>
    </row>
    <row r="210461" spans="27:27">
      <c r="AA210461" s="7"/>
    </row>
    <row r="210462" spans="27:27">
      <c r="AA210462" s="7"/>
    </row>
    <row r="210463" spans="27:27">
      <c r="AA210463" s="7"/>
    </row>
    <row r="210464" spans="27:27">
      <c r="AA210464" s="7"/>
    </row>
    <row r="210465" spans="27:27">
      <c r="AA210465" s="7"/>
    </row>
    <row r="210466" spans="27:27">
      <c r="AA210466" s="7"/>
    </row>
    <row r="210467" spans="27:27">
      <c r="AA210467" s="7"/>
    </row>
    <row r="210468" spans="27:27">
      <c r="AA210468" s="7"/>
    </row>
    <row r="210469" spans="27:27">
      <c r="AA210469" s="7"/>
    </row>
    <row r="210470" spans="27:27">
      <c r="AA210470" s="7"/>
    </row>
    <row r="210471" spans="27:27">
      <c r="AA210471" s="7"/>
    </row>
    <row r="210472" spans="27:27">
      <c r="AA210472" s="7"/>
    </row>
    <row r="210473" spans="27:27">
      <c r="AA210473" s="7"/>
    </row>
    <row r="210474" spans="27:27">
      <c r="AA210474" s="7"/>
    </row>
    <row r="210475" spans="27:27">
      <c r="AA210475" s="7"/>
    </row>
    <row r="210476" spans="27:27">
      <c r="AA210476" s="7"/>
    </row>
    <row r="210477" spans="27:27">
      <c r="AA210477" s="7"/>
    </row>
    <row r="210478" spans="27:27">
      <c r="AA210478" s="7"/>
    </row>
    <row r="210479" spans="27:27">
      <c r="AA210479" s="7"/>
    </row>
    <row r="210480" spans="27:27">
      <c r="AA210480" s="7"/>
    </row>
    <row r="210481" spans="27:27">
      <c r="AA210481" s="7"/>
    </row>
    <row r="210482" spans="27:27">
      <c r="AA210482" s="7"/>
    </row>
    <row r="210483" spans="27:27">
      <c r="AA210483" s="7"/>
    </row>
    <row r="210484" spans="27:27">
      <c r="AA210484" s="7"/>
    </row>
    <row r="210485" spans="27:27">
      <c r="AA210485" s="7"/>
    </row>
    <row r="210486" spans="27:27">
      <c r="AA210486" s="7"/>
    </row>
    <row r="210487" spans="27:27">
      <c r="AA210487" s="7"/>
    </row>
    <row r="210488" spans="27:27">
      <c r="AA210488" s="7"/>
    </row>
    <row r="210489" spans="27:27">
      <c r="AA210489" s="7"/>
    </row>
    <row r="210490" spans="27:27">
      <c r="AA210490" s="7"/>
    </row>
    <row r="210491" spans="27:27">
      <c r="AA210491" s="7"/>
    </row>
    <row r="210492" spans="27:27">
      <c r="AA210492" s="7"/>
    </row>
    <row r="210493" spans="27:27">
      <c r="AA210493" s="7"/>
    </row>
    <row r="210494" spans="27:27">
      <c r="AA210494" s="7"/>
    </row>
    <row r="210495" spans="27:27">
      <c r="AA210495" s="7"/>
    </row>
    <row r="210496" spans="27:27">
      <c r="AA210496" s="7"/>
    </row>
    <row r="210497" spans="27:27">
      <c r="AA210497" s="7"/>
    </row>
    <row r="210498" spans="27:27">
      <c r="AA210498" s="7"/>
    </row>
    <row r="210499" spans="27:27">
      <c r="AA210499" s="7"/>
    </row>
    <row r="210500" spans="27:27">
      <c r="AA210500" s="7"/>
    </row>
    <row r="210501" spans="27:27">
      <c r="AA210501" s="7"/>
    </row>
    <row r="210502" spans="27:27">
      <c r="AA210502" s="7"/>
    </row>
    <row r="210503" spans="27:27">
      <c r="AA210503" s="7"/>
    </row>
    <row r="210504" spans="27:27">
      <c r="AA210504" s="7"/>
    </row>
    <row r="210505" spans="27:27">
      <c r="AA210505" s="7"/>
    </row>
    <row r="210506" spans="27:27">
      <c r="AA210506" s="7"/>
    </row>
    <row r="210507" spans="27:27">
      <c r="AA210507" s="7"/>
    </row>
    <row r="210508" spans="27:27">
      <c r="AA210508" s="7"/>
    </row>
    <row r="210509" spans="27:27">
      <c r="AA210509" s="7"/>
    </row>
    <row r="210510" spans="27:27">
      <c r="AA210510" s="7"/>
    </row>
    <row r="210511" spans="27:27">
      <c r="AA210511" s="7"/>
    </row>
    <row r="210512" spans="27:27">
      <c r="AA210512" s="7"/>
    </row>
    <row r="210513" spans="27:27">
      <c r="AA210513" s="7"/>
    </row>
    <row r="210514" spans="27:27">
      <c r="AA210514" s="7"/>
    </row>
    <row r="210515" spans="27:27">
      <c r="AA210515" s="7"/>
    </row>
    <row r="210516" spans="27:27">
      <c r="AA210516" s="7"/>
    </row>
    <row r="210517" spans="27:27">
      <c r="AA210517" s="7"/>
    </row>
    <row r="210518" spans="27:27">
      <c r="AA210518" s="7"/>
    </row>
    <row r="210519" spans="27:27">
      <c r="AA210519" s="7"/>
    </row>
    <row r="210520" spans="27:27">
      <c r="AA210520" s="7"/>
    </row>
    <row r="210521" spans="27:27">
      <c r="AA210521" s="7"/>
    </row>
    <row r="210522" spans="27:27">
      <c r="AA210522" s="7"/>
    </row>
    <row r="210523" spans="27:27">
      <c r="AA210523" s="7"/>
    </row>
    <row r="210524" spans="27:27">
      <c r="AA210524" s="7"/>
    </row>
    <row r="210525" spans="27:27">
      <c r="AA210525" s="7"/>
    </row>
    <row r="210526" spans="27:27">
      <c r="AA210526" s="7"/>
    </row>
    <row r="210527" spans="27:27">
      <c r="AA210527" s="7"/>
    </row>
    <row r="210528" spans="27:27">
      <c r="AA210528" s="7"/>
    </row>
    <row r="210529" spans="27:27">
      <c r="AA210529" s="7"/>
    </row>
    <row r="210530" spans="27:27">
      <c r="AA210530" s="7"/>
    </row>
    <row r="210531" spans="27:27">
      <c r="AA210531" s="7"/>
    </row>
    <row r="210532" spans="27:27">
      <c r="AA210532" s="7"/>
    </row>
    <row r="210533" spans="27:27">
      <c r="AA210533" s="7"/>
    </row>
    <row r="210534" spans="27:27">
      <c r="AA210534" s="7"/>
    </row>
    <row r="210535" spans="27:27">
      <c r="AA210535" s="7"/>
    </row>
    <row r="210536" spans="27:27">
      <c r="AA210536" s="7"/>
    </row>
    <row r="210537" spans="27:27">
      <c r="AA210537" s="7"/>
    </row>
    <row r="210538" spans="27:27">
      <c r="AA210538" s="7"/>
    </row>
    <row r="210539" spans="27:27">
      <c r="AA210539" s="7"/>
    </row>
    <row r="210540" spans="27:27">
      <c r="AA210540" s="7"/>
    </row>
    <row r="210541" spans="27:27">
      <c r="AA210541" s="7"/>
    </row>
    <row r="210542" spans="27:27">
      <c r="AA210542" s="7"/>
    </row>
    <row r="210543" spans="27:27">
      <c r="AA210543" s="7"/>
    </row>
    <row r="210544" spans="27:27">
      <c r="AA210544" s="7"/>
    </row>
    <row r="210545" spans="27:27">
      <c r="AA210545" s="7"/>
    </row>
    <row r="210546" spans="27:27">
      <c r="AA210546" s="7"/>
    </row>
    <row r="210547" spans="27:27">
      <c r="AA210547" s="7"/>
    </row>
    <row r="210548" spans="27:27">
      <c r="AA210548" s="7"/>
    </row>
    <row r="210549" spans="27:27">
      <c r="AA210549" s="7"/>
    </row>
    <row r="210550" spans="27:27">
      <c r="AA210550" s="7"/>
    </row>
    <row r="210551" spans="27:27">
      <c r="AA210551" s="7"/>
    </row>
    <row r="210552" spans="27:27">
      <c r="AA210552" s="7"/>
    </row>
    <row r="210553" spans="27:27">
      <c r="AA210553" s="7"/>
    </row>
    <row r="210554" spans="27:27">
      <c r="AA210554" s="7"/>
    </row>
    <row r="210555" spans="27:27">
      <c r="AA210555" s="7"/>
    </row>
    <row r="210556" spans="27:27">
      <c r="AA210556" s="7"/>
    </row>
    <row r="210557" spans="27:27">
      <c r="AA210557" s="7"/>
    </row>
    <row r="210558" spans="27:27">
      <c r="AA210558" s="7"/>
    </row>
    <row r="210559" spans="27:27">
      <c r="AA210559" s="7"/>
    </row>
    <row r="210560" spans="27:27">
      <c r="AA210560" s="7"/>
    </row>
    <row r="210561" spans="27:27">
      <c r="AA210561" s="7"/>
    </row>
    <row r="210562" spans="27:27">
      <c r="AA210562" s="7"/>
    </row>
    <row r="210563" spans="27:27">
      <c r="AA210563" s="7"/>
    </row>
    <row r="210564" spans="27:27">
      <c r="AA210564" s="7"/>
    </row>
    <row r="210565" spans="27:27">
      <c r="AA210565" s="7"/>
    </row>
    <row r="210566" spans="27:27">
      <c r="AA210566" s="7"/>
    </row>
    <row r="210567" spans="27:27">
      <c r="AA210567" s="7"/>
    </row>
    <row r="210568" spans="27:27">
      <c r="AA210568" s="7"/>
    </row>
    <row r="210569" spans="27:27">
      <c r="AA210569" s="7"/>
    </row>
    <row r="210570" spans="27:27">
      <c r="AA210570" s="7"/>
    </row>
    <row r="210571" spans="27:27">
      <c r="AA210571" s="7"/>
    </row>
    <row r="210572" spans="27:27">
      <c r="AA210572" s="7"/>
    </row>
    <row r="210573" spans="27:27">
      <c r="AA210573" s="7"/>
    </row>
    <row r="210574" spans="27:27">
      <c r="AA210574" s="7"/>
    </row>
    <row r="210575" spans="27:27">
      <c r="AA210575" s="7"/>
    </row>
    <row r="210576" spans="27:27">
      <c r="AA210576" s="7"/>
    </row>
    <row r="210577" spans="27:27">
      <c r="AA210577" s="7"/>
    </row>
    <row r="210578" spans="27:27">
      <c r="AA210578" s="7"/>
    </row>
    <row r="210579" spans="27:27">
      <c r="AA210579" s="7"/>
    </row>
    <row r="210580" spans="27:27">
      <c r="AA210580" s="7"/>
    </row>
    <row r="210581" spans="27:27">
      <c r="AA210581" s="7"/>
    </row>
    <row r="210582" spans="27:27">
      <c r="AA210582" s="7"/>
    </row>
    <row r="210583" spans="27:27">
      <c r="AA210583" s="7"/>
    </row>
    <row r="210584" spans="27:27">
      <c r="AA210584" s="7"/>
    </row>
    <row r="210585" spans="27:27">
      <c r="AA210585" s="7"/>
    </row>
    <row r="210586" spans="27:27">
      <c r="AA210586" s="7"/>
    </row>
    <row r="210587" spans="27:27">
      <c r="AA210587" s="7"/>
    </row>
    <row r="210588" spans="27:27">
      <c r="AA210588" s="7"/>
    </row>
    <row r="210589" spans="27:27">
      <c r="AA210589" s="7"/>
    </row>
    <row r="210590" spans="27:27">
      <c r="AA210590" s="7"/>
    </row>
    <row r="210591" spans="27:27">
      <c r="AA210591" s="7"/>
    </row>
    <row r="210592" spans="27:27">
      <c r="AA210592" s="7"/>
    </row>
    <row r="210593" spans="27:27">
      <c r="AA210593" s="7"/>
    </row>
    <row r="210594" spans="27:27">
      <c r="AA210594" s="7"/>
    </row>
    <row r="210595" spans="27:27">
      <c r="AA210595" s="7"/>
    </row>
    <row r="210596" spans="27:27">
      <c r="AA210596" s="7"/>
    </row>
    <row r="210597" spans="27:27">
      <c r="AA210597" s="7"/>
    </row>
    <row r="210598" spans="27:27">
      <c r="AA210598" s="7"/>
    </row>
    <row r="210599" spans="27:27">
      <c r="AA210599" s="7"/>
    </row>
    <row r="210600" spans="27:27">
      <c r="AA210600" s="7"/>
    </row>
    <row r="210601" spans="27:27">
      <c r="AA210601" s="7"/>
    </row>
    <row r="210602" spans="27:27">
      <c r="AA210602" s="7"/>
    </row>
    <row r="210603" spans="27:27">
      <c r="AA210603" s="7"/>
    </row>
    <row r="210604" spans="27:27">
      <c r="AA210604" s="7"/>
    </row>
    <row r="210605" spans="27:27">
      <c r="AA210605" s="7"/>
    </row>
    <row r="210606" spans="27:27">
      <c r="AA210606" s="7"/>
    </row>
    <row r="210607" spans="27:27">
      <c r="AA210607" s="7"/>
    </row>
    <row r="210608" spans="27:27">
      <c r="AA210608" s="7"/>
    </row>
    <row r="210609" spans="27:27">
      <c r="AA210609" s="7"/>
    </row>
    <row r="210610" spans="27:27">
      <c r="AA210610" s="7"/>
    </row>
    <row r="210611" spans="27:27">
      <c r="AA210611" s="7"/>
    </row>
    <row r="210612" spans="27:27">
      <c r="AA210612" s="7"/>
    </row>
    <row r="210613" spans="27:27">
      <c r="AA210613" s="7"/>
    </row>
    <row r="210614" spans="27:27">
      <c r="AA210614" s="7"/>
    </row>
    <row r="210615" spans="27:27">
      <c r="AA210615" s="7"/>
    </row>
    <row r="210616" spans="27:27">
      <c r="AA210616" s="7"/>
    </row>
    <row r="210617" spans="27:27">
      <c r="AA210617" s="7"/>
    </row>
    <row r="210618" spans="27:27">
      <c r="AA210618" s="7"/>
    </row>
    <row r="210619" spans="27:27">
      <c r="AA210619" s="7"/>
    </row>
    <row r="210620" spans="27:27">
      <c r="AA210620" s="7"/>
    </row>
    <row r="210621" spans="27:27">
      <c r="AA210621" s="7"/>
    </row>
    <row r="210622" spans="27:27">
      <c r="AA210622" s="7"/>
    </row>
    <row r="210623" spans="27:27">
      <c r="AA210623" s="7"/>
    </row>
    <row r="210624" spans="27:27">
      <c r="AA210624" s="7"/>
    </row>
    <row r="210625" spans="27:27">
      <c r="AA210625" s="7"/>
    </row>
    <row r="210626" spans="27:27">
      <c r="AA210626" s="7"/>
    </row>
    <row r="210627" spans="27:27">
      <c r="AA210627" s="7"/>
    </row>
    <row r="210628" spans="27:27">
      <c r="AA210628" s="7"/>
    </row>
    <row r="210629" spans="27:27">
      <c r="AA210629" s="7"/>
    </row>
    <row r="210630" spans="27:27">
      <c r="AA210630" s="7"/>
    </row>
    <row r="210631" spans="27:27">
      <c r="AA210631" s="7"/>
    </row>
    <row r="210632" spans="27:27">
      <c r="AA210632" s="7"/>
    </row>
    <row r="210633" spans="27:27">
      <c r="AA210633" s="7"/>
    </row>
    <row r="210634" spans="27:27">
      <c r="AA210634" s="7"/>
    </row>
    <row r="210635" spans="27:27">
      <c r="AA210635" s="7"/>
    </row>
    <row r="210636" spans="27:27">
      <c r="AA210636" s="7"/>
    </row>
    <row r="210637" spans="27:27">
      <c r="AA210637" s="7"/>
    </row>
    <row r="210638" spans="27:27">
      <c r="AA210638" s="7"/>
    </row>
    <row r="210639" spans="27:27">
      <c r="AA210639" s="7"/>
    </row>
    <row r="210640" spans="27:27">
      <c r="AA210640" s="7"/>
    </row>
    <row r="210641" spans="27:27">
      <c r="AA210641" s="7"/>
    </row>
    <row r="210642" spans="27:27">
      <c r="AA210642" s="7"/>
    </row>
    <row r="210643" spans="27:27">
      <c r="AA210643" s="7"/>
    </row>
    <row r="210644" spans="27:27">
      <c r="AA210644" s="7"/>
    </row>
    <row r="210645" spans="27:27">
      <c r="AA210645" s="7"/>
    </row>
    <row r="210646" spans="27:27">
      <c r="AA210646" s="7"/>
    </row>
    <row r="210647" spans="27:27">
      <c r="AA210647" s="7"/>
    </row>
    <row r="210648" spans="27:27">
      <c r="AA210648" s="7"/>
    </row>
    <row r="210649" spans="27:27">
      <c r="AA210649" s="7"/>
    </row>
    <row r="210650" spans="27:27">
      <c r="AA210650" s="7"/>
    </row>
    <row r="210651" spans="27:27">
      <c r="AA210651" s="7"/>
    </row>
    <row r="210652" spans="27:27">
      <c r="AA210652" s="7"/>
    </row>
    <row r="210653" spans="27:27">
      <c r="AA210653" s="7"/>
    </row>
    <row r="210654" spans="27:27">
      <c r="AA210654" s="7"/>
    </row>
    <row r="210655" spans="27:27">
      <c r="AA210655" s="7"/>
    </row>
    <row r="210656" spans="27:27">
      <c r="AA210656" s="7"/>
    </row>
    <row r="210657" spans="27:27">
      <c r="AA210657" s="7"/>
    </row>
    <row r="210658" spans="27:27">
      <c r="AA210658" s="7"/>
    </row>
    <row r="210659" spans="27:27">
      <c r="AA210659" s="7"/>
    </row>
    <row r="210660" spans="27:27">
      <c r="AA210660" s="7"/>
    </row>
    <row r="210661" spans="27:27">
      <c r="AA210661" s="7"/>
    </row>
    <row r="210662" spans="27:27">
      <c r="AA210662" s="7"/>
    </row>
    <row r="210663" spans="27:27">
      <c r="AA210663" s="7"/>
    </row>
    <row r="210664" spans="27:27">
      <c r="AA210664" s="7"/>
    </row>
    <row r="210665" spans="27:27">
      <c r="AA210665" s="7"/>
    </row>
    <row r="210666" spans="27:27">
      <c r="AA210666" s="7"/>
    </row>
    <row r="210667" spans="27:27">
      <c r="AA210667" s="7"/>
    </row>
    <row r="210668" spans="27:27">
      <c r="AA210668" s="7"/>
    </row>
    <row r="210669" spans="27:27">
      <c r="AA210669" s="7"/>
    </row>
    <row r="210670" spans="27:27">
      <c r="AA210670" s="7"/>
    </row>
    <row r="210671" spans="27:27">
      <c r="AA210671" s="7"/>
    </row>
    <row r="210672" spans="27:27">
      <c r="AA210672" s="7"/>
    </row>
    <row r="210673" spans="27:27">
      <c r="AA210673" s="7"/>
    </row>
    <row r="210674" spans="27:27">
      <c r="AA210674" s="7"/>
    </row>
    <row r="210675" spans="27:27">
      <c r="AA210675" s="7"/>
    </row>
    <row r="210676" spans="27:27">
      <c r="AA210676" s="7"/>
    </row>
    <row r="210677" spans="27:27">
      <c r="AA210677" s="7"/>
    </row>
    <row r="210678" spans="27:27">
      <c r="AA210678" s="7"/>
    </row>
    <row r="210679" spans="27:27">
      <c r="AA210679" s="7"/>
    </row>
    <row r="210680" spans="27:27">
      <c r="AA210680" s="7"/>
    </row>
    <row r="210681" spans="27:27">
      <c r="AA210681" s="7"/>
    </row>
    <row r="210682" spans="27:27">
      <c r="AA210682" s="7"/>
    </row>
    <row r="210683" spans="27:27">
      <c r="AA210683" s="7"/>
    </row>
    <row r="210684" spans="27:27">
      <c r="AA210684" s="7"/>
    </row>
    <row r="210685" spans="27:27">
      <c r="AA210685" s="7"/>
    </row>
    <row r="210686" spans="27:27">
      <c r="AA210686" s="7"/>
    </row>
    <row r="210687" spans="27:27">
      <c r="AA210687" s="7"/>
    </row>
    <row r="210688" spans="27:27">
      <c r="AA210688" s="7"/>
    </row>
    <row r="210689" spans="27:27">
      <c r="AA210689" s="7"/>
    </row>
    <row r="210690" spans="27:27">
      <c r="AA210690" s="7"/>
    </row>
    <row r="210691" spans="27:27">
      <c r="AA210691" s="7"/>
    </row>
    <row r="210692" spans="27:27">
      <c r="AA210692" s="7"/>
    </row>
    <row r="210693" spans="27:27">
      <c r="AA210693" s="7"/>
    </row>
    <row r="210694" spans="27:27">
      <c r="AA210694" s="7"/>
    </row>
    <row r="210695" spans="27:27">
      <c r="AA210695" s="7"/>
    </row>
    <row r="210696" spans="27:27">
      <c r="AA210696" s="7"/>
    </row>
    <row r="210697" spans="27:27">
      <c r="AA210697" s="7"/>
    </row>
    <row r="210698" spans="27:27">
      <c r="AA210698" s="7"/>
    </row>
    <row r="210699" spans="27:27">
      <c r="AA210699" s="7"/>
    </row>
    <row r="210700" spans="27:27">
      <c r="AA210700" s="7"/>
    </row>
    <row r="210701" spans="27:27">
      <c r="AA210701" s="7"/>
    </row>
    <row r="210702" spans="27:27">
      <c r="AA210702" s="7"/>
    </row>
    <row r="210703" spans="27:27">
      <c r="AA210703" s="7"/>
    </row>
    <row r="210704" spans="27:27">
      <c r="AA210704" s="7"/>
    </row>
    <row r="210705" spans="27:27">
      <c r="AA210705" s="7"/>
    </row>
    <row r="210706" spans="27:27">
      <c r="AA210706" s="7"/>
    </row>
    <row r="210707" spans="27:27">
      <c r="AA210707" s="7"/>
    </row>
    <row r="210708" spans="27:27">
      <c r="AA210708" s="7"/>
    </row>
    <row r="210709" spans="27:27">
      <c r="AA210709" s="7"/>
    </row>
    <row r="210710" spans="27:27">
      <c r="AA210710" s="7"/>
    </row>
    <row r="210711" spans="27:27">
      <c r="AA210711" s="7"/>
    </row>
    <row r="210712" spans="27:27">
      <c r="AA210712" s="7"/>
    </row>
    <row r="210713" spans="27:27">
      <c r="AA210713" s="7"/>
    </row>
    <row r="210714" spans="27:27">
      <c r="AA210714" s="7"/>
    </row>
    <row r="210715" spans="27:27">
      <c r="AA210715" s="7"/>
    </row>
    <row r="210716" spans="27:27">
      <c r="AA210716" s="7"/>
    </row>
    <row r="210717" spans="27:27">
      <c r="AA210717" s="7"/>
    </row>
    <row r="210718" spans="27:27">
      <c r="AA210718" s="7"/>
    </row>
    <row r="210719" spans="27:27">
      <c r="AA210719" s="7"/>
    </row>
    <row r="210720" spans="27:27">
      <c r="AA210720" s="7"/>
    </row>
    <row r="210721" spans="27:27">
      <c r="AA210721" s="7"/>
    </row>
    <row r="210722" spans="27:27">
      <c r="AA210722" s="7"/>
    </row>
    <row r="210723" spans="27:27">
      <c r="AA210723" s="7"/>
    </row>
    <row r="210724" spans="27:27">
      <c r="AA210724" s="7"/>
    </row>
    <row r="210725" spans="27:27">
      <c r="AA210725" s="7"/>
    </row>
    <row r="210726" spans="27:27">
      <c r="AA210726" s="7"/>
    </row>
    <row r="210727" spans="27:27">
      <c r="AA210727" s="7"/>
    </row>
    <row r="210728" spans="27:27">
      <c r="AA210728" s="7"/>
    </row>
    <row r="210729" spans="27:27">
      <c r="AA210729" s="7"/>
    </row>
    <row r="210730" spans="27:27">
      <c r="AA210730" s="7"/>
    </row>
    <row r="210731" spans="27:27">
      <c r="AA210731" s="7"/>
    </row>
    <row r="210732" spans="27:27">
      <c r="AA210732" s="7"/>
    </row>
    <row r="210733" spans="27:27">
      <c r="AA210733" s="7"/>
    </row>
    <row r="210734" spans="27:27">
      <c r="AA210734" s="7"/>
    </row>
    <row r="210735" spans="27:27">
      <c r="AA210735" s="7"/>
    </row>
    <row r="210736" spans="27:27">
      <c r="AA210736" s="7"/>
    </row>
    <row r="210737" spans="27:27">
      <c r="AA210737" s="7"/>
    </row>
    <row r="210738" spans="27:27">
      <c r="AA210738" s="7"/>
    </row>
    <row r="210739" spans="27:27">
      <c r="AA210739" s="7"/>
    </row>
    <row r="210740" spans="27:27">
      <c r="AA210740" s="7"/>
    </row>
    <row r="210741" spans="27:27">
      <c r="AA210741" s="7"/>
    </row>
    <row r="210742" spans="27:27">
      <c r="AA210742" s="7"/>
    </row>
    <row r="210743" spans="27:27">
      <c r="AA210743" s="7"/>
    </row>
    <row r="210744" spans="27:27">
      <c r="AA210744" s="7"/>
    </row>
    <row r="210745" spans="27:27">
      <c r="AA210745" s="7"/>
    </row>
    <row r="210746" spans="27:27">
      <c r="AA210746" s="7"/>
    </row>
    <row r="210747" spans="27:27">
      <c r="AA210747" s="7"/>
    </row>
    <row r="210748" spans="27:27">
      <c r="AA210748" s="7"/>
    </row>
    <row r="210749" spans="27:27">
      <c r="AA210749" s="7"/>
    </row>
    <row r="210750" spans="27:27">
      <c r="AA210750" s="7"/>
    </row>
    <row r="210751" spans="27:27">
      <c r="AA210751" s="7"/>
    </row>
    <row r="210752" spans="27:27">
      <c r="AA210752" s="7"/>
    </row>
    <row r="210753" spans="27:27">
      <c r="AA210753" s="7"/>
    </row>
    <row r="210754" spans="27:27">
      <c r="AA210754" s="7"/>
    </row>
    <row r="210755" spans="27:27">
      <c r="AA210755" s="7"/>
    </row>
    <row r="210756" spans="27:27">
      <c r="AA210756" s="7"/>
    </row>
    <row r="210757" spans="27:27">
      <c r="AA210757" s="7"/>
    </row>
    <row r="210758" spans="27:27">
      <c r="AA210758" s="7"/>
    </row>
    <row r="210759" spans="27:27">
      <c r="AA210759" s="7"/>
    </row>
    <row r="210760" spans="27:27">
      <c r="AA210760" s="7"/>
    </row>
    <row r="210761" spans="27:27">
      <c r="AA210761" s="7"/>
    </row>
    <row r="210762" spans="27:27">
      <c r="AA210762" s="7"/>
    </row>
    <row r="210763" spans="27:27">
      <c r="AA210763" s="7"/>
    </row>
    <row r="210764" spans="27:27">
      <c r="AA210764" s="7"/>
    </row>
    <row r="210765" spans="27:27">
      <c r="AA210765" s="7"/>
    </row>
    <row r="210766" spans="27:27">
      <c r="AA210766" s="7"/>
    </row>
    <row r="210767" spans="27:27">
      <c r="AA210767" s="7"/>
    </row>
    <row r="210768" spans="27:27">
      <c r="AA210768" s="7"/>
    </row>
    <row r="210769" spans="27:27">
      <c r="AA210769" s="7"/>
    </row>
    <row r="210770" spans="27:27">
      <c r="AA210770" s="7"/>
    </row>
    <row r="210771" spans="27:27">
      <c r="AA210771" s="7"/>
    </row>
    <row r="210772" spans="27:27">
      <c r="AA210772" s="7"/>
    </row>
    <row r="210773" spans="27:27">
      <c r="AA210773" s="7"/>
    </row>
    <row r="210774" spans="27:27">
      <c r="AA210774" s="7"/>
    </row>
    <row r="210775" spans="27:27">
      <c r="AA210775" s="7"/>
    </row>
    <row r="210776" spans="27:27">
      <c r="AA210776" s="7"/>
    </row>
    <row r="210777" spans="27:27">
      <c r="AA210777" s="7"/>
    </row>
    <row r="210778" spans="27:27">
      <c r="AA210778" s="7"/>
    </row>
    <row r="210779" spans="27:27">
      <c r="AA210779" s="7"/>
    </row>
    <row r="210780" spans="27:27">
      <c r="AA210780" s="7"/>
    </row>
    <row r="210781" spans="27:27">
      <c r="AA210781" s="7"/>
    </row>
    <row r="210782" spans="27:27">
      <c r="AA210782" s="7"/>
    </row>
    <row r="210783" spans="27:27">
      <c r="AA210783" s="7"/>
    </row>
    <row r="210784" spans="27:27">
      <c r="AA210784" s="7"/>
    </row>
    <row r="210785" spans="27:27">
      <c r="AA210785" s="7"/>
    </row>
    <row r="210786" spans="27:27">
      <c r="AA210786" s="7"/>
    </row>
    <row r="210787" spans="27:27">
      <c r="AA210787" s="7"/>
    </row>
    <row r="210788" spans="27:27">
      <c r="AA210788" s="7"/>
    </row>
    <row r="210789" spans="27:27">
      <c r="AA210789" s="7"/>
    </row>
    <row r="210790" spans="27:27">
      <c r="AA210790" s="7"/>
    </row>
    <row r="210791" spans="27:27">
      <c r="AA210791" s="7"/>
    </row>
    <row r="210792" spans="27:27">
      <c r="AA210792" s="7"/>
    </row>
    <row r="210793" spans="27:27">
      <c r="AA210793" s="7"/>
    </row>
    <row r="210794" spans="27:27">
      <c r="AA210794" s="7"/>
    </row>
    <row r="210795" spans="27:27">
      <c r="AA210795" s="7"/>
    </row>
    <row r="210796" spans="27:27">
      <c r="AA210796" s="7"/>
    </row>
    <row r="210797" spans="27:27">
      <c r="AA210797" s="7"/>
    </row>
    <row r="210798" spans="27:27">
      <c r="AA210798" s="7"/>
    </row>
    <row r="210799" spans="27:27">
      <c r="AA210799" s="7"/>
    </row>
    <row r="210800" spans="27:27">
      <c r="AA210800" s="7"/>
    </row>
    <row r="210801" spans="27:27">
      <c r="AA210801" s="7"/>
    </row>
    <row r="210802" spans="27:27">
      <c r="AA210802" s="7"/>
    </row>
    <row r="210803" spans="27:27">
      <c r="AA210803" s="7"/>
    </row>
    <row r="210804" spans="27:27">
      <c r="AA210804" s="7"/>
    </row>
    <row r="210805" spans="27:27">
      <c r="AA210805" s="7"/>
    </row>
    <row r="210806" spans="27:27">
      <c r="AA210806" s="7"/>
    </row>
    <row r="210807" spans="27:27">
      <c r="AA210807" s="7"/>
    </row>
    <row r="210808" spans="27:27">
      <c r="AA210808" s="7"/>
    </row>
    <row r="210809" spans="27:27">
      <c r="AA210809" s="7"/>
    </row>
    <row r="210810" spans="27:27">
      <c r="AA210810" s="7"/>
    </row>
    <row r="210811" spans="27:27">
      <c r="AA210811" s="7"/>
    </row>
    <row r="210812" spans="27:27">
      <c r="AA210812" s="7"/>
    </row>
    <row r="210813" spans="27:27">
      <c r="AA210813" s="7"/>
    </row>
    <row r="210814" spans="27:27">
      <c r="AA210814" s="7"/>
    </row>
    <row r="210815" spans="27:27">
      <c r="AA210815" s="7"/>
    </row>
    <row r="210816" spans="27:27">
      <c r="AA210816" s="7"/>
    </row>
    <row r="210817" spans="27:27">
      <c r="AA210817" s="7"/>
    </row>
    <row r="210818" spans="27:27">
      <c r="AA210818" s="7"/>
    </row>
    <row r="210819" spans="27:27">
      <c r="AA210819" s="7"/>
    </row>
    <row r="210820" spans="27:27">
      <c r="AA210820" s="7"/>
    </row>
    <row r="210821" spans="27:27">
      <c r="AA210821" s="7"/>
    </row>
    <row r="210822" spans="27:27">
      <c r="AA210822" s="7"/>
    </row>
    <row r="210823" spans="27:27">
      <c r="AA210823" s="7"/>
    </row>
    <row r="210824" spans="27:27">
      <c r="AA210824" s="7"/>
    </row>
    <row r="210825" spans="27:27">
      <c r="AA210825" s="7"/>
    </row>
    <row r="210826" spans="27:27">
      <c r="AA210826" s="7"/>
    </row>
    <row r="210827" spans="27:27">
      <c r="AA210827" s="7"/>
    </row>
    <row r="210828" spans="27:27">
      <c r="AA210828" s="7"/>
    </row>
    <row r="210829" spans="27:27">
      <c r="AA210829" s="7"/>
    </row>
    <row r="210830" spans="27:27">
      <c r="AA210830" s="7"/>
    </row>
    <row r="210831" spans="27:27">
      <c r="AA210831" s="7"/>
    </row>
    <row r="210832" spans="27:27">
      <c r="AA210832" s="7"/>
    </row>
    <row r="210833" spans="27:27">
      <c r="AA210833" s="7"/>
    </row>
    <row r="210834" spans="27:27">
      <c r="AA210834" s="7"/>
    </row>
    <row r="210835" spans="27:27">
      <c r="AA210835" s="7"/>
    </row>
    <row r="210836" spans="27:27">
      <c r="AA210836" s="7"/>
    </row>
    <row r="210837" spans="27:27">
      <c r="AA210837" s="7"/>
    </row>
    <row r="210838" spans="27:27">
      <c r="AA210838" s="7"/>
    </row>
    <row r="210839" spans="27:27">
      <c r="AA210839" s="7"/>
    </row>
    <row r="210840" spans="27:27">
      <c r="AA210840" s="7"/>
    </row>
    <row r="210841" spans="27:27">
      <c r="AA210841" s="7"/>
    </row>
    <row r="210842" spans="27:27">
      <c r="AA210842" s="7"/>
    </row>
    <row r="210843" spans="27:27">
      <c r="AA210843" s="7"/>
    </row>
    <row r="210844" spans="27:27">
      <c r="AA210844" s="7"/>
    </row>
    <row r="210845" spans="27:27">
      <c r="AA210845" s="7"/>
    </row>
    <row r="210846" spans="27:27">
      <c r="AA210846" s="7"/>
    </row>
    <row r="210847" spans="27:27">
      <c r="AA210847" s="7"/>
    </row>
    <row r="210848" spans="27:27">
      <c r="AA210848" s="7"/>
    </row>
    <row r="210849" spans="27:27">
      <c r="AA210849" s="7"/>
    </row>
    <row r="210850" spans="27:27">
      <c r="AA210850" s="7"/>
    </row>
    <row r="210851" spans="27:27">
      <c r="AA210851" s="7"/>
    </row>
    <row r="210852" spans="27:27">
      <c r="AA210852" s="7"/>
    </row>
    <row r="210853" spans="27:27">
      <c r="AA210853" s="7"/>
    </row>
    <row r="210854" spans="27:27">
      <c r="AA210854" s="7"/>
    </row>
    <row r="210855" spans="27:27">
      <c r="AA210855" s="7"/>
    </row>
    <row r="210856" spans="27:27">
      <c r="AA210856" s="7"/>
    </row>
    <row r="210857" spans="27:27">
      <c r="AA210857" s="7"/>
    </row>
    <row r="210858" spans="27:27">
      <c r="AA210858" s="7"/>
    </row>
    <row r="210859" spans="27:27">
      <c r="AA210859" s="7"/>
    </row>
    <row r="210860" spans="27:27">
      <c r="AA210860" s="7"/>
    </row>
    <row r="210861" spans="27:27">
      <c r="AA210861" s="7"/>
    </row>
    <row r="210862" spans="27:27">
      <c r="AA210862" s="7"/>
    </row>
    <row r="210863" spans="27:27">
      <c r="AA210863" s="7"/>
    </row>
    <row r="210864" spans="27:27">
      <c r="AA210864" s="7"/>
    </row>
    <row r="210865" spans="27:27">
      <c r="AA210865" s="7"/>
    </row>
    <row r="210866" spans="27:27">
      <c r="AA210866" s="7"/>
    </row>
    <row r="210867" spans="27:27">
      <c r="AA210867" s="7"/>
    </row>
    <row r="210868" spans="27:27">
      <c r="AA210868" s="7"/>
    </row>
    <row r="210869" spans="27:27">
      <c r="AA210869" s="7"/>
    </row>
    <row r="210870" spans="27:27">
      <c r="AA210870" s="7"/>
    </row>
    <row r="210871" spans="27:27">
      <c r="AA210871" s="7"/>
    </row>
    <row r="210872" spans="27:27">
      <c r="AA210872" s="7"/>
    </row>
    <row r="210873" spans="27:27">
      <c r="AA210873" s="7"/>
    </row>
    <row r="210874" spans="27:27">
      <c r="AA210874" s="7"/>
    </row>
    <row r="210875" spans="27:27">
      <c r="AA210875" s="7"/>
    </row>
    <row r="210876" spans="27:27">
      <c r="AA210876" s="7"/>
    </row>
    <row r="210877" spans="27:27">
      <c r="AA210877" s="7"/>
    </row>
    <row r="210878" spans="27:27">
      <c r="AA210878" s="7"/>
    </row>
    <row r="210879" spans="27:27">
      <c r="AA210879" s="7"/>
    </row>
    <row r="210880" spans="27:27">
      <c r="AA210880" s="7"/>
    </row>
    <row r="210881" spans="27:27">
      <c r="AA210881" s="7"/>
    </row>
    <row r="210882" spans="27:27">
      <c r="AA210882" s="7"/>
    </row>
    <row r="210883" spans="27:27">
      <c r="AA210883" s="7"/>
    </row>
    <row r="210884" spans="27:27">
      <c r="AA210884" s="7"/>
    </row>
    <row r="210885" spans="27:27">
      <c r="AA210885" s="7"/>
    </row>
    <row r="210886" spans="27:27">
      <c r="AA210886" s="7"/>
    </row>
    <row r="210887" spans="27:27">
      <c r="AA210887" s="7"/>
    </row>
    <row r="210888" spans="27:27">
      <c r="AA210888" s="7"/>
    </row>
    <row r="210889" spans="27:27">
      <c r="AA210889" s="7"/>
    </row>
    <row r="210890" spans="27:27">
      <c r="AA210890" s="7"/>
    </row>
    <row r="210891" spans="27:27">
      <c r="AA210891" s="7"/>
    </row>
    <row r="210892" spans="27:27">
      <c r="AA210892" s="7"/>
    </row>
    <row r="210893" spans="27:27">
      <c r="AA210893" s="7"/>
    </row>
    <row r="210894" spans="27:27">
      <c r="AA210894" s="7"/>
    </row>
    <row r="210895" spans="27:27">
      <c r="AA210895" s="7"/>
    </row>
    <row r="210896" spans="27:27">
      <c r="AA210896" s="7"/>
    </row>
    <row r="210897" spans="27:27">
      <c r="AA210897" s="7"/>
    </row>
    <row r="210898" spans="27:27">
      <c r="AA210898" s="7"/>
    </row>
    <row r="210899" spans="27:27">
      <c r="AA210899" s="7"/>
    </row>
    <row r="210900" spans="27:27">
      <c r="AA210900" s="7"/>
    </row>
    <row r="210901" spans="27:27">
      <c r="AA210901" s="7"/>
    </row>
    <row r="210902" spans="27:27">
      <c r="AA210902" s="7"/>
    </row>
    <row r="210903" spans="27:27">
      <c r="AA210903" s="7"/>
    </row>
    <row r="210904" spans="27:27">
      <c r="AA210904" s="7"/>
    </row>
    <row r="210905" spans="27:27">
      <c r="AA210905" s="7"/>
    </row>
    <row r="210906" spans="27:27">
      <c r="AA210906" s="7"/>
    </row>
    <row r="210907" spans="27:27">
      <c r="AA210907" s="7"/>
    </row>
    <row r="210908" spans="27:27">
      <c r="AA210908" s="7"/>
    </row>
    <row r="210909" spans="27:27">
      <c r="AA210909" s="7"/>
    </row>
    <row r="210910" spans="27:27">
      <c r="AA210910" s="7"/>
    </row>
    <row r="210911" spans="27:27">
      <c r="AA210911" s="7"/>
    </row>
    <row r="210912" spans="27:27">
      <c r="AA210912" s="7"/>
    </row>
    <row r="210913" spans="27:27">
      <c r="AA210913" s="7"/>
    </row>
    <row r="210914" spans="27:27">
      <c r="AA210914" s="7"/>
    </row>
    <row r="210915" spans="27:27">
      <c r="AA210915" s="7"/>
    </row>
    <row r="210916" spans="27:27">
      <c r="AA210916" s="7"/>
    </row>
    <row r="210917" spans="27:27">
      <c r="AA210917" s="7"/>
    </row>
    <row r="210918" spans="27:27">
      <c r="AA210918" s="7"/>
    </row>
    <row r="210919" spans="27:27">
      <c r="AA210919" s="7"/>
    </row>
    <row r="210920" spans="27:27">
      <c r="AA210920" s="7"/>
    </row>
    <row r="210921" spans="27:27">
      <c r="AA210921" s="7"/>
    </row>
    <row r="210922" spans="27:27">
      <c r="AA210922" s="7"/>
    </row>
    <row r="210923" spans="27:27">
      <c r="AA210923" s="7"/>
    </row>
    <row r="210924" spans="27:27">
      <c r="AA210924" s="7"/>
    </row>
    <row r="210925" spans="27:27">
      <c r="AA210925" s="7"/>
    </row>
    <row r="210926" spans="27:27">
      <c r="AA210926" s="7"/>
    </row>
    <row r="210927" spans="27:27">
      <c r="AA210927" s="7"/>
    </row>
    <row r="210928" spans="27:27">
      <c r="AA210928" s="7"/>
    </row>
    <row r="210929" spans="27:27">
      <c r="AA210929" s="7"/>
    </row>
    <row r="210930" spans="27:27">
      <c r="AA210930" s="7"/>
    </row>
    <row r="210931" spans="27:27">
      <c r="AA210931" s="7"/>
    </row>
    <row r="210932" spans="27:27">
      <c r="AA210932" s="7"/>
    </row>
    <row r="210933" spans="27:27">
      <c r="AA210933" s="7"/>
    </row>
    <row r="210934" spans="27:27">
      <c r="AA210934" s="7"/>
    </row>
    <row r="210935" spans="27:27">
      <c r="AA210935" s="7"/>
    </row>
    <row r="210936" spans="27:27">
      <c r="AA210936" s="7"/>
    </row>
    <row r="210937" spans="27:27">
      <c r="AA210937" s="7"/>
    </row>
    <row r="210938" spans="27:27">
      <c r="AA210938" s="7"/>
    </row>
    <row r="210939" spans="27:27">
      <c r="AA210939" s="7"/>
    </row>
    <row r="210940" spans="27:27">
      <c r="AA210940" s="7"/>
    </row>
    <row r="210941" spans="27:27">
      <c r="AA210941" s="7"/>
    </row>
    <row r="210942" spans="27:27">
      <c r="AA210942" s="7"/>
    </row>
    <row r="210943" spans="27:27">
      <c r="AA210943" s="7"/>
    </row>
    <row r="210944" spans="27:27">
      <c r="AA210944" s="7"/>
    </row>
    <row r="210945" spans="27:27">
      <c r="AA210945" s="7"/>
    </row>
    <row r="210946" spans="27:27">
      <c r="AA210946" s="7"/>
    </row>
    <row r="210947" spans="27:27">
      <c r="AA210947" s="7"/>
    </row>
    <row r="210948" spans="27:27">
      <c r="AA210948" s="7"/>
    </row>
    <row r="210949" spans="27:27">
      <c r="AA210949" s="7"/>
    </row>
    <row r="210950" spans="27:27">
      <c r="AA210950" s="7"/>
    </row>
    <row r="210951" spans="27:27">
      <c r="AA210951" s="7"/>
    </row>
    <row r="210952" spans="27:27">
      <c r="AA210952" s="7"/>
    </row>
    <row r="210953" spans="27:27">
      <c r="AA210953" s="7"/>
    </row>
    <row r="210954" spans="27:27">
      <c r="AA210954" s="7"/>
    </row>
    <row r="210955" spans="27:27">
      <c r="AA210955" s="7"/>
    </row>
    <row r="210956" spans="27:27">
      <c r="AA210956" s="7"/>
    </row>
    <row r="210957" spans="27:27">
      <c r="AA210957" s="7"/>
    </row>
    <row r="210958" spans="27:27">
      <c r="AA210958" s="7"/>
    </row>
    <row r="210959" spans="27:27">
      <c r="AA210959" s="7"/>
    </row>
    <row r="210960" spans="27:27">
      <c r="AA210960" s="7"/>
    </row>
    <row r="210961" spans="27:27">
      <c r="AA210961" s="7"/>
    </row>
    <row r="210962" spans="27:27">
      <c r="AA210962" s="7"/>
    </row>
    <row r="210963" spans="27:27">
      <c r="AA210963" s="7"/>
    </row>
    <row r="210964" spans="27:27">
      <c r="AA210964" s="7"/>
    </row>
    <row r="210965" spans="27:27">
      <c r="AA210965" s="7"/>
    </row>
    <row r="210966" spans="27:27">
      <c r="AA210966" s="7"/>
    </row>
    <row r="210967" spans="27:27">
      <c r="AA210967" s="7"/>
    </row>
    <row r="210968" spans="27:27">
      <c r="AA210968" s="7"/>
    </row>
    <row r="210969" spans="27:27">
      <c r="AA210969" s="7"/>
    </row>
    <row r="210970" spans="27:27">
      <c r="AA210970" s="7"/>
    </row>
    <row r="210971" spans="27:27">
      <c r="AA210971" s="7"/>
    </row>
    <row r="210972" spans="27:27">
      <c r="AA210972" s="7"/>
    </row>
    <row r="210973" spans="27:27">
      <c r="AA210973" s="7"/>
    </row>
    <row r="210974" spans="27:27">
      <c r="AA210974" s="7"/>
    </row>
    <row r="210975" spans="27:27">
      <c r="AA210975" s="7"/>
    </row>
    <row r="210976" spans="27:27">
      <c r="AA210976" s="7"/>
    </row>
    <row r="210977" spans="27:27">
      <c r="AA210977" s="7"/>
    </row>
    <row r="210978" spans="27:27">
      <c r="AA210978" s="7"/>
    </row>
    <row r="210979" spans="27:27">
      <c r="AA210979" s="7"/>
    </row>
    <row r="210980" spans="27:27">
      <c r="AA210980" s="7"/>
    </row>
    <row r="210981" spans="27:27">
      <c r="AA210981" s="7"/>
    </row>
    <row r="210982" spans="27:27">
      <c r="AA210982" s="7"/>
    </row>
    <row r="210983" spans="27:27">
      <c r="AA210983" s="7"/>
    </row>
    <row r="210984" spans="27:27">
      <c r="AA210984" s="7"/>
    </row>
    <row r="210985" spans="27:27">
      <c r="AA210985" s="7"/>
    </row>
    <row r="210986" spans="27:27">
      <c r="AA210986" s="7"/>
    </row>
    <row r="210987" spans="27:27">
      <c r="AA210987" s="7"/>
    </row>
    <row r="210988" spans="27:27">
      <c r="AA210988" s="7"/>
    </row>
    <row r="210989" spans="27:27">
      <c r="AA210989" s="7"/>
    </row>
    <row r="210990" spans="27:27">
      <c r="AA210990" s="7"/>
    </row>
    <row r="210991" spans="27:27">
      <c r="AA210991" s="7"/>
    </row>
    <row r="210992" spans="27:27">
      <c r="AA210992" s="7"/>
    </row>
    <row r="210993" spans="27:27">
      <c r="AA210993" s="7"/>
    </row>
    <row r="210994" spans="27:27">
      <c r="AA210994" s="7"/>
    </row>
    <row r="210995" spans="27:27">
      <c r="AA210995" s="7"/>
    </row>
    <row r="210996" spans="27:27">
      <c r="AA210996" s="7"/>
    </row>
    <row r="210997" spans="27:27">
      <c r="AA210997" s="7"/>
    </row>
    <row r="210998" spans="27:27">
      <c r="AA210998" s="7"/>
    </row>
    <row r="210999" spans="27:27">
      <c r="AA210999" s="7"/>
    </row>
    <row r="211000" spans="27:27">
      <c r="AA211000" s="7"/>
    </row>
    <row r="211001" spans="27:27">
      <c r="AA211001" s="7"/>
    </row>
    <row r="211002" spans="27:27">
      <c r="AA211002" s="7"/>
    </row>
    <row r="211003" spans="27:27">
      <c r="AA211003" s="7"/>
    </row>
    <row r="211004" spans="27:27">
      <c r="AA211004" s="7"/>
    </row>
    <row r="211005" spans="27:27">
      <c r="AA211005" s="7"/>
    </row>
    <row r="211006" spans="27:27">
      <c r="AA211006" s="7"/>
    </row>
    <row r="211007" spans="27:27">
      <c r="AA211007" s="7"/>
    </row>
    <row r="211008" spans="27:27">
      <c r="AA211008" s="7"/>
    </row>
    <row r="211009" spans="27:27">
      <c r="AA211009" s="7"/>
    </row>
    <row r="211010" spans="27:27">
      <c r="AA211010" s="7"/>
    </row>
    <row r="211011" spans="27:27">
      <c r="AA211011" s="7"/>
    </row>
    <row r="211012" spans="27:27">
      <c r="AA211012" s="7"/>
    </row>
    <row r="211013" spans="27:27">
      <c r="AA211013" s="7"/>
    </row>
    <row r="211014" spans="27:27">
      <c r="AA211014" s="7"/>
    </row>
    <row r="211015" spans="27:27">
      <c r="AA211015" s="7"/>
    </row>
    <row r="211016" spans="27:27">
      <c r="AA211016" s="7"/>
    </row>
    <row r="211017" spans="27:27">
      <c r="AA211017" s="7"/>
    </row>
    <row r="211018" spans="27:27">
      <c r="AA211018" s="7"/>
    </row>
    <row r="211019" spans="27:27">
      <c r="AA211019" s="7"/>
    </row>
    <row r="211020" spans="27:27">
      <c r="AA211020" s="7"/>
    </row>
    <row r="211021" spans="27:27">
      <c r="AA211021" s="7"/>
    </row>
    <row r="211022" spans="27:27">
      <c r="AA211022" s="7"/>
    </row>
    <row r="211023" spans="27:27">
      <c r="AA211023" s="7"/>
    </row>
    <row r="211024" spans="27:27">
      <c r="AA211024" s="7"/>
    </row>
    <row r="211025" spans="27:27">
      <c r="AA211025" s="7"/>
    </row>
    <row r="211026" spans="27:27">
      <c r="AA211026" s="7"/>
    </row>
    <row r="211027" spans="27:27">
      <c r="AA211027" s="7"/>
    </row>
    <row r="211028" spans="27:27">
      <c r="AA211028" s="7"/>
    </row>
    <row r="211029" spans="27:27">
      <c r="AA211029" s="7"/>
    </row>
    <row r="211030" spans="27:27">
      <c r="AA211030" s="7"/>
    </row>
    <row r="211031" spans="27:27">
      <c r="AA211031" s="7"/>
    </row>
    <row r="211032" spans="27:27">
      <c r="AA211032" s="7"/>
    </row>
    <row r="211033" spans="27:27">
      <c r="AA211033" s="7"/>
    </row>
    <row r="211034" spans="27:27">
      <c r="AA211034" s="7"/>
    </row>
    <row r="211035" spans="27:27">
      <c r="AA211035" s="7"/>
    </row>
    <row r="211036" spans="27:27">
      <c r="AA211036" s="7"/>
    </row>
    <row r="211037" spans="27:27">
      <c r="AA211037" s="7"/>
    </row>
    <row r="211038" spans="27:27">
      <c r="AA211038" s="7"/>
    </row>
    <row r="211039" spans="27:27">
      <c r="AA211039" s="7"/>
    </row>
    <row r="211040" spans="27:27">
      <c r="AA211040" s="7"/>
    </row>
    <row r="211041" spans="27:27">
      <c r="AA211041" s="7"/>
    </row>
    <row r="211042" spans="27:27">
      <c r="AA211042" s="7"/>
    </row>
    <row r="211043" spans="27:27">
      <c r="AA211043" s="7"/>
    </row>
    <row r="211044" spans="27:27">
      <c r="AA211044" s="7"/>
    </row>
    <row r="211045" spans="27:27">
      <c r="AA211045" s="7"/>
    </row>
    <row r="211046" spans="27:27">
      <c r="AA211046" s="7"/>
    </row>
    <row r="211047" spans="27:27">
      <c r="AA211047" s="7"/>
    </row>
    <row r="211048" spans="27:27">
      <c r="AA211048" s="7"/>
    </row>
    <row r="211049" spans="27:27">
      <c r="AA211049" s="7"/>
    </row>
    <row r="211050" spans="27:27">
      <c r="AA211050" s="7"/>
    </row>
    <row r="211051" spans="27:27">
      <c r="AA211051" s="7"/>
    </row>
    <row r="211052" spans="27:27">
      <c r="AA211052" s="7"/>
    </row>
    <row r="211053" spans="27:27">
      <c r="AA211053" s="7"/>
    </row>
    <row r="211054" spans="27:27">
      <c r="AA211054" s="7"/>
    </row>
    <row r="211055" spans="27:27">
      <c r="AA211055" s="7"/>
    </row>
    <row r="211056" spans="27:27">
      <c r="AA211056" s="7"/>
    </row>
    <row r="211057" spans="27:27">
      <c r="AA211057" s="7"/>
    </row>
    <row r="211058" spans="27:27">
      <c r="AA211058" s="7"/>
    </row>
    <row r="211059" spans="27:27">
      <c r="AA211059" s="7"/>
    </row>
    <row r="211060" spans="27:27">
      <c r="AA211060" s="7"/>
    </row>
    <row r="211061" spans="27:27">
      <c r="AA211061" s="7"/>
    </row>
    <row r="211062" spans="27:27">
      <c r="AA211062" s="7"/>
    </row>
    <row r="211063" spans="27:27">
      <c r="AA211063" s="7"/>
    </row>
    <row r="211064" spans="27:27">
      <c r="AA211064" s="7"/>
    </row>
    <row r="211065" spans="27:27">
      <c r="AA211065" s="7"/>
    </row>
    <row r="211066" spans="27:27">
      <c r="AA211066" s="7"/>
    </row>
    <row r="211067" spans="27:27">
      <c r="AA211067" s="7"/>
    </row>
    <row r="211068" spans="27:27">
      <c r="AA211068" s="7"/>
    </row>
    <row r="211069" spans="27:27">
      <c r="AA211069" s="7"/>
    </row>
    <row r="211070" spans="27:27">
      <c r="AA211070" s="7"/>
    </row>
    <row r="211071" spans="27:27">
      <c r="AA211071" s="7"/>
    </row>
    <row r="211072" spans="27:27">
      <c r="AA211072" s="7"/>
    </row>
    <row r="211073" spans="27:27">
      <c r="AA211073" s="7"/>
    </row>
    <row r="211074" spans="27:27">
      <c r="AA211074" s="7"/>
    </row>
    <row r="211075" spans="27:27">
      <c r="AA211075" s="7"/>
    </row>
    <row r="211076" spans="27:27">
      <c r="AA211076" s="7"/>
    </row>
    <row r="211077" spans="27:27">
      <c r="AA211077" s="7"/>
    </row>
    <row r="211078" spans="27:27">
      <c r="AA211078" s="7"/>
    </row>
    <row r="211079" spans="27:27">
      <c r="AA211079" s="7"/>
    </row>
    <row r="211080" spans="27:27">
      <c r="AA211080" s="7"/>
    </row>
    <row r="211081" spans="27:27">
      <c r="AA211081" s="7"/>
    </row>
    <row r="211082" spans="27:27">
      <c r="AA211082" s="7"/>
    </row>
    <row r="211083" spans="27:27">
      <c r="AA211083" s="7"/>
    </row>
    <row r="211084" spans="27:27">
      <c r="AA211084" s="7"/>
    </row>
    <row r="211085" spans="27:27">
      <c r="AA211085" s="7"/>
    </row>
    <row r="211086" spans="27:27">
      <c r="AA211086" s="7"/>
    </row>
    <row r="211087" spans="27:27">
      <c r="AA211087" s="7"/>
    </row>
    <row r="211088" spans="27:27">
      <c r="AA211088" s="7"/>
    </row>
    <row r="211089" spans="27:27">
      <c r="AA211089" s="7"/>
    </row>
    <row r="211090" spans="27:27">
      <c r="AA211090" s="7"/>
    </row>
    <row r="211091" spans="27:27">
      <c r="AA211091" s="7"/>
    </row>
    <row r="211092" spans="27:27">
      <c r="AA211092" s="7"/>
    </row>
    <row r="211093" spans="27:27">
      <c r="AA211093" s="7"/>
    </row>
    <row r="211094" spans="27:27">
      <c r="AA211094" s="7"/>
    </row>
    <row r="211095" spans="27:27">
      <c r="AA211095" s="7"/>
    </row>
    <row r="211096" spans="27:27">
      <c r="AA211096" s="7"/>
    </row>
    <row r="211097" spans="27:27">
      <c r="AA211097" s="7"/>
    </row>
    <row r="211098" spans="27:27">
      <c r="AA211098" s="7"/>
    </row>
    <row r="211099" spans="27:27">
      <c r="AA211099" s="7"/>
    </row>
    <row r="211100" spans="27:27">
      <c r="AA211100" s="7"/>
    </row>
    <row r="211101" spans="27:27">
      <c r="AA211101" s="7"/>
    </row>
    <row r="211102" spans="27:27">
      <c r="AA211102" s="7"/>
    </row>
    <row r="211103" spans="27:27">
      <c r="AA211103" s="7"/>
    </row>
    <row r="211104" spans="27:27">
      <c r="AA211104" s="7"/>
    </row>
    <row r="211105" spans="27:27">
      <c r="AA211105" s="7"/>
    </row>
    <row r="211106" spans="27:27">
      <c r="AA211106" s="7"/>
    </row>
    <row r="211107" spans="27:27">
      <c r="AA211107" s="7"/>
    </row>
    <row r="211108" spans="27:27">
      <c r="AA211108" s="7"/>
    </row>
    <row r="211109" spans="27:27">
      <c r="AA211109" s="7"/>
    </row>
    <row r="211110" spans="27:27">
      <c r="AA211110" s="7"/>
    </row>
    <row r="211111" spans="27:27">
      <c r="AA211111" s="7"/>
    </row>
    <row r="211112" spans="27:27">
      <c r="AA211112" s="7"/>
    </row>
    <row r="211113" spans="27:27">
      <c r="AA211113" s="7"/>
    </row>
    <row r="211114" spans="27:27">
      <c r="AA211114" s="7"/>
    </row>
    <row r="211115" spans="27:27">
      <c r="AA211115" s="7"/>
    </row>
    <row r="211116" spans="27:27">
      <c r="AA211116" s="7"/>
    </row>
    <row r="211117" spans="27:27">
      <c r="AA211117" s="7"/>
    </row>
    <row r="211118" spans="27:27">
      <c r="AA211118" s="7"/>
    </row>
    <row r="211119" spans="27:27">
      <c r="AA211119" s="7"/>
    </row>
    <row r="211120" spans="27:27">
      <c r="AA211120" s="7"/>
    </row>
    <row r="211121" spans="27:27">
      <c r="AA211121" s="7"/>
    </row>
    <row r="211122" spans="27:27">
      <c r="AA211122" s="7"/>
    </row>
    <row r="211123" spans="27:27">
      <c r="AA211123" s="7"/>
    </row>
    <row r="211124" spans="27:27">
      <c r="AA211124" s="7"/>
    </row>
    <row r="211125" spans="27:27">
      <c r="AA211125" s="7"/>
    </row>
    <row r="211126" spans="27:27">
      <c r="AA211126" s="7"/>
    </row>
    <row r="211127" spans="27:27">
      <c r="AA211127" s="7"/>
    </row>
    <row r="211128" spans="27:27">
      <c r="AA211128" s="7"/>
    </row>
    <row r="211129" spans="27:27">
      <c r="AA211129" s="7"/>
    </row>
    <row r="211130" spans="27:27">
      <c r="AA211130" s="7"/>
    </row>
    <row r="211131" spans="27:27">
      <c r="AA211131" s="7"/>
    </row>
    <row r="211132" spans="27:27">
      <c r="AA211132" s="7"/>
    </row>
    <row r="211133" spans="27:27">
      <c r="AA211133" s="7"/>
    </row>
    <row r="211134" spans="27:27">
      <c r="AA211134" s="7"/>
    </row>
    <row r="211135" spans="27:27">
      <c r="AA211135" s="7"/>
    </row>
    <row r="211136" spans="27:27">
      <c r="AA211136" s="7"/>
    </row>
    <row r="211137" spans="27:27">
      <c r="AA211137" s="7"/>
    </row>
    <row r="211138" spans="27:27">
      <c r="AA211138" s="7"/>
    </row>
    <row r="211139" spans="27:27">
      <c r="AA211139" s="7"/>
    </row>
    <row r="211140" spans="27:27">
      <c r="AA211140" s="7"/>
    </row>
    <row r="211141" spans="27:27">
      <c r="AA211141" s="7"/>
    </row>
    <row r="211142" spans="27:27">
      <c r="AA211142" s="7"/>
    </row>
    <row r="211143" spans="27:27">
      <c r="AA211143" s="7"/>
    </row>
    <row r="211144" spans="27:27">
      <c r="AA211144" s="7"/>
    </row>
    <row r="211145" spans="27:27">
      <c r="AA211145" s="7"/>
    </row>
    <row r="211146" spans="27:27">
      <c r="AA211146" s="7"/>
    </row>
    <row r="211147" spans="27:27">
      <c r="AA211147" s="7"/>
    </row>
    <row r="211148" spans="27:27">
      <c r="AA211148" s="7"/>
    </row>
    <row r="211149" spans="27:27">
      <c r="AA211149" s="7"/>
    </row>
    <row r="211150" spans="27:27">
      <c r="AA211150" s="7"/>
    </row>
    <row r="211151" spans="27:27">
      <c r="AA211151" s="7"/>
    </row>
    <row r="211152" spans="27:27">
      <c r="AA211152" s="7"/>
    </row>
    <row r="211153" spans="27:27">
      <c r="AA211153" s="7"/>
    </row>
    <row r="211154" spans="27:27">
      <c r="AA211154" s="7"/>
    </row>
    <row r="211155" spans="27:27">
      <c r="AA211155" s="7"/>
    </row>
    <row r="211156" spans="27:27">
      <c r="AA211156" s="7"/>
    </row>
    <row r="211157" spans="27:27">
      <c r="AA211157" s="7"/>
    </row>
    <row r="211158" spans="27:27">
      <c r="AA211158" s="7"/>
    </row>
    <row r="211159" spans="27:27">
      <c r="AA211159" s="7"/>
    </row>
    <row r="211160" spans="27:27">
      <c r="AA211160" s="7"/>
    </row>
    <row r="211161" spans="27:27">
      <c r="AA211161" s="7"/>
    </row>
    <row r="211162" spans="27:27">
      <c r="AA211162" s="7"/>
    </row>
    <row r="211163" spans="27:27">
      <c r="AA211163" s="7"/>
    </row>
    <row r="211164" spans="27:27">
      <c r="AA211164" s="7"/>
    </row>
    <row r="211165" spans="27:27">
      <c r="AA211165" s="7"/>
    </row>
    <row r="211166" spans="27:27">
      <c r="AA211166" s="7"/>
    </row>
    <row r="211167" spans="27:27">
      <c r="AA211167" s="7"/>
    </row>
    <row r="211168" spans="27:27">
      <c r="AA211168" s="7"/>
    </row>
    <row r="211169" spans="27:27">
      <c r="AA211169" s="7"/>
    </row>
    <row r="211170" spans="27:27">
      <c r="AA211170" s="7"/>
    </row>
    <row r="211171" spans="27:27">
      <c r="AA211171" s="7"/>
    </row>
    <row r="211172" spans="27:27">
      <c r="AA211172" s="7"/>
    </row>
    <row r="211173" spans="27:27">
      <c r="AA211173" s="7"/>
    </row>
    <row r="211174" spans="27:27">
      <c r="AA211174" s="7"/>
    </row>
    <row r="211175" spans="27:27">
      <c r="AA211175" s="7"/>
    </row>
    <row r="211176" spans="27:27">
      <c r="AA211176" s="7"/>
    </row>
    <row r="211177" spans="27:27">
      <c r="AA211177" s="7"/>
    </row>
    <row r="211178" spans="27:27">
      <c r="AA211178" s="7"/>
    </row>
    <row r="211179" spans="27:27">
      <c r="AA211179" s="7"/>
    </row>
    <row r="211180" spans="27:27">
      <c r="AA211180" s="7"/>
    </row>
    <row r="211181" spans="27:27">
      <c r="AA211181" s="7"/>
    </row>
    <row r="211182" spans="27:27">
      <c r="AA211182" s="7"/>
    </row>
    <row r="211183" spans="27:27">
      <c r="AA211183" s="7"/>
    </row>
    <row r="211184" spans="27:27">
      <c r="AA211184" s="7"/>
    </row>
    <row r="211185" spans="27:27">
      <c r="AA211185" s="7"/>
    </row>
    <row r="211186" spans="27:27">
      <c r="AA211186" s="7"/>
    </row>
    <row r="211187" spans="27:27">
      <c r="AA211187" s="7"/>
    </row>
    <row r="211188" spans="27:27">
      <c r="AA211188" s="7"/>
    </row>
    <row r="211189" spans="27:27">
      <c r="AA211189" s="7"/>
    </row>
    <row r="211190" spans="27:27">
      <c r="AA211190" s="7"/>
    </row>
    <row r="211191" spans="27:27">
      <c r="AA211191" s="7"/>
    </row>
    <row r="211192" spans="27:27">
      <c r="AA211192" s="7"/>
    </row>
    <row r="211193" spans="27:27">
      <c r="AA211193" s="7"/>
    </row>
    <row r="211194" spans="27:27">
      <c r="AA211194" s="7"/>
    </row>
    <row r="211195" spans="27:27">
      <c r="AA211195" s="7"/>
    </row>
    <row r="211196" spans="27:27">
      <c r="AA211196" s="7"/>
    </row>
    <row r="211197" spans="27:27">
      <c r="AA211197" s="7"/>
    </row>
    <row r="211198" spans="27:27">
      <c r="AA211198" s="7"/>
    </row>
    <row r="211199" spans="27:27">
      <c r="AA211199" s="7"/>
    </row>
    <row r="211200" spans="27:27">
      <c r="AA211200" s="7"/>
    </row>
    <row r="211201" spans="27:27">
      <c r="AA211201" s="7"/>
    </row>
    <row r="211202" spans="27:27">
      <c r="AA211202" s="7"/>
    </row>
    <row r="211203" spans="27:27">
      <c r="AA211203" s="7"/>
    </row>
    <row r="211204" spans="27:27">
      <c r="AA211204" s="7"/>
    </row>
    <row r="211205" spans="27:27">
      <c r="AA211205" s="7"/>
    </row>
    <row r="211206" spans="27:27">
      <c r="AA211206" s="7"/>
    </row>
    <row r="211207" spans="27:27">
      <c r="AA211207" s="7"/>
    </row>
    <row r="211208" spans="27:27">
      <c r="AA211208" s="7"/>
    </row>
    <row r="211209" spans="27:27">
      <c r="AA211209" s="7"/>
    </row>
    <row r="211210" spans="27:27">
      <c r="AA211210" s="7"/>
    </row>
    <row r="211211" spans="27:27">
      <c r="AA211211" s="7"/>
    </row>
    <row r="211212" spans="27:27">
      <c r="AA211212" s="7"/>
    </row>
    <row r="211213" spans="27:27">
      <c r="AA211213" s="7"/>
    </row>
    <row r="211214" spans="27:27">
      <c r="AA211214" s="7"/>
    </row>
    <row r="211215" spans="27:27">
      <c r="AA211215" s="7"/>
    </row>
    <row r="211216" spans="27:27">
      <c r="AA211216" s="7"/>
    </row>
    <row r="211217" spans="27:27">
      <c r="AA211217" s="7"/>
    </row>
    <row r="211218" spans="27:27">
      <c r="AA211218" s="7"/>
    </row>
    <row r="211219" spans="27:27">
      <c r="AA211219" s="7"/>
    </row>
    <row r="211220" spans="27:27">
      <c r="AA211220" s="7"/>
    </row>
    <row r="211221" spans="27:27">
      <c r="AA211221" s="7"/>
    </row>
    <row r="211222" spans="27:27">
      <c r="AA211222" s="7"/>
    </row>
    <row r="211223" spans="27:27">
      <c r="AA211223" s="7"/>
    </row>
    <row r="211224" spans="27:27">
      <c r="AA211224" s="7"/>
    </row>
    <row r="211225" spans="27:27">
      <c r="AA211225" s="7"/>
    </row>
    <row r="211226" spans="27:27">
      <c r="AA211226" s="7"/>
    </row>
    <row r="211227" spans="27:27">
      <c r="AA211227" s="7"/>
    </row>
    <row r="211228" spans="27:27">
      <c r="AA211228" s="7"/>
    </row>
    <row r="211229" spans="27:27">
      <c r="AA211229" s="7"/>
    </row>
    <row r="211230" spans="27:27">
      <c r="AA211230" s="7"/>
    </row>
    <row r="211231" spans="27:27">
      <c r="AA211231" s="7"/>
    </row>
    <row r="211232" spans="27:27">
      <c r="AA211232" s="7"/>
    </row>
    <row r="211233" spans="27:27">
      <c r="AA211233" s="7"/>
    </row>
    <row r="211234" spans="27:27">
      <c r="AA211234" s="7"/>
    </row>
    <row r="211235" spans="27:27">
      <c r="AA211235" s="7"/>
    </row>
    <row r="211236" spans="27:27">
      <c r="AA211236" s="7"/>
    </row>
    <row r="211237" spans="27:27">
      <c r="AA211237" s="7"/>
    </row>
    <row r="211238" spans="27:27">
      <c r="AA211238" s="7"/>
    </row>
    <row r="211239" spans="27:27">
      <c r="AA211239" s="7"/>
    </row>
    <row r="211240" spans="27:27">
      <c r="AA211240" s="7"/>
    </row>
    <row r="211241" spans="27:27">
      <c r="AA211241" s="7"/>
    </row>
    <row r="211242" spans="27:27">
      <c r="AA211242" s="7"/>
    </row>
    <row r="211243" spans="27:27">
      <c r="AA211243" s="7"/>
    </row>
    <row r="211244" spans="27:27">
      <c r="AA211244" s="7"/>
    </row>
    <row r="211245" spans="27:27">
      <c r="AA211245" s="7"/>
    </row>
    <row r="211246" spans="27:27">
      <c r="AA211246" s="7"/>
    </row>
    <row r="211247" spans="27:27">
      <c r="AA211247" s="7"/>
    </row>
    <row r="211248" spans="27:27">
      <c r="AA211248" s="7"/>
    </row>
    <row r="211249" spans="27:27">
      <c r="AA211249" s="7"/>
    </row>
    <row r="211250" spans="27:27">
      <c r="AA211250" s="7"/>
    </row>
    <row r="211251" spans="27:27">
      <c r="AA211251" s="7"/>
    </row>
    <row r="211252" spans="27:27">
      <c r="AA211252" s="7"/>
    </row>
    <row r="211253" spans="27:27">
      <c r="AA211253" s="7"/>
    </row>
    <row r="211254" spans="27:27">
      <c r="AA211254" s="7"/>
    </row>
    <row r="211255" spans="27:27">
      <c r="AA211255" s="7"/>
    </row>
    <row r="211256" spans="27:27">
      <c r="AA211256" s="7"/>
    </row>
    <row r="211257" spans="27:27">
      <c r="AA211257" s="7"/>
    </row>
    <row r="211258" spans="27:27">
      <c r="AA211258" s="7"/>
    </row>
    <row r="211259" spans="27:27">
      <c r="AA211259" s="7"/>
    </row>
    <row r="211260" spans="27:27">
      <c r="AA211260" s="7"/>
    </row>
    <row r="211261" spans="27:27">
      <c r="AA211261" s="7"/>
    </row>
    <row r="211262" spans="27:27">
      <c r="AA211262" s="7"/>
    </row>
    <row r="211263" spans="27:27">
      <c r="AA211263" s="7"/>
    </row>
    <row r="211264" spans="27:27">
      <c r="AA211264" s="7"/>
    </row>
    <row r="211265" spans="27:27">
      <c r="AA211265" s="7"/>
    </row>
    <row r="211266" spans="27:27">
      <c r="AA211266" s="7"/>
    </row>
    <row r="211267" spans="27:27">
      <c r="AA211267" s="7"/>
    </row>
    <row r="211268" spans="27:27">
      <c r="AA211268" s="7"/>
    </row>
    <row r="211269" spans="27:27">
      <c r="AA211269" s="7"/>
    </row>
    <row r="211270" spans="27:27">
      <c r="AA211270" s="7"/>
    </row>
    <row r="211271" spans="27:27">
      <c r="AA211271" s="7"/>
    </row>
    <row r="211272" spans="27:27">
      <c r="AA211272" s="7"/>
    </row>
    <row r="211273" spans="27:27">
      <c r="AA211273" s="7"/>
    </row>
    <row r="211274" spans="27:27">
      <c r="AA211274" s="7"/>
    </row>
    <row r="211275" spans="27:27">
      <c r="AA211275" s="7"/>
    </row>
    <row r="211276" spans="27:27">
      <c r="AA211276" s="7"/>
    </row>
    <row r="211277" spans="27:27">
      <c r="AA211277" s="7"/>
    </row>
    <row r="211278" spans="27:27">
      <c r="AA211278" s="7"/>
    </row>
    <row r="211279" spans="27:27">
      <c r="AA211279" s="7"/>
    </row>
    <row r="211280" spans="27:27">
      <c r="AA211280" s="7"/>
    </row>
    <row r="211281" spans="27:27">
      <c r="AA211281" s="7"/>
    </row>
    <row r="211282" spans="27:27">
      <c r="AA211282" s="7"/>
    </row>
    <row r="211283" spans="27:27">
      <c r="AA211283" s="7"/>
    </row>
    <row r="211284" spans="27:27">
      <c r="AA211284" s="7"/>
    </row>
    <row r="211285" spans="27:27">
      <c r="AA211285" s="7"/>
    </row>
    <row r="211286" spans="27:27">
      <c r="AA211286" s="7"/>
    </row>
    <row r="211287" spans="27:27">
      <c r="AA211287" s="7"/>
    </row>
    <row r="211288" spans="27:27">
      <c r="AA211288" s="7"/>
    </row>
    <row r="211289" spans="27:27">
      <c r="AA211289" s="7"/>
    </row>
    <row r="211290" spans="27:27">
      <c r="AA211290" s="7"/>
    </row>
    <row r="211291" spans="27:27">
      <c r="AA211291" s="7"/>
    </row>
    <row r="211292" spans="27:27">
      <c r="AA211292" s="7"/>
    </row>
    <row r="211293" spans="27:27">
      <c r="AA211293" s="7"/>
    </row>
    <row r="211294" spans="27:27">
      <c r="AA211294" s="7"/>
    </row>
    <row r="211295" spans="27:27">
      <c r="AA211295" s="7"/>
    </row>
    <row r="211296" spans="27:27">
      <c r="AA211296" s="7"/>
    </row>
    <row r="211297" spans="27:27">
      <c r="AA211297" s="7"/>
    </row>
    <row r="211298" spans="27:27">
      <c r="AA211298" s="7"/>
    </row>
    <row r="211299" spans="27:27">
      <c r="AA211299" s="7"/>
    </row>
    <row r="211300" spans="27:27">
      <c r="AA211300" s="7"/>
    </row>
    <row r="211301" spans="27:27">
      <c r="AA211301" s="7"/>
    </row>
    <row r="211302" spans="27:27">
      <c r="AA211302" s="7"/>
    </row>
    <row r="211303" spans="27:27">
      <c r="AA211303" s="7"/>
    </row>
    <row r="211304" spans="27:27">
      <c r="AA211304" s="7"/>
    </row>
    <row r="211305" spans="27:27">
      <c r="AA211305" s="7"/>
    </row>
    <row r="211306" spans="27:27">
      <c r="AA211306" s="7"/>
    </row>
    <row r="211307" spans="27:27">
      <c r="AA211307" s="7"/>
    </row>
    <row r="211308" spans="27:27">
      <c r="AA211308" s="7"/>
    </row>
    <row r="211309" spans="27:27">
      <c r="AA211309" s="7"/>
    </row>
    <row r="211310" spans="27:27">
      <c r="AA211310" s="7"/>
    </row>
    <row r="211311" spans="27:27">
      <c r="AA211311" s="7"/>
    </row>
    <row r="211312" spans="27:27">
      <c r="AA211312" s="7"/>
    </row>
    <row r="211313" spans="27:27">
      <c r="AA211313" s="7"/>
    </row>
    <row r="211314" spans="27:27">
      <c r="AA211314" s="7"/>
    </row>
    <row r="211315" spans="27:27">
      <c r="AA211315" s="7"/>
    </row>
    <row r="211316" spans="27:27">
      <c r="AA211316" s="7"/>
    </row>
    <row r="211317" spans="27:27">
      <c r="AA211317" s="7"/>
    </row>
    <row r="211318" spans="27:27">
      <c r="AA211318" s="7"/>
    </row>
    <row r="211319" spans="27:27">
      <c r="AA211319" s="7"/>
    </row>
    <row r="211320" spans="27:27">
      <c r="AA211320" s="7"/>
    </row>
    <row r="211321" spans="27:27">
      <c r="AA211321" s="7"/>
    </row>
    <row r="211322" spans="27:27">
      <c r="AA211322" s="7"/>
    </row>
    <row r="211323" spans="27:27">
      <c r="AA211323" s="7"/>
    </row>
    <row r="211324" spans="27:27">
      <c r="AA211324" s="7"/>
    </row>
    <row r="211325" spans="27:27">
      <c r="AA211325" s="7"/>
    </row>
    <row r="211326" spans="27:27">
      <c r="AA211326" s="7"/>
    </row>
    <row r="211327" spans="27:27">
      <c r="AA211327" s="7"/>
    </row>
    <row r="211328" spans="27:27">
      <c r="AA211328" s="7"/>
    </row>
    <row r="211329" spans="27:27">
      <c r="AA211329" s="7"/>
    </row>
    <row r="211330" spans="27:27">
      <c r="AA211330" s="7"/>
    </row>
    <row r="211331" spans="27:27">
      <c r="AA211331" s="7"/>
    </row>
    <row r="211332" spans="27:27">
      <c r="AA211332" s="7"/>
    </row>
    <row r="211333" spans="27:27">
      <c r="AA211333" s="7"/>
    </row>
    <row r="211334" spans="27:27">
      <c r="AA211334" s="7"/>
    </row>
    <row r="211335" spans="27:27">
      <c r="AA211335" s="7"/>
    </row>
    <row r="211336" spans="27:27">
      <c r="AA211336" s="7"/>
    </row>
    <row r="211337" spans="27:27">
      <c r="AA211337" s="7"/>
    </row>
    <row r="211338" spans="27:27">
      <c r="AA211338" s="7"/>
    </row>
    <row r="211339" spans="27:27">
      <c r="AA211339" s="7"/>
    </row>
    <row r="211340" spans="27:27">
      <c r="AA211340" s="7"/>
    </row>
    <row r="211341" spans="27:27">
      <c r="AA211341" s="7"/>
    </row>
    <row r="211342" spans="27:27">
      <c r="AA211342" s="7"/>
    </row>
    <row r="211343" spans="27:27">
      <c r="AA211343" s="7"/>
    </row>
    <row r="211344" spans="27:27">
      <c r="AA211344" s="7"/>
    </row>
    <row r="211345" spans="27:27">
      <c r="AA211345" s="7"/>
    </row>
    <row r="211346" spans="27:27">
      <c r="AA211346" s="7"/>
    </row>
    <row r="211347" spans="27:27">
      <c r="AA211347" s="7"/>
    </row>
    <row r="211348" spans="27:27">
      <c r="AA211348" s="7"/>
    </row>
    <row r="211349" spans="27:27">
      <c r="AA211349" s="7"/>
    </row>
    <row r="211350" spans="27:27">
      <c r="AA211350" s="7"/>
    </row>
    <row r="211351" spans="27:27">
      <c r="AA211351" s="7"/>
    </row>
    <row r="211352" spans="27:27">
      <c r="AA211352" s="7"/>
    </row>
    <row r="211353" spans="27:27">
      <c r="AA211353" s="7"/>
    </row>
    <row r="211354" spans="27:27">
      <c r="AA211354" s="7"/>
    </row>
    <row r="211355" spans="27:27">
      <c r="AA211355" s="7"/>
    </row>
    <row r="211356" spans="27:27">
      <c r="AA211356" s="7"/>
    </row>
    <row r="211357" spans="27:27">
      <c r="AA211357" s="7"/>
    </row>
    <row r="211358" spans="27:27">
      <c r="AA211358" s="7"/>
    </row>
    <row r="211359" spans="27:27">
      <c r="AA211359" s="7"/>
    </row>
    <row r="211360" spans="27:27">
      <c r="AA211360" s="7"/>
    </row>
    <row r="211361" spans="27:27">
      <c r="AA211361" s="7"/>
    </row>
    <row r="211362" spans="27:27">
      <c r="AA211362" s="7"/>
    </row>
    <row r="211363" spans="27:27">
      <c r="AA211363" s="7"/>
    </row>
    <row r="211364" spans="27:27">
      <c r="AA211364" s="7"/>
    </row>
    <row r="211365" spans="27:27">
      <c r="AA211365" s="7"/>
    </row>
    <row r="211366" spans="27:27">
      <c r="AA211366" s="7"/>
    </row>
    <row r="211367" spans="27:27">
      <c r="AA211367" s="7"/>
    </row>
    <row r="211368" spans="27:27">
      <c r="AA211368" s="7"/>
    </row>
    <row r="211369" spans="27:27">
      <c r="AA211369" s="7"/>
    </row>
    <row r="211370" spans="27:27">
      <c r="AA211370" s="7"/>
    </row>
    <row r="211371" spans="27:27">
      <c r="AA211371" s="7"/>
    </row>
    <row r="211372" spans="27:27">
      <c r="AA211372" s="7"/>
    </row>
    <row r="211373" spans="27:27">
      <c r="AA211373" s="7"/>
    </row>
    <row r="211374" spans="27:27">
      <c r="AA211374" s="7"/>
    </row>
    <row r="211375" spans="27:27">
      <c r="AA211375" s="7"/>
    </row>
    <row r="211376" spans="27:27">
      <c r="AA211376" s="7"/>
    </row>
    <row r="211377" spans="27:27">
      <c r="AA211377" s="7"/>
    </row>
    <row r="211378" spans="27:27">
      <c r="AA211378" s="7"/>
    </row>
    <row r="211379" spans="27:27">
      <c r="AA211379" s="7"/>
    </row>
    <row r="211380" spans="27:27">
      <c r="AA211380" s="7"/>
    </row>
    <row r="211381" spans="27:27">
      <c r="AA211381" s="7"/>
    </row>
    <row r="211382" spans="27:27">
      <c r="AA211382" s="7"/>
    </row>
    <row r="211383" spans="27:27">
      <c r="AA211383" s="7"/>
    </row>
    <row r="211384" spans="27:27">
      <c r="AA211384" s="7"/>
    </row>
    <row r="211385" spans="27:27">
      <c r="AA211385" s="7"/>
    </row>
    <row r="211386" spans="27:27">
      <c r="AA211386" s="7"/>
    </row>
    <row r="211387" spans="27:27">
      <c r="AA211387" s="7"/>
    </row>
    <row r="211388" spans="27:27">
      <c r="AA211388" s="7"/>
    </row>
    <row r="211389" spans="27:27">
      <c r="AA211389" s="7"/>
    </row>
    <row r="211390" spans="27:27">
      <c r="AA211390" s="7"/>
    </row>
    <row r="211391" spans="27:27">
      <c r="AA211391" s="7"/>
    </row>
    <row r="211392" spans="27:27">
      <c r="AA211392" s="7"/>
    </row>
    <row r="211393" spans="27:27">
      <c r="AA211393" s="7"/>
    </row>
    <row r="211394" spans="27:27">
      <c r="AA211394" s="7"/>
    </row>
    <row r="211395" spans="27:27">
      <c r="AA211395" s="7"/>
    </row>
    <row r="211396" spans="27:27">
      <c r="AA211396" s="7"/>
    </row>
    <row r="211397" spans="27:27">
      <c r="AA211397" s="7"/>
    </row>
    <row r="211398" spans="27:27">
      <c r="AA211398" s="7"/>
    </row>
    <row r="211399" spans="27:27">
      <c r="AA211399" s="7"/>
    </row>
    <row r="211400" spans="27:27">
      <c r="AA211400" s="7"/>
    </row>
    <row r="211401" spans="27:27">
      <c r="AA211401" s="7"/>
    </row>
    <row r="211402" spans="27:27">
      <c r="AA211402" s="7"/>
    </row>
    <row r="211403" spans="27:27">
      <c r="AA211403" s="7"/>
    </row>
    <row r="211404" spans="27:27">
      <c r="AA211404" s="7"/>
    </row>
    <row r="211405" spans="27:27">
      <c r="AA211405" s="7"/>
    </row>
    <row r="211406" spans="27:27">
      <c r="AA211406" s="7"/>
    </row>
    <row r="211407" spans="27:27">
      <c r="AA211407" s="7"/>
    </row>
    <row r="211408" spans="27:27">
      <c r="AA211408" s="7"/>
    </row>
    <row r="211409" spans="27:27">
      <c r="AA211409" s="7"/>
    </row>
    <row r="211410" spans="27:27">
      <c r="AA211410" s="7"/>
    </row>
    <row r="211411" spans="27:27">
      <c r="AA211411" s="7"/>
    </row>
    <row r="211412" spans="27:27">
      <c r="AA211412" s="7"/>
    </row>
    <row r="211413" spans="27:27">
      <c r="AA211413" s="7"/>
    </row>
    <row r="211414" spans="27:27">
      <c r="AA211414" s="7"/>
    </row>
    <row r="211415" spans="27:27">
      <c r="AA211415" s="7"/>
    </row>
    <row r="211416" spans="27:27">
      <c r="AA211416" s="7"/>
    </row>
    <row r="211417" spans="27:27">
      <c r="AA211417" s="7"/>
    </row>
    <row r="211418" spans="27:27">
      <c r="AA211418" s="7"/>
    </row>
    <row r="211419" spans="27:27">
      <c r="AA211419" s="7"/>
    </row>
    <row r="211420" spans="27:27">
      <c r="AA211420" s="7"/>
    </row>
    <row r="211421" spans="27:27">
      <c r="AA211421" s="7"/>
    </row>
    <row r="211422" spans="27:27">
      <c r="AA211422" s="7"/>
    </row>
    <row r="211423" spans="27:27">
      <c r="AA211423" s="7"/>
    </row>
    <row r="211424" spans="27:27">
      <c r="AA211424" s="7"/>
    </row>
    <row r="211425" spans="27:27">
      <c r="AA211425" s="7"/>
    </row>
    <row r="211426" spans="27:27">
      <c r="AA211426" s="7"/>
    </row>
    <row r="211427" spans="27:27">
      <c r="AA211427" s="7"/>
    </row>
    <row r="211428" spans="27:27">
      <c r="AA211428" s="7"/>
    </row>
    <row r="211429" spans="27:27">
      <c r="AA211429" s="7"/>
    </row>
    <row r="211430" spans="27:27">
      <c r="AA211430" s="7"/>
    </row>
    <row r="211431" spans="27:27">
      <c r="AA211431" s="7"/>
    </row>
    <row r="211432" spans="27:27">
      <c r="AA211432" s="7"/>
    </row>
    <row r="211433" spans="27:27">
      <c r="AA211433" s="7"/>
    </row>
    <row r="211434" spans="27:27">
      <c r="AA211434" s="7"/>
    </row>
    <row r="211435" spans="27:27">
      <c r="AA211435" s="7"/>
    </row>
    <row r="211436" spans="27:27">
      <c r="AA211436" s="7"/>
    </row>
    <row r="211437" spans="27:27">
      <c r="AA211437" s="7"/>
    </row>
    <row r="211438" spans="27:27">
      <c r="AA211438" s="7"/>
    </row>
    <row r="211439" spans="27:27">
      <c r="AA211439" s="7"/>
    </row>
    <row r="211440" spans="27:27">
      <c r="AA211440" s="7"/>
    </row>
    <row r="211441" spans="27:27">
      <c r="AA211441" s="7"/>
    </row>
    <row r="211442" spans="27:27">
      <c r="AA211442" s="7"/>
    </row>
    <row r="211443" spans="27:27">
      <c r="AA211443" s="7"/>
    </row>
    <row r="211444" spans="27:27">
      <c r="AA211444" s="7"/>
    </row>
    <row r="211445" spans="27:27">
      <c r="AA211445" s="7"/>
    </row>
    <row r="211446" spans="27:27">
      <c r="AA211446" s="7"/>
    </row>
    <row r="211447" spans="27:27">
      <c r="AA211447" s="7"/>
    </row>
    <row r="211448" spans="27:27">
      <c r="AA211448" s="7"/>
    </row>
    <row r="211449" spans="27:27">
      <c r="AA211449" s="7"/>
    </row>
    <row r="211450" spans="27:27">
      <c r="AA211450" s="7"/>
    </row>
    <row r="211451" spans="27:27">
      <c r="AA211451" s="7"/>
    </row>
    <row r="211452" spans="27:27">
      <c r="AA211452" s="7"/>
    </row>
    <row r="211453" spans="27:27">
      <c r="AA211453" s="7"/>
    </row>
    <row r="211454" spans="27:27">
      <c r="AA211454" s="7"/>
    </row>
    <row r="211455" spans="27:27">
      <c r="AA211455" s="7"/>
    </row>
    <row r="211456" spans="27:27">
      <c r="AA211456" s="7"/>
    </row>
    <row r="211457" spans="27:27">
      <c r="AA211457" s="7"/>
    </row>
    <row r="211458" spans="27:27">
      <c r="AA211458" s="7"/>
    </row>
    <row r="211459" spans="27:27">
      <c r="AA211459" s="7"/>
    </row>
    <row r="211460" spans="27:27">
      <c r="AA211460" s="7"/>
    </row>
    <row r="211461" spans="27:27">
      <c r="AA211461" s="7"/>
    </row>
    <row r="211462" spans="27:27">
      <c r="AA211462" s="7"/>
    </row>
    <row r="211463" spans="27:27">
      <c r="AA211463" s="7"/>
    </row>
    <row r="211464" spans="27:27">
      <c r="AA211464" s="7"/>
    </row>
    <row r="211465" spans="27:27">
      <c r="AA211465" s="7"/>
    </row>
    <row r="211466" spans="27:27">
      <c r="AA211466" s="7"/>
    </row>
    <row r="211467" spans="27:27">
      <c r="AA211467" s="7"/>
    </row>
    <row r="211468" spans="27:27">
      <c r="AA211468" s="7"/>
    </row>
    <row r="211469" spans="27:27">
      <c r="AA211469" s="7"/>
    </row>
    <row r="211470" spans="27:27">
      <c r="AA211470" s="7"/>
    </row>
    <row r="211471" spans="27:27">
      <c r="AA211471" s="7"/>
    </row>
    <row r="211472" spans="27:27">
      <c r="AA211472" s="7"/>
    </row>
    <row r="211473" spans="27:27">
      <c r="AA211473" s="7"/>
    </row>
    <row r="211474" spans="27:27">
      <c r="AA211474" s="7"/>
    </row>
    <row r="211475" spans="27:27">
      <c r="AA211475" s="7"/>
    </row>
    <row r="211476" spans="27:27">
      <c r="AA211476" s="7"/>
    </row>
    <row r="211477" spans="27:27">
      <c r="AA211477" s="7"/>
    </row>
    <row r="211478" spans="27:27">
      <c r="AA211478" s="7"/>
    </row>
    <row r="211479" spans="27:27">
      <c r="AA211479" s="7"/>
    </row>
    <row r="211480" spans="27:27">
      <c r="AA211480" s="7"/>
    </row>
    <row r="211481" spans="27:27">
      <c r="AA211481" s="7"/>
    </row>
    <row r="211482" spans="27:27">
      <c r="AA211482" s="7"/>
    </row>
    <row r="211483" spans="27:27">
      <c r="AA211483" s="7"/>
    </row>
    <row r="211484" spans="27:27">
      <c r="AA211484" s="7"/>
    </row>
    <row r="211485" spans="27:27">
      <c r="AA211485" s="7"/>
    </row>
    <row r="211486" spans="27:27">
      <c r="AA211486" s="7"/>
    </row>
    <row r="211487" spans="27:27">
      <c r="AA211487" s="7"/>
    </row>
    <row r="211488" spans="27:27">
      <c r="AA211488" s="7"/>
    </row>
    <row r="211489" spans="27:27">
      <c r="AA211489" s="7"/>
    </row>
    <row r="211490" spans="27:27">
      <c r="AA211490" s="7"/>
    </row>
    <row r="211491" spans="27:27">
      <c r="AA211491" s="7"/>
    </row>
    <row r="211492" spans="27:27">
      <c r="AA211492" s="7"/>
    </row>
    <row r="211493" spans="27:27">
      <c r="AA211493" s="7"/>
    </row>
    <row r="211494" spans="27:27">
      <c r="AA211494" s="7"/>
    </row>
    <row r="211495" spans="27:27">
      <c r="AA211495" s="7"/>
    </row>
    <row r="211496" spans="27:27">
      <c r="AA211496" s="7"/>
    </row>
    <row r="211497" spans="27:27">
      <c r="AA211497" s="7"/>
    </row>
    <row r="211498" spans="27:27">
      <c r="AA211498" s="7"/>
    </row>
    <row r="211499" spans="27:27">
      <c r="AA211499" s="7"/>
    </row>
    <row r="211500" spans="27:27">
      <c r="AA211500" s="7"/>
    </row>
    <row r="211501" spans="27:27">
      <c r="AA211501" s="7"/>
    </row>
    <row r="211502" spans="27:27">
      <c r="AA211502" s="7"/>
    </row>
    <row r="211503" spans="27:27">
      <c r="AA211503" s="7"/>
    </row>
    <row r="211504" spans="27:27">
      <c r="AA211504" s="7"/>
    </row>
    <row r="211505" spans="27:27">
      <c r="AA211505" s="7"/>
    </row>
    <row r="211506" spans="27:27">
      <c r="AA211506" s="7"/>
    </row>
    <row r="211507" spans="27:27">
      <c r="AA211507" s="7"/>
    </row>
    <row r="211508" spans="27:27">
      <c r="AA211508" s="7"/>
    </row>
    <row r="211509" spans="27:27">
      <c r="AA211509" s="7"/>
    </row>
    <row r="211510" spans="27:27">
      <c r="AA211510" s="7"/>
    </row>
    <row r="211511" spans="27:27">
      <c r="AA211511" s="7"/>
    </row>
    <row r="211512" spans="27:27">
      <c r="AA211512" s="7"/>
    </row>
    <row r="211513" spans="27:27">
      <c r="AA211513" s="7"/>
    </row>
    <row r="211514" spans="27:27">
      <c r="AA211514" s="7"/>
    </row>
    <row r="211515" spans="27:27">
      <c r="AA211515" s="7"/>
    </row>
    <row r="211516" spans="27:27">
      <c r="AA211516" s="7"/>
    </row>
    <row r="211517" spans="27:27">
      <c r="AA211517" s="7"/>
    </row>
    <row r="211518" spans="27:27">
      <c r="AA211518" s="7"/>
    </row>
    <row r="211519" spans="27:27">
      <c r="AA211519" s="7"/>
    </row>
    <row r="211520" spans="27:27">
      <c r="AA211520" s="7"/>
    </row>
    <row r="211521" spans="27:27">
      <c r="AA211521" s="7"/>
    </row>
    <row r="211522" spans="27:27">
      <c r="AA211522" s="7"/>
    </row>
    <row r="211523" spans="27:27">
      <c r="AA211523" s="7"/>
    </row>
    <row r="211524" spans="27:27">
      <c r="AA211524" s="7"/>
    </row>
    <row r="211525" spans="27:27">
      <c r="AA211525" s="7"/>
    </row>
    <row r="211526" spans="27:27">
      <c r="AA211526" s="7"/>
    </row>
    <row r="211527" spans="27:27">
      <c r="AA211527" s="7"/>
    </row>
    <row r="211528" spans="27:27">
      <c r="AA211528" s="7"/>
    </row>
    <row r="211529" spans="27:27">
      <c r="AA211529" s="7"/>
    </row>
    <row r="211530" spans="27:27">
      <c r="AA211530" s="7"/>
    </row>
    <row r="211531" spans="27:27">
      <c r="AA211531" s="7"/>
    </row>
    <row r="211532" spans="27:27">
      <c r="AA211532" s="7"/>
    </row>
    <row r="211533" spans="27:27">
      <c r="AA211533" s="7"/>
    </row>
    <row r="211534" spans="27:27">
      <c r="AA211534" s="7"/>
    </row>
    <row r="211535" spans="27:27">
      <c r="AA211535" s="7"/>
    </row>
    <row r="211536" spans="27:27">
      <c r="AA211536" s="7"/>
    </row>
    <row r="211537" spans="27:27">
      <c r="AA211537" s="7"/>
    </row>
    <row r="211538" spans="27:27">
      <c r="AA211538" s="7"/>
    </row>
    <row r="211539" spans="27:27">
      <c r="AA211539" s="7"/>
    </row>
    <row r="211540" spans="27:27">
      <c r="AA211540" s="7"/>
    </row>
    <row r="211541" spans="27:27">
      <c r="AA211541" s="7"/>
    </row>
    <row r="211542" spans="27:27">
      <c r="AA211542" s="7"/>
    </row>
    <row r="211543" spans="27:27">
      <c r="AA211543" s="7"/>
    </row>
    <row r="211544" spans="27:27">
      <c r="AA211544" s="7"/>
    </row>
    <row r="211545" spans="27:27">
      <c r="AA211545" s="7"/>
    </row>
    <row r="211546" spans="27:27">
      <c r="AA211546" s="7"/>
    </row>
    <row r="211547" spans="27:27">
      <c r="AA211547" s="7"/>
    </row>
    <row r="211548" spans="27:27">
      <c r="AA211548" s="7"/>
    </row>
    <row r="211549" spans="27:27">
      <c r="AA211549" s="7"/>
    </row>
    <row r="211550" spans="27:27">
      <c r="AA211550" s="7"/>
    </row>
    <row r="211551" spans="27:27">
      <c r="AA211551" s="7"/>
    </row>
    <row r="211552" spans="27:27">
      <c r="AA211552" s="7"/>
    </row>
    <row r="211553" spans="27:27">
      <c r="AA211553" s="7"/>
    </row>
    <row r="211554" spans="27:27">
      <c r="AA211554" s="7"/>
    </row>
    <row r="211555" spans="27:27">
      <c r="AA211555" s="7"/>
    </row>
    <row r="211556" spans="27:27">
      <c r="AA211556" s="7"/>
    </row>
    <row r="211557" spans="27:27">
      <c r="AA211557" s="7"/>
    </row>
    <row r="211558" spans="27:27">
      <c r="AA211558" s="7"/>
    </row>
    <row r="211559" spans="27:27">
      <c r="AA211559" s="7"/>
    </row>
    <row r="211560" spans="27:27">
      <c r="AA211560" s="7"/>
    </row>
    <row r="211561" spans="27:27">
      <c r="AA211561" s="7"/>
    </row>
    <row r="211562" spans="27:27">
      <c r="AA211562" s="7"/>
    </row>
    <row r="211563" spans="27:27">
      <c r="AA211563" s="7"/>
    </row>
    <row r="211564" spans="27:27">
      <c r="AA211564" s="7"/>
    </row>
    <row r="211565" spans="27:27">
      <c r="AA211565" s="7"/>
    </row>
    <row r="211566" spans="27:27">
      <c r="AA211566" s="7"/>
    </row>
    <row r="211567" spans="27:27">
      <c r="AA211567" s="7"/>
    </row>
    <row r="211568" spans="27:27">
      <c r="AA211568" s="7"/>
    </row>
    <row r="211569" spans="27:27">
      <c r="AA211569" s="7"/>
    </row>
    <row r="211570" spans="27:27">
      <c r="AA211570" s="7"/>
    </row>
    <row r="211571" spans="27:27">
      <c r="AA211571" s="7"/>
    </row>
    <row r="211572" spans="27:27">
      <c r="AA211572" s="7"/>
    </row>
    <row r="211573" spans="27:27">
      <c r="AA211573" s="7"/>
    </row>
    <row r="211574" spans="27:27">
      <c r="AA211574" s="7"/>
    </row>
    <row r="211575" spans="27:27">
      <c r="AA211575" s="7"/>
    </row>
    <row r="211576" spans="27:27">
      <c r="AA211576" s="7"/>
    </row>
    <row r="211577" spans="27:27">
      <c r="AA211577" s="7"/>
    </row>
    <row r="211578" spans="27:27">
      <c r="AA211578" s="7"/>
    </row>
    <row r="211579" spans="27:27">
      <c r="AA211579" s="7"/>
    </row>
    <row r="211580" spans="27:27">
      <c r="AA211580" s="7"/>
    </row>
    <row r="211581" spans="27:27">
      <c r="AA211581" s="7"/>
    </row>
    <row r="211582" spans="27:27">
      <c r="AA211582" s="7"/>
    </row>
    <row r="211583" spans="27:27">
      <c r="AA211583" s="7"/>
    </row>
    <row r="211584" spans="27:27">
      <c r="AA211584" s="7"/>
    </row>
    <row r="211585" spans="27:27">
      <c r="AA211585" s="7"/>
    </row>
    <row r="211586" spans="27:27">
      <c r="AA211586" s="7"/>
    </row>
    <row r="211587" spans="27:27">
      <c r="AA211587" s="7"/>
    </row>
    <row r="211588" spans="27:27">
      <c r="AA211588" s="7"/>
    </row>
    <row r="211589" spans="27:27">
      <c r="AA211589" s="7"/>
    </row>
    <row r="211590" spans="27:27">
      <c r="AA211590" s="7"/>
    </row>
    <row r="211591" spans="27:27">
      <c r="AA211591" s="7"/>
    </row>
    <row r="211592" spans="27:27">
      <c r="AA211592" s="7"/>
    </row>
    <row r="211593" spans="27:27">
      <c r="AA211593" s="7"/>
    </row>
    <row r="211594" spans="27:27">
      <c r="AA211594" s="7"/>
    </row>
    <row r="211595" spans="27:27">
      <c r="AA211595" s="7"/>
    </row>
    <row r="211596" spans="27:27">
      <c r="AA211596" s="7"/>
    </row>
    <row r="211597" spans="27:27">
      <c r="AA211597" s="7"/>
    </row>
    <row r="211598" spans="27:27">
      <c r="AA211598" s="7"/>
    </row>
    <row r="211599" spans="27:27">
      <c r="AA211599" s="7"/>
    </row>
    <row r="211600" spans="27:27">
      <c r="AA211600" s="7"/>
    </row>
    <row r="211601" spans="27:27">
      <c r="AA211601" s="7"/>
    </row>
    <row r="211602" spans="27:27">
      <c r="AA211602" s="7"/>
    </row>
    <row r="211603" spans="27:27">
      <c r="AA211603" s="7"/>
    </row>
    <row r="211604" spans="27:27">
      <c r="AA211604" s="7"/>
    </row>
    <row r="211605" spans="27:27">
      <c r="AA211605" s="7"/>
    </row>
    <row r="211606" spans="27:27">
      <c r="AA211606" s="7"/>
    </row>
    <row r="211607" spans="27:27">
      <c r="AA211607" s="7"/>
    </row>
    <row r="211608" spans="27:27">
      <c r="AA211608" s="7"/>
    </row>
    <row r="211609" spans="27:27">
      <c r="AA211609" s="7"/>
    </row>
    <row r="211610" spans="27:27">
      <c r="AA211610" s="7"/>
    </row>
    <row r="211611" spans="27:27">
      <c r="AA211611" s="7"/>
    </row>
    <row r="211612" spans="27:27">
      <c r="AA211612" s="7"/>
    </row>
    <row r="211613" spans="27:27">
      <c r="AA211613" s="7"/>
    </row>
    <row r="211614" spans="27:27">
      <c r="AA211614" s="7"/>
    </row>
    <row r="211615" spans="27:27">
      <c r="AA211615" s="7"/>
    </row>
    <row r="211616" spans="27:27">
      <c r="AA211616" s="7"/>
    </row>
    <row r="211617" spans="27:27">
      <c r="AA211617" s="7"/>
    </row>
    <row r="211618" spans="27:27">
      <c r="AA211618" s="7"/>
    </row>
    <row r="211619" spans="27:27">
      <c r="AA211619" s="7"/>
    </row>
    <row r="211620" spans="27:27">
      <c r="AA211620" s="7"/>
    </row>
    <row r="211621" spans="27:27">
      <c r="AA211621" s="7"/>
    </row>
    <row r="211622" spans="27:27">
      <c r="AA211622" s="7"/>
    </row>
    <row r="211623" spans="27:27">
      <c r="AA211623" s="7"/>
    </row>
    <row r="211624" spans="27:27">
      <c r="AA211624" s="7"/>
    </row>
    <row r="211625" spans="27:27">
      <c r="AA211625" s="7"/>
    </row>
    <row r="211626" spans="27:27">
      <c r="AA211626" s="7"/>
    </row>
    <row r="211627" spans="27:27">
      <c r="AA211627" s="7"/>
    </row>
    <row r="211628" spans="27:27">
      <c r="AA211628" s="7"/>
    </row>
    <row r="211629" spans="27:27">
      <c r="AA211629" s="7"/>
    </row>
    <row r="211630" spans="27:27">
      <c r="AA211630" s="7"/>
    </row>
    <row r="211631" spans="27:27">
      <c r="AA211631" s="7"/>
    </row>
    <row r="211632" spans="27:27">
      <c r="AA211632" s="7"/>
    </row>
    <row r="211633" spans="27:27">
      <c r="AA211633" s="7"/>
    </row>
    <row r="211634" spans="27:27">
      <c r="AA211634" s="7"/>
    </row>
    <row r="211635" spans="27:27">
      <c r="AA211635" s="7"/>
    </row>
    <row r="211636" spans="27:27">
      <c r="AA211636" s="7"/>
    </row>
    <row r="211637" spans="27:27">
      <c r="AA211637" s="7"/>
    </row>
    <row r="211638" spans="27:27">
      <c r="AA211638" s="7"/>
    </row>
    <row r="211639" spans="27:27">
      <c r="AA211639" s="7"/>
    </row>
    <row r="211640" spans="27:27">
      <c r="AA211640" s="7"/>
    </row>
    <row r="211641" spans="27:27">
      <c r="AA211641" s="7"/>
    </row>
    <row r="211642" spans="27:27">
      <c r="AA211642" s="7"/>
    </row>
    <row r="211643" spans="27:27">
      <c r="AA211643" s="7"/>
    </row>
    <row r="211644" spans="27:27">
      <c r="AA211644" s="7"/>
    </row>
    <row r="211645" spans="27:27">
      <c r="AA211645" s="7"/>
    </row>
    <row r="211646" spans="27:27">
      <c r="AA211646" s="7"/>
    </row>
    <row r="211647" spans="27:27">
      <c r="AA211647" s="7"/>
    </row>
    <row r="211648" spans="27:27">
      <c r="AA211648" s="7"/>
    </row>
    <row r="211649" spans="27:27">
      <c r="AA211649" s="7"/>
    </row>
    <row r="211650" spans="27:27">
      <c r="AA211650" s="7"/>
    </row>
    <row r="211651" spans="27:27">
      <c r="AA211651" s="7"/>
    </row>
    <row r="211652" spans="27:27">
      <c r="AA211652" s="7"/>
    </row>
    <row r="211653" spans="27:27">
      <c r="AA211653" s="7"/>
    </row>
    <row r="211654" spans="27:27">
      <c r="AA211654" s="7"/>
    </row>
    <row r="211655" spans="27:27">
      <c r="AA211655" s="7"/>
    </row>
    <row r="211656" spans="27:27">
      <c r="AA211656" s="7"/>
    </row>
    <row r="211657" spans="27:27">
      <c r="AA211657" s="7"/>
    </row>
    <row r="211658" spans="27:27">
      <c r="AA211658" s="7"/>
    </row>
    <row r="211659" spans="27:27">
      <c r="AA211659" s="7"/>
    </row>
    <row r="211660" spans="27:27">
      <c r="AA211660" s="7"/>
    </row>
    <row r="211661" spans="27:27">
      <c r="AA211661" s="7"/>
    </row>
    <row r="211662" spans="27:27">
      <c r="AA211662" s="7"/>
    </row>
    <row r="211663" spans="27:27">
      <c r="AA211663" s="7"/>
    </row>
    <row r="211664" spans="27:27">
      <c r="AA211664" s="7"/>
    </row>
    <row r="211665" spans="27:27">
      <c r="AA211665" s="7"/>
    </row>
    <row r="211666" spans="27:27">
      <c r="AA211666" s="7"/>
    </row>
    <row r="211667" spans="27:27">
      <c r="AA211667" s="7"/>
    </row>
    <row r="211668" spans="27:27">
      <c r="AA211668" s="7"/>
    </row>
    <row r="211669" spans="27:27">
      <c r="AA211669" s="7"/>
    </row>
    <row r="211670" spans="27:27">
      <c r="AA211670" s="7"/>
    </row>
    <row r="211671" spans="27:27">
      <c r="AA211671" s="7"/>
    </row>
    <row r="211672" spans="27:27">
      <c r="AA211672" s="7"/>
    </row>
    <row r="211673" spans="27:27">
      <c r="AA211673" s="7"/>
    </row>
    <row r="211674" spans="27:27">
      <c r="AA211674" s="7"/>
    </row>
    <row r="211675" spans="27:27">
      <c r="AA211675" s="7"/>
    </row>
    <row r="211676" spans="27:27">
      <c r="AA211676" s="7"/>
    </row>
    <row r="211677" spans="27:27">
      <c r="AA211677" s="7"/>
    </row>
    <row r="211678" spans="27:27">
      <c r="AA211678" s="7"/>
    </row>
    <row r="211679" spans="27:27">
      <c r="AA211679" s="7"/>
    </row>
    <row r="211680" spans="27:27">
      <c r="AA211680" s="7"/>
    </row>
    <row r="211681" spans="27:27">
      <c r="AA211681" s="7"/>
    </row>
    <row r="211682" spans="27:27">
      <c r="AA211682" s="7"/>
    </row>
    <row r="211683" spans="27:27">
      <c r="AA211683" s="7"/>
    </row>
    <row r="211684" spans="27:27">
      <c r="AA211684" s="7"/>
    </row>
    <row r="211685" spans="27:27">
      <c r="AA211685" s="7"/>
    </row>
    <row r="211686" spans="27:27">
      <c r="AA211686" s="7"/>
    </row>
    <row r="211687" spans="27:27">
      <c r="AA211687" s="7"/>
    </row>
    <row r="211688" spans="27:27">
      <c r="AA211688" s="7"/>
    </row>
    <row r="211689" spans="27:27">
      <c r="AA211689" s="7"/>
    </row>
    <row r="211690" spans="27:27">
      <c r="AA211690" s="7"/>
    </row>
    <row r="211691" spans="27:27">
      <c r="AA211691" s="7"/>
    </row>
    <row r="211692" spans="27:27">
      <c r="AA211692" s="7"/>
    </row>
    <row r="211693" spans="27:27">
      <c r="AA211693" s="7"/>
    </row>
    <row r="211694" spans="27:27">
      <c r="AA211694" s="7"/>
    </row>
    <row r="211695" spans="27:27">
      <c r="AA211695" s="7"/>
    </row>
    <row r="211696" spans="27:27">
      <c r="AA211696" s="7"/>
    </row>
    <row r="211697" spans="27:27">
      <c r="AA211697" s="7"/>
    </row>
    <row r="211698" spans="27:27">
      <c r="AA211698" s="7"/>
    </row>
    <row r="211699" spans="27:27">
      <c r="AA211699" s="7"/>
    </row>
    <row r="211700" spans="27:27">
      <c r="AA211700" s="7"/>
    </row>
    <row r="211701" spans="27:27">
      <c r="AA211701" s="7"/>
    </row>
    <row r="211702" spans="27:27">
      <c r="AA211702" s="7"/>
    </row>
    <row r="211703" spans="27:27">
      <c r="AA211703" s="7"/>
    </row>
    <row r="211704" spans="27:27">
      <c r="AA211704" s="7"/>
    </row>
    <row r="211705" spans="27:27">
      <c r="AA211705" s="7"/>
    </row>
    <row r="211706" spans="27:27">
      <c r="AA211706" s="7"/>
    </row>
    <row r="211707" spans="27:27">
      <c r="AA211707" s="7"/>
    </row>
    <row r="211708" spans="27:27">
      <c r="AA211708" s="7"/>
    </row>
    <row r="211709" spans="27:27">
      <c r="AA211709" s="7"/>
    </row>
    <row r="211710" spans="27:27">
      <c r="AA211710" s="7"/>
    </row>
    <row r="211711" spans="27:27">
      <c r="AA211711" s="7"/>
    </row>
    <row r="211712" spans="27:27">
      <c r="AA211712" s="7"/>
    </row>
    <row r="211713" spans="27:27">
      <c r="AA211713" s="7"/>
    </row>
    <row r="211714" spans="27:27">
      <c r="AA211714" s="7"/>
    </row>
    <row r="211715" spans="27:27">
      <c r="AA211715" s="7"/>
    </row>
    <row r="211716" spans="27:27">
      <c r="AA211716" s="7"/>
    </row>
    <row r="211717" spans="27:27">
      <c r="AA211717" s="7"/>
    </row>
    <row r="211718" spans="27:27">
      <c r="AA211718" s="7"/>
    </row>
    <row r="211719" spans="27:27">
      <c r="AA211719" s="7"/>
    </row>
    <row r="211720" spans="27:27">
      <c r="AA211720" s="7"/>
    </row>
    <row r="211721" spans="27:27">
      <c r="AA211721" s="7"/>
    </row>
    <row r="211722" spans="27:27">
      <c r="AA211722" s="7"/>
    </row>
    <row r="211723" spans="27:27">
      <c r="AA211723" s="7"/>
    </row>
    <row r="211724" spans="27:27">
      <c r="AA211724" s="7"/>
    </row>
    <row r="211725" spans="27:27">
      <c r="AA211725" s="7"/>
    </row>
    <row r="211726" spans="27:27">
      <c r="AA211726" s="7"/>
    </row>
    <row r="211727" spans="27:27">
      <c r="AA211727" s="7"/>
    </row>
    <row r="211728" spans="27:27">
      <c r="AA211728" s="7"/>
    </row>
    <row r="211729" spans="27:27">
      <c r="AA211729" s="7"/>
    </row>
    <row r="211730" spans="27:27">
      <c r="AA211730" s="7"/>
    </row>
    <row r="211731" spans="27:27">
      <c r="AA211731" s="7"/>
    </row>
    <row r="211732" spans="27:27">
      <c r="AA211732" s="7"/>
    </row>
    <row r="211733" spans="27:27">
      <c r="AA211733" s="7"/>
    </row>
    <row r="211734" spans="27:27">
      <c r="AA211734" s="7"/>
    </row>
    <row r="211735" spans="27:27">
      <c r="AA211735" s="7"/>
    </row>
    <row r="211736" spans="27:27">
      <c r="AA211736" s="7"/>
    </row>
    <row r="211737" spans="27:27">
      <c r="AA211737" s="7"/>
    </row>
    <row r="211738" spans="27:27">
      <c r="AA211738" s="7"/>
    </row>
    <row r="211739" spans="27:27">
      <c r="AA211739" s="7"/>
    </row>
    <row r="211740" spans="27:27">
      <c r="AA211740" s="7"/>
    </row>
    <row r="211741" spans="27:27">
      <c r="AA211741" s="7"/>
    </row>
    <row r="211742" spans="27:27">
      <c r="AA211742" s="7"/>
    </row>
    <row r="211743" spans="27:27">
      <c r="AA211743" s="7"/>
    </row>
    <row r="211744" spans="27:27">
      <c r="AA211744" s="7"/>
    </row>
    <row r="211745" spans="27:27">
      <c r="AA211745" s="7"/>
    </row>
    <row r="211746" spans="27:27">
      <c r="AA211746" s="7"/>
    </row>
    <row r="211747" spans="27:27">
      <c r="AA211747" s="7"/>
    </row>
    <row r="211748" spans="27:27">
      <c r="AA211748" s="7"/>
    </row>
    <row r="211749" spans="27:27">
      <c r="AA211749" s="7"/>
    </row>
    <row r="211750" spans="27:27">
      <c r="AA211750" s="7"/>
    </row>
    <row r="211751" spans="27:27">
      <c r="AA211751" s="7"/>
    </row>
    <row r="211752" spans="27:27">
      <c r="AA211752" s="7"/>
    </row>
    <row r="211753" spans="27:27">
      <c r="AA211753" s="7"/>
    </row>
    <row r="211754" spans="27:27">
      <c r="AA211754" s="7"/>
    </row>
    <row r="211755" spans="27:27">
      <c r="AA211755" s="7"/>
    </row>
    <row r="211756" spans="27:27">
      <c r="AA211756" s="7"/>
    </row>
    <row r="211757" spans="27:27">
      <c r="AA211757" s="7"/>
    </row>
    <row r="211758" spans="27:27">
      <c r="AA211758" s="7"/>
    </row>
    <row r="211759" spans="27:27">
      <c r="AA211759" s="7"/>
    </row>
    <row r="211760" spans="27:27">
      <c r="AA211760" s="7"/>
    </row>
    <row r="211761" spans="27:27">
      <c r="AA211761" s="7"/>
    </row>
    <row r="211762" spans="27:27">
      <c r="AA211762" s="7"/>
    </row>
    <row r="211763" spans="27:27">
      <c r="AA211763" s="7"/>
    </row>
    <row r="211764" spans="27:27">
      <c r="AA211764" s="7"/>
    </row>
    <row r="211765" spans="27:27">
      <c r="AA211765" s="7"/>
    </row>
    <row r="211766" spans="27:27">
      <c r="AA211766" s="7"/>
    </row>
    <row r="211767" spans="27:27">
      <c r="AA211767" s="7"/>
    </row>
    <row r="211768" spans="27:27">
      <c r="AA211768" s="7"/>
    </row>
    <row r="211769" spans="27:27">
      <c r="AA211769" s="7"/>
    </row>
    <row r="211770" spans="27:27">
      <c r="AA211770" s="7"/>
    </row>
    <row r="211771" spans="27:27">
      <c r="AA211771" s="7"/>
    </row>
    <row r="211772" spans="27:27">
      <c r="AA211772" s="7"/>
    </row>
    <row r="211773" spans="27:27">
      <c r="AA211773" s="7"/>
    </row>
    <row r="211774" spans="27:27">
      <c r="AA211774" s="7"/>
    </row>
    <row r="211775" spans="27:27">
      <c r="AA211775" s="7"/>
    </row>
    <row r="211776" spans="27:27">
      <c r="AA211776" s="7"/>
    </row>
    <row r="211777" spans="27:27">
      <c r="AA211777" s="7"/>
    </row>
    <row r="211778" spans="27:27">
      <c r="AA211778" s="7"/>
    </row>
    <row r="211779" spans="27:27">
      <c r="AA211779" s="7"/>
    </row>
    <row r="211780" spans="27:27">
      <c r="AA211780" s="7"/>
    </row>
    <row r="211781" spans="27:27">
      <c r="AA211781" s="7"/>
    </row>
    <row r="211782" spans="27:27">
      <c r="AA211782" s="7"/>
    </row>
    <row r="211783" spans="27:27">
      <c r="AA211783" s="7"/>
    </row>
    <row r="211784" spans="27:27">
      <c r="AA211784" s="7"/>
    </row>
    <row r="211785" spans="27:27">
      <c r="AA211785" s="7"/>
    </row>
    <row r="211786" spans="27:27">
      <c r="AA211786" s="7"/>
    </row>
    <row r="211787" spans="27:27">
      <c r="AA211787" s="7"/>
    </row>
    <row r="211788" spans="27:27">
      <c r="AA211788" s="7"/>
    </row>
    <row r="211789" spans="27:27">
      <c r="AA211789" s="7"/>
    </row>
    <row r="211790" spans="27:27">
      <c r="AA211790" s="7"/>
    </row>
    <row r="211791" spans="27:27">
      <c r="AA211791" s="7"/>
    </row>
    <row r="211792" spans="27:27">
      <c r="AA211792" s="7"/>
    </row>
    <row r="211793" spans="27:27">
      <c r="AA211793" s="7"/>
    </row>
    <row r="211794" spans="27:27">
      <c r="AA211794" s="7"/>
    </row>
    <row r="211795" spans="27:27">
      <c r="AA211795" s="7"/>
    </row>
    <row r="211796" spans="27:27">
      <c r="AA211796" s="7"/>
    </row>
    <row r="211797" spans="27:27">
      <c r="AA211797" s="7"/>
    </row>
    <row r="211798" spans="27:27">
      <c r="AA211798" s="7"/>
    </row>
    <row r="211799" spans="27:27">
      <c r="AA211799" s="7"/>
    </row>
    <row r="211800" spans="27:27">
      <c r="AA211800" s="7"/>
    </row>
    <row r="211801" spans="27:27">
      <c r="AA211801" s="7"/>
    </row>
    <row r="211802" spans="27:27">
      <c r="AA211802" s="7"/>
    </row>
    <row r="211803" spans="27:27">
      <c r="AA211803" s="7"/>
    </row>
    <row r="211804" spans="27:27">
      <c r="AA211804" s="7"/>
    </row>
    <row r="211805" spans="27:27">
      <c r="AA211805" s="7"/>
    </row>
    <row r="211806" spans="27:27">
      <c r="AA211806" s="7"/>
    </row>
    <row r="211807" spans="27:27">
      <c r="AA211807" s="7"/>
    </row>
    <row r="211808" spans="27:27">
      <c r="AA211808" s="7"/>
    </row>
    <row r="211809" spans="27:27">
      <c r="AA211809" s="7"/>
    </row>
    <row r="211810" spans="27:27">
      <c r="AA211810" s="7"/>
    </row>
    <row r="211811" spans="27:27">
      <c r="AA211811" s="7"/>
    </row>
    <row r="211812" spans="27:27">
      <c r="AA211812" s="7"/>
    </row>
    <row r="211813" spans="27:27">
      <c r="AA211813" s="7"/>
    </row>
    <row r="211814" spans="27:27">
      <c r="AA211814" s="7"/>
    </row>
    <row r="211815" spans="27:27">
      <c r="AA211815" s="7"/>
    </row>
    <row r="211816" spans="27:27">
      <c r="AA211816" s="7"/>
    </row>
    <row r="211817" spans="27:27">
      <c r="AA211817" s="7"/>
    </row>
    <row r="211818" spans="27:27">
      <c r="AA211818" s="7"/>
    </row>
    <row r="211819" spans="27:27">
      <c r="AA211819" s="7"/>
    </row>
    <row r="211820" spans="27:27">
      <c r="AA211820" s="7"/>
    </row>
    <row r="211821" spans="27:27">
      <c r="AA211821" s="7"/>
    </row>
    <row r="211822" spans="27:27">
      <c r="AA211822" s="7"/>
    </row>
    <row r="211823" spans="27:27">
      <c r="AA211823" s="7"/>
    </row>
    <row r="211824" spans="27:27">
      <c r="AA211824" s="7"/>
    </row>
    <row r="211825" spans="27:27">
      <c r="AA211825" s="7"/>
    </row>
    <row r="211826" spans="27:27">
      <c r="AA211826" s="7"/>
    </row>
    <row r="211827" spans="27:27">
      <c r="AA211827" s="7"/>
    </row>
    <row r="211828" spans="27:27">
      <c r="AA211828" s="7"/>
    </row>
    <row r="211829" spans="27:27">
      <c r="AA211829" s="7"/>
    </row>
    <row r="211830" spans="27:27">
      <c r="AA211830" s="7"/>
    </row>
    <row r="211831" spans="27:27">
      <c r="AA211831" s="7"/>
    </row>
    <row r="211832" spans="27:27">
      <c r="AA211832" s="7"/>
    </row>
    <row r="211833" spans="27:27">
      <c r="AA211833" s="7"/>
    </row>
    <row r="211834" spans="27:27">
      <c r="AA211834" s="7"/>
    </row>
    <row r="211835" spans="27:27">
      <c r="AA211835" s="7"/>
    </row>
    <row r="211836" spans="27:27">
      <c r="AA211836" s="7"/>
    </row>
    <row r="211837" spans="27:27">
      <c r="AA211837" s="7"/>
    </row>
    <row r="211838" spans="27:27">
      <c r="AA211838" s="7"/>
    </row>
    <row r="211839" spans="27:27">
      <c r="AA211839" s="7"/>
    </row>
    <row r="211840" spans="27:27">
      <c r="AA211840" s="7"/>
    </row>
    <row r="211841" spans="27:27">
      <c r="AA211841" s="7"/>
    </row>
    <row r="211842" spans="27:27">
      <c r="AA211842" s="7"/>
    </row>
    <row r="211843" spans="27:27">
      <c r="AA211843" s="7"/>
    </row>
    <row r="211844" spans="27:27">
      <c r="AA211844" s="7"/>
    </row>
    <row r="211845" spans="27:27">
      <c r="AA211845" s="7"/>
    </row>
    <row r="211846" spans="27:27">
      <c r="AA211846" s="7"/>
    </row>
    <row r="211847" spans="27:27">
      <c r="AA211847" s="7"/>
    </row>
    <row r="211848" spans="27:27">
      <c r="AA211848" s="7"/>
    </row>
    <row r="211849" spans="27:27">
      <c r="AA211849" s="7"/>
    </row>
    <row r="211850" spans="27:27">
      <c r="AA211850" s="7"/>
    </row>
    <row r="211851" spans="27:27">
      <c r="AA211851" s="7"/>
    </row>
    <row r="211852" spans="27:27">
      <c r="AA211852" s="7"/>
    </row>
    <row r="211853" spans="27:27">
      <c r="AA211853" s="7"/>
    </row>
    <row r="211854" spans="27:27">
      <c r="AA211854" s="7"/>
    </row>
    <row r="211855" spans="27:27">
      <c r="AA211855" s="7"/>
    </row>
    <row r="211856" spans="27:27">
      <c r="AA211856" s="7"/>
    </row>
    <row r="211857" spans="27:27">
      <c r="AA211857" s="7"/>
    </row>
    <row r="211858" spans="27:27">
      <c r="AA211858" s="7"/>
    </row>
    <row r="211859" spans="27:27">
      <c r="AA211859" s="7"/>
    </row>
    <row r="211860" spans="27:27">
      <c r="AA211860" s="7"/>
    </row>
    <row r="211861" spans="27:27">
      <c r="AA211861" s="7"/>
    </row>
    <row r="211862" spans="27:27">
      <c r="AA211862" s="7"/>
    </row>
    <row r="211863" spans="27:27">
      <c r="AA211863" s="7"/>
    </row>
    <row r="211864" spans="27:27">
      <c r="AA211864" s="7"/>
    </row>
    <row r="211865" spans="27:27">
      <c r="AA211865" s="7"/>
    </row>
    <row r="211866" spans="27:27">
      <c r="AA211866" s="7"/>
    </row>
    <row r="211867" spans="27:27">
      <c r="AA211867" s="7"/>
    </row>
    <row r="211868" spans="27:27">
      <c r="AA211868" s="7"/>
    </row>
    <row r="211869" spans="27:27">
      <c r="AA211869" s="7"/>
    </row>
    <row r="211870" spans="27:27">
      <c r="AA211870" s="7"/>
    </row>
    <row r="211871" spans="27:27">
      <c r="AA211871" s="7"/>
    </row>
    <row r="211872" spans="27:27">
      <c r="AA211872" s="7"/>
    </row>
    <row r="211873" spans="27:27">
      <c r="AA211873" s="7"/>
    </row>
    <row r="211874" spans="27:27">
      <c r="AA211874" s="7"/>
    </row>
    <row r="211875" spans="27:27">
      <c r="AA211875" s="7"/>
    </row>
    <row r="211876" spans="27:27">
      <c r="AA211876" s="7"/>
    </row>
    <row r="211877" spans="27:27">
      <c r="AA211877" s="7"/>
    </row>
    <row r="211878" spans="27:27">
      <c r="AA211878" s="7"/>
    </row>
    <row r="211879" spans="27:27">
      <c r="AA211879" s="7"/>
    </row>
    <row r="211880" spans="27:27">
      <c r="AA211880" s="7"/>
    </row>
    <row r="211881" spans="27:27">
      <c r="AA211881" s="7"/>
    </row>
    <row r="211882" spans="27:27">
      <c r="AA211882" s="7"/>
    </row>
    <row r="211883" spans="27:27">
      <c r="AA211883" s="7"/>
    </row>
    <row r="211884" spans="27:27">
      <c r="AA211884" s="7"/>
    </row>
    <row r="211885" spans="27:27">
      <c r="AA211885" s="7"/>
    </row>
    <row r="211886" spans="27:27">
      <c r="AA211886" s="7"/>
    </row>
    <row r="211887" spans="27:27">
      <c r="AA211887" s="7"/>
    </row>
    <row r="211888" spans="27:27">
      <c r="AA211888" s="7"/>
    </row>
    <row r="211889" spans="27:27">
      <c r="AA211889" s="7"/>
    </row>
    <row r="211890" spans="27:27">
      <c r="AA211890" s="7"/>
    </row>
    <row r="211891" spans="27:27">
      <c r="AA211891" s="7"/>
    </row>
    <row r="211892" spans="27:27">
      <c r="AA211892" s="7"/>
    </row>
    <row r="211893" spans="27:27">
      <c r="AA211893" s="7"/>
    </row>
    <row r="211894" spans="27:27">
      <c r="AA211894" s="7"/>
    </row>
    <row r="211895" spans="27:27">
      <c r="AA211895" s="7"/>
    </row>
    <row r="211896" spans="27:27">
      <c r="AA211896" s="7"/>
    </row>
    <row r="211897" spans="27:27">
      <c r="AA211897" s="7"/>
    </row>
    <row r="211898" spans="27:27">
      <c r="AA211898" s="7"/>
    </row>
    <row r="211899" spans="27:27">
      <c r="AA211899" s="7"/>
    </row>
    <row r="211900" spans="27:27">
      <c r="AA211900" s="7"/>
    </row>
    <row r="211901" spans="27:27">
      <c r="AA211901" s="7"/>
    </row>
    <row r="211902" spans="27:27">
      <c r="AA211902" s="7"/>
    </row>
    <row r="211903" spans="27:27">
      <c r="AA211903" s="7"/>
    </row>
    <row r="211904" spans="27:27">
      <c r="AA211904" s="7"/>
    </row>
    <row r="211905" spans="27:27">
      <c r="AA211905" s="7"/>
    </row>
    <row r="211906" spans="27:27">
      <c r="AA211906" s="7"/>
    </row>
    <row r="211907" spans="27:27">
      <c r="AA211907" s="7"/>
    </row>
    <row r="211908" spans="27:27">
      <c r="AA211908" s="7"/>
    </row>
    <row r="211909" spans="27:27">
      <c r="AA211909" s="7"/>
    </row>
    <row r="211910" spans="27:27">
      <c r="AA211910" s="7"/>
    </row>
    <row r="211911" spans="27:27">
      <c r="AA211911" s="7"/>
    </row>
    <row r="211912" spans="27:27">
      <c r="AA211912" s="7"/>
    </row>
    <row r="211913" spans="27:27">
      <c r="AA211913" s="7"/>
    </row>
    <row r="211914" spans="27:27">
      <c r="AA211914" s="7"/>
    </row>
    <row r="211915" spans="27:27">
      <c r="AA211915" s="7"/>
    </row>
    <row r="211916" spans="27:27">
      <c r="AA211916" s="7"/>
    </row>
    <row r="211917" spans="27:27">
      <c r="AA211917" s="7"/>
    </row>
    <row r="211918" spans="27:27">
      <c r="AA211918" s="7"/>
    </row>
    <row r="211919" spans="27:27">
      <c r="AA211919" s="7"/>
    </row>
    <row r="211920" spans="27:27">
      <c r="AA211920" s="7"/>
    </row>
    <row r="211921" spans="27:27">
      <c r="AA211921" s="7"/>
    </row>
    <row r="211922" spans="27:27">
      <c r="AA211922" s="7"/>
    </row>
    <row r="211923" spans="27:27">
      <c r="AA211923" s="7"/>
    </row>
    <row r="211924" spans="27:27">
      <c r="AA211924" s="7"/>
    </row>
    <row r="211925" spans="27:27">
      <c r="AA211925" s="7"/>
    </row>
    <row r="211926" spans="27:27">
      <c r="AA211926" s="7"/>
    </row>
    <row r="211927" spans="27:27">
      <c r="AA211927" s="7"/>
    </row>
    <row r="211928" spans="27:27">
      <c r="AA211928" s="7"/>
    </row>
    <row r="211929" spans="27:27">
      <c r="AA211929" s="7"/>
    </row>
    <row r="211930" spans="27:27">
      <c r="AA211930" s="7"/>
    </row>
    <row r="211931" spans="27:27">
      <c r="AA211931" s="7"/>
    </row>
    <row r="211932" spans="27:27">
      <c r="AA211932" s="7"/>
    </row>
    <row r="211933" spans="27:27">
      <c r="AA211933" s="7"/>
    </row>
    <row r="211934" spans="27:27">
      <c r="AA211934" s="7"/>
    </row>
    <row r="211935" spans="27:27">
      <c r="AA211935" s="7"/>
    </row>
    <row r="211936" spans="27:27">
      <c r="AA211936" s="7"/>
    </row>
    <row r="211937" spans="27:27">
      <c r="AA211937" s="7"/>
    </row>
    <row r="211938" spans="27:27">
      <c r="AA211938" s="7"/>
    </row>
    <row r="211939" spans="27:27">
      <c r="AA211939" s="7"/>
    </row>
    <row r="211940" spans="27:27">
      <c r="AA211940" s="7"/>
    </row>
    <row r="211941" spans="27:27">
      <c r="AA211941" s="7"/>
    </row>
    <row r="211942" spans="27:27">
      <c r="AA211942" s="7"/>
    </row>
    <row r="211943" spans="27:27">
      <c r="AA211943" s="7"/>
    </row>
    <row r="211944" spans="27:27">
      <c r="AA211944" s="7"/>
    </row>
    <row r="211945" spans="27:27">
      <c r="AA211945" s="7"/>
    </row>
    <row r="211946" spans="27:27">
      <c r="AA211946" s="7"/>
    </row>
    <row r="211947" spans="27:27">
      <c r="AA211947" s="7"/>
    </row>
    <row r="211948" spans="27:27">
      <c r="AA211948" s="7"/>
    </row>
    <row r="211949" spans="27:27">
      <c r="AA211949" s="7"/>
    </row>
    <row r="211950" spans="27:27">
      <c r="AA211950" s="7"/>
    </row>
    <row r="211951" spans="27:27">
      <c r="AA211951" s="7"/>
    </row>
    <row r="211952" spans="27:27">
      <c r="AA211952" s="7"/>
    </row>
    <row r="211953" spans="27:27">
      <c r="AA211953" s="7"/>
    </row>
    <row r="211954" spans="27:27">
      <c r="AA211954" s="7"/>
    </row>
    <row r="211955" spans="27:27">
      <c r="AA211955" s="7"/>
    </row>
    <row r="211956" spans="27:27">
      <c r="AA211956" s="7"/>
    </row>
    <row r="211957" spans="27:27">
      <c r="AA211957" s="7"/>
    </row>
    <row r="211958" spans="27:27">
      <c r="AA211958" s="7"/>
    </row>
    <row r="211959" spans="27:27">
      <c r="AA211959" s="7"/>
    </row>
    <row r="211960" spans="27:27">
      <c r="AA211960" s="7"/>
    </row>
    <row r="211961" spans="27:27">
      <c r="AA211961" s="7"/>
    </row>
    <row r="211962" spans="27:27">
      <c r="AA211962" s="7"/>
    </row>
    <row r="211963" spans="27:27">
      <c r="AA211963" s="7"/>
    </row>
    <row r="211964" spans="27:27">
      <c r="AA211964" s="7"/>
    </row>
    <row r="211965" spans="27:27">
      <c r="AA211965" s="7"/>
    </row>
    <row r="211966" spans="27:27">
      <c r="AA211966" s="7"/>
    </row>
    <row r="211967" spans="27:27">
      <c r="AA211967" s="7"/>
    </row>
    <row r="211968" spans="27:27">
      <c r="AA211968" s="7"/>
    </row>
    <row r="211969" spans="27:27">
      <c r="AA211969" s="7"/>
    </row>
    <row r="211970" spans="27:27">
      <c r="AA211970" s="7"/>
    </row>
    <row r="211971" spans="27:27">
      <c r="AA211971" s="7"/>
    </row>
    <row r="211972" spans="27:27">
      <c r="AA211972" s="7"/>
    </row>
    <row r="211973" spans="27:27">
      <c r="AA211973" s="7"/>
    </row>
    <row r="211974" spans="27:27">
      <c r="AA211974" s="7"/>
    </row>
    <row r="211975" spans="27:27">
      <c r="AA211975" s="7"/>
    </row>
    <row r="211976" spans="27:27">
      <c r="AA211976" s="7"/>
    </row>
    <row r="211977" spans="27:27">
      <c r="AA211977" s="7"/>
    </row>
    <row r="211978" spans="27:27">
      <c r="AA211978" s="7"/>
    </row>
    <row r="211979" spans="27:27">
      <c r="AA211979" s="7"/>
    </row>
    <row r="211980" spans="27:27">
      <c r="AA211980" s="7"/>
    </row>
    <row r="211981" spans="27:27">
      <c r="AA211981" s="7"/>
    </row>
    <row r="211982" spans="27:27">
      <c r="AA211982" s="7"/>
    </row>
    <row r="211983" spans="27:27">
      <c r="AA211983" s="7"/>
    </row>
    <row r="211984" spans="27:27">
      <c r="AA211984" s="7"/>
    </row>
    <row r="211985" spans="27:27">
      <c r="AA211985" s="7"/>
    </row>
    <row r="211986" spans="27:27">
      <c r="AA211986" s="7"/>
    </row>
    <row r="211987" spans="27:27">
      <c r="AA211987" s="7"/>
    </row>
    <row r="211988" spans="27:27">
      <c r="AA211988" s="7"/>
    </row>
    <row r="211989" spans="27:27">
      <c r="AA211989" s="7"/>
    </row>
    <row r="211990" spans="27:27">
      <c r="AA211990" s="7"/>
    </row>
    <row r="211991" spans="27:27">
      <c r="AA211991" s="7"/>
    </row>
    <row r="211992" spans="27:27">
      <c r="AA211992" s="7"/>
    </row>
    <row r="211993" spans="27:27">
      <c r="AA211993" s="7"/>
    </row>
    <row r="211994" spans="27:27">
      <c r="AA211994" s="7"/>
    </row>
    <row r="211995" spans="27:27">
      <c r="AA211995" s="7"/>
    </row>
    <row r="211996" spans="27:27">
      <c r="AA211996" s="7"/>
    </row>
    <row r="211997" spans="27:27">
      <c r="AA211997" s="7"/>
    </row>
    <row r="211998" spans="27:27">
      <c r="AA211998" s="7"/>
    </row>
    <row r="211999" spans="27:27">
      <c r="AA211999" s="7"/>
    </row>
    <row r="212000" spans="27:27">
      <c r="AA212000" s="7"/>
    </row>
    <row r="212001" spans="27:27">
      <c r="AA212001" s="7"/>
    </row>
    <row r="212002" spans="27:27">
      <c r="AA212002" s="7"/>
    </row>
    <row r="212003" spans="27:27">
      <c r="AA212003" s="7"/>
    </row>
    <row r="212004" spans="27:27">
      <c r="AA212004" s="7"/>
    </row>
    <row r="212005" spans="27:27">
      <c r="AA212005" s="7"/>
    </row>
    <row r="212006" spans="27:27">
      <c r="AA212006" s="7"/>
    </row>
    <row r="212007" spans="27:27">
      <c r="AA212007" s="7"/>
    </row>
    <row r="212008" spans="27:27">
      <c r="AA212008" s="7"/>
    </row>
    <row r="212009" spans="27:27">
      <c r="AA212009" s="7"/>
    </row>
    <row r="212010" spans="27:27">
      <c r="AA212010" s="7"/>
    </row>
    <row r="212011" spans="27:27">
      <c r="AA212011" s="7"/>
    </row>
    <row r="212012" spans="27:27">
      <c r="AA212012" s="7"/>
    </row>
    <row r="212013" spans="27:27">
      <c r="AA212013" s="7"/>
    </row>
    <row r="212014" spans="27:27">
      <c r="AA212014" s="7"/>
    </row>
    <row r="212015" spans="27:27">
      <c r="AA212015" s="7"/>
    </row>
    <row r="212016" spans="27:27">
      <c r="AA212016" s="7"/>
    </row>
    <row r="212017" spans="27:27">
      <c r="AA212017" s="7"/>
    </row>
    <row r="212018" spans="27:27">
      <c r="AA212018" s="7"/>
    </row>
    <row r="212019" spans="27:27">
      <c r="AA212019" s="7"/>
    </row>
    <row r="212020" spans="27:27">
      <c r="AA212020" s="7"/>
    </row>
    <row r="212021" spans="27:27">
      <c r="AA212021" s="7"/>
    </row>
    <row r="212022" spans="27:27">
      <c r="AA212022" s="7"/>
    </row>
    <row r="212023" spans="27:27">
      <c r="AA212023" s="7"/>
    </row>
    <row r="212024" spans="27:27">
      <c r="AA212024" s="7"/>
    </row>
    <row r="212025" spans="27:27">
      <c r="AA212025" s="7"/>
    </row>
    <row r="212026" spans="27:27">
      <c r="AA212026" s="7"/>
    </row>
    <row r="212027" spans="27:27">
      <c r="AA212027" s="7"/>
    </row>
    <row r="212028" spans="27:27">
      <c r="AA212028" s="7"/>
    </row>
    <row r="212029" spans="27:27">
      <c r="AA212029" s="7"/>
    </row>
    <row r="212030" spans="27:27">
      <c r="AA212030" s="7"/>
    </row>
    <row r="212031" spans="27:27">
      <c r="AA212031" s="7"/>
    </row>
    <row r="212032" spans="27:27">
      <c r="AA212032" s="7"/>
    </row>
    <row r="212033" spans="27:27">
      <c r="AA212033" s="7"/>
    </row>
    <row r="212034" spans="27:27">
      <c r="AA212034" s="7"/>
    </row>
    <row r="212035" spans="27:27">
      <c r="AA212035" s="7"/>
    </row>
    <row r="212036" spans="27:27">
      <c r="AA212036" s="7"/>
    </row>
    <row r="212037" spans="27:27">
      <c r="AA212037" s="7"/>
    </row>
    <row r="212038" spans="27:27">
      <c r="AA212038" s="7"/>
    </row>
    <row r="212039" spans="27:27">
      <c r="AA212039" s="7"/>
    </row>
    <row r="212040" spans="27:27">
      <c r="AA212040" s="7"/>
    </row>
    <row r="212041" spans="27:27">
      <c r="AA212041" s="7"/>
    </row>
    <row r="212042" spans="27:27">
      <c r="AA212042" s="7"/>
    </row>
    <row r="212043" spans="27:27">
      <c r="AA212043" s="7"/>
    </row>
    <row r="212044" spans="27:27">
      <c r="AA212044" s="7"/>
    </row>
    <row r="212045" spans="27:27">
      <c r="AA212045" s="7"/>
    </row>
    <row r="212046" spans="27:27">
      <c r="AA212046" s="7"/>
    </row>
    <row r="212047" spans="27:27">
      <c r="AA212047" s="7"/>
    </row>
    <row r="212048" spans="27:27">
      <c r="AA212048" s="7"/>
    </row>
    <row r="212049" spans="27:27">
      <c r="AA212049" s="7"/>
    </row>
    <row r="212050" spans="27:27">
      <c r="AA212050" s="7"/>
    </row>
    <row r="212051" spans="27:27">
      <c r="AA212051" s="7"/>
    </row>
    <row r="212052" spans="27:27">
      <c r="AA212052" s="7"/>
    </row>
    <row r="212053" spans="27:27">
      <c r="AA212053" s="7"/>
    </row>
    <row r="212054" spans="27:27">
      <c r="AA212054" s="7"/>
    </row>
    <row r="212055" spans="27:27">
      <c r="AA212055" s="7"/>
    </row>
    <row r="212056" spans="27:27">
      <c r="AA212056" s="7"/>
    </row>
    <row r="212057" spans="27:27">
      <c r="AA212057" s="7"/>
    </row>
    <row r="212058" spans="27:27">
      <c r="AA212058" s="7"/>
    </row>
    <row r="212059" spans="27:27">
      <c r="AA212059" s="7"/>
    </row>
    <row r="212060" spans="27:27">
      <c r="AA212060" s="7"/>
    </row>
    <row r="212061" spans="27:27">
      <c r="AA212061" s="7"/>
    </row>
    <row r="212062" spans="27:27">
      <c r="AA212062" s="7"/>
    </row>
    <row r="212063" spans="27:27">
      <c r="AA212063" s="7"/>
    </row>
    <row r="212064" spans="27:27">
      <c r="AA212064" s="7"/>
    </row>
    <row r="212065" spans="27:27">
      <c r="AA212065" s="7"/>
    </row>
    <row r="212066" spans="27:27">
      <c r="AA212066" s="7"/>
    </row>
    <row r="212067" spans="27:27">
      <c r="AA212067" s="7"/>
    </row>
    <row r="212068" spans="27:27">
      <c r="AA212068" s="7"/>
    </row>
    <row r="212069" spans="27:27">
      <c r="AA212069" s="7"/>
    </row>
    <row r="212070" spans="27:27">
      <c r="AA212070" s="7"/>
    </row>
    <row r="212071" spans="27:27">
      <c r="AA212071" s="7"/>
    </row>
    <row r="212072" spans="27:27">
      <c r="AA212072" s="7"/>
    </row>
    <row r="212073" spans="27:27">
      <c r="AA212073" s="7"/>
    </row>
    <row r="212074" spans="27:27">
      <c r="AA212074" s="7"/>
    </row>
    <row r="212075" spans="27:27">
      <c r="AA212075" s="7"/>
    </row>
    <row r="212076" spans="27:27">
      <c r="AA212076" s="7"/>
    </row>
    <row r="212077" spans="27:27">
      <c r="AA212077" s="7"/>
    </row>
    <row r="212078" spans="27:27">
      <c r="AA212078" s="7"/>
    </row>
    <row r="212079" spans="27:27">
      <c r="AA212079" s="7"/>
    </row>
    <row r="212080" spans="27:27">
      <c r="AA212080" s="7"/>
    </row>
    <row r="212081" spans="27:27">
      <c r="AA212081" s="7"/>
    </row>
    <row r="212082" spans="27:27">
      <c r="AA212082" s="7"/>
    </row>
    <row r="212083" spans="27:27">
      <c r="AA212083" s="7"/>
    </row>
    <row r="212084" spans="27:27">
      <c r="AA212084" s="7"/>
    </row>
    <row r="212085" spans="27:27">
      <c r="AA212085" s="7"/>
    </row>
    <row r="212086" spans="27:27">
      <c r="AA212086" s="7"/>
    </row>
    <row r="212087" spans="27:27">
      <c r="AA212087" s="7"/>
    </row>
    <row r="212088" spans="27:27">
      <c r="AA212088" s="7"/>
    </row>
    <row r="212089" spans="27:27">
      <c r="AA212089" s="7"/>
    </row>
    <row r="212090" spans="27:27">
      <c r="AA212090" s="7"/>
    </row>
    <row r="212091" spans="27:27">
      <c r="AA212091" s="7"/>
    </row>
    <row r="212092" spans="27:27">
      <c r="AA212092" s="7"/>
    </row>
    <row r="212093" spans="27:27">
      <c r="AA212093" s="7"/>
    </row>
    <row r="212094" spans="27:27">
      <c r="AA212094" s="7"/>
    </row>
    <row r="212095" spans="27:27">
      <c r="AA212095" s="7"/>
    </row>
    <row r="212096" spans="27:27">
      <c r="AA212096" s="7"/>
    </row>
    <row r="212097" spans="27:27">
      <c r="AA212097" s="7"/>
    </row>
    <row r="212098" spans="27:27">
      <c r="AA212098" s="7"/>
    </row>
    <row r="212099" spans="27:27">
      <c r="AA212099" s="7"/>
    </row>
    <row r="212100" spans="27:27">
      <c r="AA212100" s="7"/>
    </row>
    <row r="212101" spans="27:27">
      <c r="AA212101" s="7"/>
    </row>
    <row r="212102" spans="27:27">
      <c r="AA212102" s="7"/>
    </row>
    <row r="212103" spans="27:27">
      <c r="AA212103" s="7"/>
    </row>
    <row r="212104" spans="27:27">
      <c r="AA212104" s="7"/>
    </row>
    <row r="212105" spans="27:27">
      <c r="AA212105" s="7"/>
    </row>
    <row r="212106" spans="27:27">
      <c r="AA212106" s="7"/>
    </row>
    <row r="212107" spans="27:27">
      <c r="AA212107" s="7"/>
    </row>
    <row r="212108" spans="27:27">
      <c r="AA212108" s="7"/>
    </row>
    <row r="212109" spans="27:27">
      <c r="AA212109" s="7"/>
    </row>
    <row r="212110" spans="27:27">
      <c r="AA212110" s="7"/>
    </row>
    <row r="212111" spans="27:27">
      <c r="AA212111" s="7"/>
    </row>
    <row r="212112" spans="27:27">
      <c r="AA212112" s="7"/>
    </row>
    <row r="212113" spans="27:27">
      <c r="AA212113" s="7"/>
    </row>
    <row r="212114" spans="27:27">
      <c r="AA212114" s="7"/>
    </row>
    <row r="212115" spans="27:27">
      <c r="AA212115" s="7"/>
    </row>
    <row r="212116" spans="27:27">
      <c r="AA212116" s="7"/>
    </row>
    <row r="212117" spans="27:27">
      <c r="AA212117" s="7"/>
    </row>
    <row r="212118" spans="27:27">
      <c r="AA212118" s="7"/>
    </row>
    <row r="212119" spans="27:27">
      <c r="AA212119" s="7"/>
    </row>
    <row r="212120" spans="27:27">
      <c r="AA212120" s="7"/>
    </row>
    <row r="212121" spans="27:27">
      <c r="AA212121" s="7"/>
    </row>
    <row r="212122" spans="27:27">
      <c r="AA212122" s="7"/>
    </row>
    <row r="212123" spans="27:27">
      <c r="AA212123" s="7"/>
    </row>
    <row r="212124" spans="27:27">
      <c r="AA212124" s="7"/>
    </row>
    <row r="212125" spans="27:27">
      <c r="AA212125" s="7"/>
    </row>
    <row r="212126" spans="27:27">
      <c r="AA212126" s="7"/>
    </row>
    <row r="212127" spans="27:27">
      <c r="AA212127" s="7"/>
    </row>
    <row r="212128" spans="27:27">
      <c r="AA212128" s="7"/>
    </row>
    <row r="212129" spans="27:27">
      <c r="AA212129" s="7"/>
    </row>
    <row r="212130" spans="27:27">
      <c r="AA212130" s="7"/>
    </row>
    <row r="212131" spans="27:27">
      <c r="AA212131" s="7"/>
    </row>
    <row r="212132" spans="27:27">
      <c r="AA212132" s="7"/>
    </row>
    <row r="212133" spans="27:27">
      <c r="AA212133" s="7"/>
    </row>
    <row r="212134" spans="27:27">
      <c r="AA212134" s="7"/>
    </row>
    <row r="212135" spans="27:27">
      <c r="AA212135" s="7"/>
    </row>
    <row r="212136" spans="27:27">
      <c r="AA212136" s="7"/>
    </row>
    <row r="212137" spans="27:27">
      <c r="AA212137" s="7"/>
    </row>
    <row r="212138" spans="27:27">
      <c r="AA212138" s="7"/>
    </row>
    <row r="212139" spans="27:27">
      <c r="AA212139" s="7"/>
    </row>
    <row r="212140" spans="27:27">
      <c r="AA212140" s="7"/>
    </row>
    <row r="212141" spans="27:27">
      <c r="AA212141" s="7"/>
    </row>
    <row r="212142" spans="27:27">
      <c r="AA212142" s="7"/>
    </row>
    <row r="212143" spans="27:27">
      <c r="AA212143" s="7"/>
    </row>
    <row r="212144" spans="27:27">
      <c r="AA212144" s="7"/>
    </row>
    <row r="212145" spans="27:27">
      <c r="AA212145" s="7"/>
    </row>
    <row r="212146" spans="27:27">
      <c r="AA212146" s="7"/>
    </row>
    <row r="212147" spans="27:27">
      <c r="AA212147" s="7"/>
    </row>
    <row r="212148" spans="27:27">
      <c r="AA212148" s="7"/>
    </row>
    <row r="212149" spans="27:27">
      <c r="AA212149" s="7"/>
    </row>
    <row r="212150" spans="27:27">
      <c r="AA212150" s="7"/>
    </row>
    <row r="212151" spans="27:27">
      <c r="AA212151" s="7"/>
    </row>
    <row r="212152" spans="27:27">
      <c r="AA212152" s="7"/>
    </row>
    <row r="212153" spans="27:27">
      <c r="AA212153" s="7"/>
    </row>
    <row r="212154" spans="27:27">
      <c r="AA212154" s="7"/>
    </row>
    <row r="212155" spans="27:27">
      <c r="AA212155" s="7"/>
    </row>
    <row r="212156" spans="27:27">
      <c r="AA212156" s="7"/>
    </row>
    <row r="212157" spans="27:27">
      <c r="AA212157" s="7"/>
    </row>
    <row r="212158" spans="27:27">
      <c r="AA212158" s="7"/>
    </row>
    <row r="212159" spans="27:27">
      <c r="AA212159" s="7"/>
    </row>
    <row r="212160" spans="27:27">
      <c r="AA212160" s="7"/>
    </row>
    <row r="212161" spans="27:27">
      <c r="AA212161" s="7"/>
    </row>
    <row r="212162" spans="27:27">
      <c r="AA212162" s="7"/>
    </row>
    <row r="212163" spans="27:27">
      <c r="AA212163" s="7"/>
    </row>
    <row r="212164" spans="27:27">
      <c r="AA212164" s="7"/>
    </row>
    <row r="212165" spans="27:27">
      <c r="AA212165" s="7"/>
    </row>
    <row r="212166" spans="27:27">
      <c r="AA212166" s="7"/>
    </row>
    <row r="212167" spans="27:27">
      <c r="AA212167" s="7"/>
    </row>
    <row r="212168" spans="27:27">
      <c r="AA212168" s="7"/>
    </row>
    <row r="212169" spans="27:27">
      <c r="AA212169" s="7"/>
    </row>
    <row r="212170" spans="27:27">
      <c r="AA212170" s="7"/>
    </row>
    <row r="212171" spans="27:27">
      <c r="AA212171" s="7"/>
    </row>
    <row r="212172" spans="27:27">
      <c r="AA212172" s="7"/>
    </row>
    <row r="212173" spans="27:27">
      <c r="AA212173" s="7"/>
    </row>
    <row r="212174" spans="27:27">
      <c r="AA212174" s="7"/>
    </row>
    <row r="212175" spans="27:27">
      <c r="AA212175" s="7"/>
    </row>
    <row r="212176" spans="27:27">
      <c r="AA212176" s="7"/>
    </row>
    <row r="212177" spans="27:27">
      <c r="AA212177" s="7"/>
    </row>
    <row r="212178" spans="27:27">
      <c r="AA212178" s="7"/>
    </row>
    <row r="212179" spans="27:27">
      <c r="AA212179" s="7"/>
    </row>
    <row r="212180" spans="27:27">
      <c r="AA212180" s="7"/>
    </row>
    <row r="212181" spans="27:27">
      <c r="AA212181" s="7"/>
    </row>
    <row r="212182" spans="27:27">
      <c r="AA212182" s="7"/>
    </row>
    <row r="212183" spans="27:27">
      <c r="AA212183" s="7"/>
    </row>
    <row r="212184" spans="27:27">
      <c r="AA212184" s="7"/>
    </row>
    <row r="212185" spans="27:27">
      <c r="AA212185" s="7"/>
    </row>
    <row r="212186" spans="27:27">
      <c r="AA212186" s="7"/>
    </row>
    <row r="212187" spans="27:27">
      <c r="AA212187" s="7"/>
    </row>
    <row r="212188" spans="27:27">
      <c r="AA212188" s="7"/>
    </row>
    <row r="212189" spans="27:27">
      <c r="AA212189" s="7"/>
    </row>
    <row r="212190" spans="27:27">
      <c r="AA212190" s="7"/>
    </row>
    <row r="212191" spans="27:27">
      <c r="AA212191" s="7"/>
    </row>
    <row r="212192" spans="27:27">
      <c r="AA212192" s="7"/>
    </row>
    <row r="212193" spans="27:27">
      <c r="AA212193" s="7"/>
    </row>
    <row r="212194" spans="27:27">
      <c r="AA212194" s="7"/>
    </row>
    <row r="212195" spans="27:27">
      <c r="AA212195" s="7"/>
    </row>
    <row r="212196" spans="27:27">
      <c r="AA212196" s="7"/>
    </row>
    <row r="212197" spans="27:27">
      <c r="AA212197" s="7"/>
    </row>
    <row r="212198" spans="27:27">
      <c r="AA212198" s="7"/>
    </row>
    <row r="212199" spans="27:27">
      <c r="AA212199" s="7"/>
    </row>
    <row r="212200" spans="27:27">
      <c r="AA212200" s="7"/>
    </row>
    <row r="212201" spans="27:27">
      <c r="AA212201" s="7"/>
    </row>
    <row r="212202" spans="27:27">
      <c r="AA212202" s="7"/>
    </row>
    <row r="212203" spans="27:27">
      <c r="AA212203" s="7"/>
    </row>
    <row r="212204" spans="27:27">
      <c r="AA212204" s="7"/>
    </row>
    <row r="212205" spans="27:27">
      <c r="AA212205" s="7"/>
    </row>
    <row r="212206" spans="27:27">
      <c r="AA212206" s="7"/>
    </row>
    <row r="212207" spans="27:27">
      <c r="AA212207" s="7"/>
    </row>
    <row r="212208" spans="27:27">
      <c r="AA212208" s="7"/>
    </row>
    <row r="212209" spans="27:27">
      <c r="AA212209" s="7"/>
    </row>
    <row r="212210" spans="27:27">
      <c r="AA212210" s="7"/>
    </row>
    <row r="212211" spans="27:27">
      <c r="AA212211" s="7"/>
    </row>
    <row r="212212" spans="27:27">
      <c r="AA212212" s="7"/>
    </row>
    <row r="212213" spans="27:27">
      <c r="AA212213" s="7"/>
    </row>
    <row r="212214" spans="27:27">
      <c r="AA212214" s="7"/>
    </row>
    <row r="212215" spans="27:27">
      <c r="AA212215" s="7"/>
    </row>
    <row r="212216" spans="27:27">
      <c r="AA212216" s="7"/>
    </row>
    <row r="212217" spans="27:27">
      <c r="AA212217" s="7"/>
    </row>
    <row r="212218" spans="27:27">
      <c r="AA212218" s="7"/>
    </row>
    <row r="212219" spans="27:27">
      <c r="AA212219" s="7"/>
    </row>
    <row r="212220" spans="27:27">
      <c r="AA212220" s="7"/>
    </row>
    <row r="212221" spans="27:27">
      <c r="AA212221" s="7"/>
    </row>
    <row r="212222" spans="27:27">
      <c r="AA212222" s="7"/>
    </row>
    <row r="212223" spans="27:27">
      <c r="AA212223" s="7"/>
    </row>
    <row r="212224" spans="27:27">
      <c r="AA212224" s="7"/>
    </row>
    <row r="212225" spans="27:27">
      <c r="AA212225" s="7"/>
    </row>
    <row r="212226" spans="27:27">
      <c r="AA212226" s="7"/>
    </row>
    <row r="212227" spans="27:27">
      <c r="AA212227" s="7"/>
    </row>
    <row r="212228" spans="27:27">
      <c r="AA212228" s="7"/>
    </row>
    <row r="212229" spans="27:27">
      <c r="AA212229" s="7"/>
    </row>
    <row r="212230" spans="27:27">
      <c r="AA212230" s="7"/>
    </row>
    <row r="212231" spans="27:27">
      <c r="AA212231" s="7"/>
    </row>
    <row r="212232" spans="27:27">
      <c r="AA212232" s="7"/>
    </row>
    <row r="212233" spans="27:27">
      <c r="AA212233" s="7"/>
    </row>
    <row r="212234" spans="27:27">
      <c r="AA212234" s="7"/>
    </row>
    <row r="212235" spans="27:27">
      <c r="AA212235" s="7"/>
    </row>
    <row r="212236" spans="27:27">
      <c r="AA212236" s="7"/>
    </row>
    <row r="212237" spans="27:27">
      <c r="AA212237" s="7"/>
    </row>
    <row r="212238" spans="27:27">
      <c r="AA212238" s="7"/>
    </row>
    <row r="212239" spans="27:27">
      <c r="AA212239" s="7"/>
    </row>
    <row r="212240" spans="27:27">
      <c r="AA212240" s="7"/>
    </row>
    <row r="212241" spans="27:27">
      <c r="AA212241" s="7"/>
    </row>
    <row r="212242" spans="27:27">
      <c r="AA212242" s="7"/>
    </row>
    <row r="212243" spans="27:27">
      <c r="AA212243" s="7"/>
    </row>
    <row r="212244" spans="27:27">
      <c r="AA212244" s="7"/>
    </row>
    <row r="212245" spans="27:27">
      <c r="AA212245" s="7"/>
    </row>
    <row r="212246" spans="27:27">
      <c r="AA212246" s="7"/>
    </row>
    <row r="212247" spans="27:27">
      <c r="AA212247" s="7"/>
    </row>
    <row r="212248" spans="27:27">
      <c r="AA212248" s="7"/>
    </row>
    <row r="212249" spans="27:27">
      <c r="AA212249" s="7"/>
    </row>
    <row r="212250" spans="27:27">
      <c r="AA212250" s="7"/>
    </row>
    <row r="212251" spans="27:27">
      <c r="AA212251" s="7"/>
    </row>
    <row r="212252" spans="27:27">
      <c r="AA212252" s="7"/>
    </row>
    <row r="212253" spans="27:27">
      <c r="AA212253" s="7"/>
    </row>
    <row r="212254" spans="27:27">
      <c r="AA212254" s="7"/>
    </row>
    <row r="212255" spans="27:27">
      <c r="AA212255" s="7"/>
    </row>
    <row r="212256" spans="27:27">
      <c r="AA212256" s="7"/>
    </row>
    <row r="212257" spans="27:27">
      <c r="AA212257" s="7"/>
    </row>
    <row r="212258" spans="27:27">
      <c r="AA212258" s="7"/>
    </row>
    <row r="212259" spans="27:27">
      <c r="AA212259" s="7"/>
    </row>
    <row r="212260" spans="27:27">
      <c r="AA212260" s="7"/>
    </row>
    <row r="212261" spans="27:27">
      <c r="AA212261" s="7"/>
    </row>
    <row r="212262" spans="27:27">
      <c r="AA212262" s="7"/>
    </row>
    <row r="212263" spans="27:27">
      <c r="AA212263" s="7"/>
    </row>
    <row r="212264" spans="27:27">
      <c r="AA212264" s="7"/>
    </row>
    <row r="212265" spans="27:27">
      <c r="AA212265" s="7"/>
    </row>
    <row r="212266" spans="27:27">
      <c r="AA212266" s="7"/>
    </row>
    <row r="212267" spans="27:27">
      <c r="AA212267" s="7"/>
    </row>
    <row r="212268" spans="27:27">
      <c r="AA212268" s="7"/>
    </row>
    <row r="212269" spans="27:27">
      <c r="AA212269" s="7"/>
    </row>
    <row r="212270" spans="27:27">
      <c r="AA212270" s="7"/>
    </row>
    <row r="212271" spans="27:27">
      <c r="AA212271" s="7"/>
    </row>
    <row r="212272" spans="27:27">
      <c r="AA212272" s="7"/>
    </row>
    <row r="212273" spans="27:27">
      <c r="AA212273" s="7"/>
    </row>
    <row r="212274" spans="27:27">
      <c r="AA212274" s="7"/>
    </row>
    <row r="212275" spans="27:27">
      <c r="AA212275" s="7"/>
    </row>
    <row r="212276" spans="27:27">
      <c r="AA212276" s="7"/>
    </row>
    <row r="212277" spans="27:27">
      <c r="AA212277" s="7"/>
    </row>
    <row r="212278" spans="27:27">
      <c r="AA212278" s="7"/>
    </row>
    <row r="212279" spans="27:27">
      <c r="AA212279" s="7"/>
    </row>
    <row r="212280" spans="27:27">
      <c r="AA212280" s="7"/>
    </row>
    <row r="212281" spans="27:27">
      <c r="AA212281" s="7"/>
    </row>
    <row r="212282" spans="27:27">
      <c r="AA212282" s="7"/>
    </row>
    <row r="212283" spans="27:27">
      <c r="AA212283" s="7"/>
    </row>
    <row r="212284" spans="27:27">
      <c r="AA212284" s="7"/>
    </row>
    <row r="212285" spans="27:27">
      <c r="AA212285" s="7"/>
    </row>
    <row r="212286" spans="27:27">
      <c r="AA212286" s="7"/>
    </row>
    <row r="212287" spans="27:27">
      <c r="AA212287" s="7"/>
    </row>
    <row r="212288" spans="27:27">
      <c r="AA212288" s="7"/>
    </row>
    <row r="212289" spans="27:27">
      <c r="AA212289" s="7"/>
    </row>
    <row r="212290" spans="27:27">
      <c r="AA212290" s="7"/>
    </row>
    <row r="212291" spans="27:27">
      <c r="AA212291" s="7"/>
    </row>
    <row r="212292" spans="27:27">
      <c r="AA212292" s="7"/>
    </row>
    <row r="212293" spans="27:27">
      <c r="AA212293" s="7"/>
    </row>
    <row r="212294" spans="27:27">
      <c r="AA212294" s="7"/>
    </row>
    <row r="212295" spans="27:27">
      <c r="AA212295" s="7"/>
    </row>
    <row r="212296" spans="27:27">
      <c r="AA212296" s="7"/>
    </row>
    <row r="212297" spans="27:27">
      <c r="AA212297" s="7"/>
    </row>
    <row r="212298" spans="27:27">
      <c r="AA212298" s="7"/>
    </row>
    <row r="212299" spans="27:27">
      <c r="AA212299" s="7"/>
    </row>
    <row r="212300" spans="27:27">
      <c r="AA212300" s="7"/>
    </row>
    <row r="212301" spans="27:27">
      <c r="AA212301" s="7"/>
    </row>
    <row r="212302" spans="27:27">
      <c r="AA212302" s="7"/>
    </row>
    <row r="212303" spans="27:27">
      <c r="AA212303" s="7"/>
    </row>
    <row r="212304" spans="27:27">
      <c r="AA212304" s="7"/>
    </row>
    <row r="212305" spans="27:27">
      <c r="AA212305" s="7"/>
    </row>
    <row r="212306" spans="27:27">
      <c r="AA212306" s="7"/>
    </row>
    <row r="212307" spans="27:27">
      <c r="AA212307" s="7"/>
    </row>
    <row r="212308" spans="27:27">
      <c r="AA212308" s="7"/>
    </row>
    <row r="212309" spans="27:27">
      <c r="AA212309" s="7"/>
    </row>
    <row r="212310" spans="27:27">
      <c r="AA212310" s="7"/>
    </row>
    <row r="212311" spans="27:27">
      <c r="AA212311" s="7"/>
    </row>
    <row r="212312" spans="27:27">
      <c r="AA212312" s="7"/>
    </row>
    <row r="212313" spans="27:27">
      <c r="AA212313" s="7"/>
    </row>
    <row r="212314" spans="27:27">
      <c r="AA212314" s="7"/>
    </row>
    <row r="212315" spans="27:27">
      <c r="AA212315" s="7"/>
    </row>
    <row r="212316" spans="27:27">
      <c r="AA212316" s="7"/>
    </row>
    <row r="212317" spans="27:27">
      <c r="AA212317" s="7"/>
    </row>
    <row r="212318" spans="27:27">
      <c r="AA212318" s="7"/>
    </row>
    <row r="212319" spans="27:27">
      <c r="AA212319" s="7"/>
    </row>
    <row r="212320" spans="27:27">
      <c r="AA212320" s="7"/>
    </row>
    <row r="212321" spans="27:27">
      <c r="AA212321" s="7"/>
    </row>
    <row r="212322" spans="27:27">
      <c r="AA212322" s="7"/>
    </row>
    <row r="212323" spans="27:27">
      <c r="AA212323" s="7"/>
    </row>
    <row r="212324" spans="27:27">
      <c r="AA212324" s="7"/>
    </row>
    <row r="212325" spans="27:27">
      <c r="AA212325" s="7"/>
    </row>
    <row r="212326" spans="27:27">
      <c r="AA212326" s="7"/>
    </row>
    <row r="212327" spans="27:27">
      <c r="AA212327" s="7"/>
    </row>
    <row r="212328" spans="27:27">
      <c r="AA212328" s="7"/>
    </row>
    <row r="212329" spans="27:27">
      <c r="AA212329" s="7"/>
    </row>
    <row r="212330" spans="27:27">
      <c r="AA212330" s="7"/>
    </row>
    <row r="212331" spans="27:27">
      <c r="AA212331" s="7"/>
    </row>
    <row r="212332" spans="27:27">
      <c r="AA212332" s="7"/>
    </row>
    <row r="212333" spans="27:27">
      <c r="AA212333" s="7"/>
    </row>
    <row r="212334" spans="27:27">
      <c r="AA212334" s="7"/>
    </row>
    <row r="212335" spans="27:27">
      <c r="AA212335" s="7"/>
    </row>
    <row r="212336" spans="27:27">
      <c r="AA212336" s="7"/>
    </row>
    <row r="212337" spans="27:27">
      <c r="AA212337" s="7"/>
    </row>
    <row r="212338" spans="27:27">
      <c r="AA212338" s="7"/>
    </row>
    <row r="212339" spans="27:27">
      <c r="AA212339" s="7"/>
    </row>
    <row r="212340" spans="27:27">
      <c r="AA212340" s="7"/>
    </row>
    <row r="212341" spans="27:27">
      <c r="AA212341" s="7"/>
    </row>
    <row r="212342" spans="27:27">
      <c r="AA212342" s="7"/>
    </row>
    <row r="212343" spans="27:27">
      <c r="AA212343" s="7"/>
    </row>
    <row r="212344" spans="27:27">
      <c r="AA212344" s="7"/>
    </row>
    <row r="212345" spans="27:27">
      <c r="AA212345" s="7"/>
    </row>
    <row r="212346" spans="27:27">
      <c r="AA212346" s="7"/>
    </row>
    <row r="212347" spans="27:27">
      <c r="AA212347" s="7"/>
    </row>
    <row r="212348" spans="27:27">
      <c r="AA212348" s="7"/>
    </row>
    <row r="212349" spans="27:27">
      <c r="AA212349" s="7"/>
    </row>
    <row r="212350" spans="27:27">
      <c r="AA212350" s="7"/>
    </row>
    <row r="212351" spans="27:27">
      <c r="AA212351" s="7"/>
    </row>
    <row r="212352" spans="27:27">
      <c r="AA212352" s="7"/>
    </row>
    <row r="212353" spans="27:27">
      <c r="AA212353" s="7"/>
    </row>
    <row r="212354" spans="27:27">
      <c r="AA212354" s="7"/>
    </row>
    <row r="212355" spans="27:27">
      <c r="AA212355" s="7"/>
    </row>
    <row r="212356" spans="27:27">
      <c r="AA212356" s="7"/>
    </row>
    <row r="212357" spans="27:27">
      <c r="AA212357" s="7"/>
    </row>
    <row r="212358" spans="27:27">
      <c r="AA212358" s="7"/>
    </row>
    <row r="212359" spans="27:27">
      <c r="AA212359" s="7"/>
    </row>
    <row r="212360" spans="27:27">
      <c r="AA212360" s="7"/>
    </row>
    <row r="212361" spans="27:27">
      <c r="AA212361" s="7"/>
    </row>
    <row r="212362" spans="27:27">
      <c r="AA212362" s="7"/>
    </row>
    <row r="212363" spans="27:27">
      <c r="AA212363" s="7"/>
    </row>
    <row r="212364" spans="27:27">
      <c r="AA212364" s="7"/>
    </row>
    <row r="212365" spans="27:27">
      <c r="AA212365" s="7"/>
    </row>
    <row r="212366" spans="27:27">
      <c r="AA212366" s="7"/>
    </row>
    <row r="212367" spans="27:27">
      <c r="AA212367" s="7"/>
    </row>
    <row r="212368" spans="27:27">
      <c r="AA212368" s="7"/>
    </row>
    <row r="212369" spans="27:27">
      <c r="AA212369" s="7"/>
    </row>
    <row r="212370" spans="27:27">
      <c r="AA212370" s="7"/>
    </row>
    <row r="212371" spans="27:27">
      <c r="AA212371" s="7"/>
    </row>
    <row r="212372" spans="27:27">
      <c r="AA212372" s="7"/>
    </row>
    <row r="212373" spans="27:27">
      <c r="AA212373" s="7"/>
    </row>
    <row r="212374" spans="27:27">
      <c r="AA212374" s="7"/>
    </row>
    <row r="212375" spans="27:27">
      <c r="AA212375" s="7"/>
    </row>
    <row r="212376" spans="27:27">
      <c r="AA212376" s="7"/>
    </row>
    <row r="212377" spans="27:27">
      <c r="AA212377" s="7"/>
    </row>
    <row r="212378" spans="27:27">
      <c r="AA212378" s="7"/>
    </row>
    <row r="212379" spans="27:27">
      <c r="AA212379" s="7"/>
    </row>
    <row r="212380" spans="27:27">
      <c r="AA212380" s="7"/>
    </row>
    <row r="212381" spans="27:27">
      <c r="AA212381" s="7"/>
    </row>
    <row r="212382" spans="27:27">
      <c r="AA212382" s="7"/>
    </row>
    <row r="212383" spans="27:27">
      <c r="AA212383" s="7"/>
    </row>
    <row r="212384" spans="27:27">
      <c r="AA212384" s="7"/>
    </row>
    <row r="212385" spans="27:27">
      <c r="AA212385" s="7"/>
    </row>
    <row r="212386" spans="27:27">
      <c r="AA212386" s="7"/>
    </row>
    <row r="212387" spans="27:27">
      <c r="AA212387" s="7"/>
    </row>
    <row r="212388" spans="27:27">
      <c r="AA212388" s="7"/>
    </row>
    <row r="212389" spans="27:27">
      <c r="AA212389" s="7"/>
    </row>
    <row r="212390" spans="27:27">
      <c r="AA212390" s="7"/>
    </row>
    <row r="212391" spans="27:27">
      <c r="AA212391" s="7"/>
    </row>
    <row r="212392" spans="27:27">
      <c r="AA212392" s="7"/>
    </row>
    <row r="212393" spans="27:27">
      <c r="AA212393" s="7"/>
    </row>
    <row r="212394" spans="27:27">
      <c r="AA212394" s="7"/>
    </row>
    <row r="212395" spans="27:27">
      <c r="AA212395" s="7"/>
    </row>
    <row r="212396" spans="27:27">
      <c r="AA212396" s="7"/>
    </row>
    <row r="212397" spans="27:27">
      <c r="AA212397" s="7"/>
    </row>
    <row r="212398" spans="27:27">
      <c r="AA212398" s="7"/>
    </row>
    <row r="212399" spans="27:27">
      <c r="AA212399" s="7"/>
    </row>
    <row r="212400" spans="27:27">
      <c r="AA212400" s="7"/>
    </row>
    <row r="212401" spans="27:27">
      <c r="AA212401" s="7"/>
    </row>
    <row r="212402" spans="27:27">
      <c r="AA212402" s="7"/>
    </row>
    <row r="212403" spans="27:27">
      <c r="AA212403" s="7"/>
    </row>
    <row r="212404" spans="27:27">
      <c r="AA212404" s="7"/>
    </row>
    <row r="212405" spans="27:27">
      <c r="AA212405" s="7"/>
    </row>
    <row r="212406" spans="27:27">
      <c r="AA212406" s="7"/>
    </row>
    <row r="212407" spans="27:27">
      <c r="AA212407" s="7"/>
    </row>
    <row r="212408" spans="27:27">
      <c r="AA212408" s="7"/>
    </row>
    <row r="212409" spans="27:27">
      <c r="AA212409" s="7"/>
    </row>
    <row r="212410" spans="27:27">
      <c r="AA212410" s="7"/>
    </row>
    <row r="212411" spans="27:27">
      <c r="AA212411" s="7"/>
    </row>
    <row r="212412" spans="27:27">
      <c r="AA212412" s="7"/>
    </row>
    <row r="212413" spans="27:27">
      <c r="AA212413" s="7"/>
    </row>
    <row r="212414" spans="27:27">
      <c r="AA212414" s="7"/>
    </row>
    <row r="212415" spans="27:27">
      <c r="AA212415" s="7"/>
    </row>
    <row r="212416" spans="27:27">
      <c r="AA212416" s="7"/>
    </row>
    <row r="212417" spans="27:27">
      <c r="AA212417" s="7"/>
    </row>
    <row r="212418" spans="27:27">
      <c r="AA212418" s="7"/>
    </row>
    <row r="212419" spans="27:27">
      <c r="AA212419" s="7"/>
    </row>
    <row r="212420" spans="27:27">
      <c r="AA212420" s="7"/>
    </row>
    <row r="212421" spans="27:27">
      <c r="AA212421" s="7"/>
    </row>
    <row r="212422" spans="27:27">
      <c r="AA212422" s="7"/>
    </row>
    <row r="212423" spans="27:27">
      <c r="AA212423" s="7"/>
    </row>
    <row r="212424" spans="27:27">
      <c r="AA212424" s="7"/>
    </row>
    <row r="212425" spans="27:27">
      <c r="AA212425" s="7"/>
    </row>
    <row r="212426" spans="27:27">
      <c r="AA212426" s="7"/>
    </row>
    <row r="212427" spans="27:27">
      <c r="AA212427" s="7"/>
    </row>
    <row r="212428" spans="27:27">
      <c r="AA212428" s="7"/>
    </row>
    <row r="212429" spans="27:27">
      <c r="AA212429" s="7"/>
    </row>
    <row r="212430" spans="27:27">
      <c r="AA212430" s="7"/>
    </row>
    <row r="212431" spans="27:27">
      <c r="AA212431" s="7"/>
    </row>
    <row r="212432" spans="27:27">
      <c r="AA212432" s="7"/>
    </row>
    <row r="212433" spans="27:27">
      <c r="AA212433" s="7"/>
    </row>
    <row r="212434" spans="27:27">
      <c r="AA212434" s="7"/>
    </row>
    <row r="212435" spans="27:27">
      <c r="AA212435" s="7"/>
    </row>
    <row r="212436" spans="27:27">
      <c r="AA212436" s="7"/>
    </row>
    <row r="212437" spans="27:27">
      <c r="AA212437" s="7"/>
    </row>
    <row r="212438" spans="27:27">
      <c r="AA212438" s="7"/>
    </row>
    <row r="212439" spans="27:27">
      <c r="AA212439" s="7"/>
    </row>
    <row r="212440" spans="27:27">
      <c r="AA212440" s="7"/>
    </row>
    <row r="212441" spans="27:27">
      <c r="AA212441" s="7"/>
    </row>
    <row r="212442" spans="27:27">
      <c r="AA212442" s="7"/>
    </row>
    <row r="212443" spans="27:27">
      <c r="AA212443" s="7"/>
    </row>
    <row r="212444" spans="27:27">
      <c r="AA212444" s="7"/>
    </row>
    <row r="212445" spans="27:27">
      <c r="AA212445" s="7"/>
    </row>
    <row r="212446" spans="27:27">
      <c r="AA212446" s="7"/>
    </row>
    <row r="212447" spans="27:27">
      <c r="AA212447" s="7"/>
    </row>
    <row r="212448" spans="27:27">
      <c r="AA212448" s="7"/>
    </row>
    <row r="212449" spans="27:27">
      <c r="AA212449" s="7"/>
    </row>
    <row r="212450" spans="27:27">
      <c r="AA212450" s="7"/>
    </row>
    <row r="212451" spans="27:27">
      <c r="AA212451" s="7"/>
    </row>
    <row r="212452" spans="27:27">
      <c r="AA212452" s="7"/>
    </row>
    <row r="212453" spans="27:27">
      <c r="AA212453" s="7"/>
    </row>
    <row r="212454" spans="27:27">
      <c r="AA212454" s="7"/>
    </row>
    <row r="212455" spans="27:27">
      <c r="AA212455" s="7"/>
    </row>
    <row r="212456" spans="27:27">
      <c r="AA212456" s="7"/>
    </row>
    <row r="212457" spans="27:27">
      <c r="AA212457" s="7"/>
    </row>
    <row r="212458" spans="27:27">
      <c r="AA212458" s="7"/>
    </row>
    <row r="212459" spans="27:27">
      <c r="AA212459" s="7"/>
    </row>
    <row r="212460" spans="27:27">
      <c r="AA212460" s="7"/>
    </row>
    <row r="212461" spans="27:27">
      <c r="AA212461" s="7"/>
    </row>
    <row r="212462" spans="27:27">
      <c r="AA212462" s="7"/>
    </row>
    <row r="212463" spans="27:27">
      <c r="AA212463" s="7"/>
    </row>
    <row r="212464" spans="27:27">
      <c r="AA212464" s="7"/>
    </row>
    <row r="212465" spans="27:27">
      <c r="AA212465" s="7"/>
    </row>
    <row r="212466" spans="27:27">
      <c r="AA212466" s="7"/>
    </row>
    <row r="212467" spans="27:27">
      <c r="AA212467" s="7"/>
    </row>
    <row r="212468" spans="27:27">
      <c r="AA212468" s="7"/>
    </row>
    <row r="212469" spans="27:27">
      <c r="AA212469" s="7"/>
    </row>
    <row r="212470" spans="27:27">
      <c r="AA212470" s="7"/>
    </row>
    <row r="212471" spans="27:27">
      <c r="AA212471" s="7"/>
    </row>
    <row r="212472" spans="27:27">
      <c r="AA212472" s="7"/>
    </row>
    <row r="212473" spans="27:27">
      <c r="AA212473" s="7"/>
    </row>
    <row r="212474" spans="27:27">
      <c r="AA212474" s="7"/>
    </row>
    <row r="212475" spans="27:27">
      <c r="AA212475" s="7"/>
    </row>
    <row r="212476" spans="27:27">
      <c r="AA212476" s="7"/>
    </row>
    <row r="212477" spans="27:27">
      <c r="AA212477" s="7"/>
    </row>
    <row r="212478" spans="27:27">
      <c r="AA212478" s="7"/>
    </row>
    <row r="212479" spans="27:27">
      <c r="AA212479" s="7"/>
    </row>
    <row r="212480" spans="27:27">
      <c r="AA212480" s="7"/>
    </row>
    <row r="212481" spans="27:27">
      <c r="AA212481" s="7"/>
    </row>
    <row r="212482" spans="27:27">
      <c r="AA212482" s="7"/>
    </row>
    <row r="212483" spans="27:27">
      <c r="AA212483" s="7"/>
    </row>
    <row r="212484" spans="27:27">
      <c r="AA212484" s="7"/>
    </row>
    <row r="212485" spans="27:27">
      <c r="AA212485" s="7"/>
    </row>
    <row r="212486" spans="27:27">
      <c r="AA212486" s="7"/>
    </row>
    <row r="212487" spans="27:27">
      <c r="AA212487" s="7"/>
    </row>
    <row r="212488" spans="27:27">
      <c r="AA212488" s="7"/>
    </row>
    <row r="212489" spans="27:27">
      <c r="AA212489" s="7"/>
    </row>
    <row r="212490" spans="27:27">
      <c r="AA212490" s="7"/>
    </row>
    <row r="212491" spans="27:27">
      <c r="AA212491" s="7"/>
    </row>
    <row r="212492" spans="27:27">
      <c r="AA212492" s="7"/>
    </row>
    <row r="212493" spans="27:27">
      <c r="AA212493" s="7"/>
    </row>
    <row r="212494" spans="27:27">
      <c r="AA212494" s="7"/>
    </row>
    <row r="212495" spans="27:27">
      <c r="AA212495" s="7"/>
    </row>
    <row r="212496" spans="27:27">
      <c r="AA212496" s="7"/>
    </row>
    <row r="212497" spans="27:27">
      <c r="AA212497" s="7"/>
    </row>
    <row r="212498" spans="27:27">
      <c r="AA212498" s="7"/>
    </row>
    <row r="212499" spans="27:27">
      <c r="AA212499" s="7"/>
    </row>
    <row r="212500" spans="27:27">
      <c r="AA212500" s="7"/>
    </row>
    <row r="212501" spans="27:27">
      <c r="AA212501" s="7"/>
    </row>
    <row r="212502" spans="27:27">
      <c r="AA212502" s="7"/>
    </row>
    <row r="212503" spans="27:27">
      <c r="AA212503" s="7"/>
    </row>
    <row r="212504" spans="27:27">
      <c r="AA212504" s="7"/>
    </row>
    <row r="212505" spans="27:27">
      <c r="AA212505" s="7"/>
    </row>
    <row r="212506" spans="27:27">
      <c r="AA212506" s="7"/>
    </row>
    <row r="212507" spans="27:27">
      <c r="AA212507" s="7"/>
    </row>
    <row r="212508" spans="27:27">
      <c r="AA212508" s="7"/>
    </row>
    <row r="212509" spans="27:27">
      <c r="AA212509" s="7"/>
    </row>
    <row r="212510" spans="27:27">
      <c r="AA212510" s="7"/>
    </row>
    <row r="212511" spans="27:27">
      <c r="AA212511" s="7"/>
    </row>
    <row r="212512" spans="27:27">
      <c r="AA212512" s="7"/>
    </row>
    <row r="212513" spans="27:27">
      <c r="AA212513" s="7"/>
    </row>
    <row r="212514" spans="27:27">
      <c r="AA212514" s="7"/>
    </row>
    <row r="212515" spans="27:27">
      <c r="AA212515" s="7"/>
    </row>
    <row r="212516" spans="27:27">
      <c r="AA212516" s="7"/>
    </row>
    <row r="212517" spans="27:27">
      <c r="AA212517" s="7"/>
    </row>
    <row r="212518" spans="27:27">
      <c r="AA212518" s="7"/>
    </row>
    <row r="212519" spans="27:27">
      <c r="AA212519" s="7"/>
    </row>
    <row r="212520" spans="27:27">
      <c r="AA212520" s="7"/>
    </row>
    <row r="212521" spans="27:27">
      <c r="AA212521" s="7"/>
    </row>
    <row r="212522" spans="27:27">
      <c r="AA212522" s="7"/>
    </row>
    <row r="212523" spans="27:27">
      <c r="AA212523" s="7"/>
    </row>
    <row r="212524" spans="27:27">
      <c r="AA212524" s="7"/>
    </row>
    <row r="212525" spans="27:27">
      <c r="AA212525" s="7"/>
    </row>
    <row r="212526" spans="27:27">
      <c r="AA212526" s="7"/>
    </row>
    <row r="212527" spans="27:27">
      <c r="AA212527" s="7"/>
    </row>
    <row r="212528" spans="27:27">
      <c r="AA212528" s="7"/>
    </row>
    <row r="212529" spans="27:27">
      <c r="AA212529" s="7"/>
    </row>
    <row r="212530" spans="27:27">
      <c r="AA212530" s="7"/>
    </row>
    <row r="212531" spans="27:27">
      <c r="AA212531" s="7"/>
    </row>
    <row r="212532" spans="27:27">
      <c r="AA212532" s="7"/>
    </row>
    <row r="212533" spans="27:27">
      <c r="AA212533" s="7"/>
    </row>
    <row r="212534" spans="27:27">
      <c r="AA212534" s="7"/>
    </row>
    <row r="212535" spans="27:27">
      <c r="AA212535" s="7"/>
    </row>
    <row r="212536" spans="27:27">
      <c r="AA212536" s="7"/>
    </row>
    <row r="212537" spans="27:27">
      <c r="AA212537" s="7"/>
    </row>
    <row r="212538" spans="27:27">
      <c r="AA212538" s="7"/>
    </row>
    <row r="212539" spans="27:27">
      <c r="AA212539" s="7"/>
    </row>
    <row r="212540" spans="27:27">
      <c r="AA212540" s="7"/>
    </row>
    <row r="212541" spans="27:27">
      <c r="AA212541" s="7"/>
    </row>
    <row r="212542" spans="27:27">
      <c r="AA212542" s="7"/>
    </row>
    <row r="212543" spans="27:27">
      <c r="AA212543" s="7"/>
    </row>
    <row r="212544" spans="27:27">
      <c r="AA212544" s="7"/>
    </row>
    <row r="212545" spans="27:27">
      <c r="AA212545" s="7"/>
    </row>
    <row r="212546" spans="27:27">
      <c r="AA212546" s="7"/>
    </row>
    <row r="212547" spans="27:27">
      <c r="AA212547" s="7"/>
    </row>
    <row r="212548" spans="27:27">
      <c r="AA212548" s="7"/>
    </row>
    <row r="212549" spans="27:27">
      <c r="AA212549" s="7"/>
    </row>
    <row r="212550" spans="27:27">
      <c r="AA212550" s="7"/>
    </row>
    <row r="212551" spans="27:27">
      <c r="AA212551" s="7"/>
    </row>
    <row r="212552" spans="27:27">
      <c r="AA212552" s="7"/>
    </row>
    <row r="212553" spans="27:27">
      <c r="AA212553" s="7"/>
    </row>
    <row r="212554" spans="27:27">
      <c r="AA212554" s="7"/>
    </row>
    <row r="212555" spans="27:27">
      <c r="AA212555" s="7"/>
    </row>
    <row r="212556" spans="27:27">
      <c r="AA212556" s="7"/>
    </row>
    <row r="212557" spans="27:27">
      <c r="AA212557" s="7"/>
    </row>
    <row r="212558" spans="27:27">
      <c r="AA212558" s="7"/>
    </row>
    <row r="212559" spans="27:27">
      <c r="AA212559" s="7"/>
    </row>
    <row r="212560" spans="27:27">
      <c r="AA212560" s="7"/>
    </row>
    <row r="212561" spans="27:27">
      <c r="AA212561" s="7"/>
    </row>
    <row r="212562" spans="27:27">
      <c r="AA212562" s="7"/>
    </row>
    <row r="212563" spans="27:27">
      <c r="AA212563" s="7"/>
    </row>
    <row r="212564" spans="27:27">
      <c r="AA212564" s="7"/>
    </row>
    <row r="212565" spans="27:27">
      <c r="AA212565" s="7"/>
    </row>
    <row r="212566" spans="27:27">
      <c r="AA212566" s="7"/>
    </row>
    <row r="212567" spans="27:27">
      <c r="AA212567" s="7"/>
    </row>
    <row r="212568" spans="27:27">
      <c r="AA212568" s="7"/>
    </row>
    <row r="212569" spans="27:27">
      <c r="AA212569" s="7"/>
    </row>
    <row r="212570" spans="27:27">
      <c r="AA212570" s="7"/>
    </row>
    <row r="212571" spans="27:27">
      <c r="AA212571" s="7"/>
    </row>
    <row r="212572" spans="27:27">
      <c r="AA212572" s="7"/>
    </row>
    <row r="212573" spans="27:27">
      <c r="AA212573" s="7"/>
    </row>
    <row r="212574" spans="27:27">
      <c r="AA212574" s="7"/>
    </row>
    <row r="212575" spans="27:27">
      <c r="AA212575" s="7"/>
    </row>
    <row r="212576" spans="27:27">
      <c r="AA212576" s="7"/>
    </row>
    <row r="212577" spans="27:27">
      <c r="AA212577" s="7"/>
    </row>
    <row r="212578" spans="27:27">
      <c r="AA212578" s="7"/>
    </row>
    <row r="212579" spans="27:27">
      <c r="AA212579" s="7"/>
    </row>
    <row r="212580" spans="27:27">
      <c r="AA212580" s="7"/>
    </row>
    <row r="212581" spans="27:27">
      <c r="AA212581" s="7"/>
    </row>
    <row r="212582" spans="27:27">
      <c r="AA212582" s="7"/>
    </row>
    <row r="212583" spans="27:27">
      <c r="AA212583" s="7"/>
    </row>
    <row r="212584" spans="27:27">
      <c r="AA212584" s="7"/>
    </row>
    <row r="212585" spans="27:27">
      <c r="AA212585" s="7"/>
    </row>
    <row r="212586" spans="27:27">
      <c r="AA212586" s="7"/>
    </row>
    <row r="212587" spans="27:27">
      <c r="AA212587" s="7"/>
    </row>
    <row r="212588" spans="27:27">
      <c r="AA212588" s="7"/>
    </row>
    <row r="212589" spans="27:27">
      <c r="AA212589" s="7"/>
    </row>
    <row r="212590" spans="27:27">
      <c r="AA212590" s="7"/>
    </row>
    <row r="212591" spans="27:27">
      <c r="AA212591" s="7"/>
    </row>
    <row r="212592" spans="27:27">
      <c r="AA212592" s="7"/>
    </row>
    <row r="212593" spans="27:27">
      <c r="AA212593" s="7"/>
    </row>
    <row r="212594" spans="27:27">
      <c r="AA212594" s="7"/>
    </row>
    <row r="212595" spans="27:27">
      <c r="AA212595" s="7"/>
    </row>
    <row r="212596" spans="27:27">
      <c r="AA212596" s="7"/>
    </row>
    <row r="212597" spans="27:27">
      <c r="AA212597" s="7"/>
    </row>
    <row r="212598" spans="27:27">
      <c r="AA212598" s="7"/>
    </row>
    <row r="212599" spans="27:27">
      <c r="AA212599" s="7"/>
    </row>
    <row r="212600" spans="27:27">
      <c r="AA212600" s="7"/>
    </row>
    <row r="212601" spans="27:27">
      <c r="AA212601" s="7"/>
    </row>
    <row r="212602" spans="27:27">
      <c r="AA212602" s="7"/>
    </row>
    <row r="212603" spans="27:27">
      <c r="AA212603" s="7"/>
    </row>
    <row r="212604" spans="27:27">
      <c r="AA212604" s="7"/>
    </row>
    <row r="212605" spans="27:27">
      <c r="AA212605" s="7"/>
    </row>
    <row r="212606" spans="27:27">
      <c r="AA212606" s="7"/>
    </row>
    <row r="212607" spans="27:27">
      <c r="AA212607" s="7"/>
    </row>
    <row r="212608" spans="27:27">
      <c r="AA212608" s="7"/>
    </row>
    <row r="212609" spans="27:27">
      <c r="AA212609" s="7"/>
    </row>
    <row r="212610" spans="27:27">
      <c r="AA212610" s="7"/>
    </row>
    <row r="212611" spans="27:27">
      <c r="AA212611" s="7"/>
    </row>
    <row r="212612" spans="27:27">
      <c r="AA212612" s="7"/>
    </row>
    <row r="212613" spans="27:27">
      <c r="AA212613" s="7"/>
    </row>
    <row r="212614" spans="27:27">
      <c r="AA212614" s="7"/>
    </row>
    <row r="212615" spans="27:27">
      <c r="AA212615" s="7"/>
    </row>
    <row r="212616" spans="27:27">
      <c r="AA212616" s="7"/>
    </row>
    <row r="212617" spans="27:27">
      <c r="AA212617" s="7"/>
    </row>
    <row r="212618" spans="27:27">
      <c r="AA212618" s="7"/>
    </row>
    <row r="212619" spans="27:27">
      <c r="AA212619" s="7"/>
    </row>
    <row r="212620" spans="27:27">
      <c r="AA212620" s="7"/>
    </row>
    <row r="212621" spans="27:27">
      <c r="AA212621" s="7"/>
    </row>
    <row r="212622" spans="27:27">
      <c r="AA212622" s="7"/>
    </row>
    <row r="212623" spans="27:27">
      <c r="AA212623" s="7"/>
    </row>
    <row r="212624" spans="27:27">
      <c r="AA212624" s="7"/>
    </row>
    <row r="212625" spans="27:27">
      <c r="AA212625" s="7"/>
    </row>
    <row r="212626" spans="27:27">
      <c r="AA212626" s="7"/>
    </row>
    <row r="212627" spans="27:27">
      <c r="AA212627" s="7"/>
    </row>
    <row r="212628" spans="27:27">
      <c r="AA212628" s="7"/>
    </row>
    <row r="212629" spans="27:27">
      <c r="AA212629" s="7"/>
    </row>
    <row r="212630" spans="27:27">
      <c r="AA212630" s="7"/>
    </row>
    <row r="212631" spans="27:27">
      <c r="AA212631" s="7"/>
    </row>
    <row r="212632" spans="27:27">
      <c r="AA212632" s="7"/>
    </row>
    <row r="212633" spans="27:27">
      <c r="AA212633" s="7"/>
    </row>
    <row r="212634" spans="27:27">
      <c r="AA212634" s="7"/>
    </row>
    <row r="212635" spans="27:27">
      <c r="AA212635" s="7"/>
    </row>
    <row r="212636" spans="27:27">
      <c r="AA212636" s="7"/>
    </row>
    <row r="212637" spans="27:27">
      <c r="AA212637" s="7"/>
    </row>
    <row r="212638" spans="27:27">
      <c r="AA212638" s="7"/>
    </row>
    <row r="212639" spans="27:27">
      <c r="AA212639" s="7"/>
    </row>
    <row r="212640" spans="27:27">
      <c r="AA212640" s="7"/>
    </row>
    <row r="212641" spans="27:27">
      <c r="AA212641" s="7"/>
    </row>
    <row r="212642" spans="27:27">
      <c r="AA212642" s="7"/>
    </row>
    <row r="212643" spans="27:27">
      <c r="AA212643" s="7"/>
    </row>
    <row r="212644" spans="27:27">
      <c r="AA212644" s="7"/>
    </row>
    <row r="212645" spans="27:27">
      <c r="AA212645" s="7"/>
    </row>
    <row r="212646" spans="27:27">
      <c r="AA212646" s="7"/>
    </row>
    <row r="212647" spans="27:27">
      <c r="AA212647" s="7"/>
    </row>
    <row r="212648" spans="27:27">
      <c r="AA212648" s="7"/>
    </row>
    <row r="212649" spans="27:27">
      <c r="AA212649" s="7"/>
    </row>
    <row r="212650" spans="27:27">
      <c r="AA212650" s="7"/>
    </row>
    <row r="212651" spans="27:27">
      <c r="AA212651" s="7"/>
    </row>
    <row r="212652" spans="27:27">
      <c r="AA212652" s="7"/>
    </row>
    <row r="212653" spans="27:27">
      <c r="AA212653" s="7"/>
    </row>
    <row r="212654" spans="27:27">
      <c r="AA212654" s="7"/>
    </row>
    <row r="212655" spans="27:27">
      <c r="AA212655" s="7"/>
    </row>
    <row r="212656" spans="27:27">
      <c r="AA212656" s="7"/>
    </row>
    <row r="212657" spans="27:27">
      <c r="AA212657" s="7"/>
    </row>
    <row r="212658" spans="27:27">
      <c r="AA212658" s="7"/>
    </row>
    <row r="212659" spans="27:27">
      <c r="AA212659" s="7"/>
    </row>
    <row r="212660" spans="27:27">
      <c r="AA212660" s="7"/>
    </row>
    <row r="212661" spans="27:27">
      <c r="AA212661" s="7"/>
    </row>
    <row r="212662" spans="27:27">
      <c r="AA212662" s="7"/>
    </row>
    <row r="212663" spans="27:27">
      <c r="AA212663" s="7"/>
    </row>
    <row r="212664" spans="27:27">
      <c r="AA212664" s="7"/>
    </row>
    <row r="212665" spans="27:27">
      <c r="AA212665" s="7"/>
    </row>
    <row r="212666" spans="27:27">
      <c r="AA212666" s="7"/>
    </row>
    <row r="212667" spans="27:27">
      <c r="AA212667" s="7"/>
    </row>
    <row r="212668" spans="27:27">
      <c r="AA212668" s="7"/>
    </row>
    <row r="212669" spans="27:27">
      <c r="AA212669" s="7"/>
    </row>
    <row r="212670" spans="27:27">
      <c r="AA212670" s="7"/>
    </row>
    <row r="212671" spans="27:27">
      <c r="AA212671" s="7"/>
    </row>
    <row r="212672" spans="27:27">
      <c r="AA212672" s="7"/>
    </row>
    <row r="212673" spans="27:27">
      <c r="AA212673" s="7"/>
    </row>
    <row r="212674" spans="27:27">
      <c r="AA212674" s="7"/>
    </row>
    <row r="212675" spans="27:27">
      <c r="AA212675" s="7"/>
    </row>
    <row r="212676" spans="27:27">
      <c r="AA212676" s="7"/>
    </row>
    <row r="212677" spans="27:27">
      <c r="AA212677" s="7"/>
    </row>
    <row r="212678" spans="27:27">
      <c r="AA212678" s="7"/>
    </row>
    <row r="212679" spans="27:27">
      <c r="AA212679" s="7"/>
    </row>
    <row r="212680" spans="27:27">
      <c r="AA212680" s="7"/>
    </row>
    <row r="212681" spans="27:27">
      <c r="AA212681" s="7"/>
    </row>
    <row r="212682" spans="27:27">
      <c r="AA212682" s="7"/>
    </row>
    <row r="212683" spans="27:27">
      <c r="AA212683" s="7"/>
    </row>
    <row r="212684" spans="27:27">
      <c r="AA212684" s="7"/>
    </row>
    <row r="212685" spans="27:27">
      <c r="AA212685" s="7"/>
    </row>
    <row r="212686" spans="27:27">
      <c r="AA212686" s="7"/>
    </row>
    <row r="212687" spans="27:27">
      <c r="AA212687" s="7"/>
    </row>
    <row r="212688" spans="27:27">
      <c r="AA212688" s="7"/>
    </row>
    <row r="212689" spans="27:27">
      <c r="AA212689" s="7"/>
    </row>
    <row r="212690" spans="27:27">
      <c r="AA212690" s="7"/>
    </row>
    <row r="212691" spans="27:27">
      <c r="AA212691" s="7"/>
    </row>
    <row r="212692" spans="27:27">
      <c r="AA212692" s="7"/>
    </row>
    <row r="212693" spans="27:27">
      <c r="AA212693" s="7"/>
    </row>
    <row r="212694" spans="27:27">
      <c r="AA212694" s="7"/>
    </row>
    <row r="212695" spans="27:27">
      <c r="AA212695" s="7"/>
    </row>
    <row r="212696" spans="27:27">
      <c r="AA212696" s="7"/>
    </row>
    <row r="212697" spans="27:27">
      <c r="AA212697" s="7"/>
    </row>
    <row r="212698" spans="27:27">
      <c r="AA212698" s="7"/>
    </row>
    <row r="212699" spans="27:27">
      <c r="AA212699" s="7"/>
    </row>
    <row r="212700" spans="27:27">
      <c r="AA212700" s="7"/>
    </row>
    <row r="212701" spans="27:27">
      <c r="AA212701" s="7"/>
    </row>
    <row r="212702" spans="27:27">
      <c r="AA212702" s="7"/>
    </row>
    <row r="212703" spans="27:27">
      <c r="AA212703" s="7"/>
    </row>
    <row r="212704" spans="27:27">
      <c r="AA212704" s="7"/>
    </row>
    <row r="212705" spans="27:27">
      <c r="AA212705" s="7"/>
    </row>
    <row r="212706" spans="27:27">
      <c r="AA212706" s="7"/>
    </row>
    <row r="212707" spans="27:27">
      <c r="AA212707" s="7"/>
    </row>
    <row r="212708" spans="27:27">
      <c r="AA212708" s="7"/>
    </row>
    <row r="212709" spans="27:27">
      <c r="AA212709" s="7"/>
    </row>
    <row r="212710" spans="27:27">
      <c r="AA212710" s="7"/>
    </row>
    <row r="212711" spans="27:27">
      <c r="AA212711" s="7"/>
    </row>
    <row r="212712" spans="27:27">
      <c r="AA212712" s="7"/>
    </row>
    <row r="212713" spans="27:27">
      <c r="AA212713" s="7"/>
    </row>
    <row r="212714" spans="27:27">
      <c r="AA212714" s="7"/>
    </row>
    <row r="212715" spans="27:27">
      <c r="AA212715" s="7"/>
    </row>
    <row r="212716" spans="27:27">
      <c r="AA212716" s="7"/>
    </row>
    <row r="212717" spans="27:27">
      <c r="AA212717" s="7"/>
    </row>
    <row r="212718" spans="27:27">
      <c r="AA212718" s="7"/>
    </row>
    <row r="212719" spans="27:27">
      <c r="AA212719" s="7"/>
    </row>
    <row r="212720" spans="27:27">
      <c r="AA212720" s="7"/>
    </row>
    <row r="212721" spans="27:27">
      <c r="AA212721" s="7"/>
    </row>
    <row r="212722" spans="27:27">
      <c r="AA212722" s="7"/>
    </row>
    <row r="212723" spans="27:27">
      <c r="AA212723" s="7"/>
    </row>
    <row r="212724" spans="27:27">
      <c r="AA212724" s="7"/>
    </row>
    <row r="212725" spans="27:27">
      <c r="AA212725" s="7"/>
    </row>
    <row r="212726" spans="27:27">
      <c r="AA212726" s="7"/>
    </row>
    <row r="212727" spans="27:27">
      <c r="AA212727" s="7"/>
    </row>
    <row r="212728" spans="27:27">
      <c r="AA212728" s="7"/>
    </row>
    <row r="212729" spans="27:27">
      <c r="AA212729" s="7"/>
    </row>
    <row r="212730" spans="27:27">
      <c r="AA212730" s="7"/>
    </row>
    <row r="212731" spans="27:27">
      <c r="AA212731" s="7"/>
    </row>
    <row r="212732" spans="27:27">
      <c r="AA212732" s="7"/>
    </row>
    <row r="212733" spans="27:27">
      <c r="AA212733" s="7"/>
    </row>
    <row r="212734" spans="27:27">
      <c r="AA212734" s="7"/>
    </row>
    <row r="212735" spans="27:27">
      <c r="AA212735" s="7"/>
    </row>
    <row r="212736" spans="27:27">
      <c r="AA212736" s="7"/>
    </row>
    <row r="212737" spans="27:27">
      <c r="AA212737" s="7"/>
    </row>
    <row r="212738" spans="27:27">
      <c r="AA212738" s="7"/>
    </row>
    <row r="212739" spans="27:27">
      <c r="AA212739" s="7"/>
    </row>
    <row r="212740" spans="27:27">
      <c r="AA212740" s="7"/>
    </row>
    <row r="212741" spans="27:27">
      <c r="AA212741" s="7"/>
    </row>
    <row r="212742" spans="27:27">
      <c r="AA212742" s="7"/>
    </row>
    <row r="212743" spans="27:27">
      <c r="AA212743" s="7"/>
    </row>
    <row r="212744" spans="27:27">
      <c r="AA212744" s="7"/>
    </row>
    <row r="212745" spans="27:27">
      <c r="AA212745" s="7"/>
    </row>
    <row r="212746" spans="27:27">
      <c r="AA212746" s="7"/>
    </row>
    <row r="212747" spans="27:27">
      <c r="AA212747" s="7"/>
    </row>
    <row r="212748" spans="27:27">
      <c r="AA212748" s="7"/>
    </row>
    <row r="212749" spans="27:27">
      <c r="AA212749" s="7"/>
    </row>
    <row r="212750" spans="27:27">
      <c r="AA212750" s="7"/>
    </row>
    <row r="212751" spans="27:27">
      <c r="AA212751" s="7"/>
    </row>
    <row r="212752" spans="27:27">
      <c r="AA212752" s="7"/>
    </row>
    <row r="212753" spans="27:27">
      <c r="AA212753" s="7"/>
    </row>
    <row r="212754" spans="27:27">
      <c r="AA212754" s="7"/>
    </row>
    <row r="212755" spans="27:27">
      <c r="AA212755" s="7"/>
    </row>
    <row r="212756" spans="27:27">
      <c r="AA212756" s="7"/>
    </row>
    <row r="212757" spans="27:27">
      <c r="AA212757" s="7"/>
    </row>
    <row r="212758" spans="27:27">
      <c r="AA212758" s="7"/>
    </row>
    <row r="212759" spans="27:27">
      <c r="AA212759" s="7"/>
    </row>
    <row r="212760" spans="27:27">
      <c r="AA212760" s="7"/>
    </row>
    <row r="212761" spans="27:27">
      <c r="AA212761" s="7"/>
    </row>
    <row r="212762" spans="27:27">
      <c r="AA212762" s="7"/>
    </row>
    <row r="212763" spans="27:27">
      <c r="AA212763" s="7"/>
    </row>
    <row r="212764" spans="27:27">
      <c r="AA212764" s="7"/>
    </row>
    <row r="212765" spans="27:27">
      <c r="AA212765" s="7"/>
    </row>
    <row r="212766" spans="27:27">
      <c r="AA212766" s="7"/>
    </row>
    <row r="212767" spans="27:27">
      <c r="AA212767" s="7"/>
    </row>
    <row r="212768" spans="27:27">
      <c r="AA212768" s="7"/>
    </row>
    <row r="212769" spans="27:27">
      <c r="AA212769" s="7"/>
    </row>
    <row r="212770" spans="27:27">
      <c r="AA212770" s="7"/>
    </row>
    <row r="212771" spans="27:27">
      <c r="AA212771" s="7"/>
    </row>
    <row r="212772" spans="27:27">
      <c r="AA212772" s="7"/>
    </row>
    <row r="212773" spans="27:27">
      <c r="AA212773" s="7"/>
    </row>
    <row r="212774" spans="27:27">
      <c r="AA212774" s="7"/>
    </row>
    <row r="212775" spans="27:27">
      <c r="AA212775" s="7"/>
    </row>
    <row r="212776" spans="27:27">
      <c r="AA212776" s="7"/>
    </row>
    <row r="212777" spans="27:27">
      <c r="AA212777" s="7"/>
    </row>
    <row r="212778" spans="27:27">
      <c r="AA212778" s="7"/>
    </row>
    <row r="212779" spans="27:27">
      <c r="AA212779" s="7"/>
    </row>
    <row r="212780" spans="27:27">
      <c r="AA212780" s="7"/>
    </row>
    <row r="212781" spans="27:27">
      <c r="AA212781" s="7"/>
    </row>
    <row r="212782" spans="27:27">
      <c r="AA212782" s="7"/>
    </row>
    <row r="212783" spans="27:27">
      <c r="AA212783" s="7"/>
    </row>
    <row r="212784" spans="27:27">
      <c r="AA212784" s="7"/>
    </row>
    <row r="212785" spans="27:27">
      <c r="AA212785" s="7"/>
    </row>
    <row r="212786" spans="27:27">
      <c r="AA212786" s="7"/>
    </row>
    <row r="212787" spans="27:27">
      <c r="AA212787" s="7"/>
    </row>
    <row r="212788" spans="27:27">
      <c r="AA212788" s="7"/>
    </row>
    <row r="212789" spans="27:27">
      <c r="AA212789" s="7"/>
    </row>
    <row r="212790" spans="27:27">
      <c r="AA212790" s="7"/>
    </row>
    <row r="212791" spans="27:27">
      <c r="AA212791" s="7"/>
    </row>
    <row r="212792" spans="27:27">
      <c r="AA212792" s="7"/>
    </row>
    <row r="212793" spans="27:27">
      <c r="AA212793" s="7"/>
    </row>
    <row r="212794" spans="27:27">
      <c r="AA212794" s="7"/>
    </row>
    <row r="212795" spans="27:27">
      <c r="AA212795" s="7"/>
    </row>
    <row r="212796" spans="27:27">
      <c r="AA212796" s="7"/>
    </row>
    <row r="212797" spans="27:27">
      <c r="AA212797" s="7"/>
    </row>
    <row r="212798" spans="27:27">
      <c r="AA212798" s="7"/>
    </row>
    <row r="212799" spans="27:27">
      <c r="AA212799" s="7"/>
    </row>
    <row r="212800" spans="27:27">
      <c r="AA212800" s="7"/>
    </row>
    <row r="212801" spans="27:27">
      <c r="AA212801" s="7"/>
    </row>
    <row r="212802" spans="27:27">
      <c r="AA212802" s="7"/>
    </row>
    <row r="212803" spans="27:27">
      <c r="AA212803" s="7"/>
    </row>
    <row r="212804" spans="27:27">
      <c r="AA212804" s="7"/>
    </row>
    <row r="212805" spans="27:27">
      <c r="AA212805" s="7"/>
    </row>
    <row r="212806" spans="27:27">
      <c r="AA212806" s="7"/>
    </row>
    <row r="212807" spans="27:27">
      <c r="AA212807" s="7"/>
    </row>
    <row r="212808" spans="27:27">
      <c r="AA212808" s="7"/>
    </row>
    <row r="212809" spans="27:27">
      <c r="AA212809" s="7"/>
    </row>
    <row r="212810" spans="27:27">
      <c r="AA212810" s="7"/>
    </row>
    <row r="212811" spans="27:27">
      <c r="AA212811" s="7"/>
    </row>
    <row r="212812" spans="27:27">
      <c r="AA212812" s="7"/>
    </row>
    <row r="212813" spans="27:27">
      <c r="AA212813" s="7"/>
    </row>
    <row r="212814" spans="27:27">
      <c r="AA212814" s="7"/>
    </row>
    <row r="212815" spans="27:27">
      <c r="AA212815" s="7"/>
    </row>
    <row r="212816" spans="27:27">
      <c r="AA212816" s="7"/>
    </row>
    <row r="212817" spans="27:27">
      <c r="AA212817" s="7"/>
    </row>
    <row r="212818" spans="27:27">
      <c r="AA212818" s="7"/>
    </row>
    <row r="212819" spans="27:27">
      <c r="AA212819" s="7"/>
    </row>
    <row r="212820" spans="27:27">
      <c r="AA212820" s="7"/>
    </row>
    <row r="212821" spans="27:27">
      <c r="AA212821" s="7"/>
    </row>
    <row r="212822" spans="27:27">
      <c r="AA212822" s="7"/>
    </row>
    <row r="212823" spans="27:27">
      <c r="AA212823" s="7"/>
    </row>
    <row r="212824" spans="27:27">
      <c r="AA212824" s="7"/>
    </row>
    <row r="212825" spans="27:27">
      <c r="AA212825" s="7"/>
    </row>
    <row r="212826" spans="27:27">
      <c r="AA212826" s="7"/>
    </row>
    <row r="212827" spans="27:27">
      <c r="AA212827" s="7"/>
    </row>
    <row r="212828" spans="27:27">
      <c r="AA212828" s="7"/>
    </row>
    <row r="212829" spans="27:27">
      <c r="AA212829" s="7"/>
    </row>
    <row r="212830" spans="27:27">
      <c r="AA212830" s="7"/>
    </row>
    <row r="212831" spans="27:27">
      <c r="AA212831" s="7"/>
    </row>
    <row r="212832" spans="27:27">
      <c r="AA212832" s="7"/>
    </row>
    <row r="212833" spans="27:27">
      <c r="AA212833" s="7"/>
    </row>
    <row r="212834" spans="27:27">
      <c r="AA212834" s="7"/>
    </row>
    <row r="212835" spans="27:27">
      <c r="AA212835" s="7"/>
    </row>
    <row r="212836" spans="27:27">
      <c r="AA212836" s="7"/>
    </row>
    <row r="212837" spans="27:27">
      <c r="AA212837" s="7"/>
    </row>
    <row r="212838" spans="27:27">
      <c r="AA212838" s="7"/>
    </row>
    <row r="212839" spans="27:27">
      <c r="AA212839" s="7"/>
    </row>
    <row r="212840" spans="27:27">
      <c r="AA212840" s="7"/>
    </row>
    <row r="212841" spans="27:27">
      <c r="AA212841" s="7"/>
    </row>
    <row r="212842" spans="27:27">
      <c r="AA212842" s="7"/>
    </row>
    <row r="212843" spans="27:27">
      <c r="AA212843" s="7"/>
    </row>
    <row r="212844" spans="27:27">
      <c r="AA212844" s="7"/>
    </row>
    <row r="212845" spans="27:27">
      <c r="AA212845" s="7"/>
    </row>
    <row r="212846" spans="27:27">
      <c r="AA212846" s="7"/>
    </row>
    <row r="212847" spans="27:27">
      <c r="AA212847" s="7"/>
    </row>
    <row r="212848" spans="27:27">
      <c r="AA212848" s="7"/>
    </row>
    <row r="212849" spans="27:27">
      <c r="AA212849" s="7"/>
    </row>
    <row r="212850" spans="27:27">
      <c r="AA212850" s="7"/>
    </row>
    <row r="212851" spans="27:27">
      <c r="AA212851" s="7"/>
    </row>
    <row r="212852" spans="27:27">
      <c r="AA212852" s="7"/>
    </row>
    <row r="212853" spans="27:27">
      <c r="AA212853" s="7"/>
    </row>
    <row r="212854" spans="27:27">
      <c r="AA212854" s="7"/>
    </row>
    <row r="212855" spans="27:27">
      <c r="AA212855" s="7"/>
    </row>
    <row r="212856" spans="27:27">
      <c r="AA212856" s="7"/>
    </row>
    <row r="212857" spans="27:27">
      <c r="AA212857" s="7"/>
    </row>
    <row r="212858" spans="27:27">
      <c r="AA212858" s="7"/>
    </row>
    <row r="212859" spans="27:27">
      <c r="AA212859" s="7"/>
    </row>
    <row r="212860" spans="27:27">
      <c r="AA212860" s="7"/>
    </row>
    <row r="212861" spans="27:27">
      <c r="AA212861" s="7"/>
    </row>
    <row r="212862" spans="27:27">
      <c r="AA212862" s="7"/>
    </row>
    <row r="212863" spans="27:27">
      <c r="AA212863" s="7"/>
    </row>
    <row r="212864" spans="27:27">
      <c r="AA212864" s="7"/>
    </row>
    <row r="212865" spans="27:27">
      <c r="AA212865" s="7"/>
    </row>
    <row r="212866" spans="27:27">
      <c r="AA212866" s="7"/>
    </row>
    <row r="212867" spans="27:27">
      <c r="AA212867" s="7"/>
    </row>
    <row r="212868" spans="27:27">
      <c r="AA212868" s="7"/>
    </row>
    <row r="212869" spans="27:27">
      <c r="AA212869" s="7"/>
    </row>
    <row r="212870" spans="27:27">
      <c r="AA212870" s="7"/>
    </row>
    <row r="212871" spans="27:27">
      <c r="AA212871" s="7"/>
    </row>
    <row r="212872" spans="27:27">
      <c r="AA212872" s="7"/>
    </row>
    <row r="212873" spans="27:27">
      <c r="AA212873" s="7"/>
    </row>
    <row r="212874" spans="27:27">
      <c r="AA212874" s="7"/>
    </row>
    <row r="212875" spans="27:27">
      <c r="AA212875" s="7"/>
    </row>
    <row r="212876" spans="27:27">
      <c r="AA212876" s="7"/>
    </row>
    <row r="212877" spans="27:27">
      <c r="AA212877" s="7"/>
    </row>
    <row r="212878" spans="27:27">
      <c r="AA212878" s="7"/>
    </row>
    <row r="212879" spans="27:27">
      <c r="AA212879" s="7"/>
    </row>
    <row r="212880" spans="27:27">
      <c r="AA212880" s="7"/>
    </row>
    <row r="212881" spans="27:27">
      <c r="AA212881" s="7"/>
    </row>
    <row r="212882" spans="27:27">
      <c r="AA212882" s="7"/>
    </row>
    <row r="212883" spans="27:27">
      <c r="AA212883" s="7"/>
    </row>
    <row r="212884" spans="27:27">
      <c r="AA212884" s="7"/>
    </row>
    <row r="212885" spans="27:27">
      <c r="AA212885" s="7"/>
    </row>
    <row r="212886" spans="27:27">
      <c r="AA212886" s="7"/>
    </row>
    <row r="212887" spans="27:27">
      <c r="AA212887" s="7"/>
    </row>
    <row r="212888" spans="27:27">
      <c r="AA212888" s="7"/>
    </row>
    <row r="212889" spans="27:27">
      <c r="AA212889" s="7"/>
    </row>
    <row r="212890" spans="27:27">
      <c r="AA212890" s="7"/>
    </row>
    <row r="212891" spans="27:27">
      <c r="AA212891" s="7"/>
    </row>
    <row r="212892" spans="27:27">
      <c r="AA212892" s="7"/>
    </row>
    <row r="212893" spans="27:27">
      <c r="AA212893" s="7"/>
    </row>
    <row r="212894" spans="27:27">
      <c r="AA212894" s="7"/>
    </row>
    <row r="212895" spans="27:27">
      <c r="AA212895" s="7"/>
    </row>
    <row r="212896" spans="27:27">
      <c r="AA212896" s="7"/>
    </row>
    <row r="212897" spans="27:27">
      <c r="AA212897" s="7"/>
    </row>
    <row r="212898" spans="27:27">
      <c r="AA212898" s="7"/>
    </row>
    <row r="212899" spans="27:27">
      <c r="AA212899" s="7"/>
    </row>
    <row r="212900" spans="27:27">
      <c r="AA212900" s="7"/>
    </row>
    <row r="212901" spans="27:27">
      <c r="AA212901" s="7"/>
    </row>
    <row r="212902" spans="27:27">
      <c r="AA212902" s="7"/>
    </row>
    <row r="212903" spans="27:27">
      <c r="AA212903" s="7"/>
    </row>
    <row r="212904" spans="27:27">
      <c r="AA212904" s="7"/>
    </row>
    <row r="212905" spans="27:27">
      <c r="AA212905" s="7"/>
    </row>
    <row r="212906" spans="27:27">
      <c r="AA212906" s="7"/>
    </row>
    <row r="212907" spans="27:27">
      <c r="AA212907" s="7"/>
    </row>
    <row r="212908" spans="27:27">
      <c r="AA212908" s="7"/>
    </row>
    <row r="212909" spans="27:27">
      <c r="AA212909" s="7"/>
    </row>
    <row r="212910" spans="27:27">
      <c r="AA212910" s="7"/>
    </row>
    <row r="212911" spans="27:27">
      <c r="AA212911" s="7"/>
    </row>
    <row r="212912" spans="27:27">
      <c r="AA212912" s="7"/>
    </row>
    <row r="212913" spans="27:27">
      <c r="AA212913" s="7"/>
    </row>
    <row r="212914" spans="27:27">
      <c r="AA212914" s="7"/>
    </row>
    <row r="212915" spans="27:27">
      <c r="AA212915" s="7"/>
    </row>
    <row r="212916" spans="27:27">
      <c r="AA212916" s="7"/>
    </row>
    <row r="212917" spans="27:27">
      <c r="AA212917" s="7"/>
    </row>
    <row r="212918" spans="27:27">
      <c r="AA212918" s="7"/>
    </row>
    <row r="212919" spans="27:27">
      <c r="AA212919" s="7"/>
    </row>
    <row r="212920" spans="27:27">
      <c r="AA212920" s="7"/>
    </row>
    <row r="212921" spans="27:27">
      <c r="AA212921" s="7"/>
    </row>
    <row r="212922" spans="27:27">
      <c r="AA212922" s="7"/>
    </row>
    <row r="212923" spans="27:27">
      <c r="AA212923" s="7"/>
    </row>
    <row r="212924" spans="27:27">
      <c r="AA212924" s="7"/>
    </row>
    <row r="212925" spans="27:27">
      <c r="AA212925" s="7"/>
    </row>
    <row r="212926" spans="27:27">
      <c r="AA212926" s="7"/>
    </row>
    <row r="212927" spans="27:27">
      <c r="AA212927" s="7"/>
    </row>
    <row r="212928" spans="27:27">
      <c r="AA212928" s="7"/>
    </row>
    <row r="212929" spans="27:27">
      <c r="AA212929" s="7"/>
    </row>
    <row r="212930" spans="27:27">
      <c r="AA212930" s="7"/>
    </row>
    <row r="212931" spans="27:27">
      <c r="AA212931" s="7"/>
    </row>
    <row r="212932" spans="27:27">
      <c r="AA212932" s="7"/>
    </row>
    <row r="212933" spans="27:27">
      <c r="AA212933" s="7"/>
    </row>
    <row r="212934" spans="27:27">
      <c r="AA212934" s="7"/>
    </row>
    <row r="212935" spans="27:27">
      <c r="AA212935" s="7"/>
    </row>
    <row r="212936" spans="27:27">
      <c r="AA212936" s="7"/>
    </row>
    <row r="212937" spans="27:27">
      <c r="AA212937" s="7"/>
    </row>
    <row r="212938" spans="27:27">
      <c r="AA212938" s="7"/>
    </row>
    <row r="212939" spans="27:27">
      <c r="AA212939" s="7"/>
    </row>
    <row r="212940" spans="27:27">
      <c r="AA212940" s="7"/>
    </row>
    <row r="212941" spans="27:27">
      <c r="AA212941" s="7"/>
    </row>
    <row r="212942" spans="27:27">
      <c r="AA212942" s="7"/>
    </row>
    <row r="212943" spans="27:27">
      <c r="AA212943" s="7"/>
    </row>
    <row r="212944" spans="27:27">
      <c r="AA212944" s="7"/>
    </row>
    <row r="212945" spans="27:27">
      <c r="AA212945" s="7"/>
    </row>
    <row r="212946" spans="27:27">
      <c r="AA212946" s="7"/>
    </row>
    <row r="212947" spans="27:27">
      <c r="AA212947" s="7"/>
    </row>
    <row r="212948" spans="27:27">
      <c r="AA212948" s="7"/>
    </row>
    <row r="212949" spans="27:27">
      <c r="AA212949" s="7"/>
    </row>
    <row r="212950" spans="27:27">
      <c r="AA212950" s="7"/>
    </row>
    <row r="212951" spans="27:27">
      <c r="AA212951" s="7"/>
    </row>
    <row r="212952" spans="27:27">
      <c r="AA212952" s="7"/>
    </row>
    <row r="212953" spans="27:27">
      <c r="AA212953" s="7"/>
    </row>
    <row r="212954" spans="27:27">
      <c r="AA212954" s="7"/>
    </row>
    <row r="212955" spans="27:27">
      <c r="AA212955" s="7"/>
    </row>
    <row r="212956" spans="27:27">
      <c r="AA212956" s="7"/>
    </row>
    <row r="212957" spans="27:27">
      <c r="AA212957" s="7"/>
    </row>
    <row r="212958" spans="27:27">
      <c r="AA212958" s="7"/>
    </row>
    <row r="212959" spans="27:27">
      <c r="AA212959" s="7"/>
    </row>
    <row r="212960" spans="27:27">
      <c r="AA212960" s="7"/>
    </row>
    <row r="212961" spans="27:27">
      <c r="AA212961" s="7"/>
    </row>
    <row r="212962" spans="27:27">
      <c r="AA212962" s="7"/>
    </row>
    <row r="212963" spans="27:27">
      <c r="AA212963" s="7"/>
    </row>
    <row r="212964" spans="27:27">
      <c r="AA212964" s="7"/>
    </row>
    <row r="212965" spans="27:27">
      <c r="AA212965" s="7"/>
    </row>
    <row r="212966" spans="27:27">
      <c r="AA212966" s="7"/>
    </row>
    <row r="212967" spans="27:27">
      <c r="AA212967" s="7"/>
    </row>
    <row r="212968" spans="27:27">
      <c r="AA212968" s="7"/>
    </row>
    <row r="212969" spans="27:27">
      <c r="AA212969" s="7"/>
    </row>
    <row r="212970" spans="27:27">
      <c r="AA212970" s="7"/>
    </row>
    <row r="212971" spans="27:27">
      <c r="AA212971" s="7"/>
    </row>
    <row r="212972" spans="27:27">
      <c r="AA212972" s="7"/>
    </row>
    <row r="212973" spans="27:27">
      <c r="AA212973" s="7"/>
    </row>
    <row r="212974" spans="27:27">
      <c r="AA212974" s="7"/>
    </row>
    <row r="212975" spans="27:27">
      <c r="AA212975" s="7"/>
    </row>
    <row r="212976" spans="27:27">
      <c r="AA212976" s="7"/>
    </row>
    <row r="212977" spans="27:27">
      <c r="AA212977" s="7"/>
    </row>
    <row r="212978" spans="27:27">
      <c r="AA212978" s="7"/>
    </row>
    <row r="212979" spans="27:27">
      <c r="AA212979" s="7"/>
    </row>
    <row r="212980" spans="27:27">
      <c r="AA212980" s="7"/>
    </row>
    <row r="212981" spans="27:27">
      <c r="AA212981" s="7"/>
    </row>
    <row r="212982" spans="27:27">
      <c r="AA212982" s="7"/>
    </row>
    <row r="212983" spans="27:27">
      <c r="AA212983" s="7"/>
    </row>
    <row r="212984" spans="27:27">
      <c r="AA212984" s="7"/>
    </row>
    <row r="212985" spans="27:27">
      <c r="AA212985" s="7"/>
    </row>
    <row r="212986" spans="27:27">
      <c r="AA212986" s="7"/>
    </row>
    <row r="212987" spans="27:27">
      <c r="AA212987" s="7"/>
    </row>
    <row r="212988" spans="27:27">
      <c r="AA212988" s="7"/>
    </row>
    <row r="212989" spans="27:27">
      <c r="AA212989" s="7"/>
    </row>
    <row r="212990" spans="27:27">
      <c r="AA212990" s="7"/>
    </row>
    <row r="212991" spans="27:27">
      <c r="AA212991" s="7"/>
    </row>
    <row r="212992" spans="27:27">
      <c r="AA212992" s="7"/>
    </row>
    <row r="212993" spans="27:27">
      <c r="AA212993" s="7"/>
    </row>
    <row r="212994" spans="27:27">
      <c r="AA212994" s="7"/>
    </row>
    <row r="212995" spans="27:27">
      <c r="AA212995" s="7"/>
    </row>
    <row r="212996" spans="27:27">
      <c r="AA212996" s="7"/>
    </row>
    <row r="212997" spans="27:27">
      <c r="AA212997" s="7"/>
    </row>
    <row r="212998" spans="27:27">
      <c r="AA212998" s="7"/>
    </row>
    <row r="212999" spans="27:27">
      <c r="AA212999" s="7"/>
    </row>
    <row r="213000" spans="27:27">
      <c r="AA213000" s="7"/>
    </row>
    <row r="213001" spans="27:27">
      <c r="AA213001" s="7"/>
    </row>
    <row r="213002" spans="27:27">
      <c r="AA213002" s="7"/>
    </row>
    <row r="213003" spans="27:27">
      <c r="AA213003" s="7"/>
    </row>
    <row r="213004" spans="27:27">
      <c r="AA213004" s="7"/>
    </row>
    <row r="213005" spans="27:27">
      <c r="AA213005" s="7"/>
    </row>
    <row r="213006" spans="27:27">
      <c r="AA213006" s="7"/>
    </row>
    <row r="213007" spans="27:27">
      <c r="AA213007" s="7"/>
    </row>
    <row r="213008" spans="27:27">
      <c r="AA213008" s="7"/>
    </row>
    <row r="213009" spans="27:27">
      <c r="AA213009" s="7"/>
    </row>
    <row r="213010" spans="27:27">
      <c r="AA213010" s="7"/>
    </row>
    <row r="213011" spans="27:27">
      <c r="AA213011" s="7"/>
    </row>
    <row r="213012" spans="27:27">
      <c r="AA213012" s="7"/>
    </row>
    <row r="213013" spans="27:27">
      <c r="AA213013" s="7"/>
    </row>
    <row r="213014" spans="27:27">
      <c r="AA213014" s="7"/>
    </row>
    <row r="213015" spans="27:27">
      <c r="AA213015" s="7"/>
    </row>
    <row r="213016" spans="27:27">
      <c r="AA213016" s="7"/>
    </row>
    <row r="213017" spans="27:27">
      <c r="AA213017" s="7"/>
    </row>
    <row r="213018" spans="27:27">
      <c r="AA213018" s="7"/>
    </row>
    <row r="213019" spans="27:27">
      <c r="AA213019" s="7"/>
    </row>
    <row r="213020" spans="27:27">
      <c r="AA213020" s="7"/>
    </row>
    <row r="213021" spans="27:27">
      <c r="AA213021" s="7"/>
    </row>
    <row r="213022" spans="27:27">
      <c r="AA213022" s="7"/>
    </row>
    <row r="213023" spans="27:27">
      <c r="AA213023" s="7"/>
    </row>
    <row r="213024" spans="27:27">
      <c r="AA213024" s="7"/>
    </row>
    <row r="213025" spans="27:27">
      <c r="AA213025" s="7"/>
    </row>
    <row r="213026" spans="27:27">
      <c r="AA213026" s="7"/>
    </row>
    <row r="213027" spans="27:27">
      <c r="AA213027" s="7"/>
    </row>
    <row r="213028" spans="27:27">
      <c r="AA213028" s="7"/>
    </row>
    <row r="213029" spans="27:27">
      <c r="AA213029" s="7"/>
    </row>
    <row r="213030" spans="27:27">
      <c r="AA213030" s="7"/>
    </row>
    <row r="213031" spans="27:27">
      <c r="AA213031" s="7"/>
    </row>
    <row r="213032" spans="27:27">
      <c r="AA213032" s="7"/>
    </row>
    <row r="213033" spans="27:27">
      <c r="AA213033" s="7"/>
    </row>
    <row r="213034" spans="27:27">
      <c r="AA213034" s="7"/>
    </row>
    <row r="213035" spans="27:27">
      <c r="AA213035" s="7"/>
    </row>
    <row r="213036" spans="27:27">
      <c r="AA213036" s="7"/>
    </row>
    <row r="213037" spans="27:27">
      <c r="AA213037" s="7"/>
    </row>
    <row r="213038" spans="27:27">
      <c r="AA213038" s="7"/>
    </row>
    <row r="213039" spans="27:27">
      <c r="AA213039" s="7"/>
    </row>
    <row r="213040" spans="27:27">
      <c r="AA213040" s="7"/>
    </row>
    <row r="213041" spans="27:27">
      <c r="AA213041" s="7"/>
    </row>
    <row r="213042" spans="27:27">
      <c r="AA213042" s="7"/>
    </row>
    <row r="213043" spans="27:27">
      <c r="AA213043" s="7"/>
    </row>
    <row r="213044" spans="27:27">
      <c r="AA213044" s="7"/>
    </row>
    <row r="213045" spans="27:27">
      <c r="AA213045" s="7"/>
    </row>
    <row r="213046" spans="27:27">
      <c r="AA213046" s="7"/>
    </row>
    <row r="213047" spans="27:27">
      <c r="AA213047" s="7"/>
    </row>
    <row r="213048" spans="27:27">
      <c r="AA213048" s="7"/>
    </row>
    <row r="213049" spans="27:27">
      <c r="AA213049" s="7"/>
    </row>
    <row r="213050" spans="27:27">
      <c r="AA213050" s="7"/>
    </row>
    <row r="213051" spans="27:27">
      <c r="AA213051" s="7"/>
    </row>
    <row r="213052" spans="27:27">
      <c r="AA213052" s="7"/>
    </row>
    <row r="213053" spans="27:27">
      <c r="AA213053" s="7"/>
    </row>
    <row r="213054" spans="27:27">
      <c r="AA213054" s="7"/>
    </row>
    <row r="213055" spans="27:27">
      <c r="AA213055" s="7"/>
    </row>
    <row r="213056" spans="27:27">
      <c r="AA213056" s="7"/>
    </row>
    <row r="213057" spans="27:27">
      <c r="AA213057" s="7"/>
    </row>
    <row r="213058" spans="27:27">
      <c r="AA213058" s="7"/>
    </row>
    <row r="213059" spans="27:27">
      <c r="AA213059" s="7"/>
    </row>
    <row r="213060" spans="27:27">
      <c r="AA213060" s="7"/>
    </row>
    <row r="213061" spans="27:27">
      <c r="AA213061" s="7"/>
    </row>
    <row r="213062" spans="27:27">
      <c r="AA213062" s="7"/>
    </row>
    <row r="213063" spans="27:27">
      <c r="AA213063" s="7"/>
    </row>
    <row r="213064" spans="27:27">
      <c r="AA213064" s="7"/>
    </row>
    <row r="213065" spans="27:27">
      <c r="AA213065" s="7"/>
    </row>
    <row r="213066" spans="27:27">
      <c r="AA213066" s="7"/>
    </row>
    <row r="213067" spans="27:27">
      <c r="AA213067" s="7"/>
    </row>
    <row r="213068" spans="27:27">
      <c r="AA213068" s="7"/>
    </row>
    <row r="213069" spans="27:27">
      <c r="AA213069" s="7"/>
    </row>
    <row r="213070" spans="27:27">
      <c r="AA213070" s="7"/>
    </row>
    <row r="213071" spans="27:27">
      <c r="AA213071" s="7"/>
    </row>
    <row r="213072" spans="27:27">
      <c r="AA213072" s="7"/>
    </row>
    <row r="213073" spans="27:27">
      <c r="AA213073" s="7"/>
    </row>
    <row r="213074" spans="27:27">
      <c r="AA213074" s="7"/>
    </row>
    <row r="213075" spans="27:27">
      <c r="AA213075" s="7"/>
    </row>
    <row r="213076" spans="27:27">
      <c r="AA213076" s="7"/>
    </row>
    <row r="213077" spans="27:27">
      <c r="AA213077" s="7"/>
    </row>
    <row r="213078" spans="27:27">
      <c r="AA213078" s="7"/>
    </row>
    <row r="213079" spans="27:27">
      <c r="AA213079" s="7"/>
    </row>
    <row r="213080" spans="27:27">
      <c r="AA213080" s="7"/>
    </row>
    <row r="213081" spans="27:27">
      <c r="AA213081" s="7"/>
    </row>
    <row r="213082" spans="27:27">
      <c r="AA213082" s="7"/>
    </row>
    <row r="213083" spans="27:27">
      <c r="AA213083" s="7"/>
    </row>
    <row r="213084" spans="27:27">
      <c r="AA213084" s="7"/>
    </row>
    <row r="213085" spans="27:27">
      <c r="AA213085" s="7"/>
    </row>
    <row r="213086" spans="27:27">
      <c r="AA213086" s="7"/>
    </row>
    <row r="213087" spans="27:27">
      <c r="AA213087" s="7"/>
    </row>
    <row r="213088" spans="27:27">
      <c r="AA213088" s="7"/>
    </row>
    <row r="213089" spans="27:27">
      <c r="AA213089" s="7"/>
    </row>
    <row r="213090" spans="27:27">
      <c r="AA213090" s="7"/>
    </row>
    <row r="213091" spans="27:27">
      <c r="AA213091" s="7"/>
    </row>
    <row r="213092" spans="27:27">
      <c r="AA213092" s="7"/>
    </row>
    <row r="213093" spans="27:27">
      <c r="AA213093" s="7"/>
    </row>
    <row r="213094" spans="27:27">
      <c r="AA213094" s="7"/>
    </row>
    <row r="213095" spans="27:27">
      <c r="AA213095" s="7"/>
    </row>
    <row r="213096" spans="27:27">
      <c r="AA213096" s="7"/>
    </row>
    <row r="213097" spans="27:27">
      <c r="AA213097" s="7"/>
    </row>
    <row r="213098" spans="27:27">
      <c r="AA213098" s="7"/>
    </row>
    <row r="213099" spans="27:27">
      <c r="AA213099" s="7"/>
    </row>
    <row r="213100" spans="27:27">
      <c r="AA213100" s="7"/>
    </row>
    <row r="213101" spans="27:27">
      <c r="AA213101" s="7"/>
    </row>
    <row r="213102" spans="27:27">
      <c r="AA213102" s="7"/>
    </row>
    <row r="213103" spans="27:27">
      <c r="AA213103" s="7"/>
    </row>
    <row r="213104" spans="27:27">
      <c r="AA213104" s="7"/>
    </row>
    <row r="213105" spans="27:27">
      <c r="AA213105" s="7"/>
    </row>
    <row r="213106" spans="27:27">
      <c r="AA213106" s="7"/>
    </row>
    <row r="213107" spans="27:27">
      <c r="AA213107" s="7"/>
    </row>
    <row r="213108" spans="27:27">
      <c r="AA213108" s="7"/>
    </row>
    <row r="213109" spans="27:27">
      <c r="AA213109" s="7"/>
    </row>
    <row r="213110" spans="27:27">
      <c r="AA213110" s="7"/>
    </row>
    <row r="213111" spans="27:27">
      <c r="AA213111" s="7"/>
    </row>
    <row r="213112" spans="27:27">
      <c r="AA213112" s="7"/>
    </row>
    <row r="213113" spans="27:27">
      <c r="AA213113" s="7"/>
    </row>
    <row r="213114" spans="27:27">
      <c r="AA213114" s="7"/>
    </row>
    <row r="213115" spans="27:27">
      <c r="AA213115" s="7"/>
    </row>
    <row r="213116" spans="27:27">
      <c r="AA213116" s="7"/>
    </row>
    <row r="213117" spans="27:27">
      <c r="AA213117" s="7"/>
    </row>
    <row r="213118" spans="27:27">
      <c r="AA213118" s="7"/>
    </row>
    <row r="213119" spans="27:27">
      <c r="AA213119" s="7"/>
    </row>
    <row r="213120" spans="27:27">
      <c r="AA213120" s="7"/>
    </row>
    <row r="213121" spans="27:27">
      <c r="AA213121" s="7"/>
    </row>
    <row r="213122" spans="27:27">
      <c r="AA213122" s="7"/>
    </row>
    <row r="213123" spans="27:27">
      <c r="AA213123" s="7"/>
    </row>
    <row r="213124" spans="27:27">
      <c r="AA213124" s="7"/>
    </row>
    <row r="213125" spans="27:27">
      <c r="AA213125" s="7"/>
    </row>
    <row r="213126" spans="27:27">
      <c r="AA213126" s="7"/>
    </row>
    <row r="213127" spans="27:27">
      <c r="AA213127" s="7"/>
    </row>
    <row r="213128" spans="27:27">
      <c r="AA213128" s="7"/>
    </row>
    <row r="213129" spans="27:27">
      <c r="AA213129" s="7"/>
    </row>
    <row r="213130" spans="27:27">
      <c r="AA213130" s="7"/>
    </row>
    <row r="213131" spans="27:27">
      <c r="AA213131" s="7"/>
    </row>
    <row r="213132" spans="27:27">
      <c r="AA213132" s="7"/>
    </row>
    <row r="213133" spans="27:27">
      <c r="AA213133" s="7"/>
    </row>
    <row r="213134" spans="27:27">
      <c r="AA213134" s="7"/>
    </row>
    <row r="213135" spans="27:27">
      <c r="AA213135" s="7"/>
    </row>
    <row r="213136" spans="27:27">
      <c r="AA213136" s="7"/>
    </row>
    <row r="213137" spans="27:27">
      <c r="AA213137" s="7"/>
    </row>
    <row r="213138" spans="27:27">
      <c r="AA213138" s="7"/>
    </row>
    <row r="213139" spans="27:27">
      <c r="AA213139" s="7"/>
    </row>
    <row r="213140" spans="27:27">
      <c r="AA213140" s="7"/>
    </row>
    <row r="213141" spans="27:27">
      <c r="AA213141" s="7"/>
    </row>
    <row r="213142" spans="27:27">
      <c r="AA213142" s="7"/>
    </row>
    <row r="213143" spans="27:27">
      <c r="AA213143" s="7"/>
    </row>
    <row r="213144" spans="27:27">
      <c r="AA213144" s="7"/>
    </row>
    <row r="213145" spans="27:27">
      <c r="AA213145" s="7"/>
    </row>
    <row r="213146" spans="27:27">
      <c r="AA213146" s="7"/>
    </row>
    <row r="213147" spans="27:27">
      <c r="AA213147" s="7"/>
    </row>
    <row r="213148" spans="27:27">
      <c r="AA213148" s="7"/>
    </row>
    <row r="213149" spans="27:27">
      <c r="AA213149" s="7"/>
    </row>
    <row r="213150" spans="27:27">
      <c r="AA213150" s="7"/>
    </row>
    <row r="213151" spans="27:27">
      <c r="AA213151" s="7"/>
    </row>
    <row r="213152" spans="27:27">
      <c r="AA213152" s="7"/>
    </row>
    <row r="213153" spans="27:27">
      <c r="AA213153" s="7"/>
    </row>
    <row r="213154" spans="27:27">
      <c r="AA213154" s="7"/>
    </row>
    <row r="213155" spans="27:27">
      <c r="AA213155" s="7"/>
    </row>
    <row r="213156" spans="27:27">
      <c r="AA213156" s="7"/>
    </row>
    <row r="213157" spans="27:27">
      <c r="AA213157" s="7"/>
    </row>
    <row r="213158" spans="27:27">
      <c r="AA213158" s="7"/>
    </row>
    <row r="213159" spans="27:27">
      <c r="AA213159" s="7"/>
    </row>
    <row r="213160" spans="27:27">
      <c r="AA213160" s="7"/>
    </row>
    <row r="213161" spans="27:27">
      <c r="AA213161" s="7"/>
    </row>
    <row r="213162" spans="27:27">
      <c r="AA213162" s="7"/>
    </row>
    <row r="213163" spans="27:27">
      <c r="AA213163" s="7"/>
    </row>
    <row r="213164" spans="27:27">
      <c r="AA213164" s="7"/>
    </row>
    <row r="213165" spans="27:27">
      <c r="AA213165" s="7"/>
    </row>
    <row r="213166" spans="27:27">
      <c r="AA213166" s="7"/>
    </row>
    <row r="213167" spans="27:27">
      <c r="AA213167" s="7"/>
    </row>
    <row r="213168" spans="27:27">
      <c r="AA213168" s="7"/>
    </row>
    <row r="213169" spans="27:27">
      <c r="AA213169" s="7"/>
    </row>
    <row r="213170" spans="27:27">
      <c r="AA213170" s="7"/>
    </row>
    <row r="213171" spans="27:27">
      <c r="AA213171" s="7"/>
    </row>
    <row r="213172" spans="27:27">
      <c r="AA213172" s="7"/>
    </row>
    <row r="213173" spans="27:27">
      <c r="AA213173" s="7"/>
    </row>
    <row r="213174" spans="27:27">
      <c r="AA213174" s="7"/>
    </row>
    <row r="213175" spans="27:27">
      <c r="AA213175" s="7"/>
    </row>
    <row r="213176" spans="27:27">
      <c r="AA213176" s="7"/>
    </row>
    <row r="213177" spans="27:27">
      <c r="AA213177" s="7"/>
    </row>
    <row r="213178" spans="27:27">
      <c r="AA213178" s="7"/>
    </row>
    <row r="213179" spans="27:27">
      <c r="AA213179" s="7"/>
    </row>
    <row r="213180" spans="27:27">
      <c r="AA213180" s="7"/>
    </row>
    <row r="213181" spans="27:27">
      <c r="AA213181" s="7"/>
    </row>
    <row r="213182" spans="27:27">
      <c r="AA213182" s="7"/>
    </row>
    <row r="213183" spans="27:27">
      <c r="AA213183" s="7"/>
    </row>
    <row r="213184" spans="27:27">
      <c r="AA213184" s="7"/>
    </row>
    <row r="213185" spans="27:27">
      <c r="AA213185" s="7"/>
    </row>
    <row r="213186" spans="27:27">
      <c r="AA213186" s="7"/>
    </row>
    <row r="213187" spans="27:27">
      <c r="AA213187" s="7"/>
    </row>
    <row r="213188" spans="27:27">
      <c r="AA213188" s="7"/>
    </row>
    <row r="213189" spans="27:27">
      <c r="AA213189" s="7"/>
    </row>
    <row r="213190" spans="27:27">
      <c r="AA213190" s="7"/>
    </row>
    <row r="213191" spans="27:27">
      <c r="AA213191" s="7"/>
    </row>
    <row r="213192" spans="27:27">
      <c r="AA213192" s="7"/>
    </row>
    <row r="213193" spans="27:27">
      <c r="AA213193" s="7"/>
    </row>
    <row r="213194" spans="27:27">
      <c r="AA213194" s="7"/>
    </row>
    <row r="213195" spans="27:27">
      <c r="AA213195" s="7"/>
    </row>
    <row r="213196" spans="27:27">
      <c r="AA213196" s="7"/>
    </row>
    <row r="213197" spans="27:27">
      <c r="AA213197" s="7"/>
    </row>
    <row r="213198" spans="27:27">
      <c r="AA213198" s="7"/>
    </row>
    <row r="213199" spans="27:27">
      <c r="AA213199" s="7"/>
    </row>
    <row r="213200" spans="27:27">
      <c r="AA213200" s="7"/>
    </row>
    <row r="213201" spans="27:27">
      <c r="AA213201" s="7"/>
    </row>
    <row r="213202" spans="27:27">
      <c r="AA213202" s="7"/>
    </row>
    <row r="213203" spans="27:27">
      <c r="AA213203" s="7"/>
    </row>
    <row r="213204" spans="27:27">
      <c r="AA213204" s="7"/>
    </row>
    <row r="213205" spans="27:27">
      <c r="AA213205" s="7"/>
    </row>
    <row r="213206" spans="27:27">
      <c r="AA213206" s="7"/>
    </row>
    <row r="213207" spans="27:27">
      <c r="AA213207" s="7"/>
    </row>
    <row r="213208" spans="27:27">
      <c r="AA213208" s="7"/>
    </row>
    <row r="213209" spans="27:27">
      <c r="AA213209" s="7"/>
    </row>
    <row r="213210" spans="27:27">
      <c r="AA213210" s="7"/>
    </row>
    <row r="213211" spans="27:27">
      <c r="AA213211" s="7"/>
    </row>
    <row r="213212" spans="27:27">
      <c r="AA213212" s="7"/>
    </row>
    <row r="213213" spans="27:27">
      <c r="AA213213" s="7"/>
    </row>
    <row r="213214" spans="27:27">
      <c r="AA213214" s="7"/>
    </row>
    <row r="213215" spans="27:27">
      <c r="AA213215" s="7"/>
    </row>
    <row r="213216" spans="27:27">
      <c r="AA213216" s="7"/>
    </row>
    <row r="213217" spans="27:27">
      <c r="AA213217" s="7"/>
    </row>
    <row r="213218" spans="27:27">
      <c r="AA213218" s="7"/>
    </row>
    <row r="213219" spans="27:27">
      <c r="AA213219" s="7"/>
    </row>
    <row r="213220" spans="27:27">
      <c r="AA213220" s="7"/>
    </row>
    <row r="213221" spans="27:27">
      <c r="AA213221" s="7"/>
    </row>
    <row r="213222" spans="27:27">
      <c r="AA213222" s="7"/>
    </row>
    <row r="213223" spans="27:27">
      <c r="AA213223" s="7"/>
    </row>
    <row r="213224" spans="27:27">
      <c r="AA213224" s="7"/>
    </row>
    <row r="213225" spans="27:27">
      <c r="AA213225" s="7"/>
    </row>
    <row r="213226" spans="27:27">
      <c r="AA213226" s="7"/>
    </row>
    <row r="213227" spans="27:27">
      <c r="AA213227" s="7"/>
    </row>
    <row r="213228" spans="27:27">
      <c r="AA213228" s="7"/>
    </row>
    <row r="213229" spans="27:27">
      <c r="AA213229" s="7"/>
    </row>
    <row r="213230" spans="27:27">
      <c r="AA213230" s="7"/>
    </row>
    <row r="213231" spans="27:27">
      <c r="AA213231" s="7"/>
    </row>
    <row r="213232" spans="27:27">
      <c r="AA213232" s="7"/>
    </row>
    <row r="213233" spans="27:27">
      <c r="AA213233" s="7"/>
    </row>
    <row r="213234" spans="27:27">
      <c r="AA213234" s="7"/>
    </row>
    <row r="213235" spans="27:27">
      <c r="AA213235" s="7"/>
    </row>
    <row r="213236" spans="27:27">
      <c r="AA213236" s="7"/>
    </row>
    <row r="213237" spans="27:27">
      <c r="AA213237" s="7"/>
    </row>
    <row r="213238" spans="27:27">
      <c r="AA213238" s="7"/>
    </row>
    <row r="213239" spans="27:27">
      <c r="AA213239" s="7"/>
    </row>
    <row r="213240" spans="27:27">
      <c r="AA213240" s="7"/>
    </row>
    <row r="213241" spans="27:27">
      <c r="AA213241" s="7"/>
    </row>
    <row r="213242" spans="27:27">
      <c r="AA213242" s="7"/>
    </row>
    <row r="213243" spans="27:27">
      <c r="AA213243" s="7"/>
    </row>
    <row r="213244" spans="27:27">
      <c r="AA213244" s="7"/>
    </row>
    <row r="213245" spans="27:27">
      <c r="AA213245" s="7"/>
    </row>
    <row r="213246" spans="27:27">
      <c r="AA213246" s="7"/>
    </row>
    <row r="213247" spans="27:27">
      <c r="AA213247" s="7"/>
    </row>
    <row r="213248" spans="27:27">
      <c r="AA213248" s="7"/>
    </row>
    <row r="213249" spans="27:27">
      <c r="AA213249" s="7"/>
    </row>
    <row r="213250" spans="27:27">
      <c r="AA213250" s="7"/>
    </row>
    <row r="213251" spans="27:27">
      <c r="AA213251" s="7"/>
    </row>
    <row r="213252" spans="27:27">
      <c r="AA213252" s="7"/>
    </row>
    <row r="213253" spans="27:27">
      <c r="AA213253" s="7"/>
    </row>
    <row r="213254" spans="27:27">
      <c r="AA213254" s="7"/>
    </row>
    <row r="213255" spans="27:27">
      <c r="AA213255" s="7"/>
    </row>
    <row r="213256" spans="27:27">
      <c r="AA213256" s="7"/>
    </row>
    <row r="213257" spans="27:27">
      <c r="AA213257" s="7"/>
    </row>
    <row r="213258" spans="27:27">
      <c r="AA213258" s="7"/>
    </row>
    <row r="213259" spans="27:27">
      <c r="AA213259" s="7"/>
    </row>
    <row r="213260" spans="27:27">
      <c r="AA213260" s="7"/>
    </row>
    <row r="213261" spans="27:27">
      <c r="AA213261" s="7"/>
    </row>
    <row r="213262" spans="27:27">
      <c r="AA213262" s="7"/>
    </row>
    <row r="213263" spans="27:27">
      <c r="AA213263" s="7"/>
    </row>
    <row r="213264" spans="27:27">
      <c r="AA213264" s="7"/>
    </row>
    <row r="213265" spans="27:27">
      <c r="AA213265" s="7"/>
    </row>
    <row r="213266" spans="27:27">
      <c r="AA213266" s="7"/>
    </row>
    <row r="213267" spans="27:27">
      <c r="AA213267" s="7"/>
    </row>
    <row r="213268" spans="27:27">
      <c r="AA213268" s="7"/>
    </row>
    <row r="213269" spans="27:27">
      <c r="AA213269" s="7"/>
    </row>
    <row r="213270" spans="27:27">
      <c r="AA213270" s="7"/>
    </row>
    <row r="213271" spans="27:27">
      <c r="AA213271" s="7"/>
    </row>
    <row r="213272" spans="27:27">
      <c r="AA213272" s="7"/>
    </row>
    <row r="213273" spans="27:27">
      <c r="AA213273" s="7"/>
    </row>
    <row r="213274" spans="27:27">
      <c r="AA213274" s="7"/>
    </row>
    <row r="213275" spans="27:27">
      <c r="AA213275" s="7"/>
    </row>
    <row r="213276" spans="27:27">
      <c r="AA213276" s="7"/>
    </row>
    <row r="213277" spans="27:27">
      <c r="AA213277" s="7"/>
    </row>
    <row r="213278" spans="27:27">
      <c r="AA213278" s="7"/>
    </row>
    <row r="213279" spans="27:27">
      <c r="AA213279" s="7"/>
    </row>
    <row r="213280" spans="27:27">
      <c r="AA213280" s="7"/>
    </row>
    <row r="213281" spans="27:27">
      <c r="AA213281" s="7"/>
    </row>
    <row r="213282" spans="27:27">
      <c r="AA213282" s="7"/>
    </row>
    <row r="213283" spans="27:27">
      <c r="AA213283" s="7"/>
    </row>
    <row r="213284" spans="27:27">
      <c r="AA213284" s="7"/>
    </row>
    <row r="213285" spans="27:27">
      <c r="AA213285" s="7"/>
    </row>
    <row r="213286" spans="27:27">
      <c r="AA213286" s="7"/>
    </row>
    <row r="213287" spans="27:27">
      <c r="AA213287" s="7"/>
    </row>
    <row r="213288" spans="27:27">
      <c r="AA213288" s="7"/>
    </row>
    <row r="213289" spans="27:27">
      <c r="AA213289" s="7"/>
    </row>
    <row r="213290" spans="27:27">
      <c r="AA213290" s="7"/>
    </row>
    <row r="213291" spans="27:27">
      <c r="AA213291" s="7"/>
    </row>
    <row r="213292" spans="27:27">
      <c r="AA213292" s="7"/>
    </row>
    <row r="213293" spans="27:27">
      <c r="AA213293" s="7"/>
    </row>
    <row r="213294" spans="27:27">
      <c r="AA213294" s="7"/>
    </row>
    <row r="213295" spans="27:27">
      <c r="AA213295" s="7"/>
    </row>
    <row r="213296" spans="27:27">
      <c r="AA213296" s="7"/>
    </row>
    <row r="213297" spans="27:27">
      <c r="AA213297" s="7"/>
    </row>
    <row r="213298" spans="27:27">
      <c r="AA213298" s="7"/>
    </row>
    <row r="213299" spans="27:27">
      <c r="AA213299" s="7"/>
    </row>
    <row r="213300" spans="27:27">
      <c r="AA213300" s="7"/>
    </row>
    <row r="213301" spans="27:27">
      <c r="AA213301" s="7"/>
    </row>
    <row r="213302" spans="27:27">
      <c r="AA213302" s="7"/>
    </row>
    <row r="213303" spans="27:27">
      <c r="AA213303" s="7"/>
    </row>
    <row r="213304" spans="27:27">
      <c r="AA213304" s="7"/>
    </row>
    <row r="213305" spans="27:27">
      <c r="AA213305" s="7"/>
    </row>
    <row r="213306" spans="27:27">
      <c r="AA213306" s="7"/>
    </row>
    <row r="213307" spans="27:27">
      <c r="AA213307" s="7"/>
    </row>
    <row r="213308" spans="27:27">
      <c r="AA213308" s="7"/>
    </row>
    <row r="213309" spans="27:27">
      <c r="AA213309" s="7"/>
    </row>
    <row r="213310" spans="27:27">
      <c r="AA213310" s="7"/>
    </row>
    <row r="213311" spans="27:27">
      <c r="AA213311" s="7"/>
    </row>
    <row r="213312" spans="27:27">
      <c r="AA213312" s="7"/>
    </row>
    <row r="213313" spans="27:27">
      <c r="AA213313" s="7"/>
    </row>
    <row r="213314" spans="27:27">
      <c r="AA213314" s="7"/>
    </row>
    <row r="213315" spans="27:27">
      <c r="AA213315" s="7"/>
    </row>
    <row r="213316" spans="27:27">
      <c r="AA213316" s="7"/>
    </row>
    <row r="213317" spans="27:27">
      <c r="AA213317" s="7"/>
    </row>
    <row r="213318" spans="27:27">
      <c r="AA213318" s="7"/>
    </row>
    <row r="213319" spans="27:27">
      <c r="AA213319" s="7"/>
    </row>
    <row r="213320" spans="27:27">
      <c r="AA213320" s="7"/>
    </row>
    <row r="213321" spans="27:27">
      <c r="AA213321" s="7"/>
    </row>
    <row r="213322" spans="27:27">
      <c r="AA213322" s="7"/>
    </row>
    <row r="213323" spans="27:27">
      <c r="AA213323" s="7"/>
    </row>
    <row r="213324" spans="27:27">
      <c r="AA213324" s="7"/>
    </row>
    <row r="213325" spans="27:27">
      <c r="AA213325" s="7"/>
    </row>
    <row r="213326" spans="27:27">
      <c r="AA213326" s="7"/>
    </row>
    <row r="213327" spans="27:27">
      <c r="AA213327" s="7"/>
    </row>
    <row r="213328" spans="27:27">
      <c r="AA213328" s="7"/>
    </row>
    <row r="213329" spans="27:27">
      <c r="AA213329" s="7"/>
    </row>
    <row r="213330" spans="27:27">
      <c r="AA213330" s="7"/>
    </row>
    <row r="213331" spans="27:27">
      <c r="AA213331" s="7"/>
    </row>
    <row r="213332" spans="27:27">
      <c r="AA213332" s="7"/>
    </row>
    <row r="213333" spans="27:27">
      <c r="AA213333" s="7"/>
    </row>
    <row r="213334" spans="27:27">
      <c r="AA213334" s="7"/>
    </row>
    <row r="213335" spans="27:27">
      <c r="AA213335" s="7"/>
    </row>
    <row r="213336" spans="27:27">
      <c r="AA213336" s="7"/>
    </row>
    <row r="213337" spans="27:27">
      <c r="AA213337" s="7"/>
    </row>
    <row r="213338" spans="27:27">
      <c r="AA213338" s="7"/>
    </row>
    <row r="213339" spans="27:27">
      <c r="AA213339" s="7"/>
    </row>
    <row r="213340" spans="27:27">
      <c r="AA213340" s="7"/>
    </row>
    <row r="213341" spans="27:27">
      <c r="AA213341" s="7"/>
    </row>
    <row r="213342" spans="27:27">
      <c r="AA213342" s="7"/>
    </row>
    <row r="213343" spans="27:27">
      <c r="AA213343" s="7"/>
    </row>
    <row r="213344" spans="27:27">
      <c r="AA213344" s="7"/>
    </row>
    <row r="213345" spans="27:27">
      <c r="AA213345" s="7"/>
    </row>
    <row r="213346" spans="27:27">
      <c r="AA213346" s="7"/>
    </row>
    <row r="213347" spans="27:27">
      <c r="AA213347" s="7"/>
    </row>
    <row r="213348" spans="27:27">
      <c r="AA213348" s="7"/>
    </row>
    <row r="213349" spans="27:27">
      <c r="AA213349" s="7"/>
    </row>
    <row r="213350" spans="27:27">
      <c r="AA213350" s="7"/>
    </row>
    <row r="213351" spans="27:27">
      <c r="AA213351" s="7"/>
    </row>
    <row r="213352" spans="27:27">
      <c r="AA213352" s="7"/>
    </row>
    <row r="213353" spans="27:27">
      <c r="AA213353" s="7"/>
    </row>
    <row r="213354" spans="27:27">
      <c r="AA213354" s="7"/>
    </row>
    <row r="213355" spans="27:27">
      <c r="AA213355" s="7"/>
    </row>
    <row r="213356" spans="27:27">
      <c r="AA213356" s="7"/>
    </row>
    <row r="213357" spans="27:27">
      <c r="AA213357" s="7"/>
    </row>
    <row r="213358" spans="27:27">
      <c r="AA213358" s="7"/>
    </row>
    <row r="213359" spans="27:27">
      <c r="AA213359" s="7"/>
    </row>
    <row r="213360" spans="27:27">
      <c r="AA213360" s="7"/>
    </row>
    <row r="213361" spans="27:27">
      <c r="AA213361" s="7"/>
    </row>
    <row r="213362" spans="27:27">
      <c r="AA213362" s="7"/>
    </row>
    <row r="213363" spans="27:27">
      <c r="AA213363" s="7"/>
    </row>
    <row r="213364" spans="27:27">
      <c r="AA213364" s="7"/>
    </row>
    <row r="213365" spans="27:27">
      <c r="AA213365" s="7"/>
    </row>
    <row r="213366" spans="27:27">
      <c r="AA213366" s="7"/>
    </row>
    <row r="213367" spans="27:27">
      <c r="AA213367" s="7"/>
    </row>
    <row r="213368" spans="27:27">
      <c r="AA213368" s="7"/>
    </row>
    <row r="213369" spans="27:27">
      <c r="AA213369" s="7"/>
    </row>
    <row r="213370" spans="27:27">
      <c r="AA213370" s="7"/>
    </row>
    <row r="213371" spans="27:27">
      <c r="AA213371" s="7"/>
    </row>
    <row r="213372" spans="27:27">
      <c r="AA213372" s="7"/>
    </row>
    <row r="213373" spans="27:27">
      <c r="AA213373" s="7"/>
    </row>
    <row r="213374" spans="27:27">
      <c r="AA213374" s="7"/>
    </row>
    <row r="213375" spans="27:27">
      <c r="AA213375" s="7"/>
    </row>
    <row r="213376" spans="27:27">
      <c r="AA213376" s="7"/>
    </row>
    <row r="213377" spans="27:27">
      <c r="AA213377" s="7"/>
    </row>
    <row r="213378" spans="27:27">
      <c r="AA213378" s="7"/>
    </row>
    <row r="213379" spans="27:27">
      <c r="AA213379" s="7"/>
    </row>
    <row r="213380" spans="27:27">
      <c r="AA213380" s="7"/>
    </row>
    <row r="213381" spans="27:27">
      <c r="AA213381" s="7"/>
    </row>
    <row r="213382" spans="27:27">
      <c r="AA213382" s="7"/>
    </row>
    <row r="213383" spans="27:27">
      <c r="AA213383" s="7"/>
    </row>
    <row r="213384" spans="27:27">
      <c r="AA213384" s="7"/>
    </row>
    <row r="213385" spans="27:27">
      <c r="AA213385" s="7"/>
    </row>
    <row r="213386" spans="27:27">
      <c r="AA213386" s="7"/>
    </row>
    <row r="213387" spans="27:27">
      <c r="AA213387" s="7"/>
    </row>
    <row r="213388" spans="27:27">
      <c r="AA213388" s="7"/>
    </row>
    <row r="213389" spans="27:27">
      <c r="AA213389" s="7"/>
    </row>
    <row r="213390" spans="27:27">
      <c r="AA213390" s="7"/>
    </row>
    <row r="213391" spans="27:27">
      <c r="AA213391" s="7"/>
    </row>
    <row r="213392" spans="27:27">
      <c r="AA213392" s="7"/>
    </row>
    <row r="213393" spans="27:27">
      <c r="AA213393" s="7"/>
    </row>
    <row r="213394" spans="27:27">
      <c r="AA213394" s="7"/>
    </row>
    <row r="213395" spans="27:27">
      <c r="AA213395" s="7"/>
    </row>
    <row r="213396" spans="27:27">
      <c r="AA213396" s="7"/>
    </row>
    <row r="213397" spans="27:27">
      <c r="AA213397" s="7"/>
    </row>
    <row r="213398" spans="27:27">
      <c r="AA213398" s="7"/>
    </row>
    <row r="213399" spans="27:27">
      <c r="AA213399" s="7"/>
    </row>
    <row r="213400" spans="27:27">
      <c r="AA213400" s="7"/>
    </row>
    <row r="213401" spans="27:27">
      <c r="AA213401" s="7"/>
    </row>
    <row r="213402" spans="27:27">
      <c r="AA213402" s="7"/>
    </row>
    <row r="213403" spans="27:27">
      <c r="AA213403" s="7"/>
    </row>
    <row r="213404" spans="27:27">
      <c r="AA213404" s="7"/>
    </row>
    <row r="213405" spans="27:27">
      <c r="AA213405" s="7"/>
    </row>
    <row r="213406" spans="27:27">
      <c r="AA213406" s="7"/>
    </row>
    <row r="213407" spans="27:27">
      <c r="AA213407" s="7"/>
    </row>
    <row r="213408" spans="27:27">
      <c r="AA213408" s="7"/>
    </row>
    <row r="213409" spans="27:27">
      <c r="AA213409" s="7"/>
    </row>
    <row r="213410" spans="27:27">
      <c r="AA213410" s="7"/>
    </row>
    <row r="213411" spans="27:27">
      <c r="AA213411" s="7"/>
    </row>
    <row r="213412" spans="27:27">
      <c r="AA213412" s="7"/>
    </row>
    <row r="213413" spans="27:27">
      <c r="AA213413" s="7"/>
    </row>
    <row r="213414" spans="27:27">
      <c r="AA213414" s="7"/>
    </row>
    <row r="213415" spans="27:27">
      <c r="AA213415" s="7"/>
    </row>
    <row r="213416" spans="27:27">
      <c r="AA213416" s="7"/>
    </row>
    <row r="213417" spans="27:27">
      <c r="AA213417" s="7"/>
    </row>
    <row r="213418" spans="27:27">
      <c r="AA213418" s="7"/>
    </row>
    <row r="213419" spans="27:27">
      <c r="AA213419" s="7"/>
    </row>
    <row r="213420" spans="27:27">
      <c r="AA213420" s="7"/>
    </row>
    <row r="213421" spans="27:27">
      <c r="AA213421" s="7"/>
    </row>
    <row r="213422" spans="27:27">
      <c r="AA213422" s="7"/>
    </row>
    <row r="213423" spans="27:27">
      <c r="AA213423" s="7"/>
    </row>
    <row r="213424" spans="27:27">
      <c r="AA213424" s="7"/>
    </row>
    <row r="213425" spans="27:27">
      <c r="AA213425" s="7"/>
    </row>
    <row r="213426" spans="27:27">
      <c r="AA213426" s="7"/>
    </row>
    <row r="213427" spans="27:27">
      <c r="AA213427" s="7"/>
    </row>
    <row r="213428" spans="27:27">
      <c r="AA213428" s="7"/>
    </row>
    <row r="213429" spans="27:27">
      <c r="AA213429" s="7"/>
    </row>
    <row r="213430" spans="27:27">
      <c r="AA213430" s="7"/>
    </row>
    <row r="213431" spans="27:27">
      <c r="AA213431" s="7"/>
    </row>
    <row r="213432" spans="27:27">
      <c r="AA213432" s="7"/>
    </row>
    <row r="213433" spans="27:27">
      <c r="AA213433" s="7"/>
    </row>
    <row r="213434" spans="27:27">
      <c r="AA213434" s="7"/>
    </row>
    <row r="213435" spans="27:27">
      <c r="AA213435" s="7"/>
    </row>
    <row r="213436" spans="27:27">
      <c r="AA213436" s="7"/>
    </row>
    <row r="213437" spans="27:27">
      <c r="AA213437" s="7"/>
    </row>
    <row r="213438" spans="27:27">
      <c r="AA213438" s="7"/>
    </row>
    <row r="213439" spans="27:27">
      <c r="AA213439" s="7"/>
    </row>
    <row r="213440" spans="27:27">
      <c r="AA213440" s="7"/>
    </row>
    <row r="213441" spans="27:27">
      <c r="AA213441" s="7"/>
    </row>
    <row r="213442" spans="27:27">
      <c r="AA213442" s="7"/>
    </row>
    <row r="213443" spans="27:27">
      <c r="AA213443" s="7"/>
    </row>
    <row r="213444" spans="27:27">
      <c r="AA213444" s="7"/>
    </row>
    <row r="213445" spans="27:27">
      <c r="AA213445" s="7"/>
    </row>
    <row r="213446" spans="27:27">
      <c r="AA213446" s="7"/>
    </row>
    <row r="213447" spans="27:27">
      <c r="AA213447" s="7"/>
    </row>
    <row r="213448" spans="27:27">
      <c r="AA213448" s="7"/>
    </row>
    <row r="213449" spans="27:27">
      <c r="AA213449" s="7"/>
    </row>
    <row r="213450" spans="27:27">
      <c r="AA213450" s="7"/>
    </row>
    <row r="213451" spans="27:27">
      <c r="AA213451" s="7"/>
    </row>
    <row r="213452" spans="27:27">
      <c r="AA213452" s="7"/>
    </row>
    <row r="213453" spans="27:27">
      <c r="AA213453" s="7"/>
    </row>
    <row r="213454" spans="27:27">
      <c r="AA213454" s="7"/>
    </row>
    <row r="213455" spans="27:27">
      <c r="AA213455" s="7"/>
    </row>
    <row r="213456" spans="27:27">
      <c r="AA213456" s="7"/>
    </row>
    <row r="213457" spans="27:27">
      <c r="AA213457" s="7"/>
    </row>
    <row r="213458" spans="27:27">
      <c r="AA213458" s="7"/>
    </row>
    <row r="213459" spans="27:27">
      <c r="AA213459" s="7"/>
    </row>
    <row r="213460" spans="27:27">
      <c r="AA213460" s="7"/>
    </row>
    <row r="213461" spans="27:27">
      <c r="AA213461" s="7"/>
    </row>
    <row r="213462" spans="27:27">
      <c r="AA213462" s="7"/>
    </row>
    <row r="213463" spans="27:27">
      <c r="AA213463" s="7"/>
    </row>
    <row r="213464" spans="27:27">
      <c r="AA213464" s="7"/>
    </row>
    <row r="213465" spans="27:27">
      <c r="AA213465" s="7"/>
    </row>
    <row r="213466" spans="27:27">
      <c r="AA213466" s="7"/>
    </row>
    <row r="213467" spans="27:27">
      <c r="AA213467" s="7"/>
    </row>
    <row r="213468" spans="27:27">
      <c r="AA213468" s="7"/>
    </row>
    <row r="213469" spans="27:27">
      <c r="AA213469" s="7"/>
    </row>
    <row r="213470" spans="27:27">
      <c r="AA213470" s="7"/>
    </row>
    <row r="213471" spans="27:27">
      <c r="AA213471" s="7"/>
    </row>
    <row r="213472" spans="27:27">
      <c r="AA213472" s="7"/>
    </row>
    <row r="213473" spans="27:27">
      <c r="AA213473" s="7"/>
    </row>
    <row r="213474" spans="27:27">
      <c r="AA213474" s="7"/>
    </row>
    <row r="213475" spans="27:27">
      <c r="AA213475" s="7"/>
    </row>
    <row r="213476" spans="27:27">
      <c r="AA213476" s="7"/>
    </row>
    <row r="213477" spans="27:27">
      <c r="AA213477" s="7"/>
    </row>
    <row r="213478" spans="27:27">
      <c r="AA213478" s="7"/>
    </row>
    <row r="213479" spans="27:27">
      <c r="AA213479" s="7"/>
    </row>
    <row r="213480" spans="27:27">
      <c r="AA213480" s="7"/>
    </row>
    <row r="213481" spans="27:27">
      <c r="AA213481" s="7"/>
    </row>
    <row r="213482" spans="27:27">
      <c r="AA213482" s="7"/>
    </row>
    <row r="213483" spans="27:27">
      <c r="AA213483" s="7"/>
    </row>
    <row r="213484" spans="27:27">
      <c r="AA213484" s="7"/>
    </row>
    <row r="213485" spans="27:27">
      <c r="AA213485" s="7"/>
    </row>
    <row r="213486" spans="27:27">
      <c r="AA213486" s="7"/>
    </row>
    <row r="213487" spans="27:27">
      <c r="AA213487" s="7"/>
    </row>
    <row r="213488" spans="27:27">
      <c r="AA213488" s="7"/>
    </row>
    <row r="213489" spans="27:27">
      <c r="AA213489" s="7"/>
    </row>
    <row r="213490" spans="27:27">
      <c r="AA213490" s="7"/>
    </row>
    <row r="213491" spans="27:27">
      <c r="AA213491" s="7"/>
    </row>
    <row r="213492" spans="27:27">
      <c r="AA213492" s="7"/>
    </row>
    <row r="213493" spans="27:27">
      <c r="AA213493" s="7"/>
    </row>
    <row r="213494" spans="27:27">
      <c r="AA213494" s="7"/>
    </row>
    <row r="213495" spans="27:27">
      <c r="AA213495" s="7"/>
    </row>
    <row r="213496" spans="27:27">
      <c r="AA213496" s="7"/>
    </row>
    <row r="213497" spans="27:27">
      <c r="AA213497" s="7"/>
    </row>
    <row r="213498" spans="27:27">
      <c r="AA213498" s="7"/>
    </row>
    <row r="213499" spans="27:27">
      <c r="AA213499" s="7"/>
    </row>
    <row r="213500" spans="27:27">
      <c r="AA213500" s="7"/>
    </row>
    <row r="213501" spans="27:27">
      <c r="AA213501" s="7"/>
    </row>
    <row r="213502" spans="27:27">
      <c r="AA213502" s="7"/>
    </row>
    <row r="213503" spans="27:27">
      <c r="AA213503" s="7"/>
    </row>
    <row r="213504" spans="27:27">
      <c r="AA213504" s="7"/>
    </row>
    <row r="213505" spans="27:27">
      <c r="AA213505" s="7"/>
    </row>
    <row r="213506" spans="27:27">
      <c r="AA213506" s="7"/>
    </row>
    <row r="213507" spans="27:27">
      <c r="AA213507" s="7"/>
    </row>
    <row r="213508" spans="27:27">
      <c r="AA213508" s="7"/>
    </row>
    <row r="213509" spans="27:27">
      <c r="AA213509" s="7"/>
    </row>
    <row r="213510" spans="27:27">
      <c r="AA213510" s="7"/>
    </row>
    <row r="213511" spans="27:27">
      <c r="AA213511" s="7"/>
    </row>
    <row r="213512" spans="27:27">
      <c r="AA213512" s="7"/>
    </row>
    <row r="213513" spans="27:27">
      <c r="AA213513" s="7"/>
    </row>
    <row r="213514" spans="27:27">
      <c r="AA213514" s="7"/>
    </row>
    <row r="213515" spans="27:27">
      <c r="AA213515" s="7"/>
    </row>
    <row r="213516" spans="27:27">
      <c r="AA213516" s="7"/>
    </row>
    <row r="213517" spans="27:27">
      <c r="AA213517" s="7"/>
    </row>
    <row r="213518" spans="27:27">
      <c r="AA213518" s="7"/>
    </row>
    <row r="213519" spans="27:27">
      <c r="AA213519" s="7"/>
    </row>
    <row r="213520" spans="27:27">
      <c r="AA213520" s="7"/>
    </row>
    <row r="213521" spans="27:27">
      <c r="AA213521" s="7"/>
    </row>
    <row r="213522" spans="27:27">
      <c r="AA213522" s="7"/>
    </row>
    <row r="213523" spans="27:27">
      <c r="AA213523" s="7"/>
    </row>
    <row r="213524" spans="27:27">
      <c r="AA213524" s="7"/>
    </row>
    <row r="213525" spans="27:27">
      <c r="AA213525" s="7"/>
    </row>
    <row r="213526" spans="27:27">
      <c r="AA213526" s="7"/>
    </row>
    <row r="213527" spans="27:27">
      <c r="AA213527" s="7"/>
    </row>
    <row r="213528" spans="27:27">
      <c r="AA213528" s="7"/>
    </row>
    <row r="213529" spans="27:27">
      <c r="AA213529" s="7"/>
    </row>
    <row r="213530" spans="27:27">
      <c r="AA213530" s="7"/>
    </row>
    <row r="213531" spans="27:27">
      <c r="AA213531" s="7"/>
    </row>
    <row r="213532" spans="27:27">
      <c r="AA213532" s="7"/>
    </row>
    <row r="213533" spans="27:27">
      <c r="AA213533" s="7"/>
    </row>
    <row r="213534" spans="27:27">
      <c r="AA213534" s="7"/>
    </row>
    <row r="213535" spans="27:27">
      <c r="AA213535" s="7"/>
    </row>
    <row r="213536" spans="27:27">
      <c r="AA213536" s="7"/>
    </row>
    <row r="213537" spans="27:27">
      <c r="AA213537" s="7"/>
    </row>
    <row r="213538" spans="27:27">
      <c r="AA213538" s="7"/>
    </row>
    <row r="213539" spans="27:27">
      <c r="AA213539" s="7"/>
    </row>
    <row r="213540" spans="27:27">
      <c r="AA213540" s="7"/>
    </row>
    <row r="213541" spans="27:27">
      <c r="AA213541" s="7"/>
    </row>
    <row r="213542" spans="27:27">
      <c r="AA213542" s="7"/>
    </row>
    <row r="213543" spans="27:27">
      <c r="AA213543" s="7"/>
    </row>
    <row r="213544" spans="27:27">
      <c r="AA213544" s="7"/>
    </row>
    <row r="213545" spans="27:27">
      <c r="AA213545" s="7"/>
    </row>
    <row r="213546" spans="27:27">
      <c r="AA213546" s="7"/>
    </row>
    <row r="213547" spans="27:27">
      <c r="AA213547" s="7"/>
    </row>
    <row r="213548" spans="27:27">
      <c r="AA213548" s="7"/>
    </row>
    <row r="213549" spans="27:27">
      <c r="AA213549" s="7"/>
    </row>
    <row r="213550" spans="27:27">
      <c r="AA213550" s="7"/>
    </row>
    <row r="213551" spans="27:27">
      <c r="AA213551" s="7"/>
    </row>
    <row r="213552" spans="27:27">
      <c r="AA213552" s="7"/>
    </row>
    <row r="213553" spans="27:27">
      <c r="AA213553" s="7"/>
    </row>
    <row r="213554" spans="27:27">
      <c r="AA213554" s="7"/>
    </row>
    <row r="213555" spans="27:27">
      <c r="AA213555" s="7"/>
    </row>
    <row r="213556" spans="27:27">
      <c r="AA213556" s="7"/>
    </row>
    <row r="213557" spans="27:27">
      <c r="AA213557" s="7"/>
    </row>
    <row r="213558" spans="27:27">
      <c r="AA213558" s="7"/>
    </row>
    <row r="213559" spans="27:27">
      <c r="AA213559" s="7"/>
    </row>
    <row r="213560" spans="27:27">
      <c r="AA213560" s="7"/>
    </row>
    <row r="213561" spans="27:27">
      <c r="AA213561" s="7"/>
    </row>
    <row r="213562" spans="27:27">
      <c r="AA213562" s="7"/>
    </row>
    <row r="213563" spans="27:27">
      <c r="AA213563" s="7"/>
    </row>
    <row r="213564" spans="27:27">
      <c r="AA213564" s="7"/>
    </row>
    <row r="213565" spans="27:27">
      <c r="AA213565" s="7"/>
    </row>
    <row r="213566" spans="27:27">
      <c r="AA213566" s="7"/>
    </row>
    <row r="213567" spans="27:27">
      <c r="AA213567" s="7"/>
    </row>
    <row r="213568" spans="27:27">
      <c r="AA213568" s="7"/>
    </row>
    <row r="213569" spans="27:27">
      <c r="AA213569" s="7"/>
    </row>
    <row r="213570" spans="27:27">
      <c r="AA213570" s="7"/>
    </row>
    <row r="213571" spans="27:27">
      <c r="AA213571" s="7"/>
    </row>
    <row r="213572" spans="27:27">
      <c r="AA213572" s="7"/>
    </row>
    <row r="213573" spans="27:27">
      <c r="AA213573" s="7"/>
    </row>
    <row r="213574" spans="27:27">
      <c r="AA213574" s="7"/>
    </row>
    <row r="213575" spans="27:27">
      <c r="AA213575" s="7"/>
    </row>
    <row r="213576" spans="27:27">
      <c r="AA213576" s="7"/>
    </row>
    <row r="213577" spans="27:27">
      <c r="AA213577" s="7"/>
    </row>
    <row r="213578" spans="27:27">
      <c r="AA213578" s="7"/>
    </row>
    <row r="213579" spans="27:27">
      <c r="AA213579" s="7"/>
    </row>
    <row r="213580" spans="27:27">
      <c r="AA213580" s="7"/>
    </row>
    <row r="213581" spans="27:27">
      <c r="AA213581" s="7"/>
    </row>
    <row r="213582" spans="27:27">
      <c r="AA213582" s="7"/>
    </row>
    <row r="213583" spans="27:27">
      <c r="AA213583" s="7"/>
    </row>
    <row r="213584" spans="27:27">
      <c r="AA213584" s="7"/>
    </row>
    <row r="213585" spans="27:27">
      <c r="AA213585" s="7"/>
    </row>
    <row r="213586" spans="27:27">
      <c r="AA213586" s="7"/>
    </row>
    <row r="213587" spans="27:27">
      <c r="AA213587" s="7"/>
    </row>
    <row r="213588" spans="27:27">
      <c r="AA213588" s="7"/>
    </row>
    <row r="213589" spans="27:27">
      <c r="AA213589" s="7"/>
    </row>
    <row r="213590" spans="27:27">
      <c r="AA213590" s="7"/>
    </row>
    <row r="213591" spans="27:27">
      <c r="AA213591" s="7"/>
    </row>
    <row r="213592" spans="27:27">
      <c r="AA213592" s="7"/>
    </row>
    <row r="213593" spans="27:27">
      <c r="AA213593" s="7"/>
    </row>
    <row r="213594" spans="27:27">
      <c r="AA213594" s="7"/>
    </row>
    <row r="213595" spans="27:27">
      <c r="AA213595" s="7"/>
    </row>
    <row r="213596" spans="27:27">
      <c r="AA213596" s="7"/>
    </row>
    <row r="213597" spans="27:27">
      <c r="AA213597" s="7"/>
    </row>
    <row r="213598" spans="27:27">
      <c r="AA213598" s="7"/>
    </row>
    <row r="213599" spans="27:27">
      <c r="AA213599" s="7"/>
    </row>
    <row r="213600" spans="27:27">
      <c r="AA213600" s="7"/>
    </row>
    <row r="213601" spans="27:27">
      <c r="AA213601" s="7"/>
    </row>
    <row r="213602" spans="27:27">
      <c r="AA213602" s="7"/>
    </row>
    <row r="213603" spans="27:27">
      <c r="AA213603" s="7"/>
    </row>
    <row r="213604" spans="27:27">
      <c r="AA213604" s="7"/>
    </row>
    <row r="213605" spans="27:27">
      <c r="AA213605" s="7"/>
    </row>
    <row r="213606" spans="27:27">
      <c r="AA213606" s="7"/>
    </row>
    <row r="213607" spans="27:27">
      <c r="AA213607" s="7"/>
    </row>
    <row r="213608" spans="27:27">
      <c r="AA213608" s="7"/>
    </row>
    <row r="213609" spans="27:27">
      <c r="AA213609" s="7"/>
    </row>
    <row r="213610" spans="27:27">
      <c r="AA213610" s="7"/>
    </row>
    <row r="213611" spans="27:27">
      <c r="AA213611" s="7"/>
    </row>
    <row r="213612" spans="27:27">
      <c r="AA213612" s="7"/>
    </row>
    <row r="213613" spans="27:27">
      <c r="AA213613" s="7"/>
    </row>
    <row r="213614" spans="27:27">
      <c r="AA213614" s="7"/>
    </row>
    <row r="213615" spans="27:27">
      <c r="AA213615" s="7"/>
    </row>
    <row r="213616" spans="27:27">
      <c r="AA213616" s="7"/>
    </row>
    <row r="213617" spans="27:27">
      <c r="AA213617" s="7"/>
    </row>
    <row r="213618" spans="27:27">
      <c r="AA213618" s="7"/>
    </row>
    <row r="213619" spans="27:27">
      <c r="AA213619" s="7"/>
    </row>
    <row r="213620" spans="27:27">
      <c r="AA213620" s="7"/>
    </row>
    <row r="213621" spans="27:27">
      <c r="AA213621" s="7"/>
    </row>
    <row r="213622" spans="27:27">
      <c r="AA213622" s="7"/>
    </row>
    <row r="213623" spans="27:27">
      <c r="AA213623" s="7"/>
    </row>
    <row r="213624" spans="27:27">
      <c r="AA213624" s="7"/>
    </row>
    <row r="213625" spans="27:27">
      <c r="AA213625" s="7"/>
    </row>
    <row r="213626" spans="27:27">
      <c r="AA213626" s="7"/>
    </row>
    <row r="213627" spans="27:27">
      <c r="AA213627" s="7"/>
    </row>
    <row r="213628" spans="27:27">
      <c r="AA213628" s="7"/>
    </row>
    <row r="213629" spans="27:27">
      <c r="AA213629" s="7"/>
    </row>
    <row r="213630" spans="27:27">
      <c r="AA213630" s="7"/>
    </row>
    <row r="213631" spans="27:27">
      <c r="AA213631" s="7"/>
    </row>
    <row r="213632" spans="27:27">
      <c r="AA213632" s="7"/>
    </row>
    <row r="213633" spans="27:27">
      <c r="AA213633" s="7"/>
    </row>
    <row r="213634" spans="27:27">
      <c r="AA213634" s="7"/>
    </row>
    <row r="213635" spans="27:27">
      <c r="AA213635" s="7"/>
    </row>
    <row r="213636" spans="27:27">
      <c r="AA213636" s="7"/>
    </row>
    <row r="213637" spans="27:27">
      <c r="AA213637" s="7"/>
    </row>
    <row r="213638" spans="27:27">
      <c r="AA213638" s="7"/>
    </row>
    <row r="213639" spans="27:27">
      <c r="AA213639" s="7"/>
    </row>
    <row r="213640" spans="27:27">
      <c r="AA213640" s="7"/>
    </row>
    <row r="213641" spans="27:27">
      <c r="AA213641" s="7"/>
    </row>
    <row r="213642" spans="27:27">
      <c r="AA213642" s="7"/>
    </row>
    <row r="213643" spans="27:27">
      <c r="AA213643" s="7"/>
    </row>
    <row r="213644" spans="27:27">
      <c r="AA213644" s="7"/>
    </row>
    <row r="213645" spans="27:27">
      <c r="AA213645" s="7"/>
    </row>
    <row r="213646" spans="27:27">
      <c r="AA213646" s="7"/>
    </row>
    <row r="213647" spans="27:27">
      <c r="AA213647" s="7"/>
    </row>
    <row r="213648" spans="27:27">
      <c r="AA213648" s="7"/>
    </row>
    <row r="213649" spans="27:27">
      <c r="AA213649" s="7"/>
    </row>
    <row r="213650" spans="27:27">
      <c r="AA213650" s="7"/>
    </row>
    <row r="213651" spans="27:27">
      <c r="AA213651" s="7"/>
    </row>
    <row r="213652" spans="27:27">
      <c r="AA213652" s="7"/>
    </row>
    <row r="213653" spans="27:27">
      <c r="AA213653" s="7"/>
    </row>
    <row r="213654" spans="27:27">
      <c r="AA213654" s="7"/>
    </row>
    <row r="213655" spans="27:27">
      <c r="AA213655" s="7"/>
    </row>
    <row r="213656" spans="27:27">
      <c r="AA213656" s="7"/>
    </row>
    <row r="213657" spans="27:27">
      <c r="AA213657" s="7"/>
    </row>
    <row r="213658" spans="27:27">
      <c r="AA213658" s="7"/>
    </row>
    <row r="213659" spans="27:27">
      <c r="AA213659" s="7"/>
    </row>
    <row r="213660" spans="27:27">
      <c r="AA213660" s="7"/>
    </row>
    <row r="213661" spans="27:27">
      <c r="AA213661" s="7"/>
    </row>
    <row r="213662" spans="27:27">
      <c r="AA213662" s="7"/>
    </row>
    <row r="213663" spans="27:27">
      <c r="AA213663" s="7"/>
    </row>
    <row r="213664" spans="27:27">
      <c r="AA213664" s="7"/>
    </row>
    <row r="213665" spans="27:27">
      <c r="AA213665" s="7"/>
    </row>
    <row r="213666" spans="27:27">
      <c r="AA213666" s="7"/>
    </row>
    <row r="213667" spans="27:27">
      <c r="AA213667" s="7"/>
    </row>
    <row r="213668" spans="27:27">
      <c r="AA213668" s="7"/>
    </row>
    <row r="213669" spans="27:27">
      <c r="AA213669" s="7"/>
    </row>
    <row r="213670" spans="27:27">
      <c r="AA213670" s="7"/>
    </row>
    <row r="213671" spans="27:27">
      <c r="AA213671" s="7"/>
    </row>
    <row r="213672" spans="27:27">
      <c r="AA213672" s="7"/>
    </row>
    <row r="213673" spans="27:27">
      <c r="AA213673" s="7"/>
    </row>
    <row r="213674" spans="27:27">
      <c r="AA213674" s="7"/>
    </row>
    <row r="213675" spans="27:27">
      <c r="AA213675" s="7"/>
    </row>
    <row r="213676" spans="27:27">
      <c r="AA213676" s="7"/>
    </row>
    <row r="213677" spans="27:27">
      <c r="AA213677" s="7"/>
    </row>
    <row r="213678" spans="27:27">
      <c r="AA213678" s="7"/>
    </row>
    <row r="213679" spans="27:27">
      <c r="AA213679" s="7"/>
    </row>
    <row r="213680" spans="27:27">
      <c r="AA213680" s="7"/>
    </row>
    <row r="213681" spans="27:27">
      <c r="AA213681" s="7"/>
    </row>
    <row r="213682" spans="27:27">
      <c r="AA213682" s="7"/>
    </row>
    <row r="213683" spans="27:27">
      <c r="AA213683" s="7"/>
    </row>
    <row r="213684" spans="27:27">
      <c r="AA213684" s="7"/>
    </row>
    <row r="213685" spans="27:27">
      <c r="AA213685" s="7"/>
    </row>
    <row r="213686" spans="27:27">
      <c r="AA213686" s="7"/>
    </row>
    <row r="213687" spans="27:27">
      <c r="AA213687" s="7"/>
    </row>
    <row r="213688" spans="27:27">
      <c r="AA213688" s="7"/>
    </row>
    <row r="213689" spans="27:27">
      <c r="AA213689" s="7"/>
    </row>
    <row r="213690" spans="27:27">
      <c r="AA213690" s="7"/>
    </row>
    <row r="213691" spans="27:27">
      <c r="AA213691" s="7"/>
    </row>
    <row r="213692" spans="27:27">
      <c r="AA213692" s="7"/>
    </row>
    <row r="213693" spans="27:27">
      <c r="AA213693" s="7"/>
    </row>
    <row r="213694" spans="27:27">
      <c r="AA213694" s="7"/>
    </row>
    <row r="213695" spans="27:27">
      <c r="AA213695" s="7"/>
    </row>
    <row r="213696" spans="27:27">
      <c r="AA213696" s="7"/>
    </row>
    <row r="213697" spans="27:27">
      <c r="AA213697" s="7"/>
    </row>
    <row r="213698" spans="27:27">
      <c r="AA213698" s="7"/>
    </row>
    <row r="213699" spans="27:27">
      <c r="AA213699" s="7"/>
    </row>
    <row r="213700" spans="27:27">
      <c r="AA213700" s="7"/>
    </row>
    <row r="213701" spans="27:27">
      <c r="AA213701" s="7"/>
    </row>
    <row r="213702" spans="27:27">
      <c r="AA213702" s="7"/>
    </row>
    <row r="213703" spans="27:27">
      <c r="AA213703" s="7"/>
    </row>
    <row r="213704" spans="27:27">
      <c r="AA213704" s="7"/>
    </row>
    <row r="213705" spans="27:27">
      <c r="AA213705" s="7"/>
    </row>
    <row r="213706" spans="27:27">
      <c r="AA213706" s="7"/>
    </row>
    <row r="213707" spans="27:27">
      <c r="AA213707" s="7"/>
    </row>
    <row r="213708" spans="27:27">
      <c r="AA213708" s="7"/>
    </row>
    <row r="213709" spans="27:27">
      <c r="AA213709" s="7"/>
    </row>
    <row r="213710" spans="27:27">
      <c r="AA213710" s="7"/>
    </row>
    <row r="213711" spans="27:27">
      <c r="AA213711" s="7"/>
    </row>
    <row r="213712" spans="27:27">
      <c r="AA213712" s="7"/>
    </row>
    <row r="213713" spans="27:27">
      <c r="AA213713" s="7"/>
    </row>
    <row r="213714" spans="27:27">
      <c r="AA213714" s="7"/>
    </row>
    <row r="213715" spans="27:27">
      <c r="AA213715" s="7"/>
    </row>
    <row r="213716" spans="27:27">
      <c r="AA213716" s="7"/>
    </row>
    <row r="213717" spans="27:27">
      <c r="AA213717" s="7"/>
    </row>
    <row r="213718" spans="27:27">
      <c r="AA213718" s="7"/>
    </row>
    <row r="213719" spans="27:27">
      <c r="AA213719" s="7"/>
    </row>
    <row r="213720" spans="27:27">
      <c r="AA213720" s="7"/>
    </row>
    <row r="213721" spans="27:27">
      <c r="AA213721" s="7"/>
    </row>
    <row r="213722" spans="27:27">
      <c r="AA213722" s="7"/>
    </row>
    <row r="213723" spans="27:27">
      <c r="AA213723" s="7"/>
    </row>
    <row r="213724" spans="27:27">
      <c r="AA213724" s="7"/>
    </row>
    <row r="213725" spans="27:27">
      <c r="AA213725" s="7"/>
    </row>
    <row r="213726" spans="27:27">
      <c r="AA213726" s="7"/>
    </row>
    <row r="213727" spans="27:27">
      <c r="AA213727" s="7"/>
    </row>
    <row r="213728" spans="27:27">
      <c r="AA213728" s="7"/>
    </row>
    <row r="213729" spans="27:27">
      <c r="AA213729" s="7"/>
    </row>
    <row r="213730" spans="27:27">
      <c r="AA213730" s="7"/>
    </row>
    <row r="213731" spans="27:27">
      <c r="AA213731" s="7"/>
    </row>
    <row r="213732" spans="27:27">
      <c r="AA213732" s="7"/>
    </row>
    <row r="213733" spans="27:27">
      <c r="AA213733" s="7"/>
    </row>
    <row r="213734" spans="27:27">
      <c r="AA213734" s="7"/>
    </row>
    <row r="213735" spans="27:27">
      <c r="AA213735" s="7"/>
    </row>
    <row r="213736" spans="27:27">
      <c r="AA213736" s="7"/>
    </row>
    <row r="213737" spans="27:27">
      <c r="AA213737" s="7"/>
    </row>
    <row r="213738" spans="27:27">
      <c r="AA213738" s="7"/>
    </row>
    <row r="213739" spans="27:27">
      <c r="AA213739" s="7"/>
    </row>
    <row r="213740" spans="27:27">
      <c r="AA213740" s="7"/>
    </row>
    <row r="213741" spans="27:27">
      <c r="AA213741" s="7"/>
    </row>
    <row r="213742" spans="27:27">
      <c r="AA213742" s="7"/>
    </row>
    <row r="213743" spans="27:27">
      <c r="AA213743" s="7"/>
    </row>
    <row r="213744" spans="27:27">
      <c r="AA213744" s="7"/>
    </row>
    <row r="213745" spans="27:27">
      <c r="AA213745" s="7"/>
    </row>
    <row r="213746" spans="27:27">
      <c r="AA213746" s="7"/>
    </row>
    <row r="213747" spans="27:27">
      <c r="AA213747" s="7"/>
    </row>
    <row r="213748" spans="27:27">
      <c r="AA213748" s="7"/>
    </row>
    <row r="213749" spans="27:27">
      <c r="AA213749" s="7"/>
    </row>
    <row r="213750" spans="27:27">
      <c r="AA213750" s="7"/>
    </row>
    <row r="213751" spans="27:27">
      <c r="AA213751" s="7"/>
    </row>
    <row r="213752" spans="27:27">
      <c r="AA213752" s="7"/>
    </row>
    <row r="213753" spans="27:27">
      <c r="AA213753" s="7"/>
    </row>
    <row r="213754" spans="27:27">
      <c r="AA213754" s="7"/>
    </row>
    <row r="213755" spans="27:27">
      <c r="AA213755" s="7"/>
    </row>
    <row r="213756" spans="27:27">
      <c r="AA213756" s="7"/>
    </row>
    <row r="213757" spans="27:27">
      <c r="AA213757" s="7"/>
    </row>
    <row r="213758" spans="27:27">
      <c r="AA213758" s="7"/>
    </row>
    <row r="213759" spans="27:27">
      <c r="AA213759" s="7"/>
    </row>
    <row r="213760" spans="27:27">
      <c r="AA213760" s="7"/>
    </row>
    <row r="213761" spans="27:27">
      <c r="AA213761" s="7"/>
    </row>
    <row r="213762" spans="27:27">
      <c r="AA213762" s="7"/>
    </row>
    <row r="213763" spans="27:27">
      <c r="AA213763" s="7"/>
    </row>
    <row r="213764" spans="27:27">
      <c r="AA213764" s="7"/>
    </row>
    <row r="213765" spans="27:27">
      <c r="AA213765" s="7"/>
    </row>
    <row r="213766" spans="27:27">
      <c r="AA213766" s="7"/>
    </row>
    <row r="213767" spans="27:27">
      <c r="AA213767" s="7"/>
    </row>
    <row r="213768" spans="27:27">
      <c r="AA213768" s="7"/>
    </row>
    <row r="213769" spans="27:27">
      <c r="AA213769" s="7"/>
    </row>
    <row r="213770" spans="27:27">
      <c r="AA213770" s="7"/>
    </row>
    <row r="213771" spans="27:27">
      <c r="AA213771" s="7"/>
    </row>
    <row r="213772" spans="27:27">
      <c r="AA213772" s="7"/>
    </row>
    <row r="213773" spans="27:27">
      <c r="AA213773" s="7"/>
    </row>
    <row r="213774" spans="27:27">
      <c r="AA213774" s="7"/>
    </row>
    <row r="213775" spans="27:27">
      <c r="AA213775" s="7"/>
    </row>
    <row r="213776" spans="27:27">
      <c r="AA213776" s="7"/>
    </row>
    <row r="213777" spans="27:27">
      <c r="AA213777" s="7"/>
    </row>
    <row r="213778" spans="27:27">
      <c r="AA213778" s="7"/>
    </row>
    <row r="213779" spans="27:27">
      <c r="AA213779" s="7"/>
    </row>
    <row r="213780" spans="27:27">
      <c r="AA213780" s="7"/>
    </row>
    <row r="213781" spans="27:27">
      <c r="AA213781" s="7"/>
    </row>
    <row r="213782" spans="27:27">
      <c r="AA213782" s="7"/>
    </row>
    <row r="213783" spans="27:27">
      <c r="AA213783" s="7"/>
    </row>
    <row r="213784" spans="27:27">
      <c r="AA213784" s="7"/>
    </row>
    <row r="213785" spans="27:27">
      <c r="AA213785" s="7"/>
    </row>
    <row r="213786" spans="27:27">
      <c r="AA213786" s="7"/>
    </row>
    <row r="213787" spans="27:27">
      <c r="AA213787" s="7"/>
    </row>
    <row r="213788" spans="27:27">
      <c r="AA213788" s="7"/>
    </row>
    <row r="213789" spans="27:27">
      <c r="AA213789" s="7"/>
    </row>
    <row r="213790" spans="27:27">
      <c r="AA213790" s="7"/>
    </row>
    <row r="213791" spans="27:27">
      <c r="AA213791" s="7"/>
    </row>
    <row r="213792" spans="27:27">
      <c r="AA213792" s="7"/>
    </row>
    <row r="213793" spans="27:27">
      <c r="AA213793" s="7"/>
    </row>
    <row r="213794" spans="27:27">
      <c r="AA213794" s="7"/>
    </row>
    <row r="213795" spans="27:27">
      <c r="AA213795" s="7"/>
    </row>
    <row r="213796" spans="27:27">
      <c r="AA213796" s="7"/>
    </row>
    <row r="213797" spans="27:27">
      <c r="AA213797" s="7"/>
    </row>
    <row r="213798" spans="27:27">
      <c r="AA213798" s="7"/>
    </row>
    <row r="213799" spans="27:27">
      <c r="AA213799" s="7"/>
    </row>
    <row r="213800" spans="27:27">
      <c r="AA213800" s="7"/>
    </row>
    <row r="213801" spans="27:27">
      <c r="AA213801" s="7"/>
    </row>
    <row r="213802" spans="27:27">
      <c r="AA213802" s="7"/>
    </row>
    <row r="213803" spans="27:27">
      <c r="AA213803" s="7"/>
    </row>
    <row r="213804" spans="27:27">
      <c r="AA213804" s="7"/>
    </row>
    <row r="213805" spans="27:27">
      <c r="AA213805" s="7"/>
    </row>
    <row r="213806" spans="27:27">
      <c r="AA213806" s="7"/>
    </row>
    <row r="213807" spans="27:27">
      <c r="AA213807" s="7"/>
    </row>
    <row r="213808" spans="27:27">
      <c r="AA213808" s="7"/>
    </row>
    <row r="213809" spans="27:27">
      <c r="AA213809" s="7"/>
    </row>
    <row r="213810" spans="27:27">
      <c r="AA213810" s="7"/>
    </row>
    <row r="213811" spans="27:27">
      <c r="AA213811" s="7"/>
    </row>
    <row r="213812" spans="27:27">
      <c r="AA213812" s="7"/>
    </row>
    <row r="213813" spans="27:27">
      <c r="AA213813" s="7"/>
    </row>
    <row r="213814" spans="27:27">
      <c r="AA213814" s="7"/>
    </row>
    <row r="213815" spans="27:27">
      <c r="AA213815" s="7"/>
    </row>
    <row r="213816" spans="27:27">
      <c r="AA213816" s="7"/>
    </row>
    <row r="213817" spans="27:27">
      <c r="AA213817" s="7"/>
    </row>
    <row r="213818" spans="27:27">
      <c r="AA213818" s="7"/>
    </row>
    <row r="213819" spans="27:27">
      <c r="AA213819" s="7"/>
    </row>
    <row r="213820" spans="27:27">
      <c r="AA213820" s="7"/>
    </row>
    <row r="213821" spans="27:27">
      <c r="AA213821" s="7"/>
    </row>
    <row r="213822" spans="27:27">
      <c r="AA213822" s="7"/>
    </row>
    <row r="213823" spans="27:27">
      <c r="AA213823" s="7"/>
    </row>
    <row r="213824" spans="27:27">
      <c r="AA213824" s="7"/>
    </row>
    <row r="213825" spans="27:27">
      <c r="AA213825" s="7"/>
    </row>
    <row r="213826" spans="27:27">
      <c r="AA213826" s="7"/>
    </row>
    <row r="213827" spans="27:27">
      <c r="AA213827" s="7"/>
    </row>
    <row r="213828" spans="27:27">
      <c r="AA213828" s="7"/>
    </row>
    <row r="213829" spans="27:27">
      <c r="AA213829" s="7"/>
    </row>
    <row r="213830" spans="27:27">
      <c r="AA213830" s="7"/>
    </row>
    <row r="213831" spans="27:27">
      <c r="AA213831" s="7"/>
    </row>
    <row r="213832" spans="27:27">
      <c r="AA213832" s="7"/>
    </row>
    <row r="213833" spans="27:27">
      <c r="AA213833" s="7"/>
    </row>
    <row r="213834" spans="27:27">
      <c r="AA213834" s="7"/>
    </row>
    <row r="213835" spans="27:27">
      <c r="AA213835" s="7"/>
    </row>
    <row r="213836" spans="27:27">
      <c r="AA213836" s="7"/>
    </row>
    <row r="213837" spans="27:27">
      <c r="AA213837" s="7"/>
    </row>
    <row r="213838" spans="27:27">
      <c r="AA213838" s="7"/>
    </row>
    <row r="213839" spans="27:27">
      <c r="AA213839" s="7"/>
    </row>
    <row r="213840" spans="27:27">
      <c r="AA213840" s="7"/>
    </row>
    <row r="213841" spans="27:27">
      <c r="AA213841" s="7"/>
    </row>
    <row r="213842" spans="27:27">
      <c r="AA213842" s="7"/>
    </row>
    <row r="213843" spans="27:27">
      <c r="AA213843" s="7"/>
    </row>
    <row r="213844" spans="27:27">
      <c r="AA213844" s="7"/>
    </row>
    <row r="213845" spans="27:27">
      <c r="AA213845" s="7"/>
    </row>
    <row r="213846" spans="27:27">
      <c r="AA213846" s="7"/>
    </row>
    <row r="213847" spans="27:27">
      <c r="AA213847" s="7"/>
    </row>
    <row r="213848" spans="27:27">
      <c r="AA213848" s="7"/>
    </row>
    <row r="213849" spans="27:27">
      <c r="AA213849" s="7"/>
    </row>
    <row r="213850" spans="27:27">
      <c r="AA213850" s="7"/>
    </row>
    <row r="213851" spans="27:27">
      <c r="AA213851" s="7"/>
    </row>
    <row r="213852" spans="27:27">
      <c r="AA213852" s="7"/>
    </row>
    <row r="213853" spans="27:27">
      <c r="AA213853" s="7"/>
    </row>
    <row r="213854" spans="27:27">
      <c r="AA213854" s="7"/>
    </row>
    <row r="213855" spans="27:27">
      <c r="AA213855" s="7"/>
    </row>
    <row r="213856" spans="27:27">
      <c r="AA213856" s="7"/>
    </row>
    <row r="213857" spans="27:27">
      <c r="AA213857" s="7"/>
    </row>
    <row r="213858" spans="27:27">
      <c r="AA213858" s="7"/>
    </row>
    <row r="213859" spans="27:27">
      <c r="AA213859" s="7"/>
    </row>
    <row r="213860" spans="27:27">
      <c r="AA213860" s="7"/>
    </row>
    <row r="213861" spans="27:27">
      <c r="AA213861" s="7"/>
    </row>
    <row r="213862" spans="27:27">
      <c r="AA213862" s="7"/>
    </row>
    <row r="213863" spans="27:27">
      <c r="AA213863" s="7"/>
    </row>
    <row r="213864" spans="27:27">
      <c r="AA213864" s="7"/>
    </row>
    <row r="213865" spans="27:27">
      <c r="AA213865" s="7"/>
    </row>
    <row r="213866" spans="27:27">
      <c r="AA213866" s="7"/>
    </row>
    <row r="213867" spans="27:27">
      <c r="AA213867" s="7"/>
    </row>
    <row r="213868" spans="27:27">
      <c r="AA213868" s="7"/>
    </row>
    <row r="213869" spans="27:27">
      <c r="AA213869" s="7"/>
    </row>
    <row r="213870" spans="27:27">
      <c r="AA213870" s="7"/>
    </row>
    <row r="213871" spans="27:27">
      <c r="AA213871" s="7"/>
    </row>
    <row r="213872" spans="27:27">
      <c r="AA213872" s="7"/>
    </row>
    <row r="213873" spans="27:27">
      <c r="AA213873" s="7"/>
    </row>
    <row r="213874" spans="27:27">
      <c r="AA213874" s="7"/>
    </row>
    <row r="213875" spans="27:27">
      <c r="AA213875" s="7"/>
    </row>
    <row r="213876" spans="27:27">
      <c r="AA213876" s="7"/>
    </row>
    <row r="213877" spans="27:27">
      <c r="AA213877" s="7"/>
    </row>
    <row r="213878" spans="27:27">
      <c r="AA213878" s="7"/>
    </row>
    <row r="213879" spans="27:27">
      <c r="AA213879" s="7"/>
    </row>
    <row r="213880" spans="27:27">
      <c r="AA213880" s="7"/>
    </row>
    <row r="213881" spans="27:27">
      <c r="AA213881" s="7"/>
    </row>
    <row r="213882" spans="27:27">
      <c r="AA213882" s="7"/>
    </row>
    <row r="213883" spans="27:27">
      <c r="AA213883" s="7"/>
    </row>
    <row r="213884" spans="27:27">
      <c r="AA213884" s="7"/>
    </row>
    <row r="213885" spans="27:27">
      <c r="AA213885" s="7"/>
    </row>
    <row r="213886" spans="27:27">
      <c r="AA213886" s="7"/>
    </row>
    <row r="213887" spans="27:27">
      <c r="AA213887" s="7"/>
    </row>
    <row r="213888" spans="27:27">
      <c r="AA213888" s="7"/>
    </row>
    <row r="213889" spans="27:27">
      <c r="AA213889" s="7"/>
    </row>
    <row r="213890" spans="27:27">
      <c r="AA213890" s="7"/>
    </row>
    <row r="213891" spans="27:27">
      <c r="AA213891" s="7"/>
    </row>
    <row r="213892" spans="27:27">
      <c r="AA213892" s="7"/>
    </row>
    <row r="213893" spans="27:27">
      <c r="AA213893" s="7"/>
    </row>
    <row r="213894" spans="27:27">
      <c r="AA213894" s="7"/>
    </row>
    <row r="213895" spans="27:27">
      <c r="AA213895" s="7"/>
    </row>
    <row r="213896" spans="27:27">
      <c r="AA213896" s="7"/>
    </row>
    <row r="213897" spans="27:27">
      <c r="AA213897" s="7"/>
    </row>
    <row r="213898" spans="27:27">
      <c r="AA213898" s="7"/>
    </row>
    <row r="213899" spans="27:27">
      <c r="AA213899" s="7"/>
    </row>
    <row r="213900" spans="27:27">
      <c r="AA213900" s="7"/>
    </row>
    <row r="213901" spans="27:27">
      <c r="AA213901" s="7"/>
    </row>
    <row r="213902" spans="27:27">
      <c r="AA213902" s="7"/>
    </row>
    <row r="213903" spans="27:27">
      <c r="AA213903" s="7"/>
    </row>
    <row r="213904" spans="27:27">
      <c r="AA213904" s="7"/>
    </row>
    <row r="213905" spans="27:27">
      <c r="AA213905" s="7"/>
    </row>
    <row r="213906" spans="27:27">
      <c r="AA213906" s="7"/>
    </row>
    <row r="213907" spans="27:27">
      <c r="AA213907" s="7"/>
    </row>
    <row r="213908" spans="27:27">
      <c r="AA213908" s="7"/>
    </row>
    <row r="213909" spans="27:27">
      <c r="AA213909" s="7"/>
    </row>
    <row r="213910" spans="27:27">
      <c r="AA213910" s="7"/>
    </row>
    <row r="213911" spans="27:27">
      <c r="AA213911" s="7"/>
    </row>
    <row r="213912" spans="27:27">
      <c r="AA213912" s="7"/>
    </row>
    <row r="213913" spans="27:27">
      <c r="AA213913" s="7"/>
    </row>
    <row r="213914" spans="27:27">
      <c r="AA213914" s="7"/>
    </row>
    <row r="213915" spans="27:27">
      <c r="AA213915" s="7"/>
    </row>
    <row r="213916" spans="27:27">
      <c r="AA213916" s="7"/>
    </row>
    <row r="213917" spans="27:27">
      <c r="AA213917" s="7"/>
    </row>
    <row r="213918" spans="27:27">
      <c r="AA213918" s="7"/>
    </row>
    <row r="213919" spans="27:27">
      <c r="AA213919" s="7"/>
    </row>
    <row r="213920" spans="27:27">
      <c r="AA213920" s="7"/>
    </row>
    <row r="213921" spans="27:27">
      <c r="AA213921" s="7"/>
    </row>
    <row r="213922" spans="27:27">
      <c r="AA213922" s="7"/>
    </row>
    <row r="213923" spans="27:27">
      <c r="AA213923" s="7"/>
    </row>
    <row r="213924" spans="27:27">
      <c r="AA213924" s="7"/>
    </row>
    <row r="213925" spans="27:27">
      <c r="AA213925" s="7"/>
    </row>
    <row r="213926" spans="27:27">
      <c r="AA213926" s="7"/>
    </row>
    <row r="213927" spans="27:27">
      <c r="AA213927" s="7"/>
    </row>
    <row r="213928" spans="27:27">
      <c r="AA213928" s="7"/>
    </row>
    <row r="213929" spans="27:27">
      <c r="AA213929" s="7"/>
    </row>
    <row r="213930" spans="27:27">
      <c r="AA213930" s="7"/>
    </row>
    <row r="213931" spans="27:27">
      <c r="AA213931" s="7"/>
    </row>
    <row r="213932" spans="27:27">
      <c r="AA213932" s="7"/>
    </row>
    <row r="213933" spans="27:27">
      <c r="AA213933" s="7"/>
    </row>
    <row r="213934" spans="27:27">
      <c r="AA213934" s="7"/>
    </row>
    <row r="213935" spans="27:27">
      <c r="AA213935" s="7"/>
    </row>
    <row r="213936" spans="27:27">
      <c r="AA213936" s="7"/>
    </row>
    <row r="213937" spans="27:27">
      <c r="AA213937" s="7"/>
    </row>
    <row r="213938" spans="27:27">
      <c r="AA213938" s="7"/>
    </row>
    <row r="213939" spans="27:27">
      <c r="AA213939" s="7"/>
    </row>
    <row r="213940" spans="27:27">
      <c r="AA213940" s="7"/>
    </row>
    <row r="213941" spans="27:27">
      <c r="AA213941" s="7"/>
    </row>
    <row r="213942" spans="27:27">
      <c r="AA213942" s="7"/>
    </row>
    <row r="213943" spans="27:27">
      <c r="AA213943" s="7"/>
    </row>
    <row r="213944" spans="27:27">
      <c r="AA213944" s="7"/>
    </row>
    <row r="213945" spans="27:27">
      <c r="AA213945" s="7"/>
    </row>
    <row r="213946" spans="27:27">
      <c r="AA213946" s="7"/>
    </row>
    <row r="213947" spans="27:27">
      <c r="AA213947" s="7"/>
    </row>
    <row r="213948" spans="27:27">
      <c r="AA213948" s="7"/>
    </row>
    <row r="213949" spans="27:27">
      <c r="AA213949" s="7"/>
    </row>
    <row r="213950" spans="27:27">
      <c r="AA213950" s="7"/>
    </row>
    <row r="213951" spans="27:27">
      <c r="AA213951" s="7"/>
    </row>
    <row r="213952" spans="27:27">
      <c r="AA213952" s="7"/>
    </row>
    <row r="213953" spans="27:27">
      <c r="AA213953" s="7"/>
    </row>
    <row r="213954" spans="27:27">
      <c r="AA213954" s="7"/>
    </row>
    <row r="213955" spans="27:27">
      <c r="AA213955" s="7"/>
    </row>
    <row r="213956" spans="27:27">
      <c r="AA213956" s="7"/>
    </row>
    <row r="213957" spans="27:27">
      <c r="AA213957" s="7"/>
    </row>
    <row r="213958" spans="27:27">
      <c r="AA213958" s="7"/>
    </row>
    <row r="213959" spans="27:27">
      <c r="AA213959" s="7"/>
    </row>
    <row r="213960" spans="27:27">
      <c r="AA213960" s="7"/>
    </row>
    <row r="213961" spans="27:27">
      <c r="AA213961" s="7"/>
    </row>
    <row r="213962" spans="27:27">
      <c r="AA213962" s="7"/>
    </row>
    <row r="213963" spans="27:27">
      <c r="AA213963" s="7"/>
    </row>
    <row r="213964" spans="27:27">
      <c r="AA213964" s="7"/>
    </row>
    <row r="213965" spans="27:27">
      <c r="AA213965" s="7"/>
    </row>
    <row r="213966" spans="27:27">
      <c r="AA213966" s="7"/>
    </row>
    <row r="213967" spans="27:27">
      <c r="AA213967" s="7"/>
    </row>
    <row r="213968" spans="27:27">
      <c r="AA213968" s="7"/>
    </row>
    <row r="213969" spans="27:27">
      <c r="AA213969" s="7"/>
    </row>
    <row r="213970" spans="27:27">
      <c r="AA213970" s="7"/>
    </row>
    <row r="213971" spans="27:27">
      <c r="AA213971" s="7"/>
    </row>
    <row r="213972" spans="27:27">
      <c r="AA213972" s="7"/>
    </row>
    <row r="213973" spans="27:27">
      <c r="AA213973" s="7"/>
    </row>
    <row r="213974" spans="27:27">
      <c r="AA213974" s="7"/>
    </row>
    <row r="213975" spans="27:27">
      <c r="AA213975" s="7"/>
    </row>
    <row r="213976" spans="27:27">
      <c r="AA213976" s="7"/>
    </row>
    <row r="213977" spans="27:27">
      <c r="AA213977" s="7"/>
    </row>
    <row r="213978" spans="27:27">
      <c r="AA213978" s="7"/>
    </row>
    <row r="213979" spans="27:27">
      <c r="AA213979" s="7"/>
    </row>
    <row r="213980" spans="27:27">
      <c r="AA213980" s="7"/>
    </row>
    <row r="213981" spans="27:27">
      <c r="AA213981" s="7"/>
    </row>
    <row r="213982" spans="27:27">
      <c r="AA213982" s="7"/>
    </row>
    <row r="213983" spans="27:27">
      <c r="AA213983" s="7"/>
    </row>
    <row r="213984" spans="27:27">
      <c r="AA213984" s="7"/>
    </row>
    <row r="213985" spans="27:27">
      <c r="AA213985" s="7"/>
    </row>
    <row r="213986" spans="27:27">
      <c r="AA213986" s="7"/>
    </row>
    <row r="213987" spans="27:27">
      <c r="AA213987" s="7"/>
    </row>
    <row r="213988" spans="27:27">
      <c r="AA213988" s="7"/>
    </row>
    <row r="213989" spans="27:27">
      <c r="AA213989" s="7"/>
    </row>
    <row r="213990" spans="27:27">
      <c r="AA213990" s="7"/>
    </row>
    <row r="213991" spans="27:27">
      <c r="AA213991" s="7"/>
    </row>
    <row r="213992" spans="27:27">
      <c r="AA213992" s="7"/>
    </row>
    <row r="213993" spans="27:27">
      <c r="AA213993" s="7"/>
    </row>
    <row r="213994" spans="27:27">
      <c r="AA213994" s="7"/>
    </row>
    <row r="213995" spans="27:27">
      <c r="AA213995" s="7"/>
    </row>
    <row r="213996" spans="27:27">
      <c r="AA213996" s="7"/>
    </row>
    <row r="213997" spans="27:27">
      <c r="AA213997" s="7"/>
    </row>
    <row r="213998" spans="27:27">
      <c r="AA213998" s="7"/>
    </row>
    <row r="213999" spans="27:27">
      <c r="AA213999" s="7"/>
    </row>
    <row r="214000" spans="27:27">
      <c r="AA214000" s="7"/>
    </row>
    <row r="214001" spans="27:27">
      <c r="AA214001" s="7"/>
    </row>
    <row r="214002" spans="27:27">
      <c r="AA214002" s="7"/>
    </row>
    <row r="214003" spans="27:27">
      <c r="AA214003" s="7"/>
    </row>
    <row r="214004" spans="27:27">
      <c r="AA214004" s="7"/>
    </row>
    <row r="214005" spans="27:27">
      <c r="AA214005" s="7"/>
    </row>
    <row r="214006" spans="27:27">
      <c r="AA214006" s="7"/>
    </row>
    <row r="214007" spans="27:27">
      <c r="AA214007" s="7"/>
    </row>
    <row r="214008" spans="27:27">
      <c r="AA214008" s="7"/>
    </row>
    <row r="214009" spans="27:27">
      <c r="AA214009" s="7"/>
    </row>
    <row r="214010" spans="27:27">
      <c r="AA214010" s="7"/>
    </row>
    <row r="214011" spans="27:27">
      <c r="AA214011" s="7"/>
    </row>
    <row r="214012" spans="27:27">
      <c r="AA214012" s="7"/>
    </row>
    <row r="214013" spans="27:27">
      <c r="AA214013" s="7"/>
    </row>
    <row r="214014" spans="27:27">
      <c r="AA214014" s="7"/>
    </row>
    <row r="214015" spans="27:27">
      <c r="AA214015" s="7"/>
    </row>
    <row r="214016" spans="27:27">
      <c r="AA214016" s="7"/>
    </row>
    <row r="214017" spans="27:27">
      <c r="AA214017" s="7"/>
    </row>
    <row r="214018" spans="27:27">
      <c r="AA214018" s="7"/>
    </row>
    <row r="214019" spans="27:27">
      <c r="AA214019" s="7"/>
    </row>
    <row r="214020" spans="27:27">
      <c r="AA214020" s="7"/>
    </row>
    <row r="214021" spans="27:27">
      <c r="AA214021" s="7"/>
    </row>
    <row r="214022" spans="27:27">
      <c r="AA214022" s="7"/>
    </row>
    <row r="214023" spans="27:27">
      <c r="AA214023" s="7"/>
    </row>
    <row r="214024" spans="27:27">
      <c r="AA214024" s="7"/>
    </row>
    <row r="214025" spans="27:27">
      <c r="AA214025" s="7"/>
    </row>
    <row r="214026" spans="27:27">
      <c r="AA214026" s="7"/>
    </row>
    <row r="214027" spans="27:27">
      <c r="AA214027" s="7"/>
    </row>
    <row r="214028" spans="27:27">
      <c r="AA214028" s="7"/>
    </row>
    <row r="214029" spans="27:27">
      <c r="AA214029" s="7"/>
    </row>
    <row r="214030" spans="27:27">
      <c r="AA214030" s="7"/>
    </row>
    <row r="214031" spans="27:27">
      <c r="AA214031" s="7"/>
    </row>
    <row r="214032" spans="27:27">
      <c r="AA214032" s="7"/>
    </row>
    <row r="214033" spans="27:27">
      <c r="AA214033" s="7"/>
    </row>
    <row r="214034" spans="27:27">
      <c r="AA214034" s="7"/>
    </row>
    <row r="214035" spans="27:27">
      <c r="AA214035" s="7"/>
    </row>
    <row r="214036" spans="27:27">
      <c r="AA214036" s="7"/>
    </row>
    <row r="214037" spans="27:27">
      <c r="AA214037" s="7"/>
    </row>
    <row r="214038" spans="27:27">
      <c r="AA214038" s="7"/>
    </row>
    <row r="214039" spans="27:27">
      <c r="AA214039" s="7"/>
    </row>
    <row r="214040" spans="27:27">
      <c r="AA214040" s="7"/>
    </row>
    <row r="214041" spans="27:27">
      <c r="AA214041" s="7"/>
    </row>
    <row r="214042" spans="27:27">
      <c r="AA214042" s="7"/>
    </row>
    <row r="214043" spans="27:27">
      <c r="AA214043" s="7"/>
    </row>
    <row r="214044" spans="27:27">
      <c r="AA214044" s="7"/>
    </row>
    <row r="214045" spans="27:27">
      <c r="AA214045" s="7"/>
    </row>
    <row r="214046" spans="27:27">
      <c r="AA214046" s="7"/>
    </row>
    <row r="214047" spans="27:27">
      <c r="AA214047" s="7"/>
    </row>
    <row r="214048" spans="27:27">
      <c r="AA214048" s="7"/>
    </row>
    <row r="214049" spans="27:27">
      <c r="AA214049" s="7"/>
    </row>
    <row r="214050" spans="27:27">
      <c r="AA214050" s="7"/>
    </row>
    <row r="214051" spans="27:27">
      <c r="AA214051" s="7"/>
    </row>
    <row r="214052" spans="27:27">
      <c r="AA214052" s="7"/>
    </row>
    <row r="214053" spans="27:27">
      <c r="AA214053" s="7"/>
    </row>
    <row r="214054" spans="27:27">
      <c r="AA214054" s="7"/>
    </row>
    <row r="214055" spans="27:27">
      <c r="AA214055" s="7"/>
    </row>
    <row r="214056" spans="27:27">
      <c r="AA214056" s="7"/>
    </row>
    <row r="214057" spans="27:27">
      <c r="AA214057" s="7"/>
    </row>
    <row r="214058" spans="27:27">
      <c r="AA214058" s="7"/>
    </row>
    <row r="214059" spans="27:27">
      <c r="AA214059" s="7"/>
    </row>
    <row r="214060" spans="27:27">
      <c r="AA214060" s="7"/>
    </row>
    <row r="214061" spans="27:27">
      <c r="AA214061" s="7"/>
    </row>
    <row r="214062" spans="27:27">
      <c r="AA214062" s="7"/>
    </row>
    <row r="214063" spans="27:27">
      <c r="AA214063" s="7"/>
    </row>
    <row r="214064" spans="27:27">
      <c r="AA214064" s="7"/>
    </row>
    <row r="214065" spans="27:27">
      <c r="AA214065" s="7"/>
    </row>
    <row r="214066" spans="27:27">
      <c r="AA214066" s="7"/>
    </row>
    <row r="214067" spans="27:27">
      <c r="AA214067" s="7"/>
    </row>
    <row r="214068" spans="27:27">
      <c r="AA214068" s="7"/>
    </row>
    <row r="214069" spans="27:27">
      <c r="AA214069" s="7"/>
    </row>
    <row r="214070" spans="27:27">
      <c r="AA214070" s="7"/>
    </row>
    <row r="214071" spans="27:27">
      <c r="AA214071" s="7"/>
    </row>
    <row r="214072" spans="27:27">
      <c r="AA214072" s="7"/>
    </row>
    <row r="214073" spans="27:27">
      <c r="AA214073" s="7"/>
    </row>
    <row r="214074" spans="27:27">
      <c r="AA214074" s="7"/>
    </row>
    <row r="214075" spans="27:27">
      <c r="AA214075" s="7"/>
    </row>
    <row r="214076" spans="27:27">
      <c r="AA214076" s="7"/>
    </row>
    <row r="214077" spans="27:27">
      <c r="AA214077" s="7"/>
    </row>
    <row r="214078" spans="27:27">
      <c r="AA214078" s="7"/>
    </row>
    <row r="214079" spans="27:27">
      <c r="AA214079" s="7"/>
    </row>
    <row r="214080" spans="27:27">
      <c r="AA214080" s="7"/>
    </row>
    <row r="214081" spans="27:27">
      <c r="AA214081" s="7"/>
    </row>
    <row r="214082" spans="27:27">
      <c r="AA214082" s="7"/>
    </row>
    <row r="214083" spans="27:27">
      <c r="AA214083" s="7"/>
    </row>
    <row r="214084" spans="27:27">
      <c r="AA214084" s="7"/>
    </row>
    <row r="214085" spans="27:27">
      <c r="AA214085" s="7"/>
    </row>
    <row r="214086" spans="27:27">
      <c r="AA214086" s="7"/>
    </row>
    <row r="214087" spans="27:27">
      <c r="AA214087" s="7"/>
    </row>
    <row r="214088" spans="27:27">
      <c r="AA214088" s="7"/>
    </row>
    <row r="214089" spans="27:27">
      <c r="AA214089" s="7"/>
    </row>
    <row r="214090" spans="27:27">
      <c r="AA214090" s="7"/>
    </row>
    <row r="214091" spans="27:27">
      <c r="AA214091" s="7"/>
    </row>
    <row r="214092" spans="27:27">
      <c r="AA214092" s="7"/>
    </row>
    <row r="214093" spans="27:27">
      <c r="AA214093" s="7"/>
    </row>
    <row r="214094" spans="27:27">
      <c r="AA214094" s="7"/>
    </row>
    <row r="214095" spans="27:27">
      <c r="AA214095" s="7"/>
    </row>
    <row r="214096" spans="27:27">
      <c r="AA214096" s="7"/>
    </row>
    <row r="214097" spans="27:27">
      <c r="AA214097" s="7"/>
    </row>
    <row r="214098" spans="27:27">
      <c r="AA214098" s="7"/>
    </row>
    <row r="214099" spans="27:27">
      <c r="AA214099" s="7"/>
    </row>
    <row r="214100" spans="27:27">
      <c r="AA214100" s="7"/>
    </row>
    <row r="214101" spans="27:27">
      <c r="AA214101" s="7"/>
    </row>
    <row r="214102" spans="27:27">
      <c r="AA214102" s="7"/>
    </row>
    <row r="214103" spans="27:27">
      <c r="AA214103" s="7"/>
    </row>
    <row r="214104" spans="27:27">
      <c r="AA214104" s="7"/>
    </row>
    <row r="214105" spans="27:27">
      <c r="AA214105" s="7"/>
    </row>
    <row r="214106" spans="27:27">
      <c r="AA214106" s="7"/>
    </row>
    <row r="214107" spans="27:27">
      <c r="AA214107" s="7"/>
    </row>
    <row r="214108" spans="27:27">
      <c r="AA214108" s="7"/>
    </row>
    <row r="214109" spans="27:27">
      <c r="AA214109" s="7"/>
    </row>
    <row r="214110" spans="27:27">
      <c r="AA214110" s="7"/>
    </row>
    <row r="214111" spans="27:27">
      <c r="AA214111" s="7"/>
    </row>
    <row r="214112" spans="27:27">
      <c r="AA214112" s="7"/>
    </row>
    <row r="214113" spans="27:27">
      <c r="AA214113" s="7"/>
    </row>
    <row r="214114" spans="27:27">
      <c r="AA214114" s="7"/>
    </row>
    <row r="214115" spans="27:27">
      <c r="AA214115" s="7"/>
    </row>
    <row r="214116" spans="27:27">
      <c r="AA214116" s="7"/>
    </row>
    <row r="214117" spans="27:27">
      <c r="AA214117" s="7"/>
    </row>
    <row r="214118" spans="27:27">
      <c r="AA214118" s="7"/>
    </row>
    <row r="214119" spans="27:27">
      <c r="AA214119" s="7"/>
    </row>
    <row r="214120" spans="27:27">
      <c r="AA214120" s="7"/>
    </row>
    <row r="214121" spans="27:27">
      <c r="AA214121" s="7"/>
    </row>
    <row r="214122" spans="27:27">
      <c r="AA214122" s="7"/>
    </row>
    <row r="214123" spans="27:27">
      <c r="AA214123" s="7"/>
    </row>
    <row r="214124" spans="27:27">
      <c r="AA214124" s="7"/>
    </row>
    <row r="214125" spans="27:27">
      <c r="AA214125" s="7"/>
    </row>
    <row r="214126" spans="27:27">
      <c r="AA214126" s="7"/>
    </row>
    <row r="214127" spans="27:27">
      <c r="AA214127" s="7"/>
    </row>
    <row r="214128" spans="27:27">
      <c r="AA214128" s="7"/>
    </row>
    <row r="214129" spans="27:27">
      <c r="AA214129" s="7"/>
    </row>
    <row r="214130" spans="27:27">
      <c r="AA214130" s="7"/>
    </row>
    <row r="214131" spans="27:27">
      <c r="AA214131" s="7"/>
    </row>
    <row r="214132" spans="27:27">
      <c r="AA214132" s="7"/>
    </row>
    <row r="214133" spans="27:27">
      <c r="AA214133" s="7"/>
    </row>
    <row r="214134" spans="27:27">
      <c r="AA214134" s="7"/>
    </row>
    <row r="214135" spans="27:27">
      <c r="AA214135" s="7"/>
    </row>
    <row r="214136" spans="27:27">
      <c r="AA214136" s="7"/>
    </row>
    <row r="214137" spans="27:27">
      <c r="AA214137" s="7"/>
    </row>
    <row r="214138" spans="27:27">
      <c r="AA214138" s="7"/>
    </row>
    <row r="214139" spans="27:27">
      <c r="AA214139" s="7"/>
    </row>
    <row r="214140" spans="27:27">
      <c r="AA214140" s="7"/>
    </row>
    <row r="214141" spans="27:27">
      <c r="AA214141" s="7"/>
    </row>
    <row r="214142" spans="27:27">
      <c r="AA214142" s="7"/>
    </row>
    <row r="214143" spans="27:27">
      <c r="AA214143" s="7"/>
    </row>
    <row r="214144" spans="27:27">
      <c r="AA214144" s="7"/>
    </row>
    <row r="214145" spans="27:27">
      <c r="AA214145" s="7"/>
    </row>
    <row r="214146" spans="27:27">
      <c r="AA214146" s="7"/>
    </row>
    <row r="214147" spans="27:27">
      <c r="AA214147" s="7"/>
    </row>
    <row r="214148" spans="27:27">
      <c r="AA214148" s="7"/>
    </row>
    <row r="214149" spans="27:27">
      <c r="AA214149" s="7"/>
    </row>
    <row r="214150" spans="27:27">
      <c r="AA214150" s="7"/>
    </row>
    <row r="214151" spans="27:27">
      <c r="AA214151" s="7"/>
    </row>
    <row r="214152" spans="27:27">
      <c r="AA214152" s="7"/>
    </row>
    <row r="214153" spans="27:27">
      <c r="AA214153" s="7"/>
    </row>
    <row r="214154" spans="27:27">
      <c r="AA214154" s="7"/>
    </row>
    <row r="214155" spans="27:27">
      <c r="AA214155" s="7"/>
    </row>
    <row r="214156" spans="27:27">
      <c r="AA214156" s="7"/>
    </row>
    <row r="214157" spans="27:27">
      <c r="AA214157" s="7"/>
    </row>
    <row r="214158" spans="27:27">
      <c r="AA214158" s="7"/>
    </row>
    <row r="214159" spans="27:27">
      <c r="AA214159" s="7"/>
    </row>
    <row r="214160" spans="27:27">
      <c r="AA214160" s="7"/>
    </row>
    <row r="214161" spans="27:27">
      <c r="AA214161" s="7"/>
    </row>
    <row r="214162" spans="27:27">
      <c r="AA214162" s="7"/>
    </row>
    <row r="214163" spans="27:27">
      <c r="AA214163" s="7"/>
    </row>
    <row r="214164" spans="27:27">
      <c r="AA214164" s="7"/>
    </row>
    <row r="214165" spans="27:27">
      <c r="AA214165" s="7"/>
    </row>
    <row r="214166" spans="27:27">
      <c r="AA214166" s="7"/>
    </row>
    <row r="214167" spans="27:27">
      <c r="AA214167" s="7"/>
    </row>
    <row r="214168" spans="27:27">
      <c r="AA214168" s="7"/>
    </row>
    <row r="214169" spans="27:27">
      <c r="AA214169" s="7"/>
    </row>
    <row r="214170" spans="27:27">
      <c r="AA214170" s="7"/>
    </row>
    <row r="214171" spans="27:27">
      <c r="AA214171" s="7"/>
    </row>
    <row r="214172" spans="27:27">
      <c r="AA214172" s="7"/>
    </row>
    <row r="214173" spans="27:27">
      <c r="AA214173" s="7"/>
    </row>
    <row r="214174" spans="27:27">
      <c r="AA214174" s="7"/>
    </row>
    <row r="214175" spans="27:27">
      <c r="AA214175" s="7"/>
    </row>
    <row r="214176" spans="27:27">
      <c r="AA214176" s="7"/>
    </row>
    <row r="214177" spans="27:27">
      <c r="AA214177" s="7"/>
    </row>
    <row r="214178" spans="27:27">
      <c r="AA214178" s="7"/>
    </row>
    <row r="214179" spans="27:27">
      <c r="AA214179" s="7"/>
    </row>
    <row r="214180" spans="27:27">
      <c r="AA214180" s="7"/>
    </row>
    <row r="214181" spans="27:27">
      <c r="AA214181" s="7"/>
    </row>
    <row r="214182" spans="27:27">
      <c r="AA214182" s="7"/>
    </row>
    <row r="214183" spans="27:27">
      <c r="AA214183" s="7"/>
    </row>
    <row r="214184" spans="27:27">
      <c r="AA214184" s="7"/>
    </row>
    <row r="214185" spans="27:27">
      <c r="AA214185" s="7"/>
    </row>
    <row r="214186" spans="27:27">
      <c r="AA214186" s="7"/>
    </row>
    <row r="214187" spans="27:27">
      <c r="AA214187" s="7"/>
    </row>
    <row r="214188" spans="27:27">
      <c r="AA214188" s="7"/>
    </row>
    <row r="214189" spans="27:27">
      <c r="AA214189" s="7"/>
    </row>
    <row r="214190" spans="27:27">
      <c r="AA214190" s="7"/>
    </row>
    <row r="214191" spans="27:27">
      <c r="AA214191" s="7"/>
    </row>
    <row r="214192" spans="27:27">
      <c r="AA214192" s="7"/>
    </row>
    <row r="214193" spans="27:27">
      <c r="AA214193" s="7"/>
    </row>
    <row r="214194" spans="27:27">
      <c r="AA214194" s="7"/>
    </row>
    <row r="214195" spans="27:27">
      <c r="AA214195" s="7"/>
    </row>
    <row r="214196" spans="27:27">
      <c r="AA214196" s="7"/>
    </row>
    <row r="214197" spans="27:27">
      <c r="AA214197" s="7"/>
    </row>
    <row r="214198" spans="27:27">
      <c r="AA214198" s="7"/>
    </row>
    <row r="214199" spans="27:27">
      <c r="AA214199" s="7"/>
    </row>
    <row r="214200" spans="27:27">
      <c r="AA214200" s="7"/>
    </row>
    <row r="214201" spans="27:27">
      <c r="AA214201" s="7"/>
    </row>
    <row r="214202" spans="27:27">
      <c r="AA214202" s="7"/>
    </row>
    <row r="214203" spans="27:27">
      <c r="AA214203" s="7"/>
    </row>
    <row r="214204" spans="27:27">
      <c r="AA214204" s="7"/>
    </row>
    <row r="214205" spans="27:27">
      <c r="AA214205" s="7"/>
    </row>
    <row r="214206" spans="27:27">
      <c r="AA214206" s="7"/>
    </row>
    <row r="214207" spans="27:27">
      <c r="AA214207" s="7"/>
    </row>
    <row r="214208" spans="27:27">
      <c r="AA214208" s="7"/>
    </row>
    <row r="214209" spans="27:27">
      <c r="AA214209" s="7"/>
    </row>
    <row r="214210" spans="27:27">
      <c r="AA214210" s="7"/>
    </row>
    <row r="214211" spans="27:27">
      <c r="AA214211" s="7"/>
    </row>
    <row r="214212" spans="27:27">
      <c r="AA214212" s="7"/>
    </row>
    <row r="214213" spans="27:27">
      <c r="AA214213" s="7"/>
    </row>
    <row r="214214" spans="27:27">
      <c r="AA214214" s="7"/>
    </row>
    <row r="214215" spans="27:27">
      <c r="AA214215" s="7"/>
    </row>
    <row r="214216" spans="27:27">
      <c r="AA214216" s="7"/>
    </row>
    <row r="214217" spans="27:27">
      <c r="AA214217" s="7"/>
    </row>
    <row r="214218" spans="27:27">
      <c r="AA214218" s="7"/>
    </row>
    <row r="214219" spans="27:27">
      <c r="AA214219" s="7"/>
    </row>
    <row r="214220" spans="27:27">
      <c r="AA214220" s="7"/>
    </row>
    <row r="214221" spans="27:27">
      <c r="AA214221" s="7"/>
    </row>
    <row r="214222" spans="27:27">
      <c r="AA214222" s="7"/>
    </row>
    <row r="214223" spans="27:27">
      <c r="AA214223" s="7"/>
    </row>
    <row r="214224" spans="27:27">
      <c r="AA214224" s="7"/>
    </row>
    <row r="214225" spans="27:27">
      <c r="AA214225" s="7"/>
    </row>
    <row r="214226" spans="27:27">
      <c r="AA214226" s="7"/>
    </row>
    <row r="214227" spans="27:27">
      <c r="AA214227" s="7"/>
    </row>
    <row r="214228" spans="27:27">
      <c r="AA214228" s="7"/>
    </row>
    <row r="214229" spans="27:27">
      <c r="AA214229" s="7"/>
    </row>
    <row r="214230" spans="27:27">
      <c r="AA214230" s="7"/>
    </row>
    <row r="214231" spans="27:27">
      <c r="AA214231" s="7"/>
    </row>
    <row r="214232" spans="27:27">
      <c r="AA214232" s="7"/>
    </row>
    <row r="214233" spans="27:27">
      <c r="AA214233" s="7"/>
    </row>
    <row r="214234" spans="27:27">
      <c r="AA214234" s="7"/>
    </row>
    <row r="214235" spans="27:27">
      <c r="AA214235" s="7"/>
    </row>
    <row r="214236" spans="27:27">
      <c r="AA214236" s="7"/>
    </row>
    <row r="214237" spans="27:27">
      <c r="AA214237" s="7"/>
    </row>
    <row r="214238" spans="27:27">
      <c r="AA214238" s="7"/>
    </row>
    <row r="214239" spans="27:27">
      <c r="AA214239" s="7"/>
    </row>
    <row r="214240" spans="27:27">
      <c r="AA214240" s="7"/>
    </row>
    <row r="214241" spans="27:27">
      <c r="AA214241" s="7"/>
    </row>
    <row r="214242" spans="27:27">
      <c r="AA214242" s="7"/>
    </row>
    <row r="214243" spans="27:27">
      <c r="AA214243" s="7"/>
    </row>
    <row r="214244" spans="27:27">
      <c r="AA214244" s="7"/>
    </row>
    <row r="214245" spans="27:27">
      <c r="AA214245" s="7"/>
    </row>
    <row r="214246" spans="27:27">
      <c r="AA214246" s="7"/>
    </row>
    <row r="214247" spans="27:27">
      <c r="AA214247" s="7"/>
    </row>
    <row r="214248" spans="27:27">
      <c r="AA214248" s="7"/>
    </row>
    <row r="214249" spans="27:27">
      <c r="AA214249" s="7"/>
    </row>
    <row r="214250" spans="27:27">
      <c r="AA214250" s="7"/>
    </row>
    <row r="214251" spans="27:27">
      <c r="AA214251" s="7"/>
    </row>
    <row r="214252" spans="27:27">
      <c r="AA214252" s="7"/>
    </row>
    <row r="214253" spans="27:27">
      <c r="AA214253" s="7"/>
    </row>
    <row r="214254" spans="27:27">
      <c r="AA214254" s="7"/>
    </row>
    <row r="214255" spans="27:27">
      <c r="AA214255" s="7"/>
    </row>
    <row r="214256" spans="27:27">
      <c r="AA214256" s="7"/>
    </row>
    <row r="214257" spans="27:27">
      <c r="AA214257" s="7"/>
    </row>
    <row r="214258" spans="27:27">
      <c r="AA214258" s="7"/>
    </row>
    <row r="214259" spans="27:27">
      <c r="AA214259" s="7"/>
    </row>
    <row r="214260" spans="27:27">
      <c r="AA214260" s="7"/>
    </row>
    <row r="214261" spans="27:27">
      <c r="AA214261" s="7"/>
    </row>
    <row r="214262" spans="27:27">
      <c r="AA214262" s="7"/>
    </row>
    <row r="214263" spans="27:27">
      <c r="AA214263" s="7"/>
    </row>
    <row r="214264" spans="27:27">
      <c r="AA214264" s="7"/>
    </row>
    <row r="214265" spans="27:27">
      <c r="AA214265" s="7"/>
    </row>
    <row r="214266" spans="27:27">
      <c r="AA214266" s="7"/>
    </row>
    <row r="214267" spans="27:27">
      <c r="AA214267" s="7"/>
    </row>
    <row r="214268" spans="27:27">
      <c r="AA214268" s="7"/>
    </row>
    <row r="214269" spans="27:27">
      <c r="AA214269" s="7"/>
    </row>
    <row r="214270" spans="27:27">
      <c r="AA214270" s="7"/>
    </row>
    <row r="214271" spans="27:27">
      <c r="AA214271" s="7"/>
    </row>
    <row r="214272" spans="27:27">
      <c r="AA214272" s="7"/>
    </row>
    <row r="214273" spans="27:27">
      <c r="AA214273" s="7"/>
    </row>
    <row r="214274" spans="27:27">
      <c r="AA214274" s="7"/>
    </row>
    <row r="214275" spans="27:27">
      <c r="AA214275" s="7"/>
    </row>
    <row r="214276" spans="27:27">
      <c r="AA214276" s="7"/>
    </row>
    <row r="214277" spans="27:27">
      <c r="AA214277" s="7"/>
    </row>
    <row r="214278" spans="27:27">
      <c r="AA214278" s="7"/>
    </row>
    <row r="214279" spans="27:27">
      <c r="AA214279" s="7"/>
    </row>
    <row r="214280" spans="27:27">
      <c r="AA214280" s="7"/>
    </row>
    <row r="214281" spans="27:27">
      <c r="AA214281" s="7"/>
    </row>
    <row r="214282" spans="27:27">
      <c r="AA214282" s="7"/>
    </row>
    <row r="214283" spans="27:27">
      <c r="AA214283" s="7"/>
    </row>
    <row r="214284" spans="27:27">
      <c r="AA214284" s="7"/>
    </row>
    <row r="214285" spans="27:27">
      <c r="AA214285" s="7"/>
    </row>
    <row r="214286" spans="27:27">
      <c r="AA214286" s="7"/>
    </row>
    <row r="214287" spans="27:27">
      <c r="AA214287" s="7"/>
    </row>
    <row r="214288" spans="27:27">
      <c r="AA214288" s="7"/>
    </row>
    <row r="214289" spans="27:27">
      <c r="AA214289" s="7"/>
    </row>
    <row r="214290" spans="27:27">
      <c r="AA214290" s="7"/>
    </row>
    <row r="214291" spans="27:27">
      <c r="AA214291" s="7"/>
    </row>
    <row r="214292" spans="27:27">
      <c r="AA214292" s="7"/>
    </row>
    <row r="214293" spans="27:27">
      <c r="AA214293" s="7"/>
    </row>
    <row r="214294" spans="27:27">
      <c r="AA214294" s="7"/>
    </row>
    <row r="214295" spans="27:27">
      <c r="AA214295" s="7"/>
    </row>
    <row r="214296" spans="27:27">
      <c r="AA214296" s="7"/>
    </row>
    <row r="214297" spans="27:27">
      <c r="AA214297" s="7"/>
    </row>
    <row r="214298" spans="27:27">
      <c r="AA214298" s="7"/>
    </row>
    <row r="214299" spans="27:27">
      <c r="AA214299" s="7"/>
    </row>
    <row r="214300" spans="27:27">
      <c r="AA214300" s="7"/>
    </row>
    <row r="214301" spans="27:27">
      <c r="AA214301" s="7"/>
    </row>
    <row r="214302" spans="27:27">
      <c r="AA214302" s="7"/>
    </row>
    <row r="214303" spans="27:27">
      <c r="AA214303" s="7"/>
    </row>
    <row r="214304" spans="27:27">
      <c r="AA214304" s="7"/>
    </row>
    <row r="214305" spans="27:27">
      <c r="AA214305" s="7"/>
    </row>
    <row r="214306" spans="27:27">
      <c r="AA214306" s="7"/>
    </row>
    <row r="214307" spans="27:27">
      <c r="AA214307" s="7"/>
    </row>
    <row r="214308" spans="27:27">
      <c r="AA214308" s="7"/>
    </row>
    <row r="214309" spans="27:27">
      <c r="AA214309" s="7"/>
    </row>
    <row r="214310" spans="27:27">
      <c r="AA214310" s="7"/>
    </row>
    <row r="214311" spans="27:27">
      <c r="AA214311" s="7"/>
    </row>
    <row r="214312" spans="27:27">
      <c r="AA214312" s="7"/>
    </row>
    <row r="214313" spans="27:27">
      <c r="AA214313" s="7"/>
    </row>
    <row r="214314" spans="27:27">
      <c r="AA214314" s="7"/>
    </row>
    <row r="214315" spans="27:27">
      <c r="AA214315" s="7"/>
    </row>
    <row r="214316" spans="27:27">
      <c r="AA214316" s="7"/>
    </row>
    <row r="214317" spans="27:27">
      <c r="AA214317" s="7"/>
    </row>
    <row r="214318" spans="27:27">
      <c r="AA214318" s="7"/>
    </row>
    <row r="214319" spans="27:27">
      <c r="AA214319" s="7"/>
    </row>
    <row r="214320" spans="27:27">
      <c r="AA214320" s="7"/>
    </row>
    <row r="214321" spans="27:27">
      <c r="AA214321" s="7"/>
    </row>
    <row r="214322" spans="27:27">
      <c r="AA214322" s="7"/>
    </row>
    <row r="214323" spans="27:27">
      <c r="AA214323" s="7"/>
    </row>
    <row r="214324" spans="27:27">
      <c r="AA214324" s="7"/>
    </row>
    <row r="214325" spans="27:27">
      <c r="AA214325" s="7"/>
    </row>
    <row r="214326" spans="27:27">
      <c r="AA214326" s="7"/>
    </row>
    <row r="214327" spans="27:27">
      <c r="AA214327" s="7"/>
    </row>
    <row r="214328" spans="27:27">
      <c r="AA214328" s="7"/>
    </row>
    <row r="214329" spans="27:27">
      <c r="AA214329" s="7"/>
    </row>
    <row r="214330" spans="27:27">
      <c r="AA214330" s="7"/>
    </row>
    <row r="214331" spans="27:27">
      <c r="AA214331" s="7"/>
    </row>
    <row r="214332" spans="27:27">
      <c r="AA214332" s="7"/>
    </row>
    <row r="214333" spans="27:27">
      <c r="AA214333" s="7"/>
    </row>
    <row r="214334" spans="27:27">
      <c r="AA214334" s="7"/>
    </row>
    <row r="214335" spans="27:27">
      <c r="AA214335" s="7"/>
    </row>
    <row r="214336" spans="27:27">
      <c r="AA214336" s="7"/>
    </row>
    <row r="214337" spans="27:27">
      <c r="AA214337" s="7"/>
    </row>
    <row r="214338" spans="27:27">
      <c r="AA214338" s="7"/>
    </row>
    <row r="214339" spans="27:27">
      <c r="AA214339" s="7"/>
    </row>
    <row r="214340" spans="27:27">
      <c r="AA214340" s="7"/>
    </row>
    <row r="214341" spans="27:27">
      <c r="AA214341" s="7"/>
    </row>
    <row r="214342" spans="27:27">
      <c r="AA214342" s="7"/>
    </row>
    <row r="214343" spans="27:27">
      <c r="AA214343" s="7"/>
    </row>
    <row r="214344" spans="27:27">
      <c r="AA214344" s="7"/>
    </row>
    <row r="214345" spans="27:27">
      <c r="AA214345" s="7"/>
    </row>
    <row r="214346" spans="27:27">
      <c r="AA214346" s="7"/>
    </row>
    <row r="214347" spans="27:27">
      <c r="AA214347" s="7"/>
    </row>
    <row r="214348" spans="27:27">
      <c r="AA214348" s="7"/>
    </row>
    <row r="214349" spans="27:27">
      <c r="AA214349" s="7"/>
    </row>
    <row r="214350" spans="27:27">
      <c r="AA214350" s="7"/>
    </row>
    <row r="214351" spans="27:27">
      <c r="AA214351" s="7"/>
    </row>
    <row r="214352" spans="27:27">
      <c r="AA214352" s="7"/>
    </row>
    <row r="214353" spans="27:27">
      <c r="AA214353" s="7"/>
    </row>
    <row r="214354" spans="27:27">
      <c r="AA214354" s="7"/>
    </row>
    <row r="214355" spans="27:27">
      <c r="AA214355" s="7"/>
    </row>
    <row r="214356" spans="27:27">
      <c r="AA214356" s="7"/>
    </row>
    <row r="214357" spans="27:27">
      <c r="AA214357" s="7"/>
    </row>
    <row r="214358" spans="27:27">
      <c r="AA214358" s="7"/>
    </row>
    <row r="214359" spans="27:27">
      <c r="AA214359" s="7"/>
    </row>
    <row r="214360" spans="27:27">
      <c r="AA214360" s="7"/>
    </row>
    <row r="214361" spans="27:27">
      <c r="AA214361" s="7"/>
    </row>
    <row r="214362" spans="27:27">
      <c r="AA214362" s="7"/>
    </row>
    <row r="214363" spans="27:27">
      <c r="AA214363" s="7"/>
    </row>
    <row r="214364" spans="27:27">
      <c r="AA214364" s="7"/>
    </row>
    <row r="214365" spans="27:27">
      <c r="AA214365" s="7"/>
    </row>
    <row r="214366" spans="27:27">
      <c r="AA214366" s="7"/>
    </row>
    <row r="214367" spans="27:27">
      <c r="AA214367" s="7"/>
    </row>
    <row r="214368" spans="27:27">
      <c r="AA214368" s="7"/>
    </row>
    <row r="214369" spans="27:27">
      <c r="AA214369" s="7"/>
    </row>
    <row r="214370" spans="27:27">
      <c r="AA214370" s="7"/>
    </row>
    <row r="214371" spans="27:27">
      <c r="AA214371" s="7"/>
    </row>
    <row r="214372" spans="27:27">
      <c r="AA214372" s="7"/>
    </row>
    <row r="214373" spans="27:27">
      <c r="AA214373" s="7"/>
    </row>
    <row r="214374" spans="27:27">
      <c r="AA214374" s="7"/>
    </row>
    <row r="214375" spans="27:27">
      <c r="AA214375" s="7"/>
    </row>
    <row r="214376" spans="27:27">
      <c r="AA214376" s="7"/>
    </row>
    <row r="214377" spans="27:27">
      <c r="AA214377" s="7"/>
    </row>
    <row r="214378" spans="27:27">
      <c r="AA214378" s="7"/>
    </row>
    <row r="214379" spans="27:27">
      <c r="AA214379" s="7"/>
    </row>
    <row r="214380" spans="27:27">
      <c r="AA214380" s="7"/>
    </row>
    <row r="214381" spans="27:27">
      <c r="AA214381" s="7"/>
    </row>
    <row r="214382" spans="27:27">
      <c r="AA214382" s="7"/>
    </row>
    <row r="214383" spans="27:27">
      <c r="AA214383" s="7"/>
    </row>
    <row r="214384" spans="27:27">
      <c r="AA214384" s="7"/>
    </row>
    <row r="214385" spans="27:27">
      <c r="AA214385" s="7"/>
    </row>
    <row r="214386" spans="27:27">
      <c r="AA214386" s="7"/>
    </row>
    <row r="214387" spans="27:27">
      <c r="AA214387" s="7"/>
    </row>
    <row r="214388" spans="27:27">
      <c r="AA214388" s="7"/>
    </row>
    <row r="214389" spans="27:27">
      <c r="AA214389" s="7"/>
    </row>
    <row r="214390" spans="27:27">
      <c r="AA214390" s="7"/>
    </row>
    <row r="214391" spans="27:27">
      <c r="AA214391" s="7"/>
    </row>
    <row r="214392" spans="27:27">
      <c r="AA214392" s="7"/>
    </row>
    <row r="214393" spans="27:27">
      <c r="AA214393" s="7"/>
    </row>
    <row r="214394" spans="27:27">
      <c r="AA214394" s="7"/>
    </row>
    <row r="214395" spans="27:27">
      <c r="AA214395" s="7"/>
    </row>
    <row r="214396" spans="27:27">
      <c r="AA214396" s="7"/>
    </row>
    <row r="214397" spans="27:27">
      <c r="AA214397" s="7"/>
    </row>
    <row r="214398" spans="27:27">
      <c r="AA214398" s="7"/>
    </row>
    <row r="214399" spans="27:27">
      <c r="AA214399" s="7"/>
    </row>
    <row r="214400" spans="27:27">
      <c r="AA214400" s="7"/>
    </row>
    <row r="214401" spans="27:27">
      <c r="AA214401" s="7"/>
    </row>
    <row r="214402" spans="27:27">
      <c r="AA214402" s="7"/>
    </row>
    <row r="214403" spans="27:27">
      <c r="AA214403" s="7"/>
    </row>
    <row r="214404" spans="27:27">
      <c r="AA214404" s="7"/>
    </row>
    <row r="214405" spans="27:27">
      <c r="AA214405" s="7"/>
    </row>
    <row r="214406" spans="27:27">
      <c r="AA214406" s="7"/>
    </row>
    <row r="214407" spans="27:27">
      <c r="AA214407" s="7"/>
    </row>
    <row r="214408" spans="27:27">
      <c r="AA214408" s="7"/>
    </row>
    <row r="214409" spans="27:27">
      <c r="AA214409" s="7"/>
    </row>
    <row r="214410" spans="27:27">
      <c r="AA214410" s="7"/>
    </row>
    <row r="214411" spans="27:27">
      <c r="AA214411" s="7"/>
    </row>
    <row r="214412" spans="27:27">
      <c r="AA214412" s="7"/>
    </row>
    <row r="214413" spans="27:27">
      <c r="AA214413" s="7"/>
    </row>
    <row r="214414" spans="27:27">
      <c r="AA214414" s="7"/>
    </row>
    <row r="214415" spans="27:27">
      <c r="AA214415" s="7"/>
    </row>
    <row r="214416" spans="27:27">
      <c r="AA214416" s="7"/>
    </row>
    <row r="214417" spans="27:27">
      <c r="AA214417" s="7"/>
    </row>
    <row r="214418" spans="27:27">
      <c r="AA214418" s="7"/>
    </row>
    <row r="214419" spans="27:27">
      <c r="AA214419" s="7"/>
    </row>
    <row r="214420" spans="27:27">
      <c r="AA214420" s="7"/>
    </row>
    <row r="214421" spans="27:27">
      <c r="AA214421" s="7"/>
    </row>
    <row r="214422" spans="27:27">
      <c r="AA214422" s="7"/>
    </row>
    <row r="214423" spans="27:27">
      <c r="AA214423" s="7"/>
    </row>
    <row r="214424" spans="27:27">
      <c r="AA214424" s="7"/>
    </row>
    <row r="214425" spans="27:27">
      <c r="AA214425" s="7"/>
    </row>
    <row r="214426" spans="27:27">
      <c r="AA214426" s="7"/>
    </row>
    <row r="214427" spans="27:27">
      <c r="AA214427" s="7"/>
    </row>
    <row r="214428" spans="27:27">
      <c r="AA214428" s="7"/>
    </row>
    <row r="214429" spans="27:27">
      <c r="AA214429" s="7"/>
    </row>
    <row r="214430" spans="27:27">
      <c r="AA214430" s="7"/>
    </row>
    <row r="214431" spans="27:27">
      <c r="AA214431" s="7"/>
    </row>
    <row r="214432" spans="27:27">
      <c r="AA214432" s="7"/>
    </row>
    <row r="214433" spans="27:27">
      <c r="AA214433" s="7"/>
    </row>
    <row r="214434" spans="27:27">
      <c r="AA214434" s="7"/>
    </row>
    <row r="214435" spans="27:27">
      <c r="AA214435" s="7"/>
    </row>
    <row r="214436" spans="27:27">
      <c r="AA214436" s="7"/>
    </row>
    <row r="214437" spans="27:27">
      <c r="AA214437" s="7"/>
    </row>
    <row r="214438" spans="27:27">
      <c r="AA214438" s="7"/>
    </row>
    <row r="214439" spans="27:27">
      <c r="AA214439" s="7"/>
    </row>
    <row r="214440" spans="27:27">
      <c r="AA214440" s="7"/>
    </row>
    <row r="214441" spans="27:27">
      <c r="AA214441" s="7"/>
    </row>
    <row r="214442" spans="27:27">
      <c r="AA214442" s="7"/>
    </row>
    <row r="214443" spans="27:27">
      <c r="AA214443" s="7"/>
    </row>
    <row r="214444" spans="27:27">
      <c r="AA214444" s="7"/>
    </row>
    <row r="214445" spans="27:27">
      <c r="AA214445" s="7"/>
    </row>
    <row r="214446" spans="27:27">
      <c r="AA214446" s="7"/>
    </row>
    <row r="214447" spans="27:27">
      <c r="AA214447" s="7"/>
    </row>
    <row r="214448" spans="27:27">
      <c r="AA214448" s="7"/>
    </row>
    <row r="214449" spans="27:27">
      <c r="AA214449" s="7"/>
    </row>
    <row r="214450" spans="27:27">
      <c r="AA214450" s="7"/>
    </row>
    <row r="214451" spans="27:27">
      <c r="AA214451" s="7"/>
    </row>
    <row r="214452" spans="27:27">
      <c r="AA214452" s="7"/>
    </row>
    <row r="214453" spans="27:27">
      <c r="AA214453" s="7"/>
    </row>
    <row r="214454" spans="27:27">
      <c r="AA214454" s="7"/>
    </row>
    <row r="214455" spans="27:27">
      <c r="AA214455" s="7"/>
    </row>
    <row r="214456" spans="27:27">
      <c r="AA214456" s="7"/>
    </row>
    <row r="214457" spans="27:27">
      <c r="AA214457" s="7"/>
    </row>
    <row r="214458" spans="27:27">
      <c r="AA214458" s="7"/>
    </row>
    <row r="214459" spans="27:27">
      <c r="AA214459" s="7"/>
    </row>
    <row r="214460" spans="27:27">
      <c r="AA214460" s="7"/>
    </row>
    <row r="214461" spans="27:27">
      <c r="AA214461" s="7"/>
    </row>
    <row r="214462" spans="27:27">
      <c r="AA214462" s="7"/>
    </row>
    <row r="214463" spans="27:27">
      <c r="AA214463" s="7"/>
    </row>
    <row r="214464" spans="27:27">
      <c r="AA214464" s="7"/>
    </row>
    <row r="214465" spans="27:27">
      <c r="AA214465" s="7"/>
    </row>
    <row r="214466" spans="27:27">
      <c r="AA214466" s="7"/>
    </row>
    <row r="214467" spans="27:27">
      <c r="AA214467" s="7"/>
    </row>
    <row r="214468" spans="27:27">
      <c r="AA214468" s="7"/>
    </row>
    <row r="214469" spans="27:27">
      <c r="AA214469" s="7"/>
    </row>
    <row r="214470" spans="27:27">
      <c r="AA214470" s="7"/>
    </row>
    <row r="214471" spans="27:27">
      <c r="AA214471" s="7"/>
    </row>
    <row r="214472" spans="27:27">
      <c r="AA214472" s="7"/>
    </row>
    <row r="214473" spans="27:27">
      <c r="AA214473" s="7"/>
    </row>
    <row r="214474" spans="27:27">
      <c r="AA214474" s="7"/>
    </row>
    <row r="214475" spans="27:27">
      <c r="AA214475" s="7"/>
    </row>
    <row r="214476" spans="27:27">
      <c r="AA214476" s="7"/>
    </row>
    <row r="214477" spans="27:27">
      <c r="AA214477" s="7"/>
    </row>
    <row r="214478" spans="27:27">
      <c r="AA214478" s="7"/>
    </row>
    <row r="214479" spans="27:27">
      <c r="AA214479" s="7"/>
    </row>
    <row r="214480" spans="27:27">
      <c r="AA214480" s="7"/>
    </row>
    <row r="214481" spans="27:27">
      <c r="AA214481" s="7"/>
    </row>
    <row r="214482" spans="27:27">
      <c r="AA214482" s="7"/>
    </row>
    <row r="214483" spans="27:27">
      <c r="AA214483" s="7"/>
    </row>
    <row r="214484" spans="27:27">
      <c r="AA214484" s="7"/>
    </row>
    <row r="214485" spans="27:27">
      <c r="AA214485" s="7"/>
    </row>
    <row r="214486" spans="27:27">
      <c r="AA214486" s="7"/>
    </row>
    <row r="214487" spans="27:27">
      <c r="AA214487" s="7"/>
    </row>
    <row r="214488" spans="27:27">
      <c r="AA214488" s="7"/>
    </row>
    <row r="214489" spans="27:27">
      <c r="AA214489" s="7"/>
    </row>
    <row r="214490" spans="27:27">
      <c r="AA214490" s="7"/>
    </row>
    <row r="214491" spans="27:27">
      <c r="AA214491" s="7"/>
    </row>
    <row r="214492" spans="27:27">
      <c r="AA214492" s="7"/>
    </row>
    <row r="214493" spans="27:27">
      <c r="AA214493" s="7"/>
    </row>
    <row r="214494" spans="27:27">
      <c r="AA214494" s="7"/>
    </row>
    <row r="214495" spans="27:27">
      <c r="AA214495" s="7"/>
    </row>
    <row r="214496" spans="27:27">
      <c r="AA214496" s="7"/>
    </row>
    <row r="214497" spans="27:27">
      <c r="AA214497" s="7"/>
    </row>
    <row r="214498" spans="27:27">
      <c r="AA214498" s="7"/>
    </row>
    <row r="214499" spans="27:27">
      <c r="AA214499" s="7"/>
    </row>
    <row r="214500" spans="27:27">
      <c r="AA214500" s="7"/>
    </row>
    <row r="214501" spans="27:27">
      <c r="AA214501" s="7"/>
    </row>
    <row r="214502" spans="27:27">
      <c r="AA214502" s="7"/>
    </row>
    <row r="214503" spans="27:27">
      <c r="AA214503" s="7"/>
    </row>
    <row r="214504" spans="27:27">
      <c r="AA214504" s="7"/>
    </row>
    <row r="214505" spans="27:27">
      <c r="AA214505" s="7"/>
    </row>
    <row r="214506" spans="27:27">
      <c r="AA214506" s="7"/>
    </row>
    <row r="214507" spans="27:27">
      <c r="AA214507" s="7"/>
    </row>
    <row r="214508" spans="27:27">
      <c r="AA214508" s="7"/>
    </row>
    <row r="214509" spans="27:27">
      <c r="AA214509" s="7"/>
    </row>
    <row r="214510" spans="27:27">
      <c r="AA214510" s="7"/>
    </row>
    <row r="214511" spans="27:27">
      <c r="AA214511" s="7"/>
    </row>
    <row r="214512" spans="27:27">
      <c r="AA214512" s="7"/>
    </row>
    <row r="214513" spans="27:27">
      <c r="AA214513" s="7"/>
    </row>
    <row r="214514" spans="27:27">
      <c r="AA214514" s="7"/>
    </row>
    <row r="214515" spans="27:27">
      <c r="AA214515" s="7"/>
    </row>
    <row r="214516" spans="27:27">
      <c r="AA214516" s="7"/>
    </row>
    <row r="214517" spans="27:27">
      <c r="AA214517" s="7"/>
    </row>
    <row r="214518" spans="27:27">
      <c r="AA214518" s="7"/>
    </row>
    <row r="214519" spans="27:27">
      <c r="AA214519" s="7"/>
    </row>
    <row r="214520" spans="27:27">
      <c r="AA214520" s="7"/>
    </row>
    <row r="214521" spans="27:27">
      <c r="AA214521" s="7"/>
    </row>
    <row r="214522" spans="27:27">
      <c r="AA214522" s="7"/>
    </row>
    <row r="214523" spans="27:27">
      <c r="AA214523" s="7"/>
    </row>
    <row r="214524" spans="27:27">
      <c r="AA214524" s="7"/>
    </row>
    <row r="214525" spans="27:27">
      <c r="AA214525" s="7"/>
    </row>
    <row r="214526" spans="27:27">
      <c r="AA214526" s="7"/>
    </row>
    <row r="214527" spans="27:27">
      <c r="AA214527" s="7"/>
    </row>
    <row r="214528" spans="27:27">
      <c r="AA214528" s="7"/>
    </row>
    <row r="214529" spans="27:27">
      <c r="AA214529" s="7"/>
    </row>
    <row r="214530" spans="27:27">
      <c r="AA214530" s="7"/>
    </row>
    <row r="214531" spans="27:27">
      <c r="AA214531" s="7"/>
    </row>
    <row r="214532" spans="27:27">
      <c r="AA214532" s="7"/>
    </row>
    <row r="214533" spans="27:27">
      <c r="AA214533" s="7"/>
    </row>
    <row r="214534" spans="27:27">
      <c r="AA214534" s="7"/>
    </row>
    <row r="214535" spans="27:27">
      <c r="AA214535" s="7"/>
    </row>
    <row r="214536" spans="27:27">
      <c r="AA214536" s="7"/>
    </row>
    <row r="214537" spans="27:27">
      <c r="AA214537" s="7"/>
    </row>
    <row r="214538" spans="27:27">
      <c r="AA214538" s="7"/>
    </row>
    <row r="214539" spans="27:27">
      <c r="AA214539" s="7"/>
    </row>
    <row r="214540" spans="27:27">
      <c r="AA214540" s="7"/>
    </row>
    <row r="214541" spans="27:27">
      <c r="AA214541" s="7"/>
    </row>
    <row r="214542" spans="27:27">
      <c r="AA214542" s="7"/>
    </row>
    <row r="214543" spans="27:27">
      <c r="AA214543" s="7"/>
    </row>
    <row r="214544" spans="27:27">
      <c r="AA214544" s="7"/>
    </row>
    <row r="214545" spans="27:27">
      <c r="AA214545" s="7"/>
    </row>
    <row r="214546" spans="27:27">
      <c r="AA214546" s="7"/>
    </row>
    <row r="214547" spans="27:27">
      <c r="AA214547" s="7"/>
    </row>
    <row r="214548" spans="27:27">
      <c r="AA214548" s="7"/>
    </row>
    <row r="214549" spans="27:27">
      <c r="AA214549" s="7"/>
    </row>
    <row r="214550" spans="27:27">
      <c r="AA214550" s="7"/>
    </row>
    <row r="214551" spans="27:27">
      <c r="AA214551" s="7"/>
    </row>
    <row r="214552" spans="27:27">
      <c r="AA214552" s="7"/>
    </row>
    <row r="214553" spans="27:27">
      <c r="AA214553" s="7"/>
    </row>
    <row r="214554" spans="27:27">
      <c r="AA214554" s="7"/>
    </row>
    <row r="214555" spans="27:27">
      <c r="AA214555" s="7"/>
    </row>
    <row r="214556" spans="27:27">
      <c r="AA214556" s="7"/>
    </row>
    <row r="214557" spans="27:27">
      <c r="AA214557" s="7"/>
    </row>
    <row r="214558" spans="27:27">
      <c r="AA214558" s="7"/>
    </row>
    <row r="214559" spans="27:27">
      <c r="AA214559" s="7"/>
    </row>
    <row r="214560" spans="27:27">
      <c r="AA214560" s="7"/>
    </row>
    <row r="214561" spans="27:27">
      <c r="AA214561" s="7"/>
    </row>
    <row r="214562" spans="27:27">
      <c r="AA214562" s="7"/>
    </row>
    <row r="214563" spans="27:27">
      <c r="AA214563" s="7"/>
    </row>
    <row r="214564" spans="27:27">
      <c r="AA214564" s="7"/>
    </row>
    <row r="214565" spans="27:27">
      <c r="AA214565" s="7"/>
    </row>
    <row r="214566" spans="27:27">
      <c r="AA214566" s="7"/>
    </row>
    <row r="214567" spans="27:27">
      <c r="AA214567" s="7"/>
    </row>
    <row r="214568" spans="27:27">
      <c r="AA214568" s="7"/>
    </row>
    <row r="214569" spans="27:27">
      <c r="AA214569" s="7"/>
    </row>
    <row r="214570" spans="27:27">
      <c r="AA214570" s="7"/>
    </row>
    <row r="214571" spans="27:27">
      <c r="AA214571" s="7"/>
    </row>
    <row r="214572" spans="27:27">
      <c r="AA214572" s="7"/>
    </row>
    <row r="214573" spans="27:27">
      <c r="AA214573" s="7"/>
    </row>
    <row r="214574" spans="27:27">
      <c r="AA214574" s="7"/>
    </row>
    <row r="214575" spans="27:27">
      <c r="AA214575" s="7"/>
    </row>
    <row r="214576" spans="27:27">
      <c r="AA214576" s="7"/>
    </row>
    <row r="214577" spans="27:27">
      <c r="AA214577" s="7"/>
    </row>
    <row r="214578" spans="27:27">
      <c r="AA214578" s="7"/>
    </row>
    <row r="214579" spans="27:27">
      <c r="AA214579" s="7"/>
    </row>
    <row r="214580" spans="27:27">
      <c r="AA214580" s="7"/>
    </row>
    <row r="214581" spans="27:27">
      <c r="AA214581" s="7"/>
    </row>
    <row r="214582" spans="27:27">
      <c r="AA214582" s="7"/>
    </row>
    <row r="214583" spans="27:27">
      <c r="AA214583" s="7"/>
    </row>
    <row r="214584" spans="27:27">
      <c r="AA214584" s="7"/>
    </row>
    <row r="214585" spans="27:27">
      <c r="AA214585" s="7"/>
    </row>
    <row r="214586" spans="27:27">
      <c r="AA214586" s="7"/>
    </row>
    <row r="214587" spans="27:27">
      <c r="AA214587" s="7"/>
    </row>
    <row r="214588" spans="27:27">
      <c r="AA214588" s="7"/>
    </row>
    <row r="214589" spans="27:27">
      <c r="AA214589" s="7"/>
    </row>
    <row r="214590" spans="27:27">
      <c r="AA214590" s="7"/>
    </row>
    <row r="214591" spans="27:27">
      <c r="AA214591" s="7"/>
    </row>
    <row r="214592" spans="27:27">
      <c r="AA214592" s="7"/>
    </row>
    <row r="214593" spans="27:27">
      <c r="AA214593" s="7"/>
    </row>
    <row r="214594" spans="27:27">
      <c r="AA214594" s="7"/>
    </row>
    <row r="214595" spans="27:27">
      <c r="AA214595" s="7"/>
    </row>
    <row r="214596" spans="27:27">
      <c r="AA214596" s="7"/>
    </row>
    <row r="214597" spans="27:27">
      <c r="AA214597" s="7"/>
    </row>
    <row r="214598" spans="27:27">
      <c r="AA214598" s="7"/>
    </row>
    <row r="214599" spans="27:27">
      <c r="AA214599" s="7"/>
    </row>
    <row r="214600" spans="27:27">
      <c r="AA214600" s="7"/>
    </row>
    <row r="214601" spans="27:27">
      <c r="AA214601" s="7"/>
    </row>
    <row r="214602" spans="27:27">
      <c r="AA214602" s="7"/>
    </row>
    <row r="214603" spans="27:27">
      <c r="AA214603" s="7"/>
    </row>
    <row r="214604" spans="27:27">
      <c r="AA214604" s="7"/>
    </row>
    <row r="214605" spans="27:27">
      <c r="AA214605" s="7"/>
    </row>
    <row r="214606" spans="27:27">
      <c r="AA214606" s="7"/>
    </row>
    <row r="214607" spans="27:27">
      <c r="AA214607" s="7"/>
    </row>
    <row r="214608" spans="27:27">
      <c r="AA214608" s="7"/>
    </row>
    <row r="214609" spans="27:27">
      <c r="AA214609" s="7"/>
    </row>
    <row r="214610" spans="27:27">
      <c r="AA214610" s="7"/>
    </row>
    <row r="214611" spans="27:27">
      <c r="AA214611" s="7"/>
    </row>
    <row r="214612" spans="27:27">
      <c r="AA214612" s="7"/>
    </row>
    <row r="214613" spans="27:27">
      <c r="AA214613" s="7"/>
    </row>
    <row r="214614" spans="27:27">
      <c r="AA214614" s="7"/>
    </row>
    <row r="214615" spans="27:27">
      <c r="AA214615" s="7"/>
    </row>
    <row r="214616" spans="27:27">
      <c r="AA214616" s="7"/>
    </row>
    <row r="214617" spans="27:27">
      <c r="AA214617" s="7"/>
    </row>
    <row r="214618" spans="27:27">
      <c r="AA214618" s="7"/>
    </row>
    <row r="214619" spans="27:27">
      <c r="AA214619" s="7"/>
    </row>
    <row r="214620" spans="27:27">
      <c r="AA214620" s="7"/>
    </row>
    <row r="214621" spans="27:27">
      <c r="AA214621" s="7"/>
    </row>
    <row r="214622" spans="27:27">
      <c r="AA214622" s="7"/>
    </row>
    <row r="214623" spans="27:27">
      <c r="AA214623" s="7"/>
    </row>
    <row r="214624" spans="27:27">
      <c r="AA214624" s="7"/>
    </row>
    <row r="214625" spans="27:27">
      <c r="AA214625" s="7"/>
    </row>
    <row r="214626" spans="27:27">
      <c r="AA214626" s="7"/>
    </row>
    <row r="214627" spans="27:27">
      <c r="AA214627" s="7"/>
    </row>
    <row r="214628" spans="27:27">
      <c r="AA214628" s="7"/>
    </row>
    <row r="214629" spans="27:27">
      <c r="AA214629" s="7"/>
    </row>
    <row r="214630" spans="27:27">
      <c r="AA214630" s="7"/>
    </row>
    <row r="214631" spans="27:27">
      <c r="AA214631" s="7"/>
    </row>
    <row r="214632" spans="27:27">
      <c r="AA214632" s="7"/>
    </row>
    <row r="214633" spans="27:27">
      <c r="AA214633" s="7"/>
    </row>
    <row r="214634" spans="27:27">
      <c r="AA214634" s="7"/>
    </row>
    <row r="214635" spans="27:27">
      <c r="AA214635" s="7"/>
    </row>
    <row r="214636" spans="27:27">
      <c r="AA214636" s="7"/>
    </row>
    <row r="214637" spans="27:27">
      <c r="AA214637" s="7"/>
    </row>
    <row r="214638" spans="27:27">
      <c r="AA214638" s="7"/>
    </row>
    <row r="214639" spans="27:27">
      <c r="AA214639" s="7"/>
    </row>
    <row r="214640" spans="27:27">
      <c r="AA214640" s="7"/>
    </row>
    <row r="214641" spans="27:27">
      <c r="AA214641" s="7"/>
    </row>
    <row r="214642" spans="27:27">
      <c r="AA214642" s="7"/>
    </row>
    <row r="214643" spans="27:27">
      <c r="AA214643" s="7"/>
    </row>
    <row r="214644" spans="27:27">
      <c r="AA214644" s="7"/>
    </row>
    <row r="214645" spans="27:27">
      <c r="AA214645" s="7"/>
    </row>
    <row r="214646" spans="27:27">
      <c r="AA214646" s="7"/>
    </row>
    <row r="214647" spans="27:27">
      <c r="AA214647" s="7"/>
    </row>
    <row r="214648" spans="27:27">
      <c r="AA214648" s="7"/>
    </row>
    <row r="214649" spans="27:27">
      <c r="AA214649" s="7"/>
    </row>
    <row r="214650" spans="27:27">
      <c r="AA214650" s="7"/>
    </row>
    <row r="214651" spans="27:27">
      <c r="AA214651" s="7"/>
    </row>
    <row r="214652" spans="27:27">
      <c r="AA214652" s="7"/>
    </row>
    <row r="214653" spans="27:27">
      <c r="AA214653" s="7"/>
    </row>
    <row r="214654" spans="27:27">
      <c r="AA214654" s="7"/>
    </row>
    <row r="214655" spans="27:27">
      <c r="AA214655" s="7"/>
    </row>
    <row r="214656" spans="27:27">
      <c r="AA214656" s="7"/>
    </row>
    <row r="214657" spans="27:27">
      <c r="AA214657" s="7"/>
    </row>
    <row r="214658" spans="27:27">
      <c r="AA214658" s="7"/>
    </row>
    <row r="214659" spans="27:27">
      <c r="AA214659" s="7"/>
    </row>
    <row r="214660" spans="27:27">
      <c r="AA214660" s="7"/>
    </row>
    <row r="214661" spans="27:27">
      <c r="AA214661" s="7"/>
    </row>
    <row r="214662" spans="27:27">
      <c r="AA214662" s="7"/>
    </row>
    <row r="214663" spans="27:27">
      <c r="AA214663" s="7"/>
    </row>
    <row r="214664" spans="27:27">
      <c r="AA214664" s="7"/>
    </row>
    <row r="214665" spans="27:27">
      <c r="AA214665" s="7"/>
    </row>
    <row r="214666" spans="27:27">
      <c r="AA214666" s="7"/>
    </row>
    <row r="214667" spans="27:27">
      <c r="AA214667" s="7"/>
    </row>
    <row r="214668" spans="27:27">
      <c r="AA214668" s="7"/>
    </row>
    <row r="214669" spans="27:27">
      <c r="AA214669" s="7"/>
    </row>
    <row r="214670" spans="27:27">
      <c r="AA214670" s="7"/>
    </row>
    <row r="214671" spans="27:27">
      <c r="AA214671" s="7"/>
    </row>
    <row r="214672" spans="27:27">
      <c r="AA214672" s="7"/>
    </row>
    <row r="214673" spans="27:27">
      <c r="AA214673" s="7"/>
    </row>
    <row r="214674" spans="27:27">
      <c r="AA214674" s="7"/>
    </row>
    <row r="214675" spans="27:27">
      <c r="AA214675" s="7"/>
    </row>
    <row r="214676" spans="27:27">
      <c r="AA214676" s="7"/>
    </row>
    <row r="214677" spans="27:27">
      <c r="AA214677" s="7"/>
    </row>
    <row r="214678" spans="27:27">
      <c r="AA214678" s="7"/>
    </row>
    <row r="214679" spans="27:27">
      <c r="AA214679" s="7"/>
    </row>
    <row r="214680" spans="27:27">
      <c r="AA214680" s="7"/>
    </row>
    <row r="214681" spans="27:27">
      <c r="AA214681" s="7"/>
    </row>
    <row r="214682" spans="27:27">
      <c r="AA214682" s="7"/>
    </row>
    <row r="214683" spans="27:27">
      <c r="AA214683" s="7"/>
    </row>
    <row r="214684" spans="27:27">
      <c r="AA214684" s="7"/>
    </row>
    <row r="214685" spans="27:27">
      <c r="AA214685" s="7"/>
    </row>
    <row r="214686" spans="27:27">
      <c r="AA214686" s="7"/>
    </row>
    <row r="214687" spans="27:27">
      <c r="AA214687" s="7"/>
    </row>
    <row r="214688" spans="27:27">
      <c r="AA214688" s="7"/>
    </row>
    <row r="214689" spans="27:27">
      <c r="AA214689" s="7"/>
    </row>
    <row r="214690" spans="27:27">
      <c r="AA214690" s="7"/>
    </row>
    <row r="214691" spans="27:27">
      <c r="AA214691" s="7"/>
    </row>
    <row r="214692" spans="27:27">
      <c r="AA214692" s="7"/>
    </row>
    <row r="214693" spans="27:27">
      <c r="AA214693" s="7"/>
    </row>
    <row r="214694" spans="27:27">
      <c r="AA214694" s="7"/>
    </row>
    <row r="214695" spans="27:27">
      <c r="AA214695" s="7"/>
    </row>
    <row r="214696" spans="27:27">
      <c r="AA214696" s="7"/>
    </row>
    <row r="214697" spans="27:27">
      <c r="AA214697" s="7"/>
    </row>
    <row r="214698" spans="27:27">
      <c r="AA214698" s="7"/>
    </row>
    <row r="214699" spans="27:27">
      <c r="AA214699" s="7"/>
    </row>
    <row r="214700" spans="27:27">
      <c r="AA214700" s="7"/>
    </row>
    <row r="214701" spans="27:27">
      <c r="AA214701" s="7"/>
    </row>
    <row r="214702" spans="27:27">
      <c r="AA214702" s="7"/>
    </row>
    <row r="214703" spans="27:27">
      <c r="AA214703" s="7"/>
    </row>
    <row r="214704" spans="27:27">
      <c r="AA214704" s="7"/>
    </row>
    <row r="214705" spans="27:27">
      <c r="AA214705" s="7"/>
    </row>
    <row r="214706" spans="27:27">
      <c r="AA214706" s="7"/>
    </row>
    <row r="214707" spans="27:27">
      <c r="AA214707" s="7"/>
    </row>
    <row r="214708" spans="27:27">
      <c r="AA214708" s="7"/>
    </row>
    <row r="214709" spans="27:27">
      <c r="AA214709" s="7"/>
    </row>
    <row r="214710" spans="27:27">
      <c r="AA214710" s="7"/>
    </row>
    <row r="214711" spans="27:27">
      <c r="AA214711" s="7"/>
    </row>
    <row r="214712" spans="27:27">
      <c r="AA214712" s="7"/>
    </row>
    <row r="214713" spans="27:27">
      <c r="AA214713" s="7"/>
    </row>
    <row r="214714" spans="27:27">
      <c r="AA214714" s="7"/>
    </row>
    <row r="214715" spans="27:27">
      <c r="AA214715" s="7"/>
    </row>
    <row r="214716" spans="27:27">
      <c r="AA214716" s="7"/>
    </row>
    <row r="214717" spans="27:27">
      <c r="AA214717" s="7"/>
    </row>
    <row r="214718" spans="27:27">
      <c r="AA214718" s="7"/>
    </row>
    <row r="214719" spans="27:27">
      <c r="AA214719" s="7"/>
    </row>
    <row r="214720" spans="27:27">
      <c r="AA214720" s="7"/>
    </row>
    <row r="214721" spans="27:27">
      <c r="AA214721" s="7"/>
    </row>
    <row r="214722" spans="27:27">
      <c r="AA214722" s="7"/>
    </row>
    <row r="214723" spans="27:27">
      <c r="AA214723" s="7"/>
    </row>
    <row r="214724" spans="27:27">
      <c r="AA214724" s="7"/>
    </row>
    <row r="214725" spans="27:27">
      <c r="AA214725" s="7"/>
    </row>
    <row r="214726" spans="27:27">
      <c r="AA214726" s="7"/>
    </row>
    <row r="214727" spans="27:27">
      <c r="AA214727" s="7"/>
    </row>
    <row r="214728" spans="27:27">
      <c r="AA214728" s="7"/>
    </row>
    <row r="214729" spans="27:27">
      <c r="AA214729" s="7"/>
    </row>
    <row r="214730" spans="27:27">
      <c r="AA214730" s="7"/>
    </row>
    <row r="214731" spans="27:27">
      <c r="AA214731" s="7"/>
    </row>
    <row r="214732" spans="27:27">
      <c r="AA214732" s="7"/>
    </row>
    <row r="214733" spans="27:27">
      <c r="AA214733" s="7"/>
    </row>
    <row r="214734" spans="27:27">
      <c r="AA214734" s="7"/>
    </row>
    <row r="214735" spans="27:27">
      <c r="AA214735" s="7"/>
    </row>
    <row r="214736" spans="27:27">
      <c r="AA214736" s="7"/>
    </row>
    <row r="214737" spans="27:27">
      <c r="AA214737" s="7"/>
    </row>
    <row r="214738" spans="27:27">
      <c r="AA214738" s="7"/>
    </row>
    <row r="214739" spans="27:27">
      <c r="AA214739" s="7"/>
    </row>
    <row r="214740" spans="27:27">
      <c r="AA214740" s="7"/>
    </row>
    <row r="214741" spans="27:27">
      <c r="AA214741" s="7"/>
    </row>
    <row r="214742" spans="27:27">
      <c r="AA214742" s="7"/>
    </row>
    <row r="214743" spans="27:27">
      <c r="AA214743" s="7"/>
    </row>
    <row r="214744" spans="27:27">
      <c r="AA214744" s="7"/>
    </row>
    <row r="214745" spans="27:27">
      <c r="AA214745" s="7"/>
    </row>
    <row r="214746" spans="27:27">
      <c r="AA214746" s="7"/>
    </row>
    <row r="214747" spans="27:27">
      <c r="AA214747" s="7"/>
    </row>
    <row r="214748" spans="27:27">
      <c r="AA214748" s="7"/>
    </row>
    <row r="214749" spans="27:27">
      <c r="AA214749" s="7"/>
    </row>
    <row r="214750" spans="27:27">
      <c r="AA214750" s="7"/>
    </row>
    <row r="214751" spans="27:27">
      <c r="AA214751" s="7"/>
    </row>
    <row r="214752" spans="27:27">
      <c r="AA214752" s="7"/>
    </row>
    <row r="214753" spans="27:27">
      <c r="AA214753" s="7"/>
    </row>
    <row r="214754" spans="27:27">
      <c r="AA214754" s="7"/>
    </row>
    <row r="214755" spans="27:27">
      <c r="AA214755" s="7"/>
    </row>
    <row r="214756" spans="27:27">
      <c r="AA214756" s="7"/>
    </row>
    <row r="214757" spans="27:27">
      <c r="AA214757" s="7"/>
    </row>
    <row r="214758" spans="27:27">
      <c r="AA214758" s="7"/>
    </row>
    <row r="214759" spans="27:27">
      <c r="AA214759" s="7"/>
    </row>
    <row r="214760" spans="27:27">
      <c r="AA214760" s="7"/>
    </row>
    <row r="214761" spans="27:27">
      <c r="AA214761" s="7"/>
    </row>
    <row r="214762" spans="27:27">
      <c r="AA214762" s="7"/>
    </row>
    <row r="214763" spans="27:27">
      <c r="AA214763" s="7"/>
    </row>
    <row r="214764" spans="27:27">
      <c r="AA214764" s="7"/>
    </row>
    <row r="214765" spans="27:27">
      <c r="AA214765" s="7"/>
    </row>
    <row r="214766" spans="27:27">
      <c r="AA214766" s="7"/>
    </row>
    <row r="214767" spans="27:27">
      <c r="AA214767" s="7"/>
    </row>
    <row r="214768" spans="27:27">
      <c r="AA214768" s="7"/>
    </row>
    <row r="214769" spans="27:27">
      <c r="AA214769" s="7"/>
    </row>
    <row r="214770" spans="27:27">
      <c r="AA214770" s="7"/>
    </row>
    <row r="214771" spans="27:27">
      <c r="AA214771" s="7"/>
    </row>
    <row r="214772" spans="27:27">
      <c r="AA214772" s="7"/>
    </row>
    <row r="214773" spans="27:27">
      <c r="AA214773" s="7"/>
    </row>
    <row r="214774" spans="27:27">
      <c r="AA214774" s="7"/>
    </row>
    <row r="214775" spans="27:27">
      <c r="AA214775" s="7"/>
    </row>
    <row r="214776" spans="27:27">
      <c r="AA214776" s="7"/>
    </row>
    <row r="214777" spans="27:27">
      <c r="AA214777" s="7"/>
    </row>
    <row r="214778" spans="27:27">
      <c r="AA214778" s="7"/>
    </row>
    <row r="214779" spans="27:27">
      <c r="AA214779" s="7"/>
    </row>
    <row r="214780" spans="27:27">
      <c r="AA214780" s="7"/>
    </row>
    <row r="214781" spans="27:27">
      <c r="AA214781" s="7"/>
    </row>
    <row r="214782" spans="27:27">
      <c r="AA214782" s="7"/>
    </row>
    <row r="214783" spans="27:27">
      <c r="AA214783" s="7"/>
    </row>
    <row r="214784" spans="27:27">
      <c r="AA214784" s="7"/>
    </row>
    <row r="214785" spans="27:27">
      <c r="AA214785" s="7"/>
    </row>
    <row r="214786" spans="27:27">
      <c r="AA214786" s="7"/>
    </row>
    <row r="214787" spans="27:27">
      <c r="AA214787" s="7"/>
    </row>
    <row r="214788" spans="27:27">
      <c r="AA214788" s="7"/>
    </row>
    <row r="214789" spans="27:27">
      <c r="AA214789" s="7"/>
    </row>
    <row r="214790" spans="27:27">
      <c r="AA214790" s="7"/>
    </row>
    <row r="214791" spans="27:27">
      <c r="AA214791" s="7"/>
    </row>
    <row r="214792" spans="27:27">
      <c r="AA214792" s="7"/>
    </row>
    <row r="214793" spans="27:27">
      <c r="AA214793" s="7"/>
    </row>
    <row r="214794" spans="27:27">
      <c r="AA214794" s="7"/>
    </row>
    <row r="214795" spans="27:27">
      <c r="AA214795" s="7"/>
    </row>
    <row r="214796" spans="27:27">
      <c r="AA214796" s="7"/>
    </row>
    <row r="214797" spans="27:27">
      <c r="AA214797" s="7"/>
    </row>
    <row r="214798" spans="27:27">
      <c r="AA214798" s="7"/>
    </row>
    <row r="214799" spans="27:27">
      <c r="AA214799" s="7"/>
    </row>
    <row r="214800" spans="27:27">
      <c r="AA214800" s="7"/>
    </row>
    <row r="214801" spans="27:27">
      <c r="AA214801" s="7"/>
    </row>
    <row r="214802" spans="27:27">
      <c r="AA214802" s="7"/>
    </row>
    <row r="214803" spans="27:27">
      <c r="AA214803" s="7"/>
    </row>
    <row r="214804" spans="27:27">
      <c r="AA214804" s="7"/>
    </row>
    <row r="214805" spans="27:27">
      <c r="AA214805" s="7"/>
    </row>
    <row r="214806" spans="27:27">
      <c r="AA214806" s="7"/>
    </row>
    <row r="214807" spans="27:27">
      <c r="AA214807" s="7"/>
    </row>
    <row r="214808" spans="27:27">
      <c r="AA214808" s="7"/>
    </row>
    <row r="214809" spans="27:27">
      <c r="AA214809" s="7"/>
    </row>
    <row r="214810" spans="27:27">
      <c r="AA214810" s="7"/>
    </row>
    <row r="214811" spans="27:27">
      <c r="AA214811" s="7"/>
    </row>
    <row r="214812" spans="27:27">
      <c r="AA214812" s="7"/>
    </row>
    <row r="214813" spans="27:27">
      <c r="AA214813" s="7"/>
    </row>
    <row r="214814" spans="27:27">
      <c r="AA214814" s="7"/>
    </row>
    <row r="214815" spans="27:27">
      <c r="AA214815" s="7"/>
    </row>
    <row r="214816" spans="27:27">
      <c r="AA214816" s="7"/>
    </row>
    <row r="214817" spans="27:27">
      <c r="AA214817" s="7"/>
    </row>
    <row r="214818" spans="27:27">
      <c r="AA214818" s="7"/>
    </row>
    <row r="214819" spans="27:27">
      <c r="AA214819" s="7"/>
    </row>
    <row r="214820" spans="27:27">
      <c r="AA214820" s="7"/>
    </row>
    <row r="214821" spans="27:27">
      <c r="AA214821" s="7"/>
    </row>
    <row r="214822" spans="27:27">
      <c r="AA214822" s="7"/>
    </row>
    <row r="214823" spans="27:27">
      <c r="AA214823" s="7"/>
    </row>
    <row r="214824" spans="27:27">
      <c r="AA214824" s="7"/>
    </row>
    <row r="214825" spans="27:27">
      <c r="AA214825" s="7"/>
    </row>
    <row r="214826" spans="27:27">
      <c r="AA214826" s="7"/>
    </row>
    <row r="214827" spans="27:27">
      <c r="AA214827" s="7"/>
    </row>
    <row r="214828" spans="27:27">
      <c r="AA214828" s="7"/>
    </row>
    <row r="214829" spans="27:27">
      <c r="AA214829" s="7"/>
    </row>
    <row r="214830" spans="27:27">
      <c r="AA214830" s="7"/>
    </row>
    <row r="214831" spans="27:27">
      <c r="AA214831" s="7"/>
    </row>
    <row r="214832" spans="27:27">
      <c r="AA214832" s="7"/>
    </row>
    <row r="214833" spans="27:27">
      <c r="AA214833" s="7"/>
    </row>
    <row r="214834" spans="27:27">
      <c r="AA214834" s="7"/>
    </row>
    <row r="214835" spans="27:27">
      <c r="AA214835" s="7"/>
    </row>
    <row r="214836" spans="27:27">
      <c r="AA214836" s="7"/>
    </row>
    <row r="214837" spans="27:27">
      <c r="AA214837" s="7"/>
    </row>
    <row r="214838" spans="27:27">
      <c r="AA214838" s="7"/>
    </row>
    <row r="214839" spans="27:27">
      <c r="AA214839" s="7"/>
    </row>
    <row r="214840" spans="27:27">
      <c r="AA214840" s="7"/>
    </row>
    <row r="214841" spans="27:27">
      <c r="AA214841" s="7"/>
    </row>
    <row r="214842" spans="27:27">
      <c r="AA214842" s="7"/>
    </row>
    <row r="214843" spans="27:27">
      <c r="AA214843" s="7"/>
    </row>
    <row r="214844" spans="27:27">
      <c r="AA214844" s="7"/>
    </row>
    <row r="214845" spans="27:27">
      <c r="AA214845" s="7"/>
    </row>
    <row r="214846" spans="27:27">
      <c r="AA214846" s="7"/>
    </row>
    <row r="214847" spans="27:27">
      <c r="AA214847" s="7"/>
    </row>
    <row r="214848" spans="27:27">
      <c r="AA214848" s="7"/>
    </row>
    <row r="214849" spans="27:27">
      <c r="AA214849" s="7"/>
    </row>
    <row r="214850" spans="27:27">
      <c r="AA214850" s="7"/>
    </row>
    <row r="214851" spans="27:27">
      <c r="AA214851" s="7"/>
    </row>
    <row r="214852" spans="27:27">
      <c r="AA214852" s="7"/>
    </row>
    <row r="214853" spans="27:27">
      <c r="AA214853" s="7"/>
    </row>
    <row r="214854" spans="27:27">
      <c r="AA214854" s="7"/>
    </row>
    <row r="214855" spans="27:27">
      <c r="AA214855" s="7"/>
    </row>
    <row r="214856" spans="27:27">
      <c r="AA214856" s="7"/>
    </row>
    <row r="214857" spans="27:27">
      <c r="AA214857" s="7"/>
    </row>
    <row r="214858" spans="27:27">
      <c r="AA214858" s="7"/>
    </row>
    <row r="214859" spans="27:27">
      <c r="AA214859" s="7"/>
    </row>
    <row r="214860" spans="27:27">
      <c r="AA214860" s="7"/>
    </row>
    <row r="214861" spans="27:27">
      <c r="AA214861" s="7"/>
    </row>
    <row r="214862" spans="27:27">
      <c r="AA214862" s="7"/>
    </row>
    <row r="214863" spans="27:27">
      <c r="AA214863" s="7"/>
    </row>
    <row r="214864" spans="27:27">
      <c r="AA214864" s="7"/>
    </row>
    <row r="214865" spans="27:27">
      <c r="AA214865" s="7"/>
    </row>
    <row r="214866" spans="27:27">
      <c r="AA214866" s="7"/>
    </row>
    <row r="214867" spans="27:27">
      <c r="AA214867" s="7"/>
    </row>
    <row r="214868" spans="27:27">
      <c r="AA214868" s="7"/>
    </row>
    <row r="214869" spans="27:27">
      <c r="AA214869" s="7"/>
    </row>
    <row r="214870" spans="27:27">
      <c r="AA214870" s="7"/>
    </row>
    <row r="214871" spans="27:27">
      <c r="AA214871" s="7"/>
    </row>
    <row r="214872" spans="27:27">
      <c r="AA214872" s="7"/>
    </row>
    <row r="214873" spans="27:27">
      <c r="AA214873" s="7"/>
    </row>
    <row r="214874" spans="27:27">
      <c r="AA214874" s="7"/>
    </row>
    <row r="214875" spans="27:27">
      <c r="AA214875" s="7"/>
    </row>
    <row r="214876" spans="27:27">
      <c r="AA214876" s="7"/>
    </row>
    <row r="214877" spans="27:27">
      <c r="AA214877" s="7"/>
    </row>
    <row r="214878" spans="27:27">
      <c r="AA214878" s="7"/>
    </row>
    <row r="214879" spans="27:27">
      <c r="AA214879" s="7"/>
    </row>
    <row r="214880" spans="27:27">
      <c r="AA214880" s="7"/>
    </row>
    <row r="214881" spans="27:27">
      <c r="AA214881" s="7"/>
    </row>
    <row r="214882" spans="27:27">
      <c r="AA214882" s="7"/>
    </row>
    <row r="214883" spans="27:27">
      <c r="AA214883" s="7"/>
    </row>
    <row r="214884" spans="27:27">
      <c r="AA214884" s="7"/>
    </row>
    <row r="214885" spans="27:27">
      <c r="AA214885" s="7"/>
    </row>
    <row r="214886" spans="27:27">
      <c r="AA214886" s="7"/>
    </row>
    <row r="214887" spans="27:27">
      <c r="AA214887" s="7"/>
    </row>
    <row r="214888" spans="27:27">
      <c r="AA214888" s="7"/>
    </row>
    <row r="214889" spans="27:27">
      <c r="AA214889" s="7"/>
    </row>
    <row r="214890" spans="27:27">
      <c r="AA214890" s="7"/>
    </row>
    <row r="214891" spans="27:27">
      <c r="AA214891" s="7"/>
    </row>
    <row r="214892" spans="27:27">
      <c r="AA214892" s="7"/>
    </row>
    <row r="214893" spans="27:27">
      <c r="AA214893" s="7"/>
    </row>
    <row r="214894" spans="27:27">
      <c r="AA214894" s="7"/>
    </row>
    <row r="214895" spans="27:27">
      <c r="AA214895" s="7"/>
    </row>
    <row r="214896" spans="27:27">
      <c r="AA214896" s="7"/>
    </row>
    <row r="214897" spans="27:27">
      <c r="AA214897" s="7"/>
    </row>
    <row r="214898" spans="27:27">
      <c r="AA214898" s="7"/>
    </row>
    <row r="214899" spans="27:27">
      <c r="AA214899" s="7"/>
    </row>
    <row r="214900" spans="27:27">
      <c r="AA214900" s="7"/>
    </row>
    <row r="214901" spans="27:27">
      <c r="AA214901" s="7"/>
    </row>
    <row r="214902" spans="27:27">
      <c r="AA214902" s="7"/>
    </row>
    <row r="214903" spans="27:27">
      <c r="AA214903" s="7"/>
    </row>
    <row r="214904" spans="27:27">
      <c r="AA214904" s="7"/>
    </row>
    <row r="214905" spans="27:27">
      <c r="AA214905" s="7"/>
    </row>
    <row r="214906" spans="27:27">
      <c r="AA214906" s="7"/>
    </row>
    <row r="214907" spans="27:27">
      <c r="AA214907" s="7"/>
    </row>
    <row r="214908" spans="27:27">
      <c r="AA214908" s="7"/>
    </row>
    <row r="214909" spans="27:27">
      <c r="AA214909" s="7"/>
    </row>
    <row r="214910" spans="27:27">
      <c r="AA214910" s="7"/>
    </row>
    <row r="214911" spans="27:27">
      <c r="AA214911" s="7"/>
    </row>
    <row r="214912" spans="27:27">
      <c r="AA214912" s="7"/>
    </row>
    <row r="214913" spans="27:27">
      <c r="AA214913" s="7"/>
    </row>
    <row r="214914" spans="27:27">
      <c r="AA214914" s="7"/>
    </row>
    <row r="214915" spans="27:27">
      <c r="AA214915" s="7"/>
    </row>
    <row r="214916" spans="27:27">
      <c r="AA214916" s="7"/>
    </row>
    <row r="214917" spans="27:27">
      <c r="AA214917" s="7"/>
    </row>
    <row r="214918" spans="27:27">
      <c r="AA214918" s="7"/>
    </row>
    <row r="214919" spans="27:27">
      <c r="AA214919" s="7"/>
    </row>
    <row r="214920" spans="27:27">
      <c r="AA214920" s="7"/>
    </row>
    <row r="214921" spans="27:27">
      <c r="AA214921" s="7"/>
    </row>
    <row r="214922" spans="27:27">
      <c r="AA214922" s="7"/>
    </row>
    <row r="214923" spans="27:27">
      <c r="AA214923" s="7"/>
    </row>
    <row r="214924" spans="27:27">
      <c r="AA214924" s="7"/>
    </row>
    <row r="214925" spans="27:27">
      <c r="AA214925" s="7"/>
    </row>
    <row r="214926" spans="27:27">
      <c r="AA214926" s="7"/>
    </row>
    <row r="214927" spans="27:27">
      <c r="AA214927" s="7"/>
    </row>
    <row r="214928" spans="27:27">
      <c r="AA214928" s="7"/>
    </row>
    <row r="214929" spans="27:27">
      <c r="AA214929" s="7"/>
    </row>
    <row r="214930" spans="27:27">
      <c r="AA214930" s="7"/>
    </row>
    <row r="214931" spans="27:27">
      <c r="AA214931" s="7"/>
    </row>
    <row r="214932" spans="27:27">
      <c r="AA214932" s="7"/>
    </row>
    <row r="214933" spans="27:27">
      <c r="AA214933" s="7"/>
    </row>
    <row r="214934" spans="27:27">
      <c r="AA214934" s="7"/>
    </row>
    <row r="214935" spans="27:27">
      <c r="AA214935" s="7"/>
    </row>
    <row r="214936" spans="27:27">
      <c r="AA214936" s="7"/>
    </row>
    <row r="214937" spans="27:27">
      <c r="AA214937" s="7"/>
    </row>
    <row r="214938" spans="27:27">
      <c r="AA214938" s="7"/>
    </row>
    <row r="214939" spans="27:27">
      <c r="AA214939" s="7"/>
    </row>
    <row r="214940" spans="27:27">
      <c r="AA214940" s="7"/>
    </row>
    <row r="214941" spans="27:27">
      <c r="AA214941" s="7"/>
    </row>
    <row r="214942" spans="27:27">
      <c r="AA214942" s="7"/>
    </row>
    <row r="214943" spans="27:27">
      <c r="AA214943" s="7"/>
    </row>
    <row r="214944" spans="27:27">
      <c r="AA214944" s="7"/>
    </row>
    <row r="214945" spans="27:27">
      <c r="AA214945" s="7"/>
    </row>
    <row r="214946" spans="27:27">
      <c r="AA214946" s="7"/>
    </row>
    <row r="214947" spans="27:27">
      <c r="AA214947" s="7"/>
    </row>
    <row r="214948" spans="27:27">
      <c r="AA214948" s="7"/>
    </row>
    <row r="214949" spans="27:27">
      <c r="AA214949" s="7"/>
    </row>
    <row r="214950" spans="27:27">
      <c r="AA214950" s="7"/>
    </row>
    <row r="214951" spans="27:27">
      <c r="AA214951" s="7"/>
    </row>
    <row r="214952" spans="27:27">
      <c r="AA214952" s="7"/>
    </row>
    <row r="214953" spans="27:27">
      <c r="AA214953" s="7"/>
    </row>
    <row r="214954" spans="27:27">
      <c r="AA214954" s="7"/>
    </row>
    <row r="214955" spans="27:27">
      <c r="AA214955" s="7"/>
    </row>
    <row r="214956" spans="27:27">
      <c r="AA214956" s="7"/>
    </row>
    <row r="214957" spans="27:27">
      <c r="AA214957" s="7"/>
    </row>
    <row r="214958" spans="27:27">
      <c r="AA214958" s="7"/>
    </row>
    <row r="214959" spans="27:27">
      <c r="AA214959" s="7"/>
    </row>
    <row r="214960" spans="27:27">
      <c r="AA214960" s="7"/>
    </row>
    <row r="214961" spans="27:27">
      <c r="AA214961" s="7"/>
    </row>
    <row r="214962" spans="27:27">
      <c r="AA214962" s="7"/>
    </row>
    <row r="214963" spans="27:27">
      <c r="AA214963" s="7"/>
    </row>
    <row r="214964" spans="27:27">
      <c r="AA214964" s="7"/>
    </row>
    <row r="214965" spans="27:27">
      <c r="AA214965" s="7"/>
    </row>
    <row r="214966" spans="27:27">
      <c r="AA214966" s="7"/>
    </row>
    <row r="214967" spans="27:27">
      <c r="AA214967" s="7"/>
    </row>
    <row r="214968" spans="27:27">
      <c r="AA214968" s="7"/>
    </row>
    <row r="214969" spans="27:27">
      <c r="AA214969" s="7"/>
    </row>
    <row r="214970" spans="27:27">
      <c r="AA214970" s="7"/>
    </row>
    <row r="214971" spans="27:27">
      <c r="AA214971" s="7"/>
    </row>
    <row r="214972" spans="27:27">
      <c r="AA214972" s="7"/>
    </row>
    <row r="214973" spans="27:27">
      <c r="AA214973" s="7"/>
    </row>
    <row r="214974" spans="27:27">
      <c r="AA214974" s="7"/>
    </row>
    <row r="214975" spans="27:27">
      <c r="AA214975" s="7"/>
    </row>
    <row r="214976" spans="27:27">
      <c r="AA214976" s="7"/>
    </row>
    <row r="214977" spans="27:27">
      <c r="AA214977" s="7"/>
    </row>
    <row r="214978" spans="27:27">
      <c r="AA214978" s="7"/>
    </row>
    <row r="214979" spans="27:27">
      <c r="AA214979" s="7"/>
    </row>
    <row r="214980" spans="27:27">
      <c r="AA214980" s="7"/>
    </row>
    <row r="214981" spans="27:27">
      <c r="AA214981" s="7"/>
    </row>
    <row r="214982" spans="27:27">
      <c r="AA214982" s="7"/>
    </row>
    <row r="214983" spans="27:27">
      <c r="AA214983" s="7"/>
    </row>
    <row r="214984" spans="27:27">
      <c r="AA214984" s="7"/>
    </row>
    <row r="214985" spans="27:27">
      <c r="AA214985" s="7"/>
    </row>
    <row r="214986" spans="27:27">
      <c r="AA214986" s="7"/>
    </row>
    <row r="214987" spans="27:27">
      <c r="AA214987" s="7"/>
    </row>
    <row r="214988" spans="27:27">
      <c r="AA214988" s="7"/>
    </row>
    <row r="214989" spans="27:27">
      <c r="AA214989" s="7"/>
    </row>
    <row r="214990" spans="27:27">
      <c r="AA214990" s="7"/>
    </row>
    <row r="214991" spans="27:27">
      <c r="AA214991" s="7"/>
    </row>
    <row r="214992" spans="27:27">
      <c r="AA214992" s="7"/>
    </row>
    <row r="214993" spans="27:27">
      <c r="AA214993" s="7"/>
    </row>
    <row r="214994" spans="27:27">
      <c r="AA214994" s="7"/>
    </row>
    <row r="214995" spans="27:27">
      <c r="AA214995" s="7"/>
    </row>
    <row r="214996" spans="27:27">
      <c r="AA214996" s="7"/>
    </row>
    <row r="214997" spans="27:27">
      <c r="AA214997" s="7"/>
    </row>
    <row r="214998" spans="27:27">
      <c r="AA214998" s="7"/>
    </row>
    <row r="214999" spans="27:27">
      <c r="AA214999" s="7"/>
    </row>
    <row r="215000" spans="27:27">
      <c r="AA215000" s="7"/>
    </row>
    <row r="215001" spans="27:27">
      <c r="AA215001" s="7"/>
    </row>
    <row r="215002" spans="27:27">
      <c r="AA215002" s="7"/>
    </row>
    <row r="215003" spans="27:27">
      <c r="AA215003" s="7"/>
    </row>
    <row r="215004" spans="27:27">
      <c r="AA215004" s="7"/>
    </row>
    <row r="215005" spans="27:27">
      <c r="AA215005" s="7"/>
    </row>
    <row r="215006" spans="27:27">
      <c r="AA215006" s="7"/>
    </row>
    <row r="215007" spans="27:27">
      <c r="AA215007" s="7"/>
    </row>
    <row r="215008" spans="27:27">
      <c r="AA215008" s="7"/>
    </row>
    <row r="215009" spans="27:27">
      <c r="AA215009" s="7"/>
    </row>
    <row r="215010" spans="27:27">
      <c r="AA215010" s="7"/>
    </row>
    <row r="215011" spans="27:27">
      <c r="AA215011" s="7"/>
    </row>
    <row r="215012" spans="27:27">
      <c r="AA215012" s="7"/>
    </row>
    <row r="215013" spans="27:27">
      <c r="AA215013" s="7"/>
    </row>
    <row r="215014" spans="27:27">
      <c r="AA215014" s="7"/>
    </row>
    <row r="215015" spans="27:27">
      <c r="AA215015" s="7"/>
    </row>
    <row r="215016" spans="27:27">
      <c r="AA215016" s="7"/>
    </row>
    <row r="215017" spans="27:27">
      <c r="AA215017" s="7"/>
    </row>
    <row r="215018" spans="27:27">
      <c r="AA215018" s="7"/>
    </row>
    <row r="215019" spans="27:27">
      <c r="AA215019" s="7"/>
    </row>
    <row r="215020" spans="27:27">
      <c r="AA215020" s="7"/>
    </row>
    <row r="215021" spans="27:27">
      <c r="AA215021" s="7"/>
    </row>
    <row r="215022" spans="27:27">
      <c r="AA215022" s="7"/>
    </row>
    <row r="215023" spans="27:27">
      <c r="AA215023" s="7"/>
    </row>
    <row r="215024" spans="27:27">
      <c r="AA215024" s="7"/>
    </row>
    <row r="215025" spans="27:27">
      <c r="AA215025" s="7"/>
    </row>
    <row r="215026" spans="27:27">
      <c r="AA215026" s="7"/>
    </row>
    <row r="215027" spans="27:27">
      <c r="AA215027" s="7"/>
    </row>
    <row r="215028" spans="27:27">
      <c r="AA215028" s="7"/>
    </row>
    <row r="215029" spans="27:27">
      <c r="AA215029" s="7"/>
    </row>
    <row r="215030" spans="27:27">
      <c r="AA215030" s="7"/>
    </row>
    <row r="215031" spans="27:27">
      <c r="AA215031" s="7"/>
    </row>
    <row r="215032" spans="27:27">
      <c r="AA215032" s="7"/>
    </row>
    <row r="215033" spans="27:27">
      <c r="AA215033" s="7"/>
    </row>
    <row r="215034" spans="27:27">
      <c r="AA215034" s="7"/>
    </row>
    <row r="215035" spans="27:27">
      <c r="AA215035" s="7"/>
    </row>
    <row r="215036" spans="27:27">
      <c r="AA215036" s="7"/>
    </row>
    <row r="215037" spans="27:27">
      <c r="AA215037" s="7"/>
    </row>
    <row r="215038" spans="27:27">
      <c r="AA215038" s="7"/>
    </row>
    <row r="215039" spans="27:27">
      <c r="AA215039" s="7"/>
    </row>
    <row r="215040" spans="27:27">
      <c r="AA215040" s="7"/>
    </row>
    <row r="215041" spans="27:27">
      <c r="AA215041" s="7"/>
    </row>
    <row r="215042" spans="27:27">
      <c r="AA215042" s="7"/>
    </row>
    <row r="215043" spans="27:27">
      <c r="AA215043" s="7"/>
    </row>
    <row r="215044" spans="27:27">
      <c r="AA215044" s="7"/>
    </row>
    <row r="215045" spans="27:27">
      <c r="AA215045" s="7"/>
    </row>
    <row r="215046" spans="27:27">
      <c r="AA215046" s="7"/>
    </row>
    <row r="215047" spans="27:27">
      <c r="AA215047" s="7"/>
    </row>
    <row r="215048" spans="27:27">
      <c r="AA215048" s="7"/>
    </row>
    <row r="215049" spans="27:27">
      <c r="AA215049" s="7"/>
    </row>
    <row r="215050" spans="27:27">
      <c r="AA215050" s="7"/>
    </row>
    <row r="215051" spans="27:27">
      <c r="AA215051" s="7"/>
    </row>
    <row r="215052" spans="27:27">
      <c r="AA215052" s="7"/>
    </row>
    <row r="215053" spans="27:27">
      <c r="AA215053" s="7"/>
    </row>
    <row r="215054" spans="27:27">
      <c r="AA215054" s="7"/>
    </row>
    <row r="215055" spans="27:27">
      <c r="AA215055" s="7"/>
    </row>
    <row r="215056" spans="27:27">
      <c r="AA215056" s="7"/>
    </row>
    <row r="215057" spans="27:27">
      <c r="AA215057" s="7"/>
    </row>
    <row r="215058" spans="27:27">
      <c r="AA215058" s="7"/>
    </row>
    <row r="215059" spans="27:27">
      <c r="AA215059" s="7"/>
    </row>
    <row r="215060" spans="27:27">
      <c r="AA215060" s="7"/>
    </row>
    <row r="215061" spans="27:27">
      <c r="AA215061" s="7"/>
    </row>
    <row r="215062" spans="27:27">
      <c r="AA215062" s="7"/>
    </row>
    <row r="215063" spans="27:27">
      <c r="AA215063" s="7"/>
    </row>
    <row r="215064" spans="27:27">
      <c r="AA215064" s="7"/>
    </row>
    <row r="215065" spans="27:27">
      <c r="AA215065" s="7"/>
    </row>
    <row r="215066" spans="27:27">
      <c r="AA215066" s="7"/>
    </row>
    <row r="215067" spans="27:27">
      <c r="AA215067" s="7"/>
    </row>
    <row r="215068" spans="27:27">
      <c r="AA215068" s="7"/>
    </row>
    <row r="215069" spans="27:27">
      <c r="AA215069" s="7"/>
    </row>
    <row r="215070" spans="27:27">
      <c r="AA215070" s="7"/>
    </row>
    <row r="215071" spans="27:27">
      <c r="AA215071" s="7"/>
    </row>
    <row r="215072" spans="27:27">
      <c r="AA215072" s="7"/>
    </row>
    <row r="215073" spans="27:27">
      <c r="AA215073" s="7"/>
    </row>
    <row r="215074" spans="27:27">
      <c r="AA215074" s="7"/>
    </row>
    <row r="215075" spans="27:27">
      <c r="AA215075" s="7"/>
    </row>
    <row r="215076" spans="27:27">
      <c r="AA215076" s="7"/>
    </row>
    <row r="215077" spans="27:27">
      <c r="AA215077" s="7"/>
    </row>
    <row r="215078" spans="27:27">
      <c r="AA215078" s="7"/>
    </row>
    <row r="215079" spans="27:27">
      <c r="AA215079" s="7"/>
    </row>
    <row r="215080" spans="27:27">
      <c r="AA215080" s="7"/>
    </row>
    <row r="215081" spans="27:27">
      <c r="AA215081" s="7"/>
    </row>
    <row r="215082" spans="27:27">
      <c r="AA215082" s="7"/>
    </row>
    <row r="215083" spans="27:27">
      <c r="AA215083" s="7"/>
    </row>
    <row r="215084" spans="27:27">
      <c r="AA215084" s="7"/>
    </row>
    <row r="215085" spans="27:27">
      <c r="AA215085" s="7"/>
    </row>
    <row r="215086" spans="27:27">
      <c r="AA215086" s="7"/>
    </row>
    <row r="215087" spans="27:27">
      <c r="AA215087" s="7"/>
    </row>
    <row r="215088" spans="27:27">
      <c r="AA215088" s="7"/>
    </row>
    <row r="215089" spans="27:27">
      <c r="AA215089" s="7"/>
    </row>
    <row r="215090" spans="27:27">
      <c r="AA215090" s="7"/>
    </row>
    <row r="215091" spans="27:27">
      <c r="AA215091" s="7"/>
    </row>
    <row r="215092" spans="27:27">
      <c r="AA215092" s="7"/>
    </row>
    <row r="215093" spans="27:27">
      <c r="AA215093" s="7"/>
    </row>
    <row r="215094" spans="27:27">
      <c r="AA215094" s="7"/>
    </row>
    <row r="215095" spans="27:27">
      <c r="AA215095" s="7"/>
    </row>
    <row r="215096" spans="27:27">
      <c r="AA215096" s="7"/>
    </row>
    <row r="215097" spans="27:27">
      <c r="AA215097" s="7"/>
    </row>
    <row r="215098" spans="27:27">
      <c r="AA215098" s="7"/>
    </row>
    <row r="215099" spans="27:27">
      <c r="AA215099" s="7"/>
    </row>
    <row r="215100" spans="27:27">
      <c r="AA215100" s="7"/>
    </row>
    <row r="215101" spans="27:27">
      <c r="AA215101" s="7"/>
    </row>
    <row r="215102" spans="27:27">
      <c r="AA215102" s="7"/>
    </row>
    <row r="215103" spans="27:27">
      <c r="AA215103" s="7"/>
    </row>
    <row r="215104" spans="27:27">
      <c r="AA215104" s="7"/>
    </row>
    <row r="215105" spans="27:27">
      <c r="AA215105" s="7"/>
    </row>
    <row r="215106" spans="27:27">
      <c r="AA215106" s="7"/>
    </row>
    <row r="215107" spans="27:27">
      <c r="AA215107" s="7"/>
    </row>
    <row r="215108" spans="27:27">
      <c r="AA215108" s="7"/>
    </row>
    <row r="215109" spans="27:27">
      <c r="AA215109" s="7"/>
    </row>
    <row r="215110" spans="27:27">
      <c r="AA215110" s="7"/>
    </row>
    <row r="215111" spans="27:27">
      <c r="AA215111" s="7"/>
    </row>
    <row r="215112" spans="27:27">
      <c r="AA215112" s="7"/>
    </row>
    <row r="215113" spans="27:27">
      <c r="AA215113" s="7"/>
    </row>
    <row r="215114" spans="27:27">
      <c r="AA215114" s="7"/>
    </row>
    <row r="215115" spans="27:27">
      <c r="AA215115" s="7"/>
    </row>
    <row r="215116" spans="27:27">
      <c r="AA215116" s="7"/>
    </row>
    <row r="215117" spans="27:27">
      <c r="AA215117" s="7"/>
    </row>
    <row r="215118" spans="27:27">
      <c r="AA215118" s="7"/>
    </row>
    <row r="215119" spans="27:27">
      <c r="AA215119" s="7"/>
    </row>
    <row r="215120" spans="27:27">
      <c r="AA215120" s="7"/>
    </row>
    <row r="215121" spans="27:27">
      <c r="AA215121" s="7"/>
    </row>
    <row r="215122" spans="27:27">
      <c r="AA215122" s="7"/>
    </row>
    <row r="215123" spans="27:27">
      <c r="AA215123" s="7"/>
    </row>
    <row r="215124" spans="27:27">
      <c r="AA215124" s="7"/>
    </row>
    <row r="215125" spans="27:27">
      <c r="AA215125" s="7"/>
    </row>
    <row r="215126" spans="27:27">
      <c r="AA215126" s="7"/>
    </row>
    <row r="215127" spans="27:27">
      <c r="AA215127" s="7"/>
    </row>
    <row r="215128" spans="27:27">
      <c r="AA215128" s="7"/>
    </row>
    <row r="215129" spans="27:27">
      <c r="AA215129" s="7"/>
    </row>
    <row r="215130" spans="27:27">
      <c r="AA215130" s="7"/>
    </row>
    <row r="215131" spans="27:27">
      <c r="AA215131" s="7"/>
    </row>
    <row r="215132" spans="27:27">
      <c r="AA215132" s="7"/>
    </row>
    <row r="215133" spans="27:27">
      <c r="AA215133" s="7"/>
    </row>
    <row r="215134" spans="27:27">
      <c r="AA215134" s="7"/>
    </row>
    <row r="215135" spans="27:27">
      <c r="AA215135" s="7"/>
    </row>
    <row r="215136" spans="27:27">
      <c r="AA215136" s="7"/>
    </row>
    <row r="215137" spans="27:27">
      <c r="AA215137" s="7"/>
    </row>
    <row r="215138" spans="27:27">
      <c r="AA215138" s="7"/>
    </row>
    <row r="215139" spans="27:27">
      <c r="AA215139" s="7"/>
    </row>
    <row r="215140" spans="27:27">
      <c r="AA215140" s="7"/>
    </row>
    <row r="215141" spans="27:27">
      <c r="AA215141" s="7"/>
    </row>
    <row r="215142" spans="27:27">
      <c r="AA215142" s="7"/>
    </row>
    <row r="215143" spans="27:27">
      <c r="AA215143" s="7"/>
    </row>
    <row r="215144" spans="27:27">
      <c r="AA215144" s="7"/>
    </row>
    <row r="215145" spans="27:27">
      <c r="AA215145" s="7"/>
    </row>
    <row r="215146" spans="27:27">
      <c r="AA215146" s="7"/>
    </row>
    <row r="215147" spans="27:27">
      <c r="AA215147" s="7"/>
    </row>
    <row r="215148" spans="27:27">
      <c r="AA215148" s="7"/>
    </row>
    <row r="215149" spans="27:27">
      <c r="AA215149" s="7"/>
    </row>
    <row r="215150" spans="27:27">
      <c r="AA215150" s="7"/>
    </row>
    <row r="215151" spans="27:27">
      <c r="AA215151" s="7"/>
    </row>
    <row r="215152" spans="27:27">
      <c r="AA215152" s="7"/>
    </row>
    <row r="215153" spans="27:27">
      <c r="AA215153" s="7"/>
    </row>
    <row r="215154" spans="27:27">
      <c r="AA215154" s="7"/>
    </row>
    <row r="215155" spans="27:27">
      <c r="AA215155" s="7"/>
    </row>
    <row r="215156" spans="27:27">
      <c r="AA215156" s="7"/>
    </row>
    <row r="215157" spans="27:27">
      <c r="AA215157" s="7"/>
    </row>
    <row r="215158" spans="27:27">
      <c r="AA215158" s="7"/>
    </row>
    <row r="215159" spans="27:27">
      <c r="AA215159" s="7"/>
    </row>
    <row r="215160" spans="27:27">
      <c r="AA215160" s="7"/>
    </row>
    <row r="215161" spans="27:27">
      <c r="AA215161" s="7"/>
    </row>
    <row r="215162" spans="27:27">
      <c r="AA215162" s="7"/>
    </row>
    <row r="215163" spans="27:27">
      <c r="AA215163" s="7"/>
    </row>
    <row r="215164" spans="27:27">
      <c r="AA215164" s="7"/>
    </row>
    <row r="215165" spans="27:27">
      <c r="AA215165" s="7"/>
    </row>
    <row r="215166" spans="27:27">
      <c r="AA215166" s="7"/>
    </row>
    <row r="215167" spans="27:27">
      <c r="AA215167" s="7"/>
    </row>
    <row r="215168" spans="27:27">
      <c r="AA215168" s="7"/>
    </row>
    <row r="215169" spans="27:27">
      <c r="AA215169" s="7"/>
    </row>
    <row r="215170" spans="27:27">
      <c r="AA215170" s="7"/>
    </row>
    <row r="215171" spans="27:27">
      <c r="AA215171" s="7"/>
    </row>
    <row r="215172" spans="27:27">
      <c r="AA215172" s="7"/>
    </row>
    <row r="215173" spans="27:27">
      <c r="AA215173" s="7"/>
    </row>
    <row r="215174" spans="27:27">
      <c r="AA215174" s="7"/>
    </row>
    <row r="215175" spans="27:27">
      <c r="AA215175" s="7"/>
    </row>
    <row r="215176" spans="27:27">
      <c r="AA215176" s="7"/>
    </row>
    <row r="215177" spans="27:27">
      <c r="AA215177" s="7"/>
    </row>
    <row r="215178" spans="27:27">
      <c r="AA215178" s="7"/>
    </row>
    <row r="215179" spans="27:27">
      <c r="AA215179" s="7"/>
    </row>
    <row r="215180" spans="27:27">
      <c r="AA215180" s="7"/>
    </row>
    <row r="215181" spans="27:27">
      <c r="AA215181" s="7"/>
    </row>
    <row r="215182" spans="27:27">
      <c r="AA215182" s="7"/>
    </row>
    <row r="215183" spans="27:27">
      <c r="AA215183" s="7"/>
    </row>
    <row r="215184" spans="27:27">
      <c r="AA215184" s="7"/>
    </row>
    <row r="215185" spans="27:27">
      <c r="AA215185" s="7"/>
    </row>
    <row r="215186" spans="27:27">
      <c r="AA215186" s="7"/>
    </row>
    <row r="215187" spans="27:27">
      <c r="AA215187" s="7"/>
    </row>
    <row r="215188" spans="27:27">
      <c r="AA215188" s="7"/>
    </row>
    <row r="215189" spans="27:27">
      <c r="AA215189" s="7"/>
    </row>
    <row r="215190" spans="27:27">
      <c r="AA215190" s="7"/>
    </row>
    <row r="215191" spans="27:27">
      <c r="AA215191" s="7"/>
    </row>
    <row r="215192" spans="27:27">
      <c r="AA215192" s="7"/>
    </row>
    <row r="215193" spans="27:27">
      <c r="AA215193" s="7"/>
    </row>
    <row r="215194" spans="27:27">
      <c r="AA215194" s="7"/>
    </row>
    <row r="215195" spans="27:27">
      <c r="AA215195" s="7"/>
    </row>
    <row r="215196" spans="27:27">
      <c r="AA215196" s="7"/>
    </row>
    <row r="215197" spans="27:27">
      <c r="AA215197" s="7"/>
    </row>
    <row r="215198" spans="27:27">
      <c r="AA215198" s="7"/>
    </row>
    <row r="215199" spans="27:27">
      <c r="AA215199" s="7"/>
    </row>
    <row r="215200" spans="27:27">
      <c r="AA215200" s="7"/>
    </row>
    <row r="215201" spans="27:27">
      <c r="AA215201" s="7"/>
    </row>
    <row r="215202" spans="27:27">
      <c r="AA215202" s="7"/>
    </row>
    <row r="215203" spans="27:27">
      <c r="AA215203" s="7"/>
    </row>
    <row r="215204" spans="27:27">
      <c r="AA215204" s="7"/>
    </row>
    <row r="215205" spans="27:27">
      <c r="AA215205" s="7"/>
    </row>
    <row r="215206" spans="27:27">
      <c r="AA215206" s="7"/>
    </row>
    <row r="215207" spans="27:27">
      <c r="AA215207" s="7"/>
    </row>
    <row r="215208" spans="27:27">
      <c r="AA215208" s="7"/>
    </row>
    <row r="215209" spans="27:27">
      <c r="AA215209" s="7"/>
    </row>
    <row r="215210" spans="27:27">
      <c r="AA215210" s="7"/>
    </row>
    <row r="215211" spans="27:27">
      <c r="AA215211" s="7"/>
    </row>
    <row r="215212" spans="27:27">
      <c r="AA215212" s="7"/>
    </row>
    <row r="215213" spans="27:27">
      <c r="AA215213" s="7"/>
    </row>
    <row r="215214" spans="27:27">
      <c r="AA215214" s="7"/>
    </row>
    <row r="215215" spans="27:27">
      <c r="AA215215" s="7"/>
    </row>
    <row r="215216" spans="27:27">
      <c r="AA215216" s="7"/>
    </row>
    <row r="215217" spans="27:27">
      <c r="AA215217" s="7"/>
    </row>
    <row r="215218" spans="27:27">
      <c r="AA215218" s="7"/>
    </row>
    <row r="215219" spans="27:27">
      <c r="AA215219" s="7"/>
    </row>
    <row r="215220" spans="27:27">
      <c r="AA215220" s="7"/>
    </row>
    <row r="215221" spans="27:27">
      <c r="AA215221" s="7"/>
    </row>
    <row r="215222" spans="27:27">
      <c r="AA215222" s="7"/>
    </row>
    <row r="215223" spans="27:27">
      <c r="AA215223" s="7"/>
    </row>
    <row r="215224" spans="27:27">
      <c r="AA215224" s="7"/>
    </row>
    <row r="215225" spans="27:27">
      <c r="AA215225" s="7"/>
    </row>
    <row r="215226" spans="27:27">
      <c r="AA215226" s="7"/>
    </row>
    <row r="215227" spans="27:27">
      <c r="AA215227" s="7"/>
    </row>
    <row r="215228" spans="27:27">
      <c r="AA215228" s="7"/>
    </row>
    <row r="215229" spans="27:27">
      <c r="AA215229" s="7"/>
    </row>
    <row r="215230" spans="27:27">
      <c r="AA215230" s="7"/>
    </row>
    <row r="215231" spans="27:27">
      <c r="AA215231" s="7"/>
    </row>
    <row r="215232" spans="27:27">
      <c r="AA215232" s="7"/>
    </row>
    <row r="215233" spans="27:27">
      <c r="AA215233" s="7"/>
    </row>
    <row r="215234" spans="27:27">
      <c r="AA215234" s="7"/>
    </row>
    <row r="215235" spans="27:27">
      <c r="AA215235" s="7"/>
    </row>
    <row r="215236" spans="27:27">
      <c r="AA215236" s="7"/>
    </row>
    <row r="215237" spans="27:27">
      <c r="AA215237" s="7"/>
    </row>
    <row r="215238" spans="27:27">
      <c r="AA215238" s="7"/>
    </row>
    <row r="215239" spans="27:27">
      <c r="AA215239" s="7"/>
    </row>
    <row r="215240" spans="27:27">
      <c r="AA215240" s="7"/>
    </row>
    <row r="215241" spans="27:27">
      <c r="AA215241" s="7"/>
    </row>
    <row r="215242" spans="27:27">
      <c r="AA215242" s="7"/>
    </row>
    <row r="215243" spans="27:27">
      <c r="AA215243" s="7"/>
    </row>
    <row r="215244" spans="27:27">
      <c r="AA215244" s="7"/>
    </row>
    <row r="215245" spans="27:27">
      <c r="AA215245" s="7"/>
    </row>
    <row r="215246" spans="27:27">
      <c r="AA215246" s="7"/>
    </row>
    <row r="215247" spans="27:27">
      <c r="AA215247" s="7"/>
    </row>
    <row r="215248" spans="27:27">
      <c r="AA215248" s="7"/>
    </row>
    <row r="215249" spans="27:27">
      <c r="AA215249" s="7"/>
    </row>
    <row r="215250" spans="27:27">
      <c r="AA215250" s="7"/>
    </row>
    <row r="215251" spans="27:27">
      <c r="AA215251" s="7"/>
    </row>
    <row r="215252" spans="27:27">
      <c r="AA215252" s="7"/>
    </row>
    <row r="215253" spans="27:27">
      <c r="AA215253" s="7"/>
    </row>
    <row r="215254" spans="27:27">
      <c r="AA215254" s="7"/>
    </row>
    <row r="215255" spans="27:27">
      <c r="AA215255" s="7"/>
    </row>
    <row r="215256" spans="27:27">
      <c r="AA215256" s="7"/>
    </row>
    <row r="215257" spans="27:27">
      <c r="AA215257" s="7"/>
    </row>
    <row r="215258" spans="27:27">
      <c r="AA215258" s="7"/>
    </row>
    <row r="215259" spans="27:27">
      <c r="AA215259" s="7"/>
    </row>
    <row r="215260" spans="27:27">
      <c r="AA215260" s="7"/>
    </row>
    <row r="215261" spans="27:27">
      <c r="AA215261" s="7"/>
    </row>
    <row r="215262" spans="27:27">
      <c r="AA215262" s="7"/>
    </row>
    <row r="215263" spans="27:27">
      <c r="AA215263" s="7"/>
    </row>
    <row r="215264" spans="27:27">
      <c r="AA215264" s="7"/>
    </row>
    <row r="215265" spans="27:27">
      <c r="AA215265" s="7"/>
    </row>
    <row r="215266" spans="27:27">
      <c r="AA215266" s="7"/>
    </row>
    <row r="215267" spans="27:27">
      <c r="AA215267" s="7"/>
    </row>
    <row r="215268" spans="27:27">
      <c r="AA215268" s="7"/>
    </row>
    <row r="215269" spans="27:27">
      <c r="AA215269" s="7"/>
    </row>
    <row r="215270" spans="27:27">
      <c r="AA215270" s="7"/>
    </row>
    <row r="215271" spans="27:27">
      <c r="AA215271" s="7"/>
    </row>
    <row r="215272" spans="27:27">
      <c r="AA215272" s="7"/>
    </row>
    <row r="215273" spans="27:27">
      <c r="AA215273" s="7"/>
    </row>
    <row r="215274" spans="27:27">
      <c r="AA215274" s="7"/>
    </row>
    <row r="215275" spans="27:27">
      <c r="AA215275" s="7"/>
    </row>
    <row r="215276" spans="27:27">
      <c r="AA215276" s="7"/>
    </row>
    <row r="215277" spans="27:27">
      <c r="AA215277" s="7"/>
    </row>
    <row r="215278" spans="27:27">
      <c r="AA215278" s="7"/>
    </row>
    <row r="215279" spans="27:27">
      <c r="AA215279" s="7"/>
    </row>
    <row r="215280" spans="27:27">
      <c r="AA215280" s="7"/>
    </row>
    <row r="215281" spans="27:27">
      <c r="AA215281" s="7"/>
    </row>
    <row r="215282" spans="27:27">
      <c r="AA215282" s="7"/>
    </row>
    <row r="215283" spans="27:27">
      <c r="AA215283" s="7"/>
    </row>
    <row r="215284" spans="27:27">
      <c r="AA215284" s="7"/>
    </row>
    <row r="215285" spans="27:27">
      <c r="AA215285" s="7"/>
    </row>
    <row r="215286" spans="27:27">
      <c r="AA215286" s="7"/>
    </row>
    <row r="215287" spans="27:27">
      <c r="AA215287" s="7"/>
    </row>
    <row r="215288" spans="27:27">
      <c r="AA215288" s="7"/>
    </row>
    <row r="215289" spans="27:27">
      <c r="AA215289" s="7"/>
    </row>
    <row r="215290" spans="27:27">
      <c r="AA215290" s="7"/>
    </row>
    <row r="215291" spans="27:27">
      <c r="AA215291" s="7"/>
    </row>
    <row r="215292" spans="27:27">
      <c r="AA215292" s="7"/>
    </row>
    <row r="215293" spans="27:27">
      <c r="AA215293" s="7"/>
    </row>
    <row r="215294" spans="27:27">
      <c r="AA215294" s="7"/>
    </row>
    <row r="215295" spans="27:27">
      <c r="AA215295" s="7"/>
    </row>
    <row r="215296" spans="27:27">
      <c r="AA215296" s="7"/>
    </row>
    <row r="215297" spans="27:27">
      <c r="AA215297" s="7"/>
    </row>
    <row r="215298" spans="27:27">
      <c r="AA215298" s="7"/>
    </row>
    <row r="215299" spans="27:27">
      <c r="AA215299" s="7"/>
    </row>
    <row r="215300" spans="27:27">
      <c r="AA215300" s="7"/>
    </row>
    <row r="215301" spans="27:27">
      <c r="AA215301" s="7"/>
    </row>
    <row r="215302" spans="27:27">
      <c r="AA215302" s="7"/>
    </row>
    <row r="215303" spans="27:27">
      <c r="AA215303" s="7"/>
    </row>
    <row r="215304" spans="27:27">
      <c r="AA215304" s="7"/>
    </row>
    <row r="215305" spans="27:27">
      <c r="AA215305" s="7"/>
    </row>
    <row r="215306" spans="27:27">
      <c r="AA215306" s="7"/>
    </row>
    <row r="215307" spans="27:27">
      <c r="AA215307" s="7"/>
    </row>
    <row r="215308" spans="27:27">
      <c r="AA215308" s="7"/>
    </row>
    <row r="215309" spans="27:27">
      <c r="AA215309" s="7"/>
    </row>
    <row r="215310" spans="27:27">
      <c r="AA215310" s="7"/>
    </row>
    <row r="215311" spans="27:27">
      <c r="AA215311" s="7"/>
    </row>
    <row r="215312" spans="27:27">
      <c r="AA215312" s="7"/>
    </row>
    <row r="215313" spans="27:27">
      <c r="AA215313" s="7"/>
    </row>
    <row r="215314" spans="27:27">
      <c r="AA215314" s="7"/>
    </row>
    <row r="215315" spans="27:27">
      <c r="AA215315" s="7"/>
    </row>
    <row r="215316" spans="27:27">
      <c r="AA215316" s="7"/>
    </row>
    <row r="215317" spans="27:27">
      <c r="AA215317" s="7"/>
    </row>
    <row r="215318" spans="27:27">
      <c r="AA215318" s="7"/>
    </row>
    <row r="215319" spans="27:27">
      <c r="AA215319" s="7"/>
    </row>
    <row r="215320" spans="27:27">
      <c r="AA215320" s="7"/>
    </row>
    <row r="215321" spans="27:27">
      <c r="AA215321" s="7"/>
    </row>
    <row r="215322" spans="27:27">
      <c r="AA215322" s="7"/>
    </row>
    <row r="215323" spans="27:27">
      <c r="AA215323" s="7"/>
    </row>
    <row r="215324" spans="27:27">
      <c r="AA215324" s="7"/>
    </row>
    <row r="215325" spans="27:27">
      <c r="AA215325" s="7"/>
    </row>
    <row r="215326" spans="27:27">
      <c r="AA215326" s="7"/>
    </row>
    <row r="215327" spans="27:27">
      <c r="AA215327" s="7"/>
    </row>
    <row r="215328" spans="27:27">
      <c r="AA215328" s="7"/>
    </row>
    <row r="215329" spans="27:27">
      <c r="AA215329" s="7"/>
    </row>
    <row r="215330" spans="27:27">
      <c r="AA215330" s="7"/>
    </row>
    <row r="215331" spans="27:27">
      <c r="AA215331" s="7"/>
    </row>
    <row r="215332" spans="27:27">
      <c r="AA215332" s="7"/>
    </row>
    <row r="215333" spans="27:27">
      <c r="AA215333" s="7"/>
    </row>
    <row r="215334" spans="27:27">
      <c r="AA215334" s="7"/>
    </row>
    <row r="215335" spans="27:27">
      <c r="AA215335" s="7"/>
    </row>
    <row r="215336" spans="27:27">
      <c r="AA215336" s="7"/>
    </row>
    <row r="215337" spans="27:27">
      <c r="AA215337" s="7"/>
    </row>
    <row r="215338" spans="27:27">
      <c r="AA215338" s="7"/>
    </row>
    <row r="215339" spans="27:27">
      <c r="AA215339" s="7"/>
    </row>
    <row r="215340" spans="27:27">
      <c r="AA215340" s="7"/>
    </row>
    <row r="215341" spans="27:27">
      <c r="AA215341" s="7"/>
    </row>
    <row r="215342" spans="27:27">
      <c r="AA215342" s="7"/>
    </row>
    <row r="215343" spans="27:27">
      <c r="AA215343" s="7"/>
    </row>
    <row r="215344" spans="27:27">
      <c r="AA215344" s="7"/>
    </row>
    <row r="215345" spans="27:27">
      <c r="AA215345" s="7"/>
    </row>
    <row r="215346" spans="27:27">
      <c r="AA215346" s="7"/>
    </row>
    <row r="215347" spans="27:27">
      <c r="AA215347" s="7"/>
    </row>
    <row r="215348" spans="27:27">
      <c r="AA215348" s="7"/>
    </row>
    <row r="215349" spans="27:27">
      <c r="AA215349" s="7"/>
    </row>
    <row r="215350" spans="27:27">
      <c r="AA215350" s="7"/>
    </row>
    <row r="215351" spans="27:27">
      <c r="AA215351" s="7"/>
    </row>
    <row r="215352" spans="27:27">
      <c r="AA215352" s="7"/>
    </row>
    <row r="215353" spans="27:27">
      <c r="AA215353" s="7"/>
    </row>
    <row r="215354" spans="27:27">
      <c r="AA215354" s="7"/>
    </row>
    <row r="215355" spans="27:27">
      <c r="AA215355" s="7"/>
    </row>
    <row r="215356" spans="27:27">
      <c r="AA215356" s="7"/>
    </row>
    <row r="215357" spans="27:27">
      <c r="AA215357" s="7"/>
    </row>
    <row r="215358" spans="27:27">
      <c r="AA215358" s="7"/>
    </row>
    <row r="215359" spans="27:27">
      <c r="AA215359" s="7"/>
    </row>
    <row r="215360" spans="27:27">
      <c r="AA215360" s="7"/>
    </row>
    <row r="215361" spans="27:27">
      <c r="AA215361" s="7"/>
    </row>
    <row r="215362" spans="27:27">
      <c r="AA215362" s="7"/>
    </row>
    <row r="215363" spans="27:27">
      <c r="AA215363" s="7"/>
    </row>
    <row r="215364" spans="27:27">
      <c r="AA215364" s="7"/>
    </row>
    <row r="215365" spans="27:27">
      <c r="AA215365" s="7"/>
    </row>
    <row r="215366" spans="27:27">
      <c r="AA215366" s="7"/>
    </row>
    <row r="215367" spans="27:27">
      <c r="AA215367" s="7"/>
    </row>
    <row r="215368" spans="27:27">
      <c r="AA215368" s="7"/>
    </row>
    <row r="215369" spans="27:27">
      <c r="AA215369" s="7"/>
    </row>
    <row r="215370" spans="27:27">
      <c r="AA215370" s="7"/>
    </row>
    <row r="215371" spans="27:27">
      <c r="AA215371" s="7"/>
    </row>
    <row r="215372" spans="27:27">
      <c r="AA215372" s="7"/>
    </row>
    <row r="215373" spans="27:27">
      <c r="AA215373" s="7"/>
    </row>
    <row r="215374" spans="27:27">
      <c r="AA215374" s="7"/>
    </row>
    <row r="215375" spans="27:27">
      <c r="AA215375" s="7"/>
    </row>
    <row r="215376" spans="27:27">
      <c r="AA215376" s="7"/>
    </row>
    <row r="215377" spans="27:27">
      <c r="AA215377" s="7"/>
    </row>
    <row r="215378" spans="27:27">
      <c r="AA215378" s="7"/>
    </row>
    <row r="215379" spans="27:27">
      <c r="AA215379" s="7"/>
    </row>
    <row r="215380" spans="27:27">
      <c r="AA215380" s="7"/>
    </row>
    <row r="215381" spans="27:27">
      <c r="AA215381" s="7"/>
    </row>
    <row r="215382" spans="27:27">
      <c r="AA215382" s="7"/>
    </row>
    <row r="215383" spans="27:27">
      <c r="AA215383" s="7"/>
    </row>
    <row r="215384" spans="27:27">
      <c r="AA215384" s="7"/>
    </row>
    <row r="215385" spans="27:27">
      <c r="AA215385" s="7"/>
    </row>
    <row r="215386" spans="27:27">
      <c r="AA215386" s="7"/>
    </row>
    <row r="215387" spans="27:27">
      <c r="AA215387" s="7"/>
    </row>
    <row r="215388" spans="27:27">
      <c r="AA215388" s="7"/>
    </row>
    <row r="215389" spans="27:27">
      <c r="AA215389" s="7"/>
    </row>
    <row r="215390" spans="27:27">
      <c r="AA215390" s="7"/>
    </row>
    <row r="215391" spans="27:27">
      <c r="AA215391" s="7"/>
    </row>
    <row r="215392" spans="27:27">
      <c r="AA215392" s="7"/>
    </row>
    <row r="215393" spans="27:27">
      <c r="AA215393" s="7"/>
    </row>
    <row r="215394" spans="27:27">
      <c r="AA215394" s="7"/>
    </row>
    <row r="215395" spans="27:27">
      <c r="AA215395" s="7"/>
    </row>
    <row r="215396" spans="27:27">
      <c r="AA215396" s="7"/>
    </row>
    <row r="215397" spans="27:27">
      <c r="AA215397" s="7"/>
    </row>
    <row r="215398" spans="27:27">
      <c r="AA215398" s="7"/>
    </row>
    <row r="215399" spans="27:27">
      <c r="AA215399" s="7"/>
    </row>
    <row r="215400" spans="27:27">
      <c r="AA215400" s="7"/>
    </row>
    <row r="215401" spans="27:27">
      <c r="AA215401" s="7"/>
    </row>
    <row r="215402" spans="27:27">
      <c r="AA215402" s="7"/>
    </row>
    <row r="215403" spans="27:27">
      <c r="AA215403" s="7"/>
    </row>
    <row r="215404" spans="27:27">
      <c r="AA215404" s="7"/>
    </row>
    <row r="215405" spans="27:27">
      <c r="AA215405" s="7"/>
    </row>
    <row r="215406" spans="27:27">
      <c r="AA215406" s="7"/>
    </row>
    <row r="215407" spans="27:27">
      <c r="AA215407" s="7"/>
    </row>
    <row r="215408" spans="27:27">
      <c r="AA215408" s="7"/>
    </row>
    <row r="215409" spans="27:27">
      <c r="AA215409" s="7"/>
    </row>
    <row r="215410" spans="27:27">
      <c r="AA215410" s="7"/>
    </row>
    <row r="215411" spans="27:27">
      <c r="AA215411" s="7"/>
    </row>
    <row r="215412" spans="27:27">
      <c r="AA215412" s="7"/>
    </row>
    <row r="215413" spans="27:27">
      <c r="AA215413" s="7"/>
    </row>
    <row r="215414" spans="27:27">
      <c r="AA215414" s="7"/>
    </row>
    <row r="215415" spans="27:27">
      <c r="AA215415" s="7"/>
    </row>
    <row r="215416" spans="27:27">
      <c r="AA215416" s="7"/>
    </row>
    <row r="215417" spans="27:27">
      <c r="AA215417" s="7"/>
    </row>
    <row r="215418" spans="27:27">
      <c r="AA215418" s="7"/>
    </row>
    <row r="215419" spans="27:27">
      <c r="AA215419" s="7"/>
    </row>
    <row r="215420" spans="27:27">
      <c r="AA215420" s="7"/>
    </row>
    <row r="215421" spans="27:27">
      <c r="AA215421" s="7"/>
    </row>
    <row r="215422" spans="27:27">
      <c r="AA215422" s="7"/>
    </row>
    <row r="215423" spans="27:27">
      <c r="AA215423" s="7"/>
    </row>
    <row r="215424" spans="27:27">
      <c r="AA215424" s="7"/>
    </row>
    <row r="215425" spans="27:27">
      <c r="AA215425" s="7"/>
    </row>
    <row r="215426" spans="27:27">
      <c r="AA215426" s="7"/>
    </row>
    <row r="215427" spans="27:27">
      <c r="AA215427" s="7"/>
    </row>
    <row r="215428" spans="27:27">
      <c r="AA215428" s="7"/>
    </row>
    <row r="215429" spans="27:27">
      <c r="AA215429" s="7"/>
    </row>
    <row r="215430" spans="27:27">
      <c r="AA215430" s="7"/>
    </row>
    <row r="215431" spans="27:27">
      <c r="AA215431" s="7"/>
    </row>
    <row r="215432" spans="27:27">
      <c r="AA215432" s="7"/>
    </row>
    <row r="215433" spans="27:27">
      <c r="AA215433" s="7"/>
    </row>
    <row r="215434" spans="27:27">
      <c r="AA215434" s="7"/>
    </row>
    <row r="215435" spans="27:27">
      <c r="AA215435" s="7"/>
    </row>
    <row r="215436" spans="27:27">
      <c r="AA215436" s="7"/>
    </row>
    <row r="215437" spans="27:27">
      <c r="AA215437" s="7"/>
    </row>
    <row r="215438" spans="27:27">
      <c r="AA215438" s="7"/>
    </row>
    <row r="215439" spans="27:27">
      <c r="AA215439" s="7"/>
    </row>
    <row r="215440" spans="27:27">
      <c r="AA215440" s="7"/>
    </row>
    <row r="215441" spans="27:27">
      <c r="AA215441" s="7"/>
    </row>
    <row r="215442" spans="27:27">
      <c r="AA215442" s="7"/>
    </row>
    <row r="215443" spans="27:27">
      <c r="AA215443" s="7"/>
    </row>
    <row r="215444" spans="27:27">
      <c r="AA215444" s="7"/>
    </row>
    <row r="215445" spans="27:27">
      <c r="AA215445" s="7"/>
    </row>
    <row r="215446" spans="27:27">
      <c r="AA215446" s="7"/>
    </row>
    <row r="215447" spans="27:27">
      <c r="AA215447" s="7"/>
    </row>
    <row r="215448" spans="27:27">
      <c r="AA215448" s="7"/>
    </row>
    <row r="215449" spans="27:27">
      <c r="AA215449" s="7"/>
    </row>
    <row r="215450" spans="27:27">
      <c r="AA215450" s="7"/>
    </row>
    <row r="215451" spans="27:27">
      <c r="AA215451" s="7"/>
    </row>
    <row r="215452" spans="27:27">
      <c r="AA215452" s="7"/>
    </row>
    <row r="215453" spans="27:27">
      <c r="AA215453" s="7"/>
    </row>
    <row r="215454" spans="27:27">
      <c r="AA215454" s="7"/>
    </row>
    <row r="215455" spans="27:27">
      <c r="AA215455" s="7"/>
    </row>
    <row r="215456" spans="27:27">
      <c r="AA215456" s="7"/>
    </row>
    <row r="215457" spans="27:27">
      <c r="AA215457" s="7"/>
    </row>
    <row r="215458" spans="27:27">
      <c r="AA215458" s="7"/>
    </row>
    <row r="215459" spans="27:27">
      <c r="AA215459" s="7"/>
    </row>
    <row r="215460" spans="27:27">
      <c r="AA215460" s="7"/>
    </row>
    <row r="215461" spans="27:27">
      <c r="AA215461" s="7"/>
    </row>
    <row r="215462" spans="27:27">
      <c r="AA215462" s="7"/>
    </row>
    <row r="215463" spans="27:27">
      <c r="AA215463" s="7"/>
    </row>
    <row r="215464" spans="27:27">
      <c r="AA215464" s="7"/>
    </row>
    <row r="215465" spans="27:27">
      <c r="AA215465" s="7"/>
    </row>
    <row r="215466" spans="27:27">
      <c r="AA215466" s="7"/>
    </row>
    <row r="215467" spans="27:27">
      <c r="AA215467" s="7"/>
    </row>
    <row r="215468" spans="27:27">
      <c r="AA215468" s="7"/>
    </row>
    <row r="215469" spans="27:27">
      <c r="AA215469" s="7"/>
    </row>
    <row r="215470" spans="27:27">
      <c r="AA215470" s="7"/>
    </row>
    <row r="215471" spans="27:27">
      <c r="AA215471" s="7"/>
    </row>
    <row r="215472" spans="27:27">
      <c r="AA215472" s="7"/>
    </row>
    <row r="215473" spans="27:27">
      <c r="AA215473" s="7"/>
    </row>
    <row r="215474" spans="27:27">
      <c r="AA215474" s="7"/>
    </row>
    <row r="215475" spans="27:27">
      <c r="AA215475" s="7"/>
    </row>
    <row r="215476" spans="27:27">
      <c r="AA215476" s="7"/>
    </row>
    <row r="215477" spans="27:27">
      <c r="AA215477" s="7"/>
    </row>
    <row r="215478" spans="27:27">
      <c r="AA215478" s="7"/>
    </row>
    <row r="215479" spans="27:27">
      <c r="AA215479" s="7"/>
    </row>
    <row r="215480" spans="27:27">
      <c r="AA215480" s="7"/>
    </row>
    <row r="215481" spans="27:27">
      <c r="AA215481" s="7"/>
    </row>
    <row r="215482" spans="27:27">
      <c r="AA215482" s="7"/>
    </row>
    <row r="215483" spans="27:27">
      <c r="AA215483" s="7"/>
    </row>
    <row r="215484" spans="27:27">
      <c r="AA215484" s="7"/>
    </row>
    <row r="215485" spans="27:27">
      <c r="AA215485" s="7"/>
    </row>
    <row r="215486" spans="27:27">
      <c r="AA215486" s="7"/>
    </row>
    <row r="215487" spans="27:27">
      <c r="AA215487" s="7"/>
    </row>
    <row r="215488" spans="27:27">
      <c r="AA215488" s="7"/>
    </row>
    <row r="215489" spans="27:27">
      <c r="AA215489" s="7"/>
    </row>
    <row r="215490" spans="27:27">
      <c r="AA215490" s="7"/>
    </row>
    <row r="215491" spans="27:27">
      <c r="AA215491" s="7"/>
    </row>
    <row r="215492" spans="27:27">
      <c r="AA215492" s="7"/>
    </row>
    <row r="215493" spans="27:27">
      <c r="AA215493" s="7"/>
    </row>
    <row r="215494" spans="27:27">
      <c r="AA215494" s="7"/>
    </row>
    <row r="215495" spans="27:27">
      <c r="AA215495" s="7"/>
    </row>
    <row r="215496" spans="27:27">
      <c r="AA215496" s="7"/>
    </row>
    <row r="215497" spans="27:27">
      <c r="AA215497" s="7"/>
    </row>
    <row r="215498" spans="27:27">
      <c r="AA215498" s="7"/>
    </row>
    <row r="215499" spans="27:27">
      <c r="AA215499" s="7"/>
    </row>
    <row r="215500" spans="27:27">
      <c r="AA215500" s="7"/>
    </row>
    <row r="215501" spans="27:27">
      <c r="AA215501" s="7"/>
    </row>
    <row r="215502" spans="27:27">
      <c r="AA215502" s="7"/>
    </row>
    <row r="215503" spans="27:27">
      <c r="AA215503" s="7"/>
    </row>
    <row r="215504" spans="27:27">
      <c r="AA215504" s="7"/>
    </row>
    <row r="215505" spans="27:27">
      <c r="AA215505" s="7"/>
    </row>
    <row r="215506" spans="27:27">
      <c r="AA215506" s="7"/>
    </row>
    <row r="215507" spans="27:27">
      <c r="AA215507" s="7"/>
    </row>
    <row r="215508" spans="27:27">
      <c r="AA215508" s="7"/>
    </row>
    <row r="215509" spans="27:27">
      <c r="AA215509" s="7"/>
    </row>
    <row r="215510" spans="27:27">
      <c r="AA215510" s="7"/>
    </row>
    <row r="215511" spans="27:27">
      <c r="AA215511" s="7"/>
    </row>
    <row r="215512" spans="27:27">
      <c r="AA215512" s="7"/>
    </row>
    <row r="215513" spans="27:27">
      <c r="AA215513" s="7"/>
    </row>
    <row r="215514" spans="27:27">
      <c r="AA215514" s="7"/>
    </row>
    <row r="215515" spans="27:27">
      <c r="AA215515" s="7"/>
    </row>
    <row r="215516" spans="27:27">
      <c r="AA215516" s="7"/>
    </row>
    <row r="215517" spans="27:27">
      <c r="AA215517" s="7"/>
    </row>
    <row r="215518" spans="27:27">
      <c r="AA215518" s="7"/>
    </row>
    <row r="215519" spans="27:27">
      <c r="AA215519" s="7"/>
    </row>
    <row r="215520" spans="27:27">
      <c r="AA215520" s="7"/>
    </row>
    <row r="215521" spans="27:27">
      <c r="AA215521" s="7"/>
    </row>
    <row r="215522" spans="27:27">
      <c r="AA215522" s="7"/>
    </row>
    <row r="215523" spans="27:27">
      <c r="AA215523" s="7"/>
    </row>
    <row r="215524" spans="27:27">
      <c r="AA215524" s="7"/>
    </row>
    <row r="215525" spans="27:27">
      <c r="AA215525" s="7"/>
    </row>
    <row r="215526" spans="27:27">
      <c r="AA215526" s="7"/>
    </row>
    <row r="215527" spans="27:27">
      <c r="AA215527" s="7"/>
    </row>
    <row r="215528" spans="27:27">
      <c r="AA215528" s="7"/>
    </row>
    <row r="215529" spans="27:27">
      <c r="AA215529" s="7"/>
    </row>
    <row r="215530" spans="27:27">
      <c r="AA215530" s="7"/>
    </row>
    <row r="215531" spans="27:27">
      <c r="AA215531" s="7"/>
    </row>
    <row r="215532" spans="27:27">
      <c r="AA215532" s="7"/>
    </row>
    <row r="215533" spans="27:27">
      <c r="AA215533" s="7"/>
    </row>
    <row r="215534" spans="27:27">
      <c r="AA215534" s="7"/>
    </row>
    <row r="215535" spans="27:27">
      <c r="AA215535" s="7"/>
    </row>
    <row r="215536" spans="27:27">
      <c r="AA215536" s="7"/>
    </row>
    <row r="215537" spans="27:27">
      <c r="AA215537" s="7"/>
    </row>
    <row r="215538" spans="27:27">
      <c r="AA215538" s="7"/>
    </row>
    <row r="215539" spans="27:27">
      <c r="AA215539" s="7"/>
    </row>
    <row r="215540" spans="27:27">
      <c r="AA215540" s="7"/>
    </row>
    <row r="215541" spans="27:27">
      <c r="AA215541" s="7"/>
    </row>
    <row r="215542" spans="27:27">
      <c r="AA215542" s="7"/>
    </row>
    <row r="215543" spans="27:27">
      <c r="AA215543" s="7"/>
    </row>
    <row r="215544" spans="27:27">
      <c r="AA215544" s="7"/>
    </row>
    <row r="215545" spans="27:27">
      <c r="AA215545" s="7"/>
    </row>
    <row r="215546" spans="27:27">
      <c r="AA215546" s="7"/>
    </row>
    <row r="215547" spans="27:27">
      <c r="AA215547" s="7"/>
    </row>
    <row r="215548" spans="27:27">
      <c r="AA215548" s="7"/>
    </row>
    <row r="215549" spans="27:27">
      <c r="AA215549" s="7"/>
    </row>
    <row r="215550" spans="27:27">
      <c r="AA215550" s="7"/>
    </row>
    <row r="215551" spans="27:27">
      <c r="AA215551" s="7"/>
    </row>
    <row r="215552" spans="27:27">
      <c r="AA215552" s="7"/>
    </row>
    <row r="215553" spans="27:27">
      <c r="AA215553" s="7"/>
    </row>
    <row r="215554" spans="27:27">
      <c r="AA215554" s="7"/>
    </row>
    <row r="215555" spans="27:27">
      <c r="AA215555" s="7"/>
    </row>
    <row r="215556" spans="27:27">
      <c r="AA215556" s="7"/>
    </row>
    <row r="215557" spans="27:27">
      <c r="AA215557" s="7"/>
    </row>
    <row r="215558" spans="27:27">
      <c r="AA215558" s="7"/>
    </row>
    <row r="215559" spans="27:27">
      <c r="AA215559" s="7"/>
    </row>
    <row r="215560" spans="27:27">
      <c r="AA215560" s="7"/>
    </row>
    <row r="215561" spans="27:27">
      <c r="AA215561" s="7"/>
    </row>
    <row r="215562" spans="27:27">
      <c r="AA215562" s="7"/>
    </row>
    <row r="215563" spans="27:27">
      <c r="AA215563" s="7"/>
    </row>
    <row r="215564" spans="27:27">
      <c r="AA215564" s="7"/>
    </row>
    <row r="215565" spans="27:27">
      <c r="AA215565" s="7"/>
    </row>
    <row r="215566" spans="27:27">
      <c r="AA215566" s="7"/>
    </row>
    <row r="215567" spans="27:27">
      <c r="AA215567" s="7"/>
    </row>
    <row r="215568" spans="27:27">
      <c r="AA215568" s="7"/>
    </row>
    <row r="215569" spans="27:27">
      <c r="AA215569" s="7"/>
    </row>
    <row r="215570" spans="27:27">
      <c r="AA215570" s="7"/>
    </row>
    <row r="215571" spans="27:27">
      <c r="AA215571" s="7"/>
    </row>
    <row r="215572" spans="27:27">
      <c r="AA215572" s="7"/>
    </row>
    <row r="215573" spans="27:27">
      <c r="AA215573" s="7"/>
    </row>
    <row r="215574" spans="27:27">
      <c r="AA215574" s="7"/>
    </row>
    <row r="215575" spans="27:27">
      <c r="AA215575" s="7"/>
    </row>
    <row r="215576" spans="27:27">
      <c r="AA215576" s="7"/>
    </row>
    <row r="215577" spans="27:27">
      <c r="AA215577" s="7"/>
    </row>
    <row r="215578" spans="27:27">
      <c r="AA215578" s="7"/>
    </row>
    <row r="215579" spans="27:27">
      <c r="AA215579" s="7"/>
    </row>
    <row r="215580" spans="27:27">
      <c r="AA215580" s="7"/>
    </row>
    <row r="215581" spans="27:27">
      <c r="AA215581" s="7"/>
    </row>
    <row r="215582" spans="27:27">
      <c r="AA215582" s="7"/>
    </row>
    <row r="215583" spans="27:27">
      <c r="AA215583" s="7"/>
    </row>
    <row r="215584" spans="27:27">
      <c r="AA215584" s="7"/>
    </row>
    <row r="215585" spans="27:27">
      <c r="AA215585" s="7"/>
    </row>
    <row r="215586" spans="27:27">
      <c r="AA215586" s="7"/>
    </row>
    <row r="215587" spans="27:27">
      <c r="AA215587" s="7"/>
    </row>
    <row r="215588" spans="27:27">
      <c r="AA215588" s="7"/>
    </row>
    <row r="215589" spans="27:27">
      <c r="AA215589" s="7"/>
    </row>
    <row r="215590" spans="27:27">
      <c r="AA215590" s="7"/>
    </row>
    <row r="215591" spans="27:27">
      <c r="AA215591" s="7"/>
    </row>
    <row r="215592" spans="27:27">
      <c r="AA215592" s="7"/>
    </row>
    <row r="215593" spans="27:27">
      <c r="AA215593" s="7"/>
    </row>
    <row r="215594" spans="27:27">
      <c r="AA215594" s="7"/>
    </row>
    <row r="215595" spans="27:27">
      <c r="AA215595" s="7"/>
    </row>
    <row r="215596" spans="27:27">
      <c r="AA215596" s="7"/>
    </row>
    <row r="215597" spans="27:27">
      <c r="AA215597" s="7"/>
    </row>
    <row r="215598" spans="27:27">
      <c r="AA215598" s="7"/>
    </row>
    <row r="215599" spans="27:27">
      <c r="AA215599" s="7"/>
    </row>
    <row r="215600" spans="27:27">
      <c r="AA215600" s="7"/>
    </row>
    <row r="215601" spans="27:27">
      <c r="AA215601" s="7"/>
    </row>
    <row r="215602" spans="27:27">
      <c r="AA215602" s="7"/>
    </row>
    <row r="215603" spans="27:27">
      <c r="AA215603" s="7"/>
    </row>
    <row r="215604" spans="27:27">
      <c r="AA215604" s="7"/>
    </row>
    <row r="215605" spans="27:27">
      <c r="AA215605" s="7"/>
    </row>
    <row r="215606" spans="27:27">
      <c r="AA215606" s="7"/>
    </row>
    <row r="215607" spans="27:27">
      <c r="AA215607" s="7"/>
    </row>
    <row r="215608" spans="27:27">
      <c r="AA215608" s="7"/>
    </row>
    <row r="215609" spans="27:27">
      <c r="AA215609" s="7"/>
    </row>
    <row r="215610" spans="27:27">
      <c r="AA215610" s="7"/>
    </row>
    <row r="215611" spans="27:27">
      <c r="AA215611" s="7"/>
    </row>
    <row r="215612" spans="27:27">
      <c r="AA215612" s="7"/>
    </row>
    <row r="215613" spans="27:27">
      <c r="AA215613" s="7"/>
    </row>
    <row r="215614" spans="27:27">
      <c r="AA215614" s="7"/>
    </row>
    <row r="215615" spans="27:27">
      <c r="AA215615" s="7"/>
    </row>
    <row r="215616" spans="27:27">
      <c r="AA215616" s="7"/>
    </row>
    <row r="215617" spans="27:27">
      <c r="AA215617" s="7"/>
    </row>
    <row r="215618" spans="27:27">
      <c r="AA215618" s="7"/>
    </row>
    <row r="215619" spans="27:27">
      <c r="AA215619" s="7"/>
    </row>
    <row r="215620" spans="27:27">
      <c r="AA215620" s="7"/>
    </row>
    <row r="215621" spans="27:27">
      <c r="AA215621" s="7"/>
    </row>
    <row r="215622" spans="27:27">
      <c r="AA215622" s="7"/>
    </row>
    <row r="215623" spans="27:27">
      <c r="AA215623" s="7"/>
    </row>
    <row r="215624" spans="27:27">
      <c r="AA215624" s="7"/>
    </row>
    <row r="215625" spans="27:27">
      <c r="AA215625" s="7"/>
    </row>
    <row r="215626" spans="27:27">
      <c r="AA215626" s="7"/>
    </row>
    <row r="215627" spans="27:27">
      <c r="AA215627" s="7"/>
    </row>
    <row r="215628" spans="27:27">
      <c r="AA215628" s="7"/>
    </row>
    <row r="215629" spans="27:27">
      <c r="AA215629" s="7"/>
    </row>
    <row r="215630" spans="27:27">
      <c r="AA215630" s="7"/>
    </row>
    <row r="215631" spans="27:27">
      <c r="AA215631" s="7"/>
    </row>
    <row r="215632" spans="27:27">
      <c r="AA215632" s="7"/>
    </row>
    <row r="215633" spans="27:27">
      <c r="AA215633" s="7"/>
    </row>
    <row r="215634" spans="27:27">
      <c r="AA215634" s="7"/>
    </row>
    <row r="215635" spans="27:27">
      <c r="AA215635" s="7"/>
    </row>
    <row r="215636" spans="27:27">
      <c r="AA215636" s="7"/>
    </row>
    <row r="215637" spans="27:27">
      <c r="AA215637" s="7"/>
    </row>
    <row r="215638" spans="27:27">
      <c r="AA215638" s="7"/>
    </row>
    <row r="215639" spans="27:27">
      <c r="AA215639" s="7"/>
    </row>
    <row r="215640" spans="27:27">
      <c r="AA215640" s="7"/>
    </row>
    <row r="215641" spans="27:27">
      <c r="AA215641" s="7"/>
    </row>
    <row r="215642" spans="27:27">
      <c r="AA215642" s="7"/>
    </row>
    <row r="215643" spans="27:27">
      <c r="AA215643" s="7"/>
    </row>
    <row r="215644" spans="27:27">
      <c r="AA215644" s="7"/>
    </row>
    <row r="215645" spans="27:27">
      <c r="AA215645" s="7"/>
    </row>
    <row r="215646" spans="27:27">
      <c r="AA215646" s="7"/>
    </row>
    <row r="215647" spans="27:27">
      <c r="AA215647" s="7"/>
    </row>
    <row r="215648" spans="27:27">
      <c r="AA215648" s="7"/>
    </row>
    <row r="215649" spans="27:27">
      <c r="AA215649" s="7"/>
    </row>
    <row r="215650" spans="27:27">
      <c r="AA215650" s="7"/>
    </row>
    <row r="215651" spans="27:27">
      <c r="AA215651" s="7"/>
    </row>
    <row r="215652" spans="27:27">
      <c r="AA215652" s="7"/>
    </row>
    <row r="215653" spans="27:27">
      <c r="AA215653" s="7"/>
    </row>
    <row r="215654" spans="27:27">
      <c r="AA215654" s="7"/>
    </row>
    <row r="215655" spans="27:27">
      <c r="AA215655" s="7"/>
    </row>
    <row r="215656" spans="27:27">
      <c r="AA215656" s="7"/>
    </row>
    <row r="215657" spans="27:27">
      <c r="AA215657" s="7"/>
    </row>
    <row r="215658" spans="27:27">
      <c r="AA215658" s="7"/>
    </row>
    <row r="215659" spans="27:27">
      <c r="AA215659" s="7"/>
    </row>
    <row r="215660" spans="27:27">
      <c r="AA215660" s="7"/>
    </row>
    <row r="215661" spans="27:27">
      <c r="AA215661" s="7"/>
    </row>
    <row r="215662" spans="27:27">
      <c r="AA215662" s="7"/>
    </row>
    <row r="215663" spans="27:27">
      <c r="AA215663" s="7"/>
    </row>
    <row r="215664" spans="27:27">
      <c r="AA215664" s="7"/>
    </row>
    <row r="215665" spans="27:27">
      <c r="AA215665" s="7"/>
    </row>
    <row r="215666" spans="27:27">
      <c r="AA215666" s="7"/>
    </row>
    <row r="215667" spans="27:27">
      <c r="AA215667" s="7"/>
    </row>
    <row r="215668" spans="27:27">
      <c r="AA215668" s="7"/>
    </row>
    <row r="215669" spans="27:27">
      <c r="AA215669" s="7"/>
    </row>
    <row r="215670" spans="27:27">
      <c r="AA215670" s="7"/>
    </row>
    <row r="215671" spans="27:27">
      <c r="AA215671" s="7"/>
    </row>
    <row r="215672" spans="27:27">
      <c r="AA215672" s="7"/>
    </row>
    <row r="215673" spans="27:27">
      <c r="AA215673" s="7"/>
    </row>
    <row r="215674" spans="27:27">
      <c r="AA215674" s="7"/>
    </row>
    <row r="215675" spans="27:27">
      <c r="AA215675" s="7"/>
    </row>
    <row r="215676" spans="27:27">
      <c r="AA215676" s="7"/>
    </row>
    <row r="215677" spans="27:27">
      <c r="AA215677" s="7"/>
    </row>
    <row r="215678" spans="27:27">
      <c r="AA215678" s="7"/>
    </row>
    <row r="215679" spans="27:27">
      <c r="AA215679" s="7"/>
    </row>
    <row r="215680" spans="27:27">
      <c r="AA215680" s="7"/>
    </row>
    <row r="215681" spans="27:27">
      <c r="AA215681" s="7"/>
    </row>
    <row r="215682" spans="27:27">
      <c r="AA215682" s="7"/>
    </row>
    <row r="215683" spans="27:27">
      <c r="AA215683" s="7"/>
    </row>
    <row r="215684" spans="27:27">
      <c r="AA215684" s="7"/>
    </row>
    <row r="215685" spans="27:27">
      <c r="AA215685" s="7"/>
    </row>
    <row r="215686" spans="27:27">
      <c r="AA215686" s="7"/>
    </row>
    <row r="215687" spans="27:27">
      <c r="AA215687" s="7"/>
    </row>
    <row r="215688" spans="27:27">
      <c r="AA215688" s="7"/>
    </row>
    <row r="215689" spans="27:27">
      <c r="AA215689" s="7"/>
    </row>
    <row r="215690" spans="27:27">
      <c r="AA215690" s="7"/>
    </row>
    <row r="215691" spans="27:27">
      <c r="AA215691" s="7"/>
    </row>
    <row r="215692" spans="27:27">
      <c r="AA215692" s="7"/>
    </row>
    <row r="215693" spans="27:27">
      <c r="AA215693" s="7"/>
    </row>
    <row r="215694" spans="27:27">
      <c r="AA215694" s="7"/>
    </row>
    <row r="215695" spans="27:27">
      <c r="AA215695" s="7"/>
    </row>
    <row r="215696" spans="27:27">
      <c r="AA215696" s="7"/>
    </row>
    <row r="215697" spans="27:27">
      <c r="AA215697" s="7"/>
    </row>
    <row r="215698" spans="27:27">
      <c r="AA215698" s="7"/>
    </row>
    <row r="215699" spans="27:27">
      <c r="AA215699" s="7"/>
    </row>
    <row r="215700" spans="27:27">
      <c r="AA215700" s="7"/>
    </row>
    <row r="215701" spans="27:27">
      <c r="AA215701" s="7"/>
    </row>
    <row r="215702" spans="27:27">
      <c r="AA215702" s="7"/>
    </row>
    <row r="215703" spans="27:27">
      <c r="AA215703" s="7"/>
    </row>
    <row r="215704" spans="27:27">
      <c r="AA215704" s="7"/>
    </row>
    <row r="215705" spans="27:27">
      <c r="AA215705" s="7"/>
    </row>
    <row r="215706" spans="27:27">
      <c r="AA215706" s="7"/>
    </row>
    <row r="215707" spans="27:27">
      <c r="AA215707" s="7"/>
    </row>
    <row r="215708" spans="27:27">
      <c r="AA215708" s="7"/>
    </row>
    <row r="215709" spans="27:27">
      <c r="AA215709" s="7"/>
    </row>
    <row r="215710" spans="27:27">
      <c r="AA215710" s="7"/>
    </row>
    <row r="215711" spans="27:27">
      <c r="AA215711" s="7"/>
    </row>
    <row r="215712" spans="27:27">
      <c r="AA215712" s="7"/>
    </row>
    <row r="215713" spans="27:27">
      <c r="AA215713" s="7"/>
    </row>
    <row r="215714" spans="27:27">
      <c r="AA215714" s="7"/>
    </row>
    <row r="215715" spans="27:27">
      <c r="AA215715" s="7"/>
    </row>
    <row r="215716" spans="27:27">
      <c r="AA215716" s="7"/>
    </row>
    <row r="215717" spans="27:27">
      <c r="AA215717" s="7"/>
    </row>
    <row r="215718" spans="27:27">
      <c r="AA215718" s="7"/>
    </row>
    <row r="215719" spans="27:27">
      <c r="AA215719" s="7"/>
    </row>
    <row r="215720" spans="27:27">
      <c r="AA215720" s="7"/>
    </row>
    <row r="215721" spans="27:27">
      <c r="AA215721" s="7"/>
    </row>
    <row r="215722" spans="27:27">
      <c r="AA215722" s="7"/>
    </row>
    <row r="215723" spans="27:27">
      <c r="AA215723" s="7"/>
    </row>
    <row r="215724" spans="27:27">
      <c r="AA215724" s="7"/>
    </row>
    <row r="215725" spans="27:27">
      <c r="AA215725" s="7"/>
    </row>
    <row r="215726" spans="27:27">
      <c r="AA215726" s="7"/>
    </row>
    <row r="215727" spans="27:27">
      <c r="AA215727" s="7"/>
    </row>
    <row r="215728" spans="27:27">
      <c r="AA215728" s="7"/>
    </row>
    <row r="215729" spans="27:27">
      <c r="AA215729" s="7"/>
    </row>
    <row r="215730" spans="27:27">
      <c r="AA215730" s="7"/>
    </row>
    <row r="215731" spans="27:27">
      <c r="AA215731" s="7"/>
    </row>
    <row r="215732" spans="27:27">
      <c r="AA215732" s="7"/>
    </row>
    <row r="215733" spans="27:27">
      <c r="AA215733" s="7"/>
    </row>
    <row r="215734" spans="27:27">
      <c r="AA215734" s="7"/>
    </row>
    <row r="215735" spans="27:27">
      <c r="AA215735" s="7"/>
    </row>
    <row r="215736" spans="27:27">
      <c r="AA215736" s="7"/>
    </row>
    <row r="215737" spans="27:27">
      <c r="AA215737" s="7"/>
    </row>
    <row r="215738" spans="27:27">
      <c r="AA215738" s="7"/>
    </row>
    <row r="215739" spans="27:27">
      <c r="AA215739" s="7"/>
    </row>
    <row r="215740" spans="27:27">
      <c r="AA215740" s="7"/>
    </row>
    <row r="215741" spans="27:27">
      <c r="AA215741" s="7"/>
    </row>
    <row r="215742" spans="27:27">
      <c r="AA215742" s="7"/>
    </row>
    <row r="215743" spans="27:27">
      <c r="AA215743" s="7"/>
    </row>
    <row r="215744" spans="27:27">
      <c r="AA215744" s="7"/>
    </row>
    <row r="215745" spans="27:27">
      <c r="AA215745" s="7"/>
    </row>
    <row r="215746" spans="27:27">
      <c r="AA215746" s="7"/>
    </row>
    <row r="215747" spans="27:27">
      <c r="AA215747" s="7"/>
    </row>
    <row r="215748" spans="27:27">
      <c r="AA215748" s="7"/>
    </row>
    <row r="215749" spans="27:27">
      <c r="AA215749" s="7"/>
    </row>
    <row r="215750" spans="27:27">
      <c r="AA215750" s="7"/>
    </row>
    <row r="215751" spans="27:27">
      <c r="AA215751" s="7"/>
    </row>
    <row r="215752" spans="27:27">
      <c r="AA215752" s="7"/>
    </row>
    <row r="215753" spans="27:27">
      <c r="AA215753" s="7"/>
    </row>
    <row r="215754" spans="27:27">
      <c r="AA215754" s="7"/>
    </row>
    <row r="215755" spans="27:27">
      <c r="AA215755" s="7"/>
    </row>
    <row r="215756" spans="27:27">
      <c r="AA215756" s="7"/>
    </row>
    <row r="215757" spans="27:27">
      <c r="AA215757" s="7"/>
    </row>
    <row r="215758" spans="27:27">
      <c r="AA215758" s="7"/>
    </row>
    <row r="215759" spans="27:27">
      <c r="AA215759" s="7"/>
    </row>
    <row r="215760" spans="27:27">
      <c r="AA215760" s="7"/>
    </row>
    <row r="215761" spans="27:27">
      <c r="AA215761" s="7"/>
    </row>
    <row r="215762" spans="27:27">
      <c r="AA215762" s="7"/>
    </row>
    <row r="215763" spans="27:27">
      <c r="AA215763" s="7"/>
    </row>
    <row r="215764" spans="27:27">
      <c r="AA215764" s="7"/>
    </row>
    <row r="215765" spans="27:27">
      <c r="AA215765" s="7"/>
    </row>
    <row r="215766" spans="27:27">
      <c r="AA215766" s="7"/>
    </row>
    <row r="215767" spans="27:27">
      <c r="AA215767" s="7"/>
    </row>
    <row r="215768" spans="27:27">
      <c r="AA215768" s="7"/>
    </row>
    <row r="215769" spans="27:27">
      <c r="AA215769" s="7"/>
    </row>
    <row r="215770" spans="27:27">
      <c r="AA215770" s="7"/>
    </row>
    <row r="215771" spans="27:27">
      <c r="AA215771" s="7"/>
    </row>
    <row r="215772" spans="27:27">
      <c r="AA215772" s="7"/>
    </row>
    <row r="215773" spans="27:27">
      <c r="AA215773" s="7"/>
    </row>
    <row r="215774" spans="27:27">
      <c r="AA215774" s="7"/>
    </row>
    <row r="215775" spans="27:27">
      <c r="AA215775" s="7"/>
    </row>
    <row r="215776" spans="27:27">
      <c r="AA215776" s="7"/>
    </row>
    <row r="215777" spans="27:27">
      <c r="AA215777" s="7"/>
    </row>
    <row r="215778" spans="27:27">
      <c r="AA215778" s="7"/>
    </row>
    <row r="215779" spans="27:27">
      <c r="AA215779" s="7"/>
    </row>
    <row r="215780" spans="27:27">
      <c r="AA215780" s="7"/>
    </row>
    <row r="215781" spans="27:27">
      <c r="AA215781" s="7"/>
    </row>
    <row r="215782" spans="27:27">
      <c r="AA215782" s="7"/>
    </row>
    <row r="215783" spans="27:27">
      <c r="AA215783" s="7"/>
    </row>
    <row r="215784" spans="27:27">
      <c r="AA215784" s="7"/>
    </row>
    <row r="215785" spans="27:27">
      <c r="AA215785" s="7"/>
    </row>
    <row r="215786" spans="27:27">
      <c r="AA215786" s="7"/>
    </row>
    <row r="215787" spans="27:27">
      <c r="AA215787" s="7"/>
    </row>
    <row r="215788" spans="27:27">
      <c r="AA215788" s="7"/>
    </row>
    <row r="215789" spans="27:27">
      <c r="AA215789" s="7"/>
    </row>
    <row r="215790" spans="27:27">
      <c r="AA215790" s="7"/>
    </row>
    <row r="215791" spans="27:27">
      <c r="AA215791" s="7"/>
    </row>
    <row r="215792" spans="27:27">
      <c r="AA215792" s="7"/>
    </row>
    <row r="215793" spans="27:27">
      <c r="AA215793" s="7"/>
    </row>
    <row r="215794" spans="27:27">
      <c r="AA215794" s="7"/>
    </row>
    <row r="215795" spans="27:27">
      <c r="AA215795" s="7"/>
    </row>
    <row r="215796" spans="27:27">
      <c r="AA215796" s="7"/>
    </row>
    <row r="215797" spans="27:27">
      <c r="AA215797" s="7"/>
    </row>
    <row r="215798" spans="27:27">
      <c r="AA215798" s="7"/>
    </row>
    <row r="215799" spans="27:27">
      <c r="AA215799" s="7"/>
    </row>
    <row r="215800" spans="27:27">
      <c r="AA215800" s="7"/>
    </row>
    <row r="215801" spans="27:27">
      <c r="AA215801" s="7"/>
    </row>
    <row r="215802" spans="27:27">
      <c r="AA215802" s="7"/>
    </row>
    <row r="215803" spans="27:27">
      <c r="AA215803" s="7"/>
    </row>
    <row r="215804" spans="27:27">
      <c r="AA215804" s="7"/>
    </row>
    <row r="215805" spans="27:27">
      <c r="AA215805" s="7"/>
    </row>
    <row r="215806" spans="27:27">
      <c r="AA215806" s="7"/>
    </row>
    <row r="215807" spans="27:27">
      <c r="AA215807" s="7"/>
    </row>
    <row r="215808" spans="27:27">
      <c r="AA215808" s="7"/>
    </row>
    <row r="215809" spans="27:27">
      <c r="AA215809" s="7"/>
    </row>
    <row r="215810" spans="27:27">
      <c r="AA215810" s="7"/>
    </row>
    <row r="215811" spans="27:27">
      <c r="AA215811" s="7"/>
    </row>
    <row r="215812" spans="27:27">
      <c r="AA215812" s="7"/>
    </row>
    <row r="215813" spans="27:27">
      <c r="AA215813" s="7"/>
    </row>
    <row r="215814" spans="27:27">
      <c r="AA215814" s="7"/>
    </row>
    <row r="215815" spans="27:27">
      <c r="AA215815" s="7"/>
    </row>
    <row r="215816" spans="27:27">
      <c r="AA215816" s="7"/>
    </row>
    <row r="215817" spans="27:27">
      <c r="AA215817" s="7"/>
    </row>
    <row r="215818" spans="27:27">
      <c r="AA215818" s="7"/>
    </row>
    <row r="215819" spans="27:27">
      <c r="AA215819" s="7"/>
    </row>
    <row r="215820" spans="27:27">
      <c r="AA215820" s="7"/>
    </row>
    <row r="215821" spans="27:27">
      <c r="AA215821" s="7"/>
    </row>
    <row r="215822" spans="27:27">
      <c r="AA215822" s="7"/>
    </row>
    <row r="215823" spans="27:27">
      <c r="AA215823" s="7"/>
    </row>
    <row r="215824" spans="27:27">
      <c r="AA215824" s="7"/>
    </row>
    <row r="215825" spans="27:27">
      <c r="AA215825" s="7"/>
    </row>
    <row r="215826" spans="27:27">
      <c r="AA215826" s="7"/>
    </row>
    <row r="215827" spans="27:27">
      <c r="AA215827" s="7"/>
    </row>
    <row r="215828" spans="27:27">
      <c r="AA215828" s="7"/>
    </row>
    <row r="215829" spans="27:27">
      <c r="AA215829" s="7"/>
    </row>
    <row r="215830" spans="27:27">
      <c r="AA215830" s="7"/>
    </row>
    <row r="215831" spans="27:27">
      <c r="AA215831" s="7"/>
    </row>
    <row r="215832" spans="27:27">
      <c r="AA215832" s="7"/>
    </row>
    <row r="215833" spans="27:27">
      <c r="AA215833" s="7"/>
    </row>
    <row r="215834" spans="27:27">
      <c r="AA215834" s="7"/>
    </row>
    <row r="215835" spans="27:27">
      <c r="AA215835" s="7"/>
    </row>
    <row r="215836" spans="27:27">
      <c r="AA215836" s="7"/>
    </row>
    <row r="215837" spans="27:27">
      <c r="AA215837" s="7"/>
    </row>
    <row r="215838" spans="27:27">
      <c r="AA215838" s="7"/>
    </row>
    <row r="215839" spans="27:27">
      <c r="AA215839" s="7"/>
    </row>
    <row r="215840" spans="27:27">
      <c r="AA215840" s="7"/>
    </row>
    <row r="215841" spans="27:27">
      <c r="AA215841" s="7"/>
    </row>
    <row r="215842" spans="27:27">
      <c r="AA215842" s="7"/>
    </row>
    <row r="215843" spans="27:27">
      <c r="AA215843" s="7"/>
    </row>
    <row r="215844" spans="27:27">
      <c r="AA215844" s="7"/>
    </row>
    <row r="215845" spans="27:27">
      <c r="AA215845" s="7"/>
    </row>
    <row r="215846" spans="27:27">
      <c r="AA215846" s="7"/>
    </row>
    <row r="215847" spans="27:27">
      <c r="AA215847" s="7"/>
    </row>
    <row r="215848" spans="27:27">
      <c r="AA215848" s="7"/>
    </row>
    <row r="215849" spans="27:27">
      <c r="AA215849" s="7"/>
    </row>
    <row r="215850" spans="27:27">
      <c r="AA215850" s="7"/>
    </row>
    <row r="215851" spans="27:27">
      <c r="AA215851" s="7"/>
    </row>
    <row r="215852" spans="27:27">
      <c r="AA215852" s="7"/>
    </row>
    <row r="215853" spans="27:27">
      <c r="AA215853" s="7"/>
    </row>
    <row r="215854" spans="27:27">
      <c r="AA215854" s="7"/>
    </row>
    <row r="215855" spans="27:27">
      <c r="AA215855" s="7"/>
    </row>
    <row r="215856" spans="27:27">
      <c r="AA215856" s="7"/>
    </row>
    <row r="215857" spans="27:27">
      <c r="AA215857" s="7"/>
    </row>
    <row r="215858" spans="27:27">
      <c r="AA215858" s="7"/>
    </row>
    <row r="215859" spans="27:27">
      <c r="AA215859" s="7"/>
    </row>
    <row r="215860" spans="27:27">
      <c r="AA215860" s="7"/>
    </row>
    <row r="215861" spans="27:27">
      <c r="AA215861" s="7"/>
    </row>
    <row r="215862" spans="27:27">
      <c r="AA215862" s="7"/>
    </row>
    <row r="215863" spans="27:27">
      <c r="AA215863" s="7"/>
    </row>
    <row r="215864" spans="27:27">
      <c r="AA215864" s="7"/>
    </row>
    <row r="215865" spans="27:27">
      <c r="AA215865" s="7"/>
    </row>
    <row r="215866" spans="27:27">
      <c r="AA215866" s="7"/>
    </row>
    <row r="215867" spans="27:27">
      <c r="AA215867" s="7"/>
    </row>
    <row r="215868" spans="27:27">
      <c r="AA215868" s="7"/>
    </row>
    <row r="215869" spans="27:27">
      <c r="AA215869" s="7"/>
    </row>
    <row r="215870" spans="27:27">
      <c r="AA215870" s="7"/>
    </row>
    <row r="215871" spans="27:27">
      <c r="AA215871" s="7"/>
    </row>
    <row r="215872" spans="27:27">
      <c r="AA215872" s="7"/>
    </row>
    <row r="215873" spans="27:27">
      <c r="AA215873" s="7"/>
    </row>
    <row r="215874" spans="27:27">
      <c r="AA215874" s="7"/>
    </row>
    <row r="215875" spans="27:27">
      <c r="AA215875" s="7"/>
    </row>
    <row r="215876" spans="27:27">
      <c r="AA215876" s="7"/>
    </row>
    <row r="215877" spans="27:27">
      <c r="AA215877" s="7"/>
    </row>
    <row r="215878" spans="27:27">
      <c r="AA215878" s="7"/>
    </row>
    <row r="215879" spans="27:27">
      <c r="AA215879" s="7"/>
    </row>
    <row r="215880" spans="27:27">
      <c r="AA215880" s="7"/>
    </row>
    <row r="215881" spans="27:27">
      <c r="AA215881" s="7"/>
    </row>
    <row r="215882" spans="27:27">
      <c r="AA215882" s="7"/>
    </row>
    <row r="215883" spans="27:27">
      <c r="AA215883" s="7"/>
    </row>
    <row r="215884" spans="27:27">
      <c r="AA215884" s="7"/>
    </row>
    <row r="215885" spans="27:27">
      <c r="AA215885" s="7"/>
    </row>
    <row r="215886" spans="27:27">
      <c r="AA215886" s="7"/>
    </row>
    <row r="215887" spans="27:27">
      <c r="AA215887" s="7"/>
    </row>
    <row r="215888" spans="27:27">
      <c r="AA215888" s="7"/>
    </row>
    <row r="215889" spans="27:27">
      <c r="AA215889" s="7"/>
    </row>
    <row r="215890" spans="27:27">
      <c r="AA215890" s="7"/>
    </row>
    <row r="215891" spans="27:27">
      <c r="AA215891" s="7"/>
    </row>
    <row r="215892" spans="27:27">
      <c r="AA215892" s="7"/>
    </row>
    <row r="215893" spans="27:27">
      <c r="AA215893" s="7"/>
    </row>
    <row r="215894" spans="27:27">
      <c r="AA215894" s="7"/>
    </row>
    <row r="215895" spans="27:27">
      <c r="AA215895" s="7"/>
    </row>
    <row r="215896" spans="27:27">
      <c r="AA215896" s="7"/>
    </row>
    <row r="215897" spans="27:27">
      <c r="AA215897" s="7"/>
    </row>
    <row r="215898" spans="27:27">
      <c r="AA215898" s="7"/>
    </row>
    <row r="215899" spans="27:27">
      <c r="AA215899" s="7"/>
    </row>
    <row r="215900" spans="27:27">
      <c r="AA215900" s="7"/>
    </row>
    <row r="215901" spans="27:27">
      <c r="AA215901" s="7"/>
    </row>
    <row r="215902" spans="27:27">
      <c r="AA215902" s="7"/>
    </row>
    <row r="215903" spans="27:27">
      <c r="AA215903" s="7"/>
    </row>
    <row r="215904" spans="27:27">
      <c r="AA215904" s="7"/>
    </row>
    <row r="215905" spans="27:27">
      <c r="AA215905" s="7"/>
    </row>
    <row r="215906" spans="27:27">
      <c r="AA215906" s="7"/>
    </row>
    <row r="215907" spans="27:27">
      <c r="AA215907" s="7"/>
    </row>
    <row r="215908" spans="27:27">
      <c r="AA215908" s="7"/>
    </row>
    <row r="215909" spans="27:27">
      <c r="AA215909" s="7"/>
    </row>
    <row r="215910" spans="27:27">
      <c r="AA215910" s="7"/>
    </row>
    <row r="215911" spans="27:27">
      <c r="AA215911" s="7"/>
    </row>
    <row r="215912" spans="27:27">
      <c r="AA215912" s="7"/>
    </row>
    <row r="215913" spans="27:27">
      <c r="AA215913" s="7"/>
    </row>
    <row r="215914" spans="27:27">
      <c r="AA215914" s="7"/>
    </row>
    <row r="215915" spans="27:27">
      <c r="AA215915" s="7"/>
    </row>
    <row r="215916" spans="27:27">
      <c r="AA215916" s="7"/>
    </row>
    <row r="215917" spans="27:27">
      <c r="AA215917" s="7"/>
    </row>
    <row r="215918" spans="27:27">
      <c r="AA215918" s="7"/>
    </row>
    <row r="215919" spans="27:27">
      <c r="AA215919" s="7"/>
    </row>
    <row r="215920" spans="27:27">
      <c r="AA215920" s="7"/>
    </row>
    <row r="215921" spans="27:27">
      <c r="AA215921" s="7"/>
    </row>
    <row r="215922" spans="27:27">
      <c r="AA215922" s="7"/>
    </row>
    <row r="215923" spans="27:27">
      <c r="AA215923" s="7"/>
    </row>
    <row r="215924" spans="27:27">
      <c r="AA215924" s="7"/>
    </row>
    <row r="215925" spans="27:27">
      <c r="AA215925" s="7"/>
    </row>
    <row r="215926" spans="27:27">
      <c r="AA215926" s="7"/>
    </row>
    <row r="215927" spans="27:27">
      <c r="AA215927" s="7"/>
    </row>
    <row r="215928" spans="27:27">
      <c r="AA215928" s="7"/>
    </row>
    <row r="215929" spans="27:27">
      <c r="AA215929" s="7"/>
    </row>
    <row r="215930" spans="27:27">
      <c r="AA215930" s="7"/>
    </row>
    <row r="215931" spans="27:27">
      <c r="AA215931" s="7"/>
    </row>
    <row r="215932" spans="27:27">
      <c r="AA215932" s="7"/>
    </row>
    <row r="215933" spans="27:27">
      <c r="AA215933" s="7"/>
    </row>
    <row r="215934" spans="27:27">
      <c r="AA215934" s="7"/>
    </row>
    <row r="215935" spans="27:27">
      <c r="AA215935" s="7"/>
    </row>
    <row r="215936" spans="27:27">
      <c r="AA215936" s="7"/>
    </row>
    <row r="215937" spans="27:27">
      <c r="AA215937" s="7"/>
    </row>
    <row r="215938" spans="27:27">
      <c r="AA215938" s="7"/>
    </row>
    <row r="215939" spans="27:27">
      <c r="AA215939" s="7"/>
    </row>
    <row r="215940" spans="27:27">
      <c r="AA215940" s="7"/>
    </row>
    <row r="215941" spans="27:27">
      <c r="AA215941" s="7"/>
    </row>
    <row r="215942" spans="27:27">
      <c r="AA215942" s="7"/>
    </row>
    <row r="215943" spans="27:27">
      <c r="AA215943" s="7"/>
    </row>
    <row r="215944" spans="27:27">
      <c r="AA215944" s="7"/>
    </row>
    <row r="215945" spans="27:27">
      <c r="AA215945" s="7"/>
    </row>
    <row r="215946" spans="27:27">
      <c r="AA215946" s="7"/>
    </row>
    <row r="215947" spans="27:27">
      <c r="AA215947" s="7"/>
    </row>
    <row r="215948" spans="27:27">
      <c r="AA215948" s="7"/>
    </row>
    <row r="215949" spans="27:27">
      <c r="AA215949" s="7"/>
    </row>
    <row r="215950" spans="27:27">
      <c r="AA215950" s="7"/>
    </row>
    <row r="215951" spans="27:27">
      <c r="AA215951" s="7"/>
    </row>
    <row r="215952" spans="27:27">
      <c r="AA215952" s="7"/>
    </row>
    <row r="215953" spans="27:27">
      <c r="AA215953" s="7"/>
    </row>
    <row r="215954" spans="27:27">
      <c r="AA215954" s="7"/>
    </row>
    <row r="215955" spans="27:27">
      <c r="AA215955" s="7"/>
    </row>
    <row r="215956" spans="27:27">
      <c r="AA215956" s="7"/>
    </row>
    <row r="215957" spans="27:27">
      <c r="AA215957" s="7"/>
    </row>
    <row r="215958" spans="27:27">
      <c r="AA215958" s="7"/>
    </row>
    <row r="215959" spans="27:27">
      <c r="AA215959" s="7"/>
    </row>
    <row r="215960" spans="27:27">
      <c r="AA215960" s="7"/>
    </row>
    <row r="215961" spans="27:27">
      <c r="AA215961" s="7"/>
    </row>
    <row r="215962" spans="27:27">
      <c r="AA215962" s="7"/>
    </row>
    <row r="215963" spans="27:27">
      <c r="AA215963" s="7"/>
    </row>
    <row r="215964" spans="27:27">
      <c r="AA215964" s="7"/>
    </row>
    <row r="215965" spans="27:27">
      <c r="AA215965" s="7"/>
    </row>
    <row r="215966" spans="27:27">
      <c r="AA215966" s="7"/>
    </row>
    <row r="215967" spans="27:27">
      <c r="AA215967" s="7"/>
    </row>
    <row r="215968" spans="27:27">
      <c r="AA215968" s="7"/>
    </row>
    <row r="215969" spans="27:27">
      <c r="AA215969" s="7"/>
    </row>
    <row r="215970" spans="27:27">
      <c r="AA215970" s="7"/>
    </row>
    <row r="215971" spans="27:27">
      <c r="AA215971" s="7"/>
    </row>
    <row r="215972" spans="27:27">
      <c r="AA215972" s="7"/>
    </row>
    <row r="215973" spans="27:27">
      <c r="AA215973" s="7"/>
    </row>
    <row r="215974" spans="27:27">
      <c r="AA215974" s="7"/>
    </row>
    <row r="215975" spans="27:27">
      <c r="AA215975" s="7"/>
    </row>
    <row r="215976" spans="27:27">
      <c r="AA215976" s="7"/>
    </row>
    <row r="215977" spans="27:27">
      <c r="AA215977" s="7"/>
    </row>
    <row r="215978" spans="27:27">
      <c r="AA215978" s="7"/>
    </row>
    <row r="215979" spans="27:27">
      <c r="AA215979" s="7"/>
    </row>
    <row r="215980" spans="27:27">
      <c r="AA215980" s="7"/>
    </row>
    <row r="215981" spans="27:27">
      <c r="AA215981" s="7"/>
    </row>
    <row r="215982" spans="27:27">
      <c r="AA215982" s="7"/>
    </row>
    <row r="215983" spans="27:27">
      <c r="AA215983" s="7"/>
    </row>
    <row r="215984" spans="27:27">
      <c r="AA215984" s="7"/>
    </row>
    <row r="215985" spans="27:27">
      <c r="AA215985" s="7"/>
    </row>
    <row r="215986" spans="27:27">
      <c r="AA215986" s="7"/>
    </row>
    <row r="215987" spans="27:27">
      <c r="AA215987" s="7"/>
    </row>
    <row r="215988" spans="27:27">
      <c r="AA215988" s="7"/>
    </row>
    <row r="215989" spans="27:27">
      <c r="AA215989" s="7"/>
    </row>
    <row r="215990" spans="27:27">
      <c r="AA215990" s="7"/>
    </row>
    <row r="215991" spans="27:27">
      <c r="AA215991" s="7"/>
    </row>
    <row r="215992" spans="27:27">
      <c r="AA215992" s="7"/>
    </row>
    <row r="215993" spans="27:27">
      <c r="AA215993" s="7"/>
    </row>
    <row r="215994" spans="27:27">
      <c r="AA215994" s="7"/>
    </row>
    <row r="215995" spans="27:27">
      <c r="AA215995" s="7"/>
    </row>
    <row r="215996" spans="27:27">
      <c r="AA215996" s="7"/>
    </row>
    <row r="215997" spans="27:27">
      <c r="AA215997" s="7"/>
    </row>
    <row r="215998" spans="27:27">
      <c r="AA215998" s="7"/>
    </row>
    <row r="215999" spans="27:27">
      <c r="AA215999" s="7"/>
    </row>
    <row r="216000" spans="27:27">
      <c r="AA216000" s="7"/>
    </row>
    <row r="216001" spans="27:27">
      <c r="AA216001" s="7"/>
    </row>
    <row r="216002" spans="27:27">
      <c r="AA216002" s="7"/>
    </row>
    <row r="216003" spans="27:27">
      <c r="AA216003" s="7"/>
    </row>
    <row r="216004" spans="27:27">
      <c r="AA216004" s="7"/>
    </row>
    <row r="216005" spans="27:27">
      <c r="AA216005" s="7"/>
    </row>
    <row r="216006" spans="27:27">
      <c r="AA216006" s="7"/>
    </row>
    <row r="216007" spans="27:27">
      <c r="AA216007" s="7"/>
    </row>
    <row r="216008" spans="27:27">
      <c r="AA216008" s="7"/>
    </row>
    <row r="216009" spans="27:27">
      <c r="AA216009" s="7"/>
    </row>
    <row r="216010" spans="27:27">
      <c r="AA216010" s="7"/>
    </row>
    <row r="216011" spans="27:27">
      <c r="AA216011" s="7"/>
    </row>
    <row r="216012" spans="27:27">
      <c r="AA216012" s="7"/>
    </row>
    <row r="216013" spans="27:27">
      <c r="AA216013" s="7"/>
    </row>
    <row r="216014" spans="27:27">
      <c r="AA216014" s="7"/>
    </row>
    <row r="216015" spans="27:27">
      <c r="AA216015" s="7"/>
    </row>
    <row r="216016" spans="27:27">
      <c r="AA216016" s="7"/>
    </row>
    <row r="216017" spans="27:27">
      <c r="AA216017" s="7"/>
    </row>
    <row r="216018" spans="27:27">
      <c r="AA216018" s="7"/>
    </row>
    <row r="216019" spans="27:27">
      <c r="AA216019" s="7"/>
    </row>
    <row r="216020" spans="27:27">
      <c r="AA216020" s="7"/>
    </row>
    <row r="216021" spans="27:27">
      <c r="AA216021" s="7"/>
    </row>
    <row r="216022" spans="27:27">
      <c r="AA216022" s="7"/>
    </row>
    <row r="216023" spans="27:27">
      <c r="AA216023" s="7"/>
    </row>
    <row r="216024" spans="27:27">
      <c r="AA216024" s="7"/>
    </row>
    <row r="216025" spans="27:27">
      <c r="AA216025" s="7"/>
    </row>
    <row r="216026" spans="27:27">
      <c r="AA216026" s="7"/>
    </row>
    <row r="216027" spans="27:27">
      <c r="AA216027" s="7"/>
    </row>
    <row r="216028" spans="27:27">
      <c r="AA216028" s="7"/>
    </row>
    <row r="216029" spans="27:27">
      <c r="AA216029" s="7"/>
    </row>
    <row r="216030" spans="27:27">
      <c r="AA216030" s="7"/>
    </row>
    <row r="216031" spans="27:27">
      <c r="AA216031" s="7"/>
    </row>
    <row r="216032" spans="27:27">
      <c r="AA216032" s="7"/>
    </row>
    <row r="216033" spans="27:27">
      <c r="AA216033" s="7"/>
    </row>
    <row r="216034" spans="27:27">
      <c r="AA216034" s="7"/>
    </row>
    <row r="216035" spans="27:27">
      <c r="AA216035" s="7"/>
    </row>
    <row r="216036" spans="27:27">
      <c r="AA216036" s="7"/>
    </row>
    <row r="216037" spans="27:27">
      <c r="AA216037" s="7"/>
    </row>
    <row r="216038" spans="27:27">
      <c r="AA216038" s="7"/>
    </row>
    <row r="216039" spans="27:27">
      <c r="AA216039" s="7"/>
    </row>
    <row r="216040" spans="27:27">
      <c r="AA216040" s="7"/>
    </row>
    <row r="216041" spans="27:27">
      <c r="AA216041" s="7"/>
    </row>
    <row r="216042" spans="27:27">
      <c r="AA216042" s="7"/>
    </row>
    <row r="216043" spans="27:27">
      <c r="AA216043" s="7"/>
    </row>
    <row r="216044" spans="27:27">
      <c r="AA216044" s="7"/>
    </row>
    <row r="216045" spans="27:27">
      <c r="AA216045" s="7"/>
    </row>
    <row r="216046" spans="27:27">
      <c r="AA216046" s="7"/>
    </row>
    <row r="216047" spans="27:27">
      <c r="AA216047" s="7"/>
    </row>
    <row r="216048" spans="27:27">
      <c r="AA216048" s="7"/>
    </row>
    <row r="216049" spans="27:27">
      <c r="AA216049" s="7"/>
    </row>
    <row r="216050" spans="27:27">
      <c r="AA216050" s="7"/>
    </row>
    <row r="216051" spans="27:27">
      <c r="AA216051" s="7"/>
    </row>
    <row r="216052" spans="27:27">
      <c r="AA216052" s="7"/>
    </row>
    <row r="216053" spans="27:27">
      <c r="AA216053" s="7"/>
    </row>
    <row r="216054" spans="27:27">
      <c r="AA216054" s="7"/>
    </row>
    <row r="216055" spans="27:27">
      <c r="AA216055" s="7"/>
    </row>
    <row r="216056" spans="27:27">
      <c r="AA216056" s="7"/>
    </row>
    <row r="216057" spans="27:27">
      <c r="AA216057" s="7"/>
    </row>
    <row r="216058" spans="27:27">
      <c r="AA216058" s="7"/>
    </row>
    <row r="216059" spans="27:27">
      <c r="AA216059" s="7"/>
    </row>
    <row r="216060" spans="27:27">
      <c r="AA216060" s="7"/>
    </row>
    <row r="216061" spans="27:27">
      <c r="AA216061" s="7"/>
    </row>
    <row r="216062" spans="27:27">
      <c r="AA216062" s="7"/>
    </row>
    <row r="216063" spans="27:27">
      <c r="AA216063" s="7"/>
    </row>
    <row r="216064" spans="27:27">
      <c r="AA216064" s="7"/>
    </row>
    <row r="216065" spans="27:27">
      <c r="AA216065" s="7"/>
    </row>
    <row r="216066" spans="27:27">
      <c r="AA216066" s="7"/>
    </row>
    <row r="216067" spans="27:27">
      <c r="AA216067" s="7"/>
    </row>
    <row r="216068" spans="27:27">
      <c r="AA216068" s="7"/>
    </row>
    <row r="216069" spans="27:27">
      <c r="AA216069" s="7"/>
    </row>
    <row r="216070" spans="27:27">
      <c r="AA216070" s="7"/>
    </row>
    <row r="216071" spans="27:27">
      <c r="AA216071" s="7"/>
    </row>
    <row r="216072" spans="27:27">
      <c r="AA216072" s="7"/>
    </row>
    <row r="216073" spans="27:27">
      <c r="AA216073" s="7"/>
    </row>
    <row r="216074" spans="27:27">
      <c r="AA216074" s="7"/>
    </row>
    <row r="216075" spans="27:27">
      <c r="AA216075" s="7"/>
    </row>
    <row r="216076" spans="27:27">
      <c r="AA216076" s="7"/>
    </row>
    <row r="216077" spans="27:27">
      <c r="AA216077" s="7"/>
    </row>
    <row r="216078" spans="27:27">
      <c r="AA216078" s="7"/>
    </row>
    <row r="216079" spans="27:27">
      <c r="AA216079" s="7"/>
    </row>
    <row r="216080" spans="27:27">
      <c r="AA216080" s="7"/>
    </row>
    <row r="216081" spans="27:27">
      <c r="AA216081" s="7"/>
    </row>
    <row r="216082" spans="27:27">
      <c r="AA216082" s="7"/>
    </row>
    <row r="216083" spans="27:27">
      <c r="AA216083" s="7"/>
    </row>
    <row r="216084" spans="27:27">
      <c r="AA216084" s="7"/>
    </row>
    <row r="216085" spans="27:27">
      <c r="AA216085" s="7"/>
    </row>
    <row r="216086" spans="27:27">
      <c r="AA216086" s="7"/>
    </row>
    <row r="216087" spans="27:27">
      <c r="AA216087" s="7"/>
    </row>
    <row r="216088" spans="27:27">
      <c r="AA216088" s="7"/>
    </row>
    <row r="216089" spans="27:27">
      <c r="AA216089" s="7"/>
    </row>
    <row r="216090" spans="27:27">
      <c r="AA216090" s="7"/>
    </row>
    <row r="216091" spans="27:27">
      <c r="AA216091" s="7"/>
    </row>
    <row r="216092" spans="27:27">
      <c r="AA216092" s="7"/>
    </row>
    <row r="216093" spans="27:27">
      <c r="AA216093" s="7"/>
    </row>
    <row r="216094" spans="27:27">
      <c r="AA216094" s="7"/>
    </row>
    <row r="216095" spans="27:27">
      <c r="AA216095" s="7"/>
    </row>
    <row r="216096" spans="27:27">
      <c r="AA216096" s="7"/>
    </row>
    <row r="216097" spans="27:27">
      <c r="AA216097" s="7"/>
    </row>
    <row r="216098" spans="27:27">
      <c r="AA216098" s="7"/>
    </row>
    <row r="216099" spans="27:27">
      <c r="AA216099" s="7"/>
    </row>
    <row r="216100" spans="27:27">
      <c r="AA216100" s="7"/>
    </row>
    <row r="216101" spans="27:27">
      <c r="AA216101" s="7"/>
    </row>
    <row r="216102" spans="27:27">
      <c r="AA216102" s="7"/>
    </row>
    <row r="216103" spans="27:27">
      <c r="AA216103" s="7"/>
    </row>
    <row r="216104" spans="27:27">
      <c r="AA216104" s="7"/>
    </row>
    <row r="216105" spans="27:27">
      <c r="AA216105" s="7"/>
    </row>
    <row r="216106" spans="27:27">
      <c r="AA216106" s="7"/>
    </row>
    <row r="216107" spans="27:27">
      <c r="AA216107" s="7"/>
    </row>
    <row r="216108" spans="27:27">
      <c r="AA216108" s="7"/>
    </row>
    <row r="216109" spans="27:27">
      <c r="AA216109" s="7"/>
    </row>
    <row r="216110" spans="27:27">
      <c r="AA216110" s="7"/>
    </row>
    <row r="216111" spans="27:27">
      <c r="AA216111" s="7"/>
    </row>
    <row r="216112" spans="27:27">
      <c r="AA216112" s="7"/>
    </row>
    <row r="216113" spans="27:27">
      <c r="AA216113" s="7"/>
    </row>
    <row r="216114" spans="27:27">
      <c r="AA216114" s="7"/>
    </row>
    <row r="216115" spans="27:27">
      <c r="AA216115" s="7"/>
    </row>
    <row r="216116" spans="27:27">
      <c r="AA216116" s="7"/>
    </row>
    <row r="216117" spans="27:27">
      <c r="AA216117" s="7"/>
    </row>
    <row r="216118" spans="27:27">
      <c r="AA216118" s="7"/>
    </row>
    <row r="216119" spans="27:27">
      <c r="AA216119" s="7"/>
    </row>
    <row r="216120" spans="27:27">
      <c r="AA216120" s="7"/>
    </row>
    <row r="216121" spans="27:27">
      <c r="AA216121" s="7"/>
    </row>
    <row r="216122" spans="27:27">
      <c r="AA216122" s="7"/>
    </row>
    <row r="216123" spans="27:27">
      <c r="AA216123" s="7"/>
    </row>
    <row r="216124" spans="27:27">
      <c r="AA216124" s="7"/>
    </row>
    <row r="216125" spans="27:27">
      <c r="AA216125" s="7"/>
    </row>
    <row r="216126" spans="27:27">
      <c r="AA216126" s="7"/>
    </row>
    <row r="216127" spans="27:27">
      <c r="AA216127" s="7"/>
    </row>
    <row r="216128" spans="27:27">
      <c r="AA216128" s="7"/>
    </row>
    <row r="216129" spans="27:27">
      <c r="AA216129" s="7"/>
    </row>
    <row r="216130" spans="27:27">
      <c r="AA216130" s="7"/>
    </row>
    <row r="216131" spans="27:27">
      <c r="AA216131" s="7"/>
    </row>
    <row r="216132" spans="27:27">
      <c r="AA216132" s="7"/>
    </row>
    <row r="216133" spans="27:27">
      <c r="AA216133" s="7"/>
    </row>
    <row r="216134" spans="27:27">
      <c r="AA216134" s="7"/>
    </row>
    <row r="216135" spans="27:27">
      <c r="AA216135" s="7"/>
    </row>
    <row r="216136" spans="27:27">
      <c r="AA216136" s="7"/>
    </row>
    <row r="216137" spans="27:27">
      <c r="AA216137" s="7"/>
    </row>
    <row r="216138" spans="27:27">
      <c r="AA216138" s="7"/>
    </row>
    <row r="216139" spans="27:27">
      <c r="AA216139" s="7"/>
    </row>
    <row r="216140" spans="27:27">
      <c r="AA216140" s="7"/>
    </row>
    <row r="216141" spans="27:27">
      <c r="AA216141" s="7"/>
    </row>
    <row r="216142" spans="27:27">
      <c r="AA216142" s="7"/>
    </row>
    <row r="216143" spans="27:27">
      <c r="AA216143" s="7"/>
    </row>
    <row r="216144" spans="27:27">
      <c r="AA216144" s="7"/>
    </row>
    <row r="216145" spans="27:27">
      <c r="AA216145" s="7"/>
    </row>
    <row r="216146" spans="27:27">
      <c r="AA216146" s="7"/>
    </row>
    <row r="216147" spans="27:27">
      <c r="AA216147" s="7"/>
    </row>
    <row r="216148" spans="27:27">
      <c r="AA216148" s="7"/>
    </row>
    <row r="216149" spans="27:27">
      <c r="AA216149" s="7"/>
    </row>
    <row r="216150" spans="27:27">
      <c r="AA216150" s="7"/>
    </row>
    <row r="216151" spans="27:27">
      <c r="AA216151" s="7"/>
    </row>
    <row r="216152" spans="27:27">
      <c r="AA216152" s="7"/>
    </row>
    <row r="216153" spans="27:27">
      <c r="AA216153" s="7"/>
    </row>
    <row r="216154" spans="27:27">
      <c r="AA216154" s="7"/>
    </row>
    <row r="216155" spans="27:27">
      <c r="AA216155" s="7"/>
    </row>
    <row r="216156" spans="27:27">
      <c r="AA216156" s="7"/>
    </row>
    <row r="216157" spans="27:27">
      <c r="AA216157" s="7"/>
    </row>
    <row r="216158" spans="27:27">
      <c r="AA216158" s="7"/>
    </row>
    <row r="216159" spans="27:27">
      <c r="AA216159" s="7"/>
    </row>
    <row r="216160" spans="27:27">
      <c r="AA216160" s="7"/>
    </row>
    <row r="216161" spans="27:27">
      <c r="AA216161" s="7"/>
    </row>
    <row r="216162" spans="27:27">
      <c r="AA216162" s="7"/>
    </row>
    <row r="216163" spans="27:27">
      <c r="AA216163" s="7"/>
    </row>
    <row r="216164" spans="27:27">
      <c r="AA216164" s="7"/>
    </row>
    <row r="216165" spans="27:27">
      <c r="AA216165" s="7"/>
    </row>
    <row r="216166" spans="27:27">
      <c r="AA216166" s="7"/>
    </row>
    <row r="216167" spans="27:27">
      <c r="AA216167" s="7"/>
    </row>
    <row r="216168" spans="27:27">
      <c r="AA216168" s="7"/>
    </row>
    <row r="216169" spans="27:27">
      <c r="AA216169" s="7"/>
    </row>
    <row r="216170" spans="27:27">
      <c r="AA216170" s="7"/>
    </row>
    <row r="216171" spans="27:27">
      <c r="AA216171" s="7"/>
    </row>
    <row r="216172" spans="27:27">
      <c r="AA216172" s="7"/>
    </row>
    <row r="216173" spans="27:27">
      <c r="AA216173" s="7"/>
    </row>
    <row r="216174" spans="27:27">
      <c r="AA216174" s="7"/>
    </row>
    <row r="216175" spans="27:27">
      <c r="AA216175" s="7"/>
    </row>
    <row r="216176" spans="27:27">
      <c r="AA216176" s="7"/>
    </row>
    <row r="216177" spans="27:27">
      <c r="AA216177" s="7"/>
    </row>
    <row r="216178" spans="27:27">
      <c r="AA216178" s="7"/>
    </row>
    <row r="216179" spans="27:27">
      <c r="AA216179" s="7"/>
    </row>
    <row r="216180" spans="27:27">
      <c r="AA216180" s="7"/>
    </row>
    <row r="216181" spans="27:27">
      <c r="AA216181" s="7"/>
    </row>
    <row r="216182" spans="27:27">
      <c r="AA216182" s="7"/>
    </row>
    <row r="216183" spans="27:27">
      <c r="AA216183" s="7"/>
    </row>
    <row r="216184" spans="27:27">
      <c r="AA216184" s="7"/>
    </row>
    <row r="216185" spans="27:27">
      <c r="AA216185" s="7"/>
    </row>
    <row r="216186" spans="27:27">
      <c r="AA216186" s="7"/>
    </row>
    <row r="216187" spans="27:27">
      <c r="AA216187" s="7"/>
    </row>
    <row r="216188" spans="27:27">
      <c r="AA216188" s="7"/>
    </row>
    <row r="216189" spans="27:27">
      <c r="AA216189" s="7"/>
    </row>
    <row r="216190" spans="27:27">
      <c r="AA216190" s="7"/>
    </row>
    <row r="216191" spans="27:27">
      <c r="AA216191" s="7"/>
    </row>
    <row r="216192" spans="27:27">
      <c r="AA216192" s="7"/>
    </row>
    <row r="216193" spans="27:27">
      <c r="AA216193" s="7"/>
    </row>
    <row r="216194" spans="27:27">
      <c r="AA216194" s="7"/>
    </row>
    <row r="216195" spans="27:27">
      <c r="AA216195" s="7"/>
    </row>
    <row r="216196" spans="27:27">
      <c r="AA216196" s="7"/>
    </row>
    <row r="216197" spans="27:27">
      <c r="AA216197" s="7"/>
    </row>
    <row r="216198" spans="27:27">
      <c r="AA216198" s="7"/>
    </row>
    <row r="216199" spans="27:27">
      <c r="AA216199" s="7"/>
    </row>
    <row r="216200" spans="27:27">
      <c r="AA216200" s="7"/>
    </row>
    <row r="216201" spans="27:27">
      <c r="AA216201" s="7"/>
    </row>
    <row r="216202" spans="27:27">
      <c r="AA216202" s="7"/>
    </row>
    <row r="216203" spans="27:27">
      <c r="AA216203" s="7"/>
    </row>
    <row r="216204" spans="27:27">
      <c r="AA216204" s="7"/>
    </row>
    <row r="216205" spans="27:27">
      <c r="AA216205" s="7"/>
    </row>
    <row r="216206" spans="27:27">
      <c r="AA216206" s="7"/>
    </row>
    <row r="216207" spans="27:27">
      <c r="AA216207" s="7"/>
    </row>
    <row r="216208" spans="27:27">
      <c r="AA216208" s="7"/>
    </row>
    <row r="216209" spans="27:27">
      <c r="AA216209" s="7"/>
    </row>
    <row r="216210" spans="27:27">
      <c r="AA216210" s="7"/>
    </row>
    <row r="216211" spans="27:27">
      <c r="AA216211" s="7"/>
    </row>
    <row r="216212" spans="27:27">
      <c r="AA216212" s="7"/>
    </row>
    <row r="216213" spans="27:27">
      <c r="AA216213" s="7"/>
    </row>
    <row r="216214" spans="27:27">
      <c r="AA216214" s="7"/>
    </row>
    <row r="216215" spans="27:27">
      <c r="AA216215" s="7"/>
    </row>
    <row r="216216" spans="27:27">
      <c r="AA216216" s="7"/>
    </row>
    <row r="216217" spans="27:27">
      <c r="AA216217" s="7"/>
    </row>
    <row r="216218" spans="27:27">
      <c r="AA216218" s="7"/>
    </row>
    <row r="216219" spans="27:27">
      <c r="AA216219" s="7"/>
    </row>
    <row r="216220" spans="27:27">
      <c r="AA216220" s="7"/>
    </row>
    <row r="216221" spans="27:27">
      <c r="AA216221" s="7"/>
    </row>
    <row r="216222" spans="27:27">
      <c r="AA216222" s="7"/>
    </row>
    <row r="216223" spans="27:27">
      <c r="AA216223" s="7"/>
    </row>
    <row r="216224" spans="27:27">
      <c r="AA216224" s="7"/>
    </row>
    <row r="216225" spans="27:27">
      <c r="AA216225" s="7"/>
    </row>
    <row r="216226" spans="27:27">
      <c r="AA216226" s="7"/>
    </row>
    <row r="216227" spans="27:27">
      <c r="AA216227" s="7"/>
    </row>
    <row r="216228" spans="27:27">
      <c r="AA216228" s="7"/>
    </row>
    <row r="216229" spans="27:27">
      <c r="AA216229" s="7"/>
    </row>
    <row r="216230" spans="27:27">
      <c r="AA216230" s="7"/>
    </row>
    <row r="216231" spans="27:27">
      <c r="AA216231" s="7"/>
    </row>
    <row r="216232" spans="27:27">
      <c r="AA216232" s="7"/>
    </row>
    <row r="216233" spans="27:27">
      <c r="AA216233" s="7"/>
    </row>
    <row r="216234" spans="27:27">
      <c r="AA216234" s="7"/>
    </row>
    <row r="216235" spans="27:27">
      <c r="AA216235" s="7"/>
    </row>
    <row r="216236" spans="27:27">
      <c r="AA216236" s="7"/>
    </row>
    <row r="216237" spans="27:27">
      <c r="AA216237" s="7"/>
    </row>
    <row r="216238" spans="27:27">
      <c r="AA216238" s="7"/>
    </row>
    <row r="216239" spans="27:27">
      <c r="AA216239" s="7"/>
    </row>
    <row r="216240" spans="27:27">
      <c r="AA216240" s="7"/>
    </row>
    <row r="216241" spans="27:27">
      <c r="AA216241" s="7"/>
    </row>
    <row r="216242" spans="27:27">
      <c r="AA216242" s="7"/>
    </row>
    <row r="216243" spans="27:27">
      <c r="AA216243" s="7"/>
    </row>
    <row r="216244" spans="27:27">
      <c r="AA216244" s="7"/>
    </row>
    <row r="216245" spans="27:27">
      <c r="AA216245" s="7"/>
    </row>
    <row r="216246" spans="27:27">
      <c r="AA216246" s="7"/>
    </row>
    <row r="216247" spans="27:27">
      <c r="AA216247" s="7"/>
    </row>
    <row r="216248" spans="27:27">
      <c r="AA216248" s="7"/>
    </row>
    <row r="216249" spans="27:27">
      <c r="AA216249" s="7"/>
    </row>
    <row r="216250" spans="27:27">
      <c r="AA216250" s="7"/>
    </row>
    <row r="216251" spans="27:27">
      <c r="AA216251" s="7"/>
    </row>
    <row r="216252" spans="27:27">
      <c r="AA216252" s="7"/>
    </row>
    <row r="216253" spans="27:27">
      <c r="AA216253" s="7"/>
    </row>
    <row r="216254" spans="27:27">
      <c r="AA216254" s="7"/>
    </row>
    <row r="216255" spans="27:27">
      <c r="AA216255" s="7"/>
    </row>
    <row r="216256" spans="27:27">
      <c r="AA216256" s="7"/>
    </row>
    <row r="216257" spans="27:27">
      <c r="AA216257" s="7"/>
    </row>
    <row r="216258" spans="27:27">
      <c r="AA216258" s="7"/>
    </row>
    <row r="216259" spans="27:27">
      <c r="AA216259" s="7"/>
    </row>
    <row r="216260" spans="27:27">
      <c r="AA216260" s="7"/>
    </row>
    <row r="216261" spans="27:27">
      <c r="AA216261" s="7"/>
    </row>
    <row r="216262" spans="27:27">
      <c r="AA216262" s="7"/>
    </row>
    <row r="216263" spans="27:27">
      <c r="AA216263" s="7"/>
    </row>
    <row r="216264" spans="27:27">
      <c r="AA216264" s="7"/>
    </row>
    <row r="216265" spans="27:27">
      <c r="AA216265" s="7"/>
    </row>
    <row r="216266" spans="27:27">
      <c r="AA216266" s="7"/>
    </row>
    <row r="216267" spans="27:27">
      <c r="AA216267" s="7"/>
    </row>
    <row r="216268" spans="27:27">
      <c r="AA216268" s="7"/>
    </row>
    <row r="216269" spans="27:27">
      <c r="AA216269" s="7"/>
    </row>
    <row r="216270" spans="27:27">
      <c r="AA216270" s="7"/>
    </row>
    <row r="216271" spans="27:27">
      <c r="AA216271" s="7"/>
    </row>
    <row r="216272" spans="27:27">
      <c r="AA216272" s="7"/>
    </row>
    <row r="216273" spans="27:27">
      <c r="AA216273" s="7"/>
    </row>
    <row r="216274" spans="27:27">
      <c r="AA216274" s="7"/>
    </row>
    <row r="216275" spans="27:27">
      <c r="AA216275" s="7"/>
    </row>
    <row r="216276" spans="27:27">
      <c r="AA216276" s="7"/>
    </row>
    <row r="216277" spans="27:27">
      <c r="AA216277" s="7"/>
    </row>
    <row r="216278" spans="27:27">
      <c r="AA216278" s="7"/>
    </row>
    <row r="216279" spans="27:27">
      <c r="AA216279" s="7"/>
    </row>
    <row r="216280" spans="27:27">
      <c r="AA216280" s="7"/>
    </row>
    <row r="216281" spans="27:27">
      <c r="AA216281" s="7"/>
    </row>
    <row r="216282" spans="27:27">
      <c r="AA216282" s="7"/>
    </row>
    <row r="216283" spans="27:27">
      <c r="AA216283" s="7"/>
    </row>
    <row r="216284" spans="27:27">
      <c r="AA216284" s="7"/>
    </row>
    <row r="216285" spans="27:27">
      <c r="AA216285" s="7"/>
    </row>
    <row r="216286" spans="27:27">
      <c r="AA216286" s="7"/>
    </row>
    <row r="216287" spans="27:27">
      <c r="AA216287" s="7"/>
    </row>
    <row r="216288" spans="27:27">
      <c r="AA216288" s="7"/>
    </row>
    <row r="216289" spans="27:27">
      <c r="AA216289" s="7"/>
    </row>
    <row r="216290" spans="27:27">
      <c r="AA216290" s="7"/>
    </row>
    <row r="216291" spans="27:27">
      <c r="AA216291" s="7"/>
    </row>
    <row r="216292" spans="27:27">
      <c r="AA216292" s="7"/>
    </row>
    <row r="216293" spans="27:27">
      <c r="AA216293" s="7"/>
    </row>
    <row r="216294" spans="27:27">
      <c r="AA216294" s="7"/>
    </row>
    <row r="216295" spans="27:27">
      <c r="AA216295" s="7"/>
    </row>
    <row r="216296" spans="27:27">
      <c r="AA216296" s="7"/>
    </row>
    <row r="216297" spans="27:27">
      <c r="AA216297" s="7"/>
    </row>
    <row r="216298" spans="27:27">
      <c r="AA216298" s="7"/>
    </row>
    <row r="216299" spans="27:27">
      <c r="AA216299" s="7"/>
    </row>
    <row r="216300" spans="27:27">
      <c r="AA216300" s="7"/>
    </row>
    <row r="216301" spans="27:27">
      <c r="AA216301" s="7"/>
    </row>
    <row r="216302" spans="27:27">
      <c r="AA216302" s="7"/>
    </row>
    <row r="216303" spans="27:27">
      <c r="AA216303" s="7"/>
    </row>
    <row r="216304" spans="27:27">
      <c r="AA216304" s="7"/>
    </row>
    <row r="216305" spans="27:27">
      <c r="AA216305" s="7"/>
    </row>
    <row r="216306" spans="27:27">
      <c r="AA216306" s="7"/>
    </row>
    <row r="216307" spans="27:27">
      <c r="AA216307" s="7"/>
    </row>
    <row r="216308" spans="27:27">
      <c r="AA216308" s="7"/>
    </row>
    <row r="216309" spans="27:27">
      <c r="AA216309" s="7"/>
    </row>
    <row r="216310" spans="27:27">
      <c r="AA216310" s="7"/>
    </row>
    <row r="216311" spans="27:27">
      <c r="AA216311" s="7"/>
    </row>
    <row r="216312" spans="27:27">
      <c r="AA216312" s="7"/>
    </row>
    <row r="216313" spans="27:27">
      <c r="AA216313" s="7"/>
    </row>
    <row r="216314" spans="27:27">
      <c r="AA216314" s="7"/>
    </row>
    <row r="216315" spans="27:27">
      <c r="AA216315" s="7"/>
    </row>
    <row r="216316" spans="27:27">
      <c r="AA216316" s="7"/>
    </row>
    <row r="216317" spans="27:27">
      <c r="AA216317" s="7"/>
    </row>
    <row r="216318" spans="27:27">
      <c r="AA216318" s="7"/>
    </row>
    <row r="216319" spans="27:27">
      <c r="AA216319" s="7"/>
    </row>
    <row r="216320" spans="27:27">
      <c r="AA216320" s="7"/>
    </row>
    <row r="216321" spans="27:27">
      <c r="AA216321" s="7"/>
    </row>
    <row r="216322" spans="27:27">
      <c r="AA216322" s="7"/>
    </row>
    <row r="216323" spans="27:27">
      <c r="AA216323" s="7"/>
    </row>
    <row r="216324" spans="27:27">
      <c r="AA216324" s="7"/>
    </row>
    <row r="216325" spans="27:27">
      <c r="AA216325" s="7"/>
    </row>
    <row r="216326" spans="27:27">
      <c r="AA216326" s="7"/>
    </row>
    <row r="216327" spans="27:27">
      <c r="AA216327" s="7"/>
    </row>
    <row r="216328" spans="27:27">
      <c r="AA216328" s="7"/>
    </row>
    <row r="216329" spans="27:27">
      <c r="AA216329" s="7"/>
    </row>
    <row r="216330" spans="27:27">
      <c r="AA216330" s="7"/>
    </row>
    <row r="216331" spans="27:27">
      <c r="AA216331" s="7"/>
    </row>
    <row r="216332" spans="27:27">
      <c r="AA216332" s="7"/>
    </row>
    <row r="216333" spans="27:27">
      <c r="AA216333" s="7"/>
    </row>
    <row r="216334" spans="27:27">
      <c r="AA216334" s="7"/>
    </row>
    <row r="216335" spans="27:27">
      <c r="AA216335" s="7"/>
    </row>
    <row r="216336" spans="27:27">
      <c r="AA216336" s="7"/>
    </row>
    <row r="216337" spans="27:27">
      <c r="AA216337" s="7"/>
    </row>
    <row r="216338" spans="27:27">
      <c r="AA216338" s="7"/>
    </row>
    <row r="216339" spans="27:27">
      <c r="AA216339" s="7"/>
    </row>
    <row r="216340" spans="27:27">
      <c r="AA216340" s="7"/>
    </row>
    <row r="216341" spans="27:27">
      <c r="AA216341" s="7"/>
    </row>
    <row r="216342" spans="27:27">
      <c r="AA216342" s="7"/>
    </row>
    <row r="216343" spans="27:27">
      <c r="AA216343" s="7"/>
    </row>
    <row r="216344" spans="27:27">
      <c r="AA216344" s="7"/>
    </row>
    <row r="216345" spans="27:27">
      <c r="AA216345" s="7"/>
    </row>
    <row r="216346" spans="27:27">
      <c r="AA216346" s="7"/>
    </row>
    <row r="216347" spans="27:27">
      <c r="AA216347" s="7"/>
    </row>
    <row r="216348" spans="27:27">
      <c r="AA216348" s="7"/>
    </row>
    <row r="216349" spans="27:27">
      <c r="AA216349" s="7"/>
    </row>
    <row r="216350" spans="27:27">
      <c r="AA216350" s="7"/>
    </row>
    <row r="216351" spans="27:27">
      <c r="AA216351" s="7"/>
    </row>
    <row r="216352" spans="27:27">
      <c r="AA216352" s="7"/>
    </row>
    <row r="216353" spans="27:27">
      <c r="AA216353" s="7"/>
    </row>
    <row r="216354" spans="27:27">
      <c r="AA216354" s="7"/>
    </row>
    <row r="216355" spans="27:27">
      <c r="AA216355" s="7"/>
    </row>
    <row r="216356" spans="27:27">
      <c r="AA216356" s="7"/>
    </row>
    <row r="216357" spans="27:27">
      <c r="AA216357" s="7"/>
    </row>
    <row r="216358" spans="27:27">
      <c r="AA216358" s="7"/>
    </row>
    <row r="216359" spans="27:27">
      <c r="AA216359" s="7"/>
    </row>
    <row r="216360" spans="27:27">
      <c r="AA216360" s="7"/>
    </row>
    <row r="216361" spans="27:27">
      <c r="AA216361" s="7"/>
    </row>
    <row r="216362" spans="27:27">
      <c r="AA216362" s="7"/>
    </row>
    <row r="216363" spans="27:27">
      <c r="AA216363" s="7"/>
    </row>
    <row r="216364" spans="27:27">
      <c r="AA216364" s="7"/>
    </row>
    <row r="216365" spans="27:27">
      <c r="AA216365" s="7"/>
    </row>
    <row r="216366" spans="27:27">
      <c r="AA216366" s="7"/>
    </row>
    <row r="216367" spans="27:27">
      <c r="AA216367" s="7"/>
    </row>
    <row r="216368" spans="27:27">
      <c r="AA216368" s="7"/>
    </row>
    <row r="216369" spans="27:27">
      <c r="AA216369" s="7"/>
    </row>
    <row r="216370" spans="27:27">
      <c r="AA216370" s="7"/>
    </row>
    <row r="216371" spans="27:27">
      <c r="AA216371" s="7"/>
    </row>
    <row r="216372" spans="27:27">
      <c r="AA216372" s="7"/>
    </row>
    <row r="216373" spans="27:27">
      <c r="AA216373" s="7"/>
    </row>
    <row r="216374" spans="27:27">
      <c r="AA216374" s="7"/>
    </row>
    <row r="216375" spans="27:27">
      <c r="AA216375" s="7"/>
    </row>
    <row r="216376" spans="27:27">
      <c r="AA216376" s="7"/>
    </row>
    <row r="216377" spans="27:27">
      <c r="AA216377" s="7"/>
    </row>
    <row r="216378" spans="27:27">
      <c r="AA216378" s="7"/>
    </row>
    <row r="216379" spans="27:27">
      <c r="AA216379" s="7"/>
    </row>
    <row r="216380" spans="27:27">
      <c r="AA216380" s="7"/>
    </row>
    <row r="216381" spans="27:27">
      <c r="AA216381" s="7"/>
    </row>
    <row r="216382" spans="27:27">
      <c r="AA216382" s="7"/>
    </row>
    <row r="216383" spans="27:27">
      <c r="AA216383" s="7"/>
    </row>
    <row r="216384" spans="27:27">
      <c r="AA216384" s="7"/>
    </row>
    <row r="216385" spans="27:27">
      <c r="AA216385" s="7"/>
    </row>
    <row r="216386" spans="27:27">
      <c r="AA216386" s="7"/>
    </row>
    <row r="216387" spans="27:27">
      <c r="AA216387" s="7"/>
    </row>
    <row r="216388" spans="27:27">
      <c r="AA216388" s="7"/>
    </row>
    <row r="216389" spans="27:27">
      <c r="AA216389" s="7"/>
    </row>
    <row r="216390" spans="27:27">
      <c r="AA216390" s="7"/>
    </row>
    <row r="216391" spans="27:27">
      <c r="AA216391" s="7"/>
    </row>
    <row r="216392" spans="27:27">
      <c r="AA216392" s="7"/>
    </row>
    <row r="216393" spans="27:27">
      <c r="AA216393" s="7"/>
    </row>
    <row r="216394" spans="27:27">
      <c r="AA216394" s="7"/>
    </row>
    <row r="216395" spans="27:27">
      <c r="AA216395" s="7"/>
    </row>
    <row r="216396" spans="27:27">
      <c r="AA216396" s="7"/>
    </row>
    <row r="216397" spans="27:27">
      <c r="AA216397" s="7"/>
    </row>
    <row r="216398" spans="27:27">
      <c r="AA216398" s="7"/>
    </row>
    <row r="216399" spans="27:27">
      <c r="AA216399" s="7"/>
    </row>
    <row r="216400" spans="27:27">
      <c r="AA216400" s="7"/>
    </row>
    <row r="216401" spans="27:27">
      <c r="AA216401" s="7"/>
    </row>
    <row r="216402" spans="27:27">
      <c r="AA216402" s="7"/>
    </row>
    <row r="216403" spans="27:27">
      <c r="AA216403" s="7"/>
    </row>
    <row r="216404" spans="27:27">
      <c r="AA216404" s="7"/>
    </row>
    <row r="216405" spans="27:27">
      <c r="AA216405" s="7"/>
    </row>
    <row r="216406" spans="27:27">
      <c r="AA216406" s="7"/>
    </row>
    <row r="216407" spans="27:27">
      <c r="AA216407" s="7"/>
    </row>
    <row r="216408" spans="27:27">
      <c r="AA216408" s="7"/>
    </row>
    <row r="216409" spans="27:27">
      <c r="AA216409" s="7"/>
    </row>
    <row r="216410" spans="27:27">
      <c r="AA216410" s="7"/>
    </row>
    <row r="216411" spans="27:27">
      <c r="AA216411" s="7"/>
    </row>
    <row r="216412" spans="27:27">
      <c r="AA216412" s="7"/>
    </row>
    <row r="216413" spans="27:27">
      <c r="AA216413" s="7"/>
    </row>
    <row r="216414" spans="27:27">
      <c r="AA216414" s="7"/>
    </row>
    <row r="216415" spans="27:27">
      <c r="AA216415" s="7"/>
    </row>
    <row r="216416" spans="27:27">
      <c r="AA216416" s="7"/>
    </row>
    <row r="216417" spans="27:27">
      <c r="AA216417" s="7"/>
    </row>
    <row r="216418" spans="27:27">
      <c r="AA216418" s="7"/>
    </row>
    <row r="216419" spans="27:27">
      <c r="AA216419" s="7"/>
    </row>
    <row r="216420" spans="27:27">
      <c r="AA216420" s="7"/>
    </row>
    <row r="216421" spans="27:27">
      <c r="AA216421" s="7"/>
    </row>
    <row r="216422" spans="27:27">
      <c r="AA216422" s="7"/>
    </row>
    <row r="216423" spans="27:27">
      <c r="AA216423" s="7"/>
    </row>
    <row r="216424" spans="27:27">
      <c r="AA216424" s="7"/>
    </row>
    <row r="216425" spans="27:27">
      <c r="AA216425" s="7"/>
    </row>
    <row r="216426" spans="27:27">
      <c r="AA216426" s="7"/>
    </row>
    <row r="216427" spans="27:27">
      <c r="AA216427" s="7"/>
    </row>
    <row r="216428" spans="27:27">
      <c r="AA216428" s="7"/>
    </row>
    <row r="216429" spans="27:27">
      <c r="AA216429" s="7"/>
    </row>
    <row r="216430" spans="27:27">
      <c r="AA216430" s="7"/>
    </row>
    <row r="216431" spans="27:27">
      <c r="AA216431" s="7"/>
    </row>
    <row r="216432" spans="27:27">
      <c r="AA216432" s="7"/>
    </row>
    <row r="216433" spans="27:27">
      <c r="AA216433" s="7"/>
    </row>
    <row r="216434" spans="27:27">
      <c r="AA216434" s="7"/>
    </row>
    <row r="216435" spans="27:27">
      <c r="AA216435" s="7"/>
    </row>
    <row r="216436" spans="27:27">
      <c r="AA216436" s="7"/>
    </row>
    <row r="216437" spans="27:27">
      <c r="AA216437" s="7"/>
    </row>
    <row r="216438" spans="27:27">
      <c r="AA216438" s="7"/>
    </row>
    <row r="216439" spans="27:27">
      <c r="AA216439" s="7"/>
    </row>
    <row r="216440" spans="27:27">
      <c r="AA216440" s="7"/>
    </row>
    <row r="216441" spans="27:27">
      <c r="AA216441" s="7"/>
    </row>
    <row r="216442" spans="27:27">
      <c r="AA216442" s="7"/>
    </row>
    <row r="216443" spans="27:27">
      <c r="AA216443" s="7"/>
    </row>
    <row r="216444" spans="27:27">
      <c r="AA216444" s="7"/>
    </row>
    <row r="216445" spans="27:27">
      <c r="AA216445" s="7"/>
    </row>
    <row r="216446" spans="27:27">
      <c r="AA216446" s="7"/>
    </row>
    <row r="216447" spans="27:27">
      <c r="AA216447" s="7"/>
    </row>
    <row r="216448" spans="27:27">
      <c r="AA216448" s="7"/>
    </row>
    <row r="216449" spans="27:27">
      <c r="AA216449" s="7"/>
    </row>
    <row r="216450" spans="27:27">
      <c r="AA216450" s="7"/>
    </row>
    <row r="216451" spans="27:27">
      <c r="AA216451" s="7"/>
    </row>
    <row r="216452" spans="27:27">
      <c r="AA216452" s="7"/>
    </row>
    <row r="216453" spans="27:27">
      <c r="AA216453" s="7"/>
    </row>
    <row r="216454" spans="27:27">
      <c r="AA216454" s="7"/>
    </row>
    <row r="216455" spans="27:27">
      <c r="AA216455" s="7"/>
    </row>
    <row r="216456" spans="27:27">
      <c r="AA216456" s="7"/>
    </row>
    <row r="216457" spans="27:27">
      <c r="AA216457" s="7"/>
    </row>
    <row r="216458" spans="27:27">
      <c r="AA216458" s="7"/>
    </row>
    <row r="216459" spans="27:27">
      <c r="AA216459" s="7"/>
    </row>
    <row r="216460" spans="27:27">
      <c r="AA216460" s="7"/>
    </row>
    <row r="216461" spans="27:27">
      <c r="AA216461" s="7"/>
    </row>
    <row r="216462" spans="27:27">
      <c r="AA216462" s="7"/>
    </row>
    <row r="216463" spans="27:27">
      <c r="AA216463" s="7"/>
    </row>
    <row r="216464" spans="27:27">
      <c r="AA216464" s="7"/>
    </row>
    <row r="216465" spans="27:27">
      <c r="AA216465" s="7"/>
    </row>
    <row r="216466" spans="27:27">
      <c r="AA216466" s="7"/>
    </row>
    <row r="216467" spans="27:27">
      <c r="AA216467" s="7"/>
    </row>
    <row r="216468" spans="27:27">
      <c r="AA216468" s="7"/>
    </row>
    <row r="216469" spans="27:27">
      <c r="AA216469" s="7"/>
    </row>
    <row r="216470" spans="27:27">
      <c r="AA216470" s="7"/>
    </row>
    <row r="216471" spans="27:27">
      <c r="AA216471" s="7"/>
    </row>
    <row r="216472" spans="27:27">
      <c r="AA216472" s="7"/>
    </row>
    <row r="216473" spans="27:27">
      <c r="AA216473" s="7"/>
    </row>
    <row r="216474" spans="27:27">
      <c r="AA216474" s="7"/>
    </row>
    <row r="216475" spans="27:27">
      <c r="AA216475" s="7"/>
    </row>
    <row r="216476" spans="27:27">
      <c r="AA216476" s="7"/>
    </row>
    <row r="216477" spans="27:27">
      <c r="AA216477" s="7"/>
    </row>
    <row r="216478" spans="27:27">
      <c r="AA216478" s="7"/>
    </row>
    <row r="216479" spans="27:27">
      <c r="AA216479" s="7"/>
    </row>
    <row r="216480" spans="27:27">
      <c r="AA216480" s="7"/>
    </row>
    <row r="216481" spans="27:27">
      <c r="AA216481" s="7"/>
    </row>
    <row r="216482" spans="27:27">
      <c r="AA216482" s="7"/>
    </row>
    <row r="216483" spans="27:27">
      <c r="AA216483" s="7"/>
    </row>
    <row r="216484" spans="27:27">
      <c r="AA216484" s="7"/>
    </row>
    <row r="216485" spans="27:27">
      <c r="AA216485" s="7"/>
    </row>
    <row r="216486" spans="27:27">
      <c r="AA216486" s="7"/>
    </row>
    <row r="216487" spans="27:27">
      <c r="AA216487" s="7"/>
    </row>
    <row r="216488" spans="27:27">
      <c r="AA216488" s="7"/>
    </row>
    <row r="216489" spans="27:27">
      <c r="AA216489" s="7"/>
    </row>
    <row r="216490" spans="27:27">
      <c r="AA216490" s="7"/>
    </row>
    <row r="216491" spans="27:27">
      <c r="AA216491" s="7"/>
    </row>
    <row r="216492" spans="27:27">
      <c r="AA216492" s="7"/>
    </row>
    <row r="216493" spans="27:27">
      <c r="AA216493" s="7"/>
    </row>
    <row r="216494" spans="27:27">
      <c r="AA216494" s="7"/>
    </row>
    <row r="216495" spans="27:27">
      <c r="AA216495" s="7"/>
    </row>
    <row r="216496" spans="27:27">
      <c r="AA216496" s="7"/>
    </row>
    <row r="216497" spans="27:27">
      <c r="AA216497" s="7"/>
    </row>
    <row r="216498" spans="27:27">
      <c r="AA216498" s="7"/>
    </row>
    <row r="216499" spans="27:27">
      <c r="AA216499" s="7"/>
    </row>
    <row r="216500" spans="27:27">
      <c r="AA216500" s="7"/>
    </row>
    <row r="216501" spans="27:27">
      <c r="AA216501" s="7"/>
    </row>
    <row r="216502" spans="27:27">
      <c r="AA216502" s="7"/>
    </row>
    <row r="216503" spans="27:27">
      <c r="AA216503" s="7"/>
    </row>
    <row r="216504" spans="27:27">
      <c r="AA216504" s="7"/>
    </row>
    <row r="216505" spans="27:27">
      <c r="AA216505" s="7"/>
    </row>
    <row r="216506" spans="27:27">
      <c r="AA216506" s="7"/>
    </row>
    <row r="216507" spans="27:27">
      <c r="AA216507" s="7"/>
    </row>
    <row r="216508" spans="27:27">
      <c r="AA216508" s="7"/>
    </row>
    <row r="216509" spans="27:27">
      <c r="AA216509" s="7"/>
    </row>
    <row r="216510" spans="27:27">
      <c r="AA216510" s="7"/>
    </row>
    <row r="216511" spans="27:27">
      <c r="AA216511" s="7"/>
    </row>
    <row r="216512" spans="27:27">
      <c r="AA216512" s="7"/>
    </row>
    <row r="216513" spans="27:27">
      <c r="AA216513" s="7"/>
    </row>
    <row r="216514" spans="27:27">
      <c r="AA216514" s="7"/>
    </row>
    <row r="216515" spans="27:27">
      <c r="AA216515" s="7"/>
    </row>
    <row r="216516" spans="27:27">
      <c r="AA216516" s="7"/>
    </row>
    <row r="216517" spans="27:27">
      <c r="AA216517" s="7"/>
    </row>
    <row r="216518" spans="27:27">
      <c r="AA216518" s="7"/>
    </row>
    <row r="216519" spans="27:27">
      <c r="AA216519" s="7"/>
    </row>
    <row r="216520" spans="27:27">
      <c r="AA216520" s="7"/>
    </row>
    <row r="216521" spans="27:27">
      <c r="AA216521" s="7"/>
    </row>
    <row r="216522" spans="27:27">
      <c r="AA216522" s="7"/>
    </row>
    <row r="216523" spans="27:27">
      <c r="AA216523" s="7"/>
    </row>
    <row r="216524" spans="27:27">
      <c r="AA216524" s="7"/>
    </row>
    <row r="216525" spans="27:27">
      <c r="AA216525" s="7"/>
    </row>
    <row r="216526" spans="27:27">
      <c r="AA216526" s="7"/>
    </row>
    <row r="216527" spans="27:27">
      <c r="AA216527" s="7"/>
    </row>
    <row r="216528" spans="27:27">
      <c r="AA216528" s="7"/>
    </row>
    <row r="216529" spans="27:27">
      <c r="AA216529" s="7"/>
    </row>
    <row r="216530" spans="27:27">
      <c r="AA216530" s="7"/>
    </row>
    <row r="216531" spans="27:27">
      <c r="AA216531" s="7"/>
    </row>
    <row r="216532" spans="27:27">
      <c r="AA216532" s="7"/>
    </row>
    <row r="216533" spans="27:27">
      <c r="AA216533" s="7"/>
    </row>
    <row r="216534" spans="27:27">
      <c r="AA216534" s="7"/>
    </row>
    <row r="216535" spans="27:27">
      <c r="AA216535" s="7"/>
    </row>
    <row r="216536" spans="27:27">
      <c r="AA216536" s="7"/>
    </row>
    <row r="216537" spans="27:27">
      <c r="AA216537" s="7"/>
    </row>
    <row r="216538" spans="27:27">
      <c r="AA216538" s="7"/>
    </row>
    <row r="216539" spans="27:27">
      <c r="AA216539" s="7"/>
    </row>
    <row r="216540" spans="27:27">
      <c r="AA216540" s="7"/>
    </row>
    <row r="216541" spans="27:27">
      <c r="AA216541" s="7"/>
    </row>
    <row r="216542" spans="27:27">
      <c r="AA216542" s="7"/>
    </row>
    <row r="216543" spans="27:27">
      <c r="AA216543" s="7"/>
    </row>
    <row r="216544" spans="27:27">
      <c r="AA216544" s="7"/>
    </row>
    <row r="216545" spans="27:27">
      <c r="AA216545" s="7"/>
    </row>
    <row r="216546" spans="27:27">
      <c r="AA216546" s="7"/>
    </row>
    <row r="216547" spans="27:27">
      <c r="AA216547" s="7"/>
    </row>
    <row r="216548" spans="27:27">
      <c r="AA216548" s="7"/>
    </row>
    <row r="216549" spans="27:27">
      <c r="AA216549" s="7"/>
    </row>
    <row r="216550" spans="27:27">
      <c r="AA216550" s="7"/>
    </row>
    <row r="216551" spans="27:27">
      <c r="AA216551" s="7"/>
    </row>
    <row r="216552" spans="27:27">
      <c r="AA216552" s="7"/>
    </row>
    <row r="216553" spans="27:27">
      <c r="AA216553" s="7"/>
    </row>
    <row r="216554" spans="27:27">
      <c r="AA216554" s="7"/>
    </row>
    <row r="216555" spans="27:27">
      <c r="AA216555" s="7"/>
    </row>
    <row r="216556" spans="27:27">
      <c r="AA216556" s="7"/>
    </row>
    <row r="216557" spans="27:27">
      <c r="AA216557" s="7"/>
    </row>
    <row r="216558" spans="27:27">
      <c r="AA216558" s="7"/>
    </row>
    <row r="216559" spans="27:27">
      <c r="AA216559" s="7"/>
    </row>
    <row r="216560" spans="27:27">
      <c r="AA216560" s="7"/>
    </row>
    <row r="216561" spans="27:27">
      <c r="AA216561" s="7"/>
    </row>
    <row r="216562" spans="27:27">
      <c r="AA216562" s="7"/>
    </row>
    <row r="216563" spans="27:27">
      <c r="AA216563" s="7"/>
    </row>
    <row r="216564" spans="27:27">
      <c r="AA216564" s="7"/>
    </row>
    <row r="216565" spans="27:27">
      <c r="AA216565" s="7"/>
    </row>
    <row r="216566" spans="27:27">
      <c r="AA216566" s="7"/>
    </row>
    <row r="216567" spans="27:27">
      <c r="AA216567" s="7"/>
    </row>
    <row r="216568" spans="27:27">
      <c r="AA216568" s="7"/>
    </row>
    <row r="216569" spans="27:27">
      <c r="AA216569" s="7"/>
    </row>
    <row r="216570" spans="27:27">
      <c r="AA216570" s="7"/>
    </row>
    <row r="216571" spans="27:27">
      <c r="AA216571" s="7"/>
    </row>
    <row r="216572" spans="27:27">
      <c r="AA216572" s="7"/>
    </row>
    <row r="216573" spans="27:27">
      <c r="AA216573" s="7"/>
    </row>
    <row r="216574" spans="27:27">
      <c r="AA216574" s="7"/>
    </row>
    <row r="216575" spans="27:27">
      <c r="AA216575" s="7"/>
    </row>
    <row r="216576" spans="27:27">
      <c r="AA216576" s="7"/>
    </row>
    <row r="216577" spans="27:27">
      <c r="AA216577" s="7"/>
    </row>
    <row r="216578" spans="27:27">
      <c r="AA216578" s="7"/>
    </row>
    <row r="216579" spans="27:27">
      <c r="AA216579" s="7"/>
    </row>
    <row r="216580" spans="27:27">
      <c r="AA216580" s="7"/>
    </row>
    <row r="216581" spans="27:27">
      <c r="AA216581" s="7"/>
    </row>
    <row r="216582" spans="27:27">
      <c r="AA216582" s="7"/>
    </row>
    <row r="216583" spans="27:27">
      <c r="AA216583" s="7"/>
    </row>
    <row r="216584" spans="27:27">
      <c r="AA216584" s="7"/>
    </row>
    <row r="216585" spans="27:27">
      <c r="AA216585" s="7"/>
    </row>
    <row r="216586" spans="27:27">
      <c r="AA216586" s="7"/>
    </row>
    <row r="216587" spans="27:27">
      <c r="AA216587" s="7"/>
    </row>
    <row r="216588" spans="27:27">
      <c r="AA216588" s="7"/>
    </row>
    <row r="216589" spans="27:27">
      <c r="AA216589" s="7"/>
    </row>
    <row r="216590" spans="27:27">
      <c r="AA216590" s="7"/>
    </row>
    <row r="216591" spans="27:27">
      <c r="AA216591" s="7"/>
    </row>
    <row r="216592" spans="27:27">
      <c r="AA216592" s="7"/>
    </row>
    <row r="216593" spans="27:27">
      <c r="AA216593" s="7"/>
    </row>
    <row r="216594" spans="27:27">
      <c r="AA216594" s="7"/>
    </row>
    <row r="216595" spans="27:27">
      <c r="AA216595" s="7"/>
    </row>
    <row r="216596" spans="27:27">
      <c r="AA216596" s="7"/>
    </row>
    <row r="216597" spans="27:27">
      <c r="AA216597" s="7"/>
    </row>
    <row r="216598" spans="27:27">
      <c r="AA216598" s="7"/>
    </row>
    <row r="216599" spans="27:27">
      <c r="AA216599" s="7"/>
    </row>
    <row r="216600" spans="27:27">
      <c r="AA216600" s="7"/>
    </row>
    <row r="216601" spans="27:27">
      <c r="AA216601" s="7"/>
    </row>
    <row r="216602" spans="27:27">
      <c r="AA216602" s="7"/>
    </row>
    <row r="216603" spans="27:27">
      <c r="AA216603" s="7"/>
    </row>
    <row r="216604" spans="27:27">
      <c r="AA216604" s="7"/>
    </row>
    <row r="216605" spans="27:27">
      <c r="AA216605" s="7"/>
    </row>
    <row r="216606" spans="27:27">
      <c r="AA216606" s="7"/>
    </row>
    <row r="216607" spans="27:27">
      <c r="AA216607" s="7"/>
    </row>
    <row r="216608" spans="27:27">
      <c r="AA216608" s="7"/>
    </row>
    <row r="216609" spans="27:27">
      <c r="AA216609" s="7"/>
    </row>
    <row r="216610" spans="27:27">
      <c r="AA216610" s="7"/>
    </row>
    <row r="216611" spans="27:27">
      <c r="AA216611" s="7"/>
    </row>
    <row r="216612" spans="27:27">
      <c r="AA216612" s="7"/>
    </row>
    <row r="216613" spans="27:27">
      <c r="AA216613" s="7"/>
    </row>
    <row r="216614" spans="27:27">
      <c r="AA216614" s="7"/>
    </row>
    <row r="216615" spans="27:27">
      <c r="AA216615" s="7"/>
    </row>
    <row r="216616" spans="27:27">
      <c r="AA216616" s="7"/>
    </row>
    <row r="216617" spans="27:27">
      <c r="AA216617" s="7"/>
    </row>
    <row r="216618" spans="27:27">
      <c r="AA216618" s="7"/>
    </row>
    <row r="216619" spans="27:27">
      <c r="AA216619" s="7"/>
    </row>
    <row r="216620" spans="27:27">
      <c r="AA216620" s="7"/>
    </row>
    <row r="216621" spans="27:27">
      <c r="AA216621" s="7"/>
    </row>
    <row r="216622" spans="27:27">
      <c r="AA216622" s="7"/>
    </row>
    <row r="216623" spans="27:27">
      <c r="AA216623" s="7"/>
    </row>
    <row r="216624" spans="27:27">
      <c r="AA216624" s="7"/>
    </row>
    <row r="216625" spans="27:27">
      <c r="AA216625" s="7"/>
    </row>
    <row r="216626" spans="27:27">
      <c r="AA216626" s="7"/>
    </row>
    <row r="216627" spans="27:27">
      <c r="AA216627" s="7"/>
    </row>
    <row r="216628" spans="27:27">
      <c r="AA216628" s="7"/>
    </row>
    <row r="216629" spans="27:27">
      <c r="AA216629" s="7"/>
    </row>
    <row r="216630" spans="27:27">
      <c r="AA216630" s="7"/>
    </row>
    <row r="216631" spans="27:27">
      <c r="AA216631" s="7"/>
    </row>
    <row r="216632" spans="27:27">
      <c r="AA216632" s="7"/>
    </row>
    <row r="216633" spans="27:27">
      <c r="AA216633" s="7"/>
    </row>
    <row r="216634" spans="27:27">
      <c r="AA216634" s="7"/>
    </row>
    <row r="216635" spans="27:27">
      <c r="AA216635" s="7"/>
    </row>
    <row r="216636" spans="27:27">
      <c r="AA216636" s="7"/>
    </row>
    <row r="216637" spans="27:27">
      <c r="AA216637" s="7"/>
    </row>
    <row r="216638" spans="27:27">
      <c r="AA216638" s="7"/>
    </row>
    <row r="216639" spans="27:27">
      <c r="AA216639" s="7"/>
    </row>
    <row r="216640" spans="27:27">
      <c r="AA216640" s="7"/>
    </row>
    <row r="216641" spans="27:27">
      <c r="AA216641" s="7"/>
    </row>
    <row r="216642" spans="27:27">
      <c r="AA216642" s="7"/>
    </row>
    <row r="216643" spans="27:27">
      <c r="AA216643" s="7"/>
    </row>
    <row r="216644" spans="27:27">
      <c r="AA216644" s="7"/>
    </row>
    <row r="216645" spans="27:27">
      <c r="AA216645" s="7"/>
    </row>
    <row r="216646" spans="27:27">
      <c r="AA216646" s="7"/>
    </row>
    <row r="216647" spans="27:27">
      <c r="AA216647" s="7"/>
    </row>
    <row r="216648" spans="27:27">
      <c r="AA216648" s="7"/>
    </row>
    <row r="216649" spans="27:27">
      <c r="AA216649" s="7"/>
    </row>
    <row r="216650" spans="27:27">
      <c r="AA216650" s="7"/>
    </row>
    <row r="216651" spans="27:27">
      <c r="AA216651" s="7"/>
    </row>
    <row r="216652" spans="27:27">
      <c r="AA216652" s="7"/>
    </row>
    <row r="216653" spans="27:27">
      <c r="AA216653" s="7"/>
    </row>
    <row r="216654" spans="27:27">
      <c r="AA216654" s="7"/>
    </row>
    <row r="216655" spans="27:27">
      <c r="AA216655" s="7"/>
    </row>
    <row r="216656" spans="27:27">
      <c r="AA216656" s="7"/>
    </row>
    <row r="216657" spans="27:27">
      <c r="AA216657" s="7"/>
    </row>
    <row r="216658" spans="27:27">
      <c r="AA216658" s="7"/>
    </row>
    <row r="216659" spans="27:27">
      <c r="AA216659" s="7"/>
    </row>
    <row r="216660" spans="27:27">
      <c r="AA216660" s="7"/>
    </row>
    <row r="216661" spans="27:27">
      <c r="AA216661" s="7"/>
    </row>
    <row r="216662" spans="27:27">
      <c r="AA216662" s="7"/>
    </row>
    <row r="216663" spans="27:27">
      <c r="AA216663" s="7"/>
    </row>
    <row r="216664" spans="27:27">
      <c r="AA216664" s="7"/>
    </row>
    <row r="216665" spans="27:27">
      <c r="AA216665" s="7"/>
    </row>
    <row r="216666" spans="27:27">
      <c r="AA216666" s="7"/>
    </row>
    <row r="216667" spans="27:27">
      <c r="AA216667" s="7"/>
    </row>
    <row r="216668" spans="27:27">
      <c r="AA216668" s="7"/>
    </row>
    <row r="216669" spans="27:27">
      <c r="AA216669" s="7"/>
    </row>
    <row r="216670" spans="27:27">
      <c r="AA216670" s="7"/>
    </row>
    <row r="216671" spans="27:27">
      <c r="AA216671" s="7"/>
    </row>
    <row r="216672" spans="27:27">
      <c r="AA216672" s="7"/>
    </row>
    <row r="216673" spans="27:27">
      <c r="AA216673" s="7"/>
    </row>
    <row r="216674" spans="27:27">
      <c r="AA216674" s="7"/>
    </row>
    <row r="216675" spans="27:27">
      <c r="AA216675" s="7"/>
    </row>
    <row r="216676" spans="27:27">
      <c r="AA216676" s="7"/>
    </row>
    <row r="216677" spans="27:27">
      <c r="AA216677" s="7"/>
    </row>
    <row r="216678" spans="27:27">
      <c r="AA216678" s="7"/>
    </row>
    <row r="216679" spans="27:27">
      <c r="AA216679" s="7"/>
    </row>
    <row r="216680" spans="27:27">
      <c r="AA216680" s="7"/>
    </row>
    <row r="216681" spans="27:27">
      <c r="AA216681" s="7"/>
    </row>
    <row r="216682" spans="27:27">
      <c r="AA216682" s="7"/>
    </row>
    <row r="216683" spans="27:27">
      <c r="AA216683" s="7"/>
    </row>
    <row r="216684" spans="27:27">
      <c r="AA216684" s="7"/>
    </row>
    <row r="216685" spans="27:27">
      <c r="AA216685" s="7"/>
    </row>
    <row r="216686" spans="27:27">
      <c r="AA216686" s="7"/>
    </row>
    <row r="216687" spans="27:27">
      <c r="AA216687" s="7"/>
    </row>
    <row r="216688" spans="27:27">
      <c r="AA216688" s="7"/>
    </row>
    <row r="216689" spans="27:27">
      <c r="AA216689" s="7"/>
    </row>
    <row r="216690" spans="27:27">
      <c r="AA216690" s="7"/>
    </row>
    <row r="216691" spans="27:27">
      <c r="AA216691" s="7"/>
    </row>
    <row r="216692" spans="27:27">
      <c r="AA216692" s="7"/>
    </row>
    <row r="216693" spans="27:27">
      <c r="AA216693" s="7"/>
    </row>
    <row r="216694" spans="27:27">
      <c r="AA216694" s="7"/>
    </row>
    <row r="216695" spans="27:27">
      <c r="AA216695" s="7"/>
    </row>
    <row r="216696" spans="27:27">
      <c r="AA216696" s="7"/>
    </row>
    <row r="216697" spans="27:27">
      <c r="AA216697" s="7"/>
    </row>
    <row r="216698" spans="27:27">
      <c r="AA216698" s="7"/>
    </row>
    <row r="216699" spans="27:27">
      <c r="AA216699" s="7"/>
    </row>
    <row r="216700" spans="27:27">
      <c r="AA216700" s="7"/>
    </row>
    <row r="216701" spans="27:27">
      <c r="AA216701" s="7"/>
    </row>
    <row r="216702" spans="27:27">
      <c r="AA216702" s="7"/>
    </row>
    <row r="216703" spans="27:27">
      <c r="AA216703" s="7"/>
    </row>
    <row r="216704" spans="27:27">
      <c r="AA216704" s="7"/>
    </row>
    <row r="216705" spans="27:27">
      <c r="AA216705" s="7"/>
    </row>
    <row r="216706" spans="27:27">
      <c r="AA216706" s="7"/>
    </row>
    <row r="216707" spans="27:27">
      <c r="AA216707" s="7"/>
    </row>
    <row r="216708" spans="27:27">
      <c r="AA216708" s="7"/>
    </row>
    <row r="216709" spans="27:27">
      <c r="AA216709" s="7"/>
    </row>
    <row r="216710" spans="27:27">
      <c r="AA216710" s="7"/>
    </row>
    <row r="216711" spans="27:27">
      <c r="AA216711" s="7"/>
    </row>
    <row r="216712" spans="27:27">
      <c r="AA216712" s="7"/>
    </row>
    <row r="216713" spans="27:27">
      <c r="AA216713" s="7"/>
    </row>
    <row r="216714" spans="27:27">
      <c r="AA216714" s="7"/>
    </row>
    <row r="216715" spans="27:27">
      <c r="AA216715" s="7"/>
    </row>
    <row r="216716" spans="27:27">
      <c r="AA216716" s="7"/>
    </row>
    <row r="216717" spans="27:27">
      <c r="AA216717" s="7"/>
    </row>
    <row r="216718" spans="27:27">
      <c r="AA216718" s="7"/>
    </row>
    <row r="216719" spans="27:27">
      <c r="AA216719" s="7"/>
    </row>
    <row r="216720" spans="27:27">
      <c r="AA216720" s="7"/>
    </row>
    <row r="216721" spans="27:27">
      <c r="AA216721" s="7"/>
    </row>
    <row r="216722" spans="27:27">
      <c r="AA216722" s="7"/>
    </row>
    <row r="216723" spans="27:27">
      <c r="AA216723" s="7"/>
    </row>
    <row r="216724" spans="27:27">
      <c r="AA216724" s="7"/>
    </row>
    <row r="216725" spans="27:27">
      <c r="AA216725" s="7"/>
    </row>
    <row r="216726" spans="27:27">
      <c r="AA216726" s="7"/>
    </row>
    <row r="216727" spans="27:27">
      <c r="AA216727" s="7"/>
    </row>
    <row r="216728" spans="27:27">
      <c r="AA216728" s="7"/>
    </row>
    <row r="216729" spans="27:27">
      <c r="AA216729" s="7"/>
    </row>
    <row r="216730" spans="27:27">
      <c r="AA216730" s="7"/>
    </row>
    <row r="216731" spans="27:27">
      <c r="AA216731" s="7"/>
    </row>
    <row r="216732" spans="27:27">
      <c r="AA216732" s="7"/>
    </row>
    <row r="216733" spans="27:27">
      <c r="AA216733" s="7"/>
    </row>
    <row r="216734" spans="27:27">
      <c r="AA216734" s="7"/>
    </row>
    <row r="216735" spans="27:27">
      <c r="AA216735" s="7"/>
    </row>
    <row r="216736" spans="27:27">
      <c r="AA216736" s="7"/>
    </row>
    <row r="216737" spans="27:27">
      <c r="AA216737" s="7"/>
    </row>
    <row r="216738" spans="27:27">
      <c r="AA216738" s="7"/>
    </row>
    <row r="216739" spans="27:27">
      <c r="AA216739" s="7"/>
    </row>
    <row r="216740" spans="27:27">
      <c r="AA216740" s="7"/>
    </row>
    <row r="216741" spans="27:27">
      <c r="AA216741" s="7"/>
    </row>
    <row r="216742" spans="27:27">
      <c r="AA216742" s="7"/>
    </row>
    <row r="216743" spans="27:27">
      <c r="AA216743" s="7"/>
    </row>
    <row r="216744" spans="27:27">
      <c r="AA216744" s="7"/>
    </row>
    <row r="216745" spans="27:27">
      <c r="AA216745" s="7"/>
    </row>
    <row r="216746" spans="27:27">
      <c r="AA216746" s="7"/>
    </row>
    <row r="216747" spans="27:27">
      <c r="AA216747" s="7"/>
    </row>
    <row r="216748" spans="27:27">
      <c r="AA216748" s="7"/>
    </row>
    <row r="216749" spans="27:27">
      <c r="AA216749" s="7"/>
    </row>
    <row r="216750" spans="27:27">
      <c r="AA216750" s="7"/>
    </row>
    <row r="216751" spans="27:27">
      <c r="AA216751" s="7"/>
    </row>
    <row r="216752" spans="27:27">
      <c r="AA216752" s="7"/>
    </row>
    <row r="216753" spans="27:27">
      <c r="AA216753" s="7"/>
    </row>
    <row r="216754" spans="27:27">
      <c r="AA216754" s="7"/>
    </row>
    <row r="216755" spans="27:27">
      <c r="AA216755" s="7"/>
    </row>
    <row r="216756" spans="27:27">
      <c r="AA216756" s="7"/>
    </row>
    <row r="216757" spans="27:27">
      <c r="AA216757" s="7"/>
    </row>
    <row r="216758" spans="27:27">
      <c r="AA216758" s="7"/>
    </row>
    <row r="216759" spans="27:27">
      <c r="AA216759" s="7"/>
    </row>
    <row r="216760" spans="27:27">
      <c r="AA216760" s="7"/>
    </row>
    <row r="216761" spans="27:27">
      <c r="AA216761" s="7"/>
    </row>
    <row r="216762" spans="27:27">
      <c r="AA216762" s="7"/>
    </row>
    <row r="216763" spans="27:27">
      <c r="AA216763" s="7"/>
    </row>
    <row r="216764" spans="27:27">
      <c r="AA216764" s="7"/>
    </row>
    <row r="216765" spans="27:27">
      <c r="AA216765" s="7"/>
    </row>
    <row r="216766" spans="27:27">
      <c r="AA216766" s="7"/>
    </row>
    <row r="216767" spans="27:27">
      <c r="AA216767" s="7"/>
    </row>
    <row r="216768" spans="27:27">
      <c r="AA216768" s="7"/>
    </row>
    <row r="216769" spans="27:27">
      <c r="AA216769" s="7"/>
    </row>
    <row r="216770" spans="27:27">
      <c r="AA216770" s="7"/>
    </row>
    <row r="216771" spans="27:27">
      <c r="AA216771" s="7"/>
    </row>
    <row r="216772" spans="27:27">
      <c r="AA216772" s="7"/>
    </row>
    <row r="216773" spans="27:27">
      <c r="AA216773" s="7"/>
    </row>
    <row r="216774" spans="27:27">
      <c r="AA216774" s="7"/>
    </row>
    <row r="216775" spans="27:27">
      <c r="AA216775" s="7"/>
    </row>
    <row r="216776" spans="27:27">
      <c r="AA216776" s="7"/>
    </row>
    <row r="216777" spans="27:27">
      <c r="AA216777" s="7"/>
    </row>
    <row r="216778" spans="27:27">
      <c r="AA216778" s="7"/>
    </row>
    <row r="216779" spans="27:27">
      <c r="AA216779" s="7"/>
    </row>
    <row r="216780" spans="27:27">
      <c r="AA216780" s="7"/>
    </row>
    <row r="216781" spans="27:27">
      <c r="AA216781" s="7"/>
    </row>
    <row r="216782" spans="27:27">
      <c r="AA216782" s="7"/>
    </row>
    <row r="216783" spans="27:27">
      <c r="AA216783" s="7"/>
    </row>
    <row r="216784" spans="27:27">
      <c r="AA216784" s="7"/>
    </row>
    <row r="216785" spans="27:27">
      <c r="AA216785" s="7"/>
    </row>
    <row r="216786" spans="27:27">
      <c r="AA216786" s="7"/>
    </row>
    <row r="216787" spans="27:27">
      <c r="AA216787" s="7"/>
    </row>
    <row r="216788" spans="27:27">
      <c r="AA216788" s="7"/>
    </row>
    <row r="216789" spans="27:27">
      <c r="AA216789" s="7"/>
    </row>
    <row r="216790" spans="27:27">
      <c r="AA216790" s="7"/>
    </row>
    <row r="216791" spans="27:27">
      <c r="AA216791" s="7"/>
    </row>
    <row r="216792" spans="27:27">
      <c r="AA216792" s="7"/>
    </row>
    <row r="216793" spans="27:27">
      <c r="AA216793" s="7"/>
    </row>
    <row r="216794" spans="27:27">
      <c r="AA216794" s="7"/>
    </row>
    <row r="216795" spans="27:27">
      <c r="AA216795" s="7"/>
    </row>
    <row r="216796" spans="27:27">
      <c r="AA216796" s="7"/>
    </row>
    <row r="216797" spans="27:27">
      <c r="AA216797" s="7"/>
    </row>
    <row r="216798" spans="27:27">
      <c r="AA216798" s="7"/>
    </row>
    <row r="216799" spans="27:27">
      <c r="AA216799" s="7"/>
    </row>
    <row r="216800" spans="27:27">
      <c r="AA216800" s="7"/>
    </row>
    <row r="216801" spans="27:27">
      <c r="AA216801" s="7"/>
    </row>
    <row r="216802" spans="27:27">
      <c r="AA216802" s="7"/>
    </row>
    <row r="216803" spans="27:27">
      <c r="AA216803" s="7"/>
    </row>
    <row r="216804" spans="27:27">
      <c r="AA216804" s="7"/>
    </row>
    <row r="216805" spans="27:27">
      <c r="AA216805" s="7"/>
    </row>
    <row r="216806" spans="27:27">
      <c r="AA216806" s="7"/>
    </row>
    <row r="216807" spans="27:27">
      <c r="AA216807" s="7"/>
    </row>
    <row r="216808" spans="27:27">
      <c r="AA216808" s="7"/>
    </row>
    <row r="216809" spans="27:27">
      <c r="AA216809" s="7"/>
    </row>
    <row r="216810" spans="27:27">
      <c r="AA216810" s="7"/>
    </row>
    <row r="216811" spans="27:27">
      <c r="AA216811" s="7"/>
    </row>
    <row r="216812" spans="27:27">
      <c r="AA216812" s="7"/>
    </row>
    <row r="216813" spans="27:27">
      <c r="AA216813" s="7"/>
    </row>
    <row r="216814" spans="27:27">
      <c r="AA216814" s="7"/>
    </row>
    <row r="216815" spans="27:27">
      <c r="AA216815" s="7"/>
    </row>
    <row r="216816" spans="27:27">
      <c r="AA216816" s="7"/>
    </row>
    <row r="216817" spans="27:27">
      <c r="AA216817" s="7"/>
    </row>
    <row r="216818" spans="27:27">
      <c r="AA216818" s="7"/>
    </row>
    <row r="216819" spans="27:27">
      <c r="AA216819" s="7"/>
    </row>
    <row r="216820" spans="27:27">
      <c r="AA216820" s="7"/>
    </row>
    <row r="216821" spans="27:27">
      <c r="AA216821" s="7"/>
    </row>
    <row r="216822" spans="27:27">
      <c r="AA216822" s="7"/>
    </row>
    <row r="216823" spans="27:27">
      <c r="AA216823" s="7"/>
    </row>
    <row r="216824" spans="27:27">
      <c r="AA216824" s="7"/>
    </row>
    <row r="216825" spans="27:27">
      <c r="AA216825" s="7"/>
    </row>
    <row r="216826" spans="27:27">
      <c r="AA216826" s="7"/>
    </row>
    <row r="216827" spans="27:27">
      <c r="AA216827" s="7"/>
    </row>
    <row r="216828" spans="27:27">
      <c r="AA216828" s="7"/>
    </row>
    <row r="216829" spans="27:27">
      <c r="AA216829" s="7"/>
    </row>
    <row r="216830" spans="27:27">
      <c r="AA216830" s="7"/>
    </row>
    <row r="216831" spans="27:27">
      <c r="AA216831" s="7"/>
    </row>
    <row r="216832" spans="27:27">
      <c r="AA216832" s="7"/>
    </row>
    <row r="216833" spans="27:27">
      <c r="AA216833" s="7"/>
    </row>
    <row r="216834" spans="27:27">
      <c r="AA216834" s="7"/>
    </row>
    <row r="216835" spans="27:27">
      <c r="AA216835" s="7"/>
    </row>
    <row r="216836" spans="27:27">
      <c r="AA216836" s="7"/>
    </row>
    <row r="216837" spans="27:27">
      <c r="AA216837" s="7"/>
    </row>
    <row r="216838" spans="27:27">
      <c r="AA216838" s="7"/>
    </row>
    <row r="216839" spans="27:27">
      <c r="AA216839" s="7"/>
    </row>
    <row r="216840" spans="27:27">
      <c r="AA216840" s="7"/>
    </row>
    <row r="216841" spans="27:27">
      <c r="AA216841" s="7"/>
    </row>
    <row r="216842" spans="27:27">
      <c r="AA216842" s="7"/>
    </row>
    <row r="216843" spans="27:27">
      <c r="AA216843" s="7"/>
    </row>
    <row r="216844" spans="27:27">
      <c r="AA216844" s="7"/>
    </row>
    <row r="216845" spans="27:27">
      <c r="AA216845" s="7"/>
    </row>
    <row r="216846" spans="27:27">
      <c r="AA216846" s="7"/>
    </row>
    <row r="216847" spans="27:27">
      <c r="AA216847" s="7"/>
    </row>
    <row r="216848" spans="27:27">
      <c r="AA216848" s="7"/>
    </row>
    <row r="216849" spans="27:27">
      <c r="AA216849" s="7"/>
    </row>
    <row r="216850" spans="27:27">
      <c r="AA216850" s="7"/>
    </row>
    <row r="216851" spans="27:27">
      <c r="AA216851" s="7"/>
    </row>
    <row r="216852" spans="27:27">
      <c r="AA216852" s="7"/>
    </row>
    <row r="216853" spans="27:27">
      <c r="AA216853" s="7"/>
    </row>
    <row r="216854" spans="27:27">
      <c r="AA216854" s="7"/>
    </row>
    <row r="216855" spans="27:27">
      <c r="AA216855" s="7"/>
    </row>
    <row r="216856" spans="27:27">
      <c r="AA216856" s="7"/>
    </row>
    <row r="216857" spans="27:27">
      <c r="AA216857" s="7"/>
    </row>
    <row r="216858" spans="27:27">
      <c r="AA216858" s="7"/>
    </row>
    <row r="216859" spans="27:27">
      <c r="AA216859" s="7"/>
    </row>
    <row r="216860" spans="27:27">
      <c r="AA216860" s="7"/>
    </row>
    <row r="216861" spans="27:27">
      <c r="AA216861" s="7"/>
    </row>
    <row r="216862" spans="27:27">
      <c r="AA216862" s="7"/>
    </row>
    <row r="216863" spans="27:27">
      <c r="AA216863" s="7"/>
    </row>
    <row r="216864" spans="27:27">
      <c r="AA216864" s="7"/>
    </row>
    <row r="216865" spans="27:27">
      <c r="AA216865" s="7"/>
    </row>
    <row r="216866" spans="27:27">
      <c r="AA216866" s="7"/>
    </row>
    <row r="216867" spans="27:27">
      <c r="AA216867" s="7"/>
    </row>
    <row r="216868" spans="27:27">
      <c r="AA216868" s="7"/>
    </row>
    <row r="216869" spans="27:27">
      <c r="AA216869" s="7"/>
    </row>
    <row r="216870" spans="27:27">
      <c r="AA216870" s="7"/>
    </row>
    <row r="216871" spans="27:27">
      <c r="AA216871" s="7"/>
    </row>
    <row r="216872" spans="27:27">
      <c r="AA216872" s="7"/>
    </row>
    <row r="216873" spans="27:27">
      <c r="AA216873" s="7"/>
    </row>
    <row r="216874" spans="27:27">
      <c r="AA216874" s="7"/>
    </row>
    <row r="216875" spans="27:27">
      <c r="AA216875" s="7"/>
    </row>
    <row r="216876" spans="27:27">
      <c r="AA216876" s="7"/>
    </row>
    <row r="216877" spans="27:27">
      <c r="AA216877" s="7"/>
    </row>
    <row r="216878" spans="27:27">
      <c r="AA216878" s="7"/>
    </row>
    <row r="216879" spans="27:27">
      <c r="AA216879" s="7"/>
    </row>
    <row r="216880" spans="27:27">
      <c r="AA216880" s="7"/>
    </row>
    <row r="216881" spans="27:27">
      <c r="AA216881" s="7"/>
    </row>
    <row r="216882" spans="27:27">
      <c r="AA216882" s="7"/>
    </row>
    <row r="216883" spans="27:27">
      <c r="AA216883" s="7"/>
    </row>
    <row r="216884" spans="27:27">
      <c r="AA216884" s="7"/>
    </row>
    <row r="216885" spans="27:27">
      <c r="AA216885" s="7"/>
    </row>
    <row r="216886" spans="27:27">
      <c r="AA216886" s="7"/>
    </row>
    <row r="216887" spans="27:27">
      <c r="AA216887" s="7"/>
    </row>
    <row r="216888" spans="27:27">
      <c r="AA216888" s="7"/>
    </row>
    <row r="216889" spans="27:27">
      <c r="AA216889" s="7"/>
    </row>
    <row r="216890" spans="27:27">
      <c r="AA216890" s="7"/>
    </row>
    <row r="216891" spans="27:27">
      <c r="AA216891" s="7"/>
    </row>
    <row r="216892" spans="27:27">
      <c r="AA216892" s="7"/>
    </row>
    <row r="216893" spans="27:27">
      <c r="AA216893" s="7"/>
    </row>
    <row r="216894" spans="27:27">
      <c r="AA216894" s="7"/>
    </row>
    <row r="216895" spans="27:27">
      <c r="AA216895" s="7"/>
    </row>
    <row r="216896" spans="27:27">
      <c r="AA216896" s="7"/>
    </row>
    <row r="216897" spans="27:27">
      <c r="AA216897" s="7"/>
    </row>
    <row r="216898" spans="27:27">
      <c r="AA216898" s="7"/>
    </row>
    <row r="216899" spans="27:27">
      <c r="AA216899" s="7"/>
    </row>
    <row r="216900" spans="27:27">
      <c r="AA216900" s="7"/>
    </row>
    <row r="216901" spans="27:27">
      <c r="AA216901" s="7"/>
    </row>
    <row r="216902" spans="27:27">
      <c r="AA216902" s="7"/>
    </row>
    <row r="216903" spans="27:27">
      <c r="AA216903" s="7"/>
    </row>
    <row r="216904" spans="27:27">
      <c r="AA216904" s="7"/>
    </row>
    <row r="216905" spans="27:27">
      <c r="AA216905" s="7"/>
    </row>
    <row r="216906" spans="27:27">
      <c r="AA216906" s="7"/>
    </row>
    <row r="216907" spans="27:27">
      <c r="AA216907" s="7"/>
    </row>
    <row r="216908" spans="27:27">
      <c r="AA216908" s="7"/>
    </row>
    <row r="216909" spans="27:27">
      <c r="AA216909" s="7"/>
    </row>
    <row r="216910" spans="27:27">
      <c r="AA216910" s="7"/>
    </row>
    <row r="216911" spans="27:27">
      <c r="AA216911" s="7"/>
    </row>
    <row r="216912" spans="27:27">
      <c r="AA216912" s="7"/>
    </row>
    <row r="216913" spans="27:27">
      <c r="AA216913" s="7"/>
    </row>
    <row r="216914" spans="27:27">
      <c r="AA216914" s="7"/>
    </row>
    <row r="216915" spans="27:27">
      <c r="AA216915" s="7"/>
    </row>
    <row r="216916" spans="27:27">
      <c r="AA216916" s="7"/>
    </row>
    <row r="216917" spans="27:27">
      <c r="AA216917" s="7"/>
    </row>
    <row r="216918" spans="27:27">
      <c r="AA216918" s="7"/>
    </row>
    <row r="216919" spans="27:27">
      <c r="AA216919" s="7"/>
    </row>
    <row r="216920" spans="27:27">
      <c r="AA216920" s="7"/>
    </row>
    <row r="216921" spans="27:27">
      <c r="AA216921" s="7"/>
    </row>
    <row r="216922" spans="27:27">
      <c r="AA216922" s="7"/>
    </row>
    <row r="216923" spans="27:27">
      <c r="AA216923" s="7"/>
    </row>
    <row r="216924" spans="27:27">
      <c r="AA216924" s="7"/>
    </row>
    <row r="216925" spans="27:27">
      <c r="AA216925" s="7"/>
    </row>
    <row r="216926" spans="27:27">
      <c r="AA216926" s="7"/>
    </row>
    <row r="216927" spans="27:27">
      <c r="AA216927" s="7"/>
    </row>
    <row r="216928" spans="27:27">
      <c r="AA216928" s="7"/>
    </row>
    <row r="216929" spans="27:27">
      <c r="AA216929" s="7"/>
    </row>
    <row r="216930" spans="27:27">
      <c r="AA216930" s="7"/>
    </row>
    <row r="216931" spans="27:27">
      <c r="AA216931" s="7"/>
    </row>
    <row r="216932" spans="27:27">
      <c r="AA216932" s="7"/>
    </row>
    <row r="216933" spans="27:27">
      <c r="AA216933" s="7"/>
    </row>
    <row r="216934" spans="27:27">
      <c r="AA216934" s="7"/>
    </row>
    <row r="216935" spans="27:27">
      <c r="AA216935" s="7"/>
    </row>
    <row r="216936" spans="27:27">
      <c r="AA216936" s="7"/>
    </row>
    <row r="216937" spans="27:27">
      <c r="AA216937" s="7"/>
    </row>
    <row r="216938" spans="27:27">
      <c r="AA216938" s="7"/>
    </row>
    <row r="216939" spans="27:27">
      <c r="AA216939" s="7"/>
    </row>
    <row r="216940" spans="27:27">
      <c r="AA216940" s="7"/>
    </row>
    <row r="216941" spans="27:27">
      <c r="AA216941" s="7"/>
    </row>
    <row r="216942" spans="27:27">
      <c r="AA216942" s="7"/>
    </row>
    <row r="216943" spans="27:27">
      <c r="AA216943" s="7"/>
    </row>
    <row r="216944" spans="27:27">
      <c r="AA216944" s="7"/>
    </row>
    <row r="216945" spans="27:27">
      <c r="AA216945" s="7"/>
    </row>
    <row r="216946" spans="27:27">
      <c r="AA216946" s="7"/>
    </row>
    <row r="216947" spans="27:27">
      <c r="AA216947" s="7"/>
    </row>
    <row r="216948" spans="27:27">
      <c r="AA216948" s="7"/>
    </row>
    <row r="216949" spans="27:27">
      <c r="AA216949" s="7"/>
    </row>
    <row r="216950" spans="27:27">
      <c r="AA216950" s="7"/>
    </row>
    <row r="216951" spans="27:27">
      <c r="AA216951" s="7"/>
    </row>
    <row r="216952" spans="27:27">
      <c r="AA216952" s="7"/>
    </row>
    <row r="216953" spans="27:27">
      <c r="AA216953" s="7"/>
    </row>
    <row r="216954" spans="27:27">
      <c r="AA216954" s="7"/>
    </row>
    <row r="216955" spans="27:27">
      <c r="AA216955" s="7"/>
    </row>
    <row r="216956" spans="27:27">
      <c r="AA216956" s="7"/>
    </row>
    <row r="216957" spans="27:27">
      <c r="AA216957" s="7"/>
    </row>
    <row r="216958" spans="27:27">
      <c r="AA216958" s="7"/>
    </row>
    <row r="216959" spans="27:27">
      <c r="AA216959" s="7"/>
    </row>
    <row r="216960" spans="27:27">
      <c r="AA216960" s="7"/>
    </row>
    <row r="216961" spans="27:27">
      <c r="AA216961" s="7"/>
    </row>
    <row r="216962" spans="27:27">
      <c r="AA216962" s="7"/>
    </row>
    <row r="216963" spans="27:27">
      <c r="AA216963" s="7"/>
    </row>
    <row r="216964" spans="27:27">
      <c r="AA216964" s="7"/>
    </row>
    <row r="216965" spans="27:27">
      <c r="AA216965" s="7"/>
    </row>
    <row r="216966" spans="27:27">
      <c r="AA216966" s="7"/>
    </row>
    <row r="216967" spans="27:27">
      <c r="AA216967" s="7"/>
    </row>
    <row r="216968" spans="27:27">
      <c r="AA216968" s="7"/>
    </row>
    <row r="216969" spans="27:27">
      <c r="AA216969" s="7"/>
    </row>
    <row r="216970" spans="27:27">
      <c r="AA216970" s="7"/>
    </row>
    <row r="216971" spans="27:27">
      <c r="AA216971" s="7"/>
    </row>
    <row r="216972" spans="27:27">
      <c r="AA216972" s="7"/>
    </row>
    <row r="216973" spans="27:27">
      <c r="AA216973" s="7"/>
    </row>
    <row r="216974" spans="27:27">
      <c r="AA216974" s="7"/>
    </row>
    <row r="216975" spans="27:27">
      <c r="AA216975" s="7"/>
    </row>
    <row r="216976" spans="27:27">
      <c r="AA216976" s="7"/>
    </row>
    <row r="216977" spans="27:27">
      <c r="AA216977" s="7"/>
    </row>
    <row r="216978" spans="27:27">
      <c r="AA216978" s="7"/>
    </row>
    <row r="216979" spans="27:27">
      <c r="AA216979" s="7"/>
    </row>
    <row r="216980" spans="27:27">
      <c r="AA216980" s="7"/>
    </row>
    <row r="216981" spans="27:27">
      <c r="AA216981" s="7"/>
    </row>
    <row r="216982" spans="27:27">
      <c r="AA216982" s="7"/>
    </row>
    <row r="216983" spans="27:27">
      <c r="AA216983" s="7"/>
    </row>
    <row r="216984" spans="27:27">
      <c r="AA216984" s="7"/>
    </row>
    <row r="216985" spans="27:27">
      <c r="AA216985" s="7"/>
    </row>
    <row r="216986" spans="27:27">
      <c r="AA216986" s="7"/>
    </row>
    <row r="216987" spans="27:27">
      <c r="AA216987" s="7"/>
    </row>
    <row r="216988" spans="27:27">
      <c r="AA216988" s="7"/>
    </row>
    <row r="216989" spans="27:27">
      <c r="AA216989" s="7"/>
    </row>
    <row r="216990" spans="27:27">
      <c r="AA216990" s="7"/>
    </row>
    <row r="216991" spans="27:27">
      <c r="AA216991" s="7"/>
    </row>
    <row r="216992" spans="27:27">
      <c r="AA216992" s="7"/>
    </row>
    <row r="216993" spans="27:27">
      <c r="AA216993" s="7"/>
    </row>
    <row r="216994" spans="27:27">
      <c r="AA216994" s="7"/>
    </row>
    <row r="216995" spans="27:27">
      <c r="AA216995" s="7"/>
    </row>
    <row r="216996" spans="27:27">
      <c r="AA216996" s="7"/>
    </row>
    <row r="216997" spans="27:27">
      <c r="AA216997" s="7"/>
    </row>
    <row r="216998" spans="27:27">
      <c r="AA216998" s="7"/>
    </row>
    <row r="216999" spans="27:27">
      <c r="AA216999" s="7"/>
    </row>
    <row r="217000" spans="27:27">
      <c r="AA217000" s="7"/>
    </row>
    <row r="217001" spans="27:27">
      <c r="AA217001" s="7"/>
    </row>
    <row r="217002" spans="27:27">
      <c r="AA217002" s="7"/>
    </row>
    <row r="217003" spans="27:27">
      <c r="AA217003" s="7"/>
    </row>
    <row r="217004" spans="27:27">
      <c r="AA217004" s="7"/>
    </row>
    <row r="217005" spans="27:27">
      <c r="AA217005" s="7"/>
    </row>
    <row r="217006" spans="27:27">
      <c r="AA217006" s="7"/>
    </row>
    <row r="217007" spans="27:27">
      <c r="AA217007" s="7"/>
    </row>
    <row r="217008" spans="27:27">
      <c r="AA217008" s="7"/>
    </row>
    <row r="217009" spans="27:27">
      <c r="AA217009" s="7"/>
    </row>
    <row r="217010" spans="27:27">
      <c r="AA217010" s="7"/>
    </row>
    <row r="217011" spans="27:27">
      <c r="AA217011" s="7"/>
    </row>
    <row r="217012" spans="27:27">
      <c r="AA217012" s="7"/>
    </row>
    <row r="217013" spans="27:27">
      <c r="AA217013" s="7"/>
    </row>
    <row r="217014" spans="27:27">
      <c r="AA217014" s="7"/>
    </row>
    <row r="217015" spans="27:27">
      <c r="AA217015" s="7"/>
    </row>
    <row r="217016" spans="27:27">
      <c r="AA217016" s="7"/>
    </row>
    <row r="217017" spans="27:27">
      <c r="AA217017" s="7"/>
    </row>
    <row r="217018" spans="27:27">
      <c r="AA217018" s="7"/>
    </row>
    <row r="217019" spans="27:27">
      <c r="AA217019" s="7"/>
    </row>
    <row r="217020" spans="27:27">
      <c r="AA217020" s="7"/>
    </row>
    <row r="217021" spans="27:27">
      <c r="AA217021" s="7"/>
    </row>
    <row r="217022" spans="27:27">
      <c r="AA217022" s="7"/>
    </row>
    <row r="217023" spans="27:27">
      <c r="AA217023" s="7"/>
    </row>
    <row r="217024" spans="27:27">
      <c r="AA217024" s="7"/>
    </row>
    <row r="217025" spans="27:27">
      <c r="AA217025" s="7"/>
    </row>
    <row r="217026" spans="27:27">
      <c r="AA217026" s="7"/>
    </row>
    <row r="217027" spans="27:27">
      <c r="AA217027" s="7"/>
    </row>
    <row r="217028" spans="27:27">
      <c r="AA217028" s="7"/>
    </row>
    <row r="217029" spans="27:27">
      <c r="AA217029" s="7"/>
    </row>
    <row r="217030" spans="27:27">
      <c r="AA217030" s="7"/>
    </row>
    <row r="217031" spans="27:27">
      <c r="AA217031" s="7"/>
    </row>
    <row r="217032" spans="27:27">
      <c r="AA217032" s="7"/>
    </row>
    <row r="217033" spans="27:27">
      <c r="AA217033" s="7"/>
    </row>
    <row r="217034" spans="27:27">
      <c r="AA217034" s="7"/>
    </row>
    <row r="217035" spans="27:27">
      <c r="AA217035" s="7"/>
    </row>
    <row r="217036" spans="27:27">
      <c r="AA217036" s="7"/>
    </row>
    <row r="217037" spans="27:27">
      <c r="AA217037" s="7"/>
    </row>
    <row r="217038" spans="27:27">
      <c r="AA217038" s="7"/>
    </row>
    <row r="217039" spans="27:27">
      <c r="AA217039" s="7"/>
    </row>
    <row r="217040" spans="27:27">
      <c r="AA217040" s="7"/>
    </row>
    <row r="217041" spans="27:27">
      <c r="AA217041" s="7"/>
    </row>
    <row r="217042" spans="27:27">
      <c r="AA217042" s="7"/>
    </row>
    <row r="217043" spans="27:27">
      <c r="AA217043" s="7"/>
    </row>
    <row r="217044" spans="27:27">
      <c r="AA217044" s="7"/>
    </row>
    <row r="217045" spans="27:27">
      <c r="AA217045" s="7"/>
    </row>
    <row r="217046" spans="27:27">
      <c r="AA217046" s="7"/>
    </row>
    <row r="217047" spans="27:27">
      <c r="AA217047" s="7"/>
    </row>
    <row r="217048" spans="27:27">
      <c r="AA217048" s="7"/>
    </row>
    <row r="217049" spans="27:27">
      <c r="AA217049" s="7"/>
    </row>
    <row r="217050" spans="27:27">
      <c r="AA217050" s="7"/>
    </row>
    <row r="217051" spans="27:27">
      <c r="AA217051" s="7"/>
    </row>
    <row r="217052" spans="27:27">
      <c r="AA217052" s="7"/>
    </row>
    <row r="217053" spans="27:27">
      <c r="AA217053" s="7"/>
    </row>
    <row r="217054" spans="27:27">
      <c r="AA217054" s="7"/>
    </row>
    <row r="217055" spans="27:27">
      <c r="AA217055" s="7"/>
    </row>
    <row r="217056" spans="27:27">
      <c r="AA217056" s="7"/>
    </row>
    <row r="217057" spans="27:27">
      <c r="AA217057" s="7"/>
    </row>
    <row r="217058" spans="27:27">
      <c r="AA217058" s="7"/>
    </row>
    <row r="217059" spans="27:27">
      <c r="AA217059" s="7"/>
    </row>
    <row r="217060" spans="27:27">
      <c r="AA217060" s="7"/>
    </row>
    <row r="217061" spans="27:27">
      <c r="AA217061" s="7"/>
    </row>
    <row r="217062" spans="27:27">
      <c r="AA217062" s="7"/>
    </row>
    <row r="217063" spans="27:27">
      <c r="AA217063" s="7"/>
    </row>
    <row r="217064" spans="27:27">
      <c r="AA217064" s="7"/>
    </row>
    <row r="217065" spans="27:27">
      <c r="AA217065" s="7"/>
    </row>
    <row r="217066" spans="27:27">
      <c r="AA217066" s="7"/>
    </row>
    <row r="217067" spans="27:27">
      <c r="AA217067" s="7"/>
    </row>
    <row r="217068" spans="27:27">
      <c r="AA217068" s="7"/>
    </row>
    <row r="217069" spans="27:27">
      <c r="AA217069" s="7"/>
    </row>
    <row r="217070" spans="27:27">
      <c r="AA217070" s="7"/>
    </row>
    <row r="217071" spans="27:27">
      <c r="AA217071" s="7"/>
    </row>
    <row r="217072" spans="27:27">
      <c r="AA217072" s="7"/>
    </row>
    <row r="217073" spans="27:27">
      <c r="AA217073" s="7"/>
    </row>
    <row r="217074" spans="27:27">
      <c r="AA217074" s="7"/>
    </row>
    <row r="217075" spans="27:27">
      <c r="AA217075" s="7"/>
    </row>
    <row r="217076" spans="27:27">
      <c r="AA217076" s="7"/>
    </row>
    <row r="217077" spans="27:27">
      <c r="AA217077" s="7"/>
    </row>
    <row r="217078" spans="27:27">
      <c r="AA217078" s="7"/>
    </row>
    <row r="217079" spans="27:27">
      <c r="AA217079" s="7"/>
    </row>
    <row r="217080" spans="27:27">
      <c r="AA217080" s="7"/>
    </row>
    <row r="217081" spans="27:27">
      <c r="AA217081" s="7"/>
    </row>
    <row r="217082" spans="27:27">
      <c r="AA217082" s="7"/>
    </row>
    <row r="217083" spans="27:27">
      <c r="AA217083" s="7"/>
    </row>
    <row r="217084" spans="27:27">
      <c r="AA217084" s="7"/>
    </row>
    <row r="217085" spans="27:27">
      <c r="AA217085" s="7"/>
    </row>
    <row r="217086" spans="27:27">
      <c r="AA217086" s="7"/>
    </row>
    <row r="217087" spans="27:27">
      <c r="AA217087" s="7"/>
    </row>
    <row r="217088" spans="27:27">
      <c r="AA217088" s="7"/>
    </row>
    <row r="217089" spans="27:27">
      <c r="AA217089" s="7"/>
    </row>
    <row r="217090" spans="27:27">
      <c r="AA217090" s="7"/>
    </row>
    <row r="217091" spans="27:27">
      <c r="AA217091" s="7"/>
    </row>
    <row r="217092" spans="27:27">
      <c r="AA217092" s="7"/>
    </row>
    <row r="217093" spans="27:27">
      <c r="AA217093" s="7"/>
    </row>
    <row r="217094" spans="27:27">
      <c r="AA217094" s="7"/>
    </row>
    <row r="217095" spans="27:27">
      <c r="AA217095" s="7"/>
    </row>
    <row r="217096" spans="27:27">
      <c r="AA217096" s="7"/>
    </row>
    <row r="217097" spans="27:27">
      <c r="AA217097" s="7"/>
    </row>
    <row r="217098" spans="27:27">
      <c r="AA217098" s="7"/>
    </row>
    <row r="217099" spans="27:27">
      <c r="AA217099" s="7"/>
    </row>
    <row r="217100" spans="27:27">
      <c r="AA217100" s="7"/>
    </row>
    <row r="217101" spans="27:27">
      <c r="AA217101" s="7"/>
    </row>
    <row r="217102" spans="27:27">
      <c r="AA217102" s="7"/>
    </row>
    <row r="217103" spans="27:27">
      <c r="AA217103" s="7"/>
    </row>
    <row r="217104" spans="27:27">
      <c r="AA217104" s="7"/>
    </row>
    <row r="217105" spans="27:27">
      <c r="AA217105" s="7"/>
    </row>
    <row r="217106" spans="27:27">
      <c r="AA217106" s="7"/>
    </row>
    <row r="217107" spans="27:27">
      <c r="AA217107" s="7"/>
    </row>
    <row r="217108" spans="27:27">
      <c r="AA217108" s="7"/>
    </row>
    <row r="217109" spans="27:27">
      <c r="AA217109" s="7"/>
    </row>
    <row r="217110" spans="27:27">
      <c r="AA217110" s="7"/>
    </row>
    <row r="217111" spans="27:27">
      <c r="AA217111" s="7"/>
    </row>
    <row r="217112" spans="27:27">
      <c r="AA217112" s="7"/>
    </row>
    <row r="217113" spans="27:27">
      <c r="AA217113" s="7"/>
    </row>
    <row r="217114" spans="27:27">
      <c r="AA217114" s="7"/>
    </row>
    <row r="217115" spans="27:27">
      <c r="AA217115" s="7"/>
    </row>
    <row r="217116" spans="27:27">
      <c r="AA217116" s="7"/>
    </row>
    <row r="217117" spans="27:27">
      <c r="AA217117" s="7"/>
    </row>
    <row r="217118" spans="27:27">
      <c r="AA217118" s="7"/>
    </row>
    <row r="217119" spans="27:27">
      <c r="AA217119" s="7"/>
    </row>
    <row r="217120" spans="27:27">
      <c r="AA217120" s="7"/>
    </row>
    <row r="217121" spans="27:27">
      <c r="AA217121" s="7"/>
    </row>
    <row r="217122" spans="27:27">
      <c r="AA217122" s="7"/>
    </row>
    <row r="217123" spans="27:27">
      <c r="AA217123" s="7"/>
    </row>
    <row r="217124" spans="27:27">
      <c r="AA217124" s="7"/>
    </row>
    <row r="217125" spans="27:27">
      <c r="AA217125" s="7"/>
    </row>
    <row r="217126" spans="27:27">
      <c r="AA217126" s="7"/>
    </row>
    <row r="217127" spans="27:27">
      <c r="AA217127" s="7"/>
    </row>
    <row r="217128" spans="27:27">
      <c r="AA217128" s="7"/>
    </row>
    <row r="217129" spans="27:27">
      <c r="AA217129" s="7"/>
    </row>
    <row r="217130" spans="27:27">
      <c r="AA217130" s="7"/>
    </row>
    <row r="217131" spans="27:27">
      <c r="AA217131" s="7"/>
    </row>
    <row r="217132" spans="27:27">
      <c r="AA217132" s="7"/>
    </row>
    <row r="217133" spans="27:27">
      <c r="AA217133" s="7"/>
    </row>
    <row r="217134" spans="27:27">
      <c r="AA217134" s="7"/>
    </row>
    <row r="217135" spans="27:27">
      <c r="AA217135" s="7"/>
    </row>
    <row r="217136" spans="27:27">
      <c r="AA217136" s="7"/>
    </row>
    <row r="217137" spans="27:27">
      <c r="AA217137" s="7"/>
    </row>
    <row r="217138" spans="27:27">
      <c r="AA217138" s="7"/>
    </row>
    <row r="217139" spans="27:27">
      <c r="AA217139" s="7"/>
    </row>
    <row r="217140" spans="27:27">
      <c r="AA217140" s="7"/>
    </row>
    <row r="217141" spans="27:27">
      <c r="AA217141" s="7"/>
    </row>
    <row r="217142" spans="27:27">
      <c r="AA217142" s="7"/>
    </row>
    <row r="217143" spans="27:27">
      <c r="AA217143" s="7"/>
    </row>
    <row r="217144" spans="27:27">
      <c r="AA217144" s="7"/>
    </row>
    <row r="217145" spans="27:27">
      <c r="AA217145" s="7"/>
    </row>
    <row r="217146" spans="27:27">
      <c r="AA217146" s="7"/>
    </row>
    <row r="217147" spans="27:27">
      <c r="AA217147" s="7"/>
    </row>
    <row r="217148" spans="27:27">
      <c r="AA217148" s="7"/>
    </row>
    <row r="217149" spans="27:27">
      <c r="AA217149" s="7"/>
    </row>
    <row r="217150" spans="27:27">
      <c r="AA217150" s="7"/>
    </row>
    <row r="217151" spans="27:27">
      <c r="AA217151" s="7"/>
    </row>
    <row r="217152" spans="27:27">
      <c r="AA217152" s="7"/>
    </row>
    <row r="217153" spans="27:27">
      <c r="AA217153" s="7"/>
    </row>
    <row r="217154" spans="27:27">
      <c r="AA217154" s="7"/>
    </row>
    <row r="217155" spans="27:27">
      <c r="AA217155" s="7"/>
    </row>
    <row r="217156" spans="27:27">
      <c r="AA217156" s="7"/>
    </row>
    <row r="217157" spans="27:27">
      <c r="AA217157" s="7"/>
    </row>
    <row r="217158" spans="27:27">
      <c r="AA217158" s="7"/>
    </row>
    <row r="217159" spans="27:27">
      <c r="AA217159" s="7"/>
    </row>
    <row r="217160" spans="27:27">
      <c r="AA217160" s="7"/>
    </row>
    <row r="217161" spans="27:27">
      <c r="AA217161" s="7"/>
    </row>
    <row r="217162" spans="27:27">
      <c r="AA217162" s="7"/>
    </row>
    <row r="217163" spans="27:27">
      <c r="AA217163" s="7"/>
    </row>
    <row r="217164" spans="27:27">
      <c r="AA217164" s="7"/>
    </row>
    <row r="217165" spans="27:27">
      <c r="AA217165" s="7"/>
    </row>
    <row r="217166" spans="27:27">
      <c r="AA217166" s="7"/>
    </row>
    <row r="217167" spans="27:27">
      <c r="AA217167" s="7"/>
    </row>
    <row r="217168" spans="27:27">
      <c r="AA217168" s="7"/>
    </row>
    <row r="217169" spans="27:27">
      <c r="AA217169" s="7"/>
    </row>
    <row r="217170" spans="27:27">
      <c r="AA217170" s="7"/>
    </row>
    <row r="217171" spans="27:27">
      <c r="AA217171" s="7"/>
    </row>
    <row r="217172" spans="27:27">
      <c r="AA217172" s="7"/>
    </row>
    <row r="217173" spans="27:27">
      <c r="AA217173" s="7"/>
    </row>
    <row r="217174" spans="27:27">
      <c r="AA217174" s="7"/>
    </row>
    <row r="217175" spans="27:27">
      <c r="AA217175" s="7"/>
    </row>
    <row r="217176" spans="27:27">
      <c r="AA217176" s="7"/>
    </row>
    <row r="217177" spans="27:27">
      <c r="AA217177" s="7"/>
    </row>
    <row r="217178" spans="27:27">
      <c r="AA217178" s="7"/>
    </row>
    <row r="217179" spans="27:27">
      <c r="AA217179" s="7"/>
    </row>
    <row r="217180" spans="27:27">
      <c r="AA217180" s="7"/>
    </row>
    <row r="217181" spans="27:27">
      <c r="AA217181" s="7"/>
    </row>
    <row r="217182" spans="27:27">
      <c r="AA217182" s="7"/>
    </row>
    <row r="217183" spans="27:27">
      <c r="AA217183" s="7"/>
    </row>
    <row r="217184" spans="27:27">
      <c r="AA217184" s="7"/>
    </row>
    <row r="217185" spans="27:27">
      <c r="AA217185" s="7"/>
    </row>
    <row r="217186" spans="27:27">
      <c r="AA217186" s="7"/>
    </row>
    <row r="217187" spans="27:27">
      <c r="AA217187" s="7"/>
    </row>
    <row r="217188" spans="27:27">
      <c r="AA217188" s="7"/>
    </row>
    <row r="217189" spans="27:27">
      <c r="AA217189" s="7"/>
    </row>
    <row r="217190" spans="27:27">
      <c r="AA217190" s="7"/>
    </row>
    <row r="217191" spans="27:27">
      <c r="AA217191" s="7"/>
    </row>
    <row r="217192" spans="27:27">
      <c r="AA217192" s="7"/>
    </row>
    <row r="217193" spans="27:27">
      <c r="AA217193" s="7"/>
    </row>
    <row r="217194" spans="27:27">
      <c r="AA217194" s="7"/>
    </row>
    <row r="217195" spans="27:27">
      <c r="AA217195" s="7"/>
    </row>
    <row r="217196" spans="27:27">
      <c r="AA217196" s="7"/>
    </row>
    <row r="217197" spans="27:27">
      <c r="AA217197" s="7"/>
    </row>
    <row r="217198" spans="27:27">
      <c r="AA217198" s="7"/>
    </row>
    <row r="217199" spans="27:27">
      <c r="AA217199" s="7"/>
    </row>
    <row r="217200" spans="27:27">
      <c r="AA217200" s="7"/>
    </row>
    <row r="217201" spans="27:27">
      <c r="AA217201" s="7"/>
    </row>
    <row r="217202" spans="27:27">
      <c r="AA217202" s="7"/>
    </row>
    <row r="217203" spans="27:27">
      <c r="AA217203" s="7"/>
    </row>
    <row r="217204" spans="27:27">
      <c r="AA217204" s="7"/>
    </row>
    <row r="217205" spans="27:27">
      <c r="AA217205" s="7"/>
    </row>
    <row r="217206" spans="27:27">
      <c r="AA217206" s="7"/>
    </row>
    <row r="217207" spans="27:27">
      <c r="AA217207" s="7"/>
    </row>
    <row r="217208" spans="27:27">
      <c r="AA217208" s="7"/>
    </row>
    <row r="217209" spans="27:27">
      <c r="AA217209" s="7"/>
    </row>
    <row r="217210" spans="27:27">
      <c r="AA217210" s="7"/>
    </row>
    <row r="217211" spans="27:27">
      <c r="AA217211" s="7"/>
    </row>
    <row r="217212" spans="27:27">
      <c r="AA217212" s="7"/>
    </row>
    <row r="217213" spans="27:27">
      <c r="AA217213" s="7"/>
    </row>
    <row r="217214" spans="27:27">
      <c r="AA217214" s="7"/>
    </row>
    <row r="217215" spans="27:27">
      <c r="AA217215" s="7"/>
    </row>
    <row r="217216" spans="27:27">
      <c r="AA217216" s="7"/>
    </row>
    <row r="217217" spans="27:27">
      <c r="AA217217" s="7"/>
    </row>
    <row r="217218" spans="27:27">
      <c r="AA217218" s="7"/>
    </row>
    <row r="217219" spans="27:27">
      <c r="AA217219" s="7"/>
    </row>
    <row r="217220" spans="27:27">
      <c r="AA217220" s="7"/>
    </row>
    <row r="217221" spans="27:27">
      <c r="AA217221" s="7"/>
    </row>
    <row r="217222" spans="27:27">
      <c r="AA217222" s="7"/>
    </row>
    <row r="217223" spans="27:27">
      <c r="AA217223" s="7"/>
    </row>
    <row r="217224" spans="27:27">
      <c r="AA217224" s="7"/>
    </row>
    <row r="217225" spans="27:27">
      <c r="AA217225" s="7"/>
    </row>
    <row r="217226" spans="27:27">
      <c r="AA217226" s="7"/>
    </row>
    <row r="217227" spans="27:27">
      <c r="AA217227" s="7"/>
    </row>
    <row r="217228" spans="27:27">
      <c r="AA217228" s="7"/>
    </row>
    <row r="217229" spans="27:27">
      <c r="AA217229" s="7"/>
    </row>
    <row r="217230" spans="27:27">
      <c r="AA217230" s="7"/>
    </row>
    <row r="217231" spans="27:27">
      <c r="AA217231" s="7"/>
    </row>
    <row r="217232" spans="27:27">
      <c r="AA217232" s="7"/>
    </row>
    <row r="217233" spans="27:27">
      <c r="AA217233" s="7"/>
    </row>
    <row r="217234" spans="27:27">
      <c r="AA217234" s="7"/>
    </row>
    <row r="217235" spans="27:27">
      <c r="AA217235" s="7"/>
    </row>
    <row r="217236" spans="27:27">
      <c r="AA217236" s="7"/>
    </row>
    <row r="217237" spans="27:27">
      <c r="AA217237" s="7"/>
    </row>
    <row r="217238" spans="27:27">
      <c r="AA217238" s="7"/>
    </row>
    <row r="217239" spans="27:27">
      <c r="AA217239" s="7"/>
    </row>
    <row r="217240" spans="27:27">
      <c r="AA217240" s="7"/>
    </row>
    <row r="217241" spans="27:27">
      <c r="AA217241" s="7"/>
    </row>
    <row r="217242" spans="27:27">
      <c r="AA217242" s="7"/>
    </row>
    <row r="217243" spans="27:27">
      <c r="AA217243" s="7"/>
    </row>
    <row r="217244" spans="27:27">
      <c r="AA217244" s="7"/>
    </row>
    <row r="217245" spans="27:27">
      <c r="AA217245" s="7"/>
    </row>
    <row r="217246" spans="27:27">
      <c r="AA217246" s="7"/>
    </row>
    <row r="217247" spans="27:27">
      <c r="AA217247" s="7"/>
    </row>
    <row r="217248" spans="27:27">
      <c r="AA217248" s="7"/>
    </row>
    <row r="217249" spans="27:27">
      <c r="AA217249" s="7"/>
    </row>
    <row r="217250" spans="27:27">
      <c r="AA217250" s="7"/>
    </row>
    <row r="217251" spans="27:27">
      <c r="AA217251" s="7"/>
    </row>
    <row r="217252" spans="27:27">
      <c r="AA217252" s="7"/>
    </row>
    <row r="217253" spans="27:27">
      <c r="AA217253" s="7"/>
    </row>
    <row r="217254" spans="27:27">
      <c r="AA217254" s="7"/>
    </row>
    <row r="217255" spans="27:27">
      <c r="AA217255" s="7"/>
    </row>
    <row r="217256" spans="27:27">
      <c r="AA217256" s="7"/>
    </row>
    <row r="217257" spans="27:27">
      <c r="AA217257" s="7"/>
    </row>
    <row r="217258" spans="27:27">
      <c r="AA217258" s="7"/>
    </row>
    <row r="217259" spans="27:27">
      <c r="AA217259" s="7"/>
    </row>
    <row r="217260" spans="27:27">
      <c r="AA217260" s="7"/>
    </row>
    <row r="217261" spans="27:27">
      <c r="AA217261" s="7"/>
    </row>
    <row r="217262" spans="27:27">
      <c r="AA217262" s="7"/>
    </row>
    <row r="217263" spans="27:27">
      <c r="AA217263" s="7"/>
    </row>
    <row r="217264" spans="27:27">
      <c r="AA217264" s="7"/>
    </row>
    <row r="217265" spans="27:27">
      <c r="AA217265" s="7"/>
    </row>
    <row r="217266" spans="27:27">
      <c r="AA217266" s="7"/>
    </row>
    <row r="217267" spans="27:27">
      <c r="AA217267" s="7"/>
    </row>
    <row r="217268" spans="27:27">
      <c r="AA217268" s="7"/>
    </row>
    <row r="217269" spans="27:27">
      <c r="AA217269" s="7"/>
    </row>
    <row r="217270" spans="27:27">
      <c r="AA217270" s="7"/>
    </row>
    <row r="217271" spans="27:27">
      <c r="AA217271" s="7"/>
    </row>
    <row r="217272" spans="27:27">
      <c r="AA217272" s="7"/>
    </row>
    <row r="217273" spans="27:27">
      <c r="AA217273" s="7"/>
    </row>
    <row r="217274" spans="27:27">
      <c r="AA217274" s="7"/>
    </row>
    <row r="217275" spans="27:27">
      <c r="AA217275" s="7"/>
    </row>
    <row r="217276" spans="27:27">
      <c r="AA217276" s="7"/>
    </row>
    <row r="217277" spans="27:27">
      <c r="AA217277" s="7"/>
    </row>
    <row r="217278" spans="27:27">
      <c r="AA217278" s="7"/>
    </row>
    <row r="217279" spans="27:27">
      <c r="AA217279" s="7"/>
    </row>
    <row r="217280" spans="27:27">
      <c r="AA217280" s="7"/>
    </row>
    <row r="217281" spans="27:27">
      <c r="AA217281" s="7"/>
    </row>
    <row r="217282" spans="27:27">
      <c r="AA217282" s="7"/>
    </row>
    <row r="217283" spans="27:27">
      <c r="AA217283" s="7"/>
    </row>
    <row r="217284" spans="27:27">
      <c r="AA217284" s="7"/>
    </row>
    <row r="217285" spans="27:27">
      <c r="AA217285" s="7"/>
    </row>
    <row r="217286" spans="27:27">
      <c r="AA217286" s="7"/>
    </row>
    <row r="217287" spans="27:27">
      <c r="AA217287" s="7"/>
    </row>
    <row r="217288" spans="27:27">
      <c r="AA217288" s="7"/>
    </row>
    <row r="217289" spans="27:27">
      <c r="AA217289" s="7"/>
    </row>
    <row r="217290" spans="27:27">
      <c r="AA217290" s="7"/>
    </row>
    <row r="217291" spans="27:27">
      <c r="AA217291" s="7"/>
    </row>
    <row r="217292" spans="27:27">
      <c r="AA217292" s="7"/>
    </row>
    <row r="217293" spans="27:27">
      <c r="AA217293" s="7"/>
    </row>
    <row r="217294" spans="27:27">
      <c r="AA217294" s="7"/>
    </row>
    <row r="217295" spans="27:27">
      <c r="AA217295" s="7"/>
    </row>
    <row r="217296" spans="27:27">
      <c r="AA217296" s="7"/>
    </row>
    <row r="217297" spans="27:27">
      <c r="AA217297" s="7"/>
    </row>
    <row r="217298" spans="27:27">
      <c r="AA217298" s="7"/>
    </row>
    <row r="217299" spans="27:27">
      <c r="AA217299" s="7"/>
    </row>
    <row r="217300" spans="27:27">
      <c r="AA217300" s="7"/>
    </row>
    <row r="217301" spans="27:27">
      <c r="AA217301" s="7"/>
    </row>
    <row r="217302" spans="27:27">
      <c r="AA217302" s="7"/>
    </row>
    <row r="217303" spans="27:27">
      <c r="AA217303" s="7"/>
    </row>
    <row r="217304" spans="27:27">
      <c r="AA217304" s="7"/>
    </row>
    <row r="217305" spans="27:27">
      <c r="AA217305" s="7"/>
    </row>
    <row r="217306" spans="27:27">
      <c r="AA217306" s="7"/>
    </row>
    <row r="217307" spans="27:27">
      <c r="AA217307" s="7"/>
    </row>
    <row r="217308" spans="27:27">
      <c r="AA217308" s="7"/>
    </row>
    <row r="217309" spans="27:27">
      <c r="AA217309" s="7"/>
    </row>
    <row r="217310" spans="27:27">
      <c r="AA217310" s="7"/>
    </row>
    <row r="217311" spans="27:27">
      <c r="AA217311" s="7"/>
    </row>
    <row r="217312" spans="27:27">
      <c r="AA217312" s="7"/>
    </row>
    <row r="217313" spans="27:27">
      <c r="AA217313" s="7"/>
    </row>
    <row r="217314" spans="27:27">
      <c r="AA217314" s="7"/>
    </row>
    <row r="217315" spans="27:27">
      <c r="AA217315" s="7"/>
    </row>
    <row r="217316" spans="27:27">
      <c r="AA217316" s="7"/>
    </row>
    <row r="217317" spans="27:27">
      <c r="AA217317" s="7"/>
    </row>
    <row r="217318" spans="27:27">
      <c r="AA217318" s="7"/>
    </row>
    <row r="217319" spans="27:27">
      <c r="AA217319" s="7"/>
    </row>
    <row r="217320" spans="27:27">
      <c r="AA217320" s="7"/>
    </row>
    <row r="217321" spans="27:27">
      <c r="AA217321" s="7"/>
    </row>
    <row r="217322" spans="27:27">
      <c r="AA217322" s="7"/>
    </row>
    <row r="217323" spans="27:27">
      <c r="AA217323" s="7"/>
    </row>
    <row r="217324" spans="27:27">
      <c r="AA217324" s="7"/>
    </row>
    <row r="217325" spans="27:27">
      <c r="AA217325" s="7"/>
    </row>
    <row r="217326" spans="27:27">
      <c r="AA217326" s="7"/>
    </row>
    <row r="217327" spans="27:27">
      <c r="AA217327" s="7"/>
    </row>
    <row r="217328" spans="27:27">
      <c r="AA217328" s="7"/>
    </row>
    <row r="217329" spans="27:27">
      <c r="AA217329" s="7"/>
    </row>
    <row r="217330" spans="27:27">
      <c r="AA217330" s="7"/>
    </row>
    <row r="217331" spans="27:27">
      <c r="AA217331" s="7"/>
    </row>
    <row r="217332" spans="27:27">
      <c r="AA217332" s="7"/>
    </row>
    <row r="217333" spans="27:27">
      <c r="AA217333" s="7"/>
    </row>
    <row r="217334" spans="27:27">
      <c r="AA217334" s="7"/>
    </row>
    <row r="217335" spans="27:27">
      <c r="AA217335" s="7"/>
    </row>
    <row r="217336" spans="27:27">
      <c r="AA217336" s="7"/>
    </row>
    <row r="217337" spans="27:27">
      <c r="AA217337" s="7"/>
    </row>
    <row r="217338" spans="27:27">
      <c r="AA217338" s="7"/>
    </row>
    <row r="217339" spans="27:27">
      <c r="AA217339" s="7"/>
    </row>
    <row r="217340" spans="27:27">
      <c r="AA217340" s="7"/>
    </row>
    <row r="217341" spans="27:27">
      <c r="AA217341" s="7"/>
    </row>
    <row r="217342" spans="27:27">
      <c r="AA217342" s="7"/>
    </row>
    <row r="217343" spans="27:27">
      <c r="AA217343" s="7"/>
    </row>
    <row r="217344" spans="27:27">
      <c r="AA217344" s="7"/>
    </row>
    <row r="217345" spans="27:27">
      <c r="AA217345" s="7"/>
    </row>
    <row r="217346" spans="27:27">
      <c r="AA217346" s="7"/>
    </row>
    <row r="217347" spans="27:27">
      <c r="AA217347" s="7"/>
    </row>
    <row r="217348" spans="27:27">
      <c r="AA217348" s="7"/>
    </row>
    <row r="217349" spans="27:27">
      <c r="AA217349" s="7"/>
    </row>
    <row r="217350" spans="27:27">
      <c r="AA217350" s="7"/>
    </row>
    <row r="217351" spans="27:27">
      <c r="AA217351" s="7"/>
    </row>
    <row r="217352" spans="27:27">
      <c r="AA217352" s="7"/>
    </row>
    <row r="217353" spans="27:27">
      <c r="AA217353" s="7"/>
    </row>
    <row r="217354" spans="27:27">
      <c r="AA217354" s="7"/>
    </row>
    <row r="217355" spans="27:27">
      <c r="AA217355" s="7"/>
    </row>
    <row r="217356" spans="27:27">
      <c r="AA217356" s="7"/>
    </row>
    <row r="217357" spans="27:27">
      <c r="AA217357" s="7"/>
    </row>
    <row r="217358" spans="27:27">
      <c r="AA217358" s="7"/>
    </row>
    <row r="217359" spans="27:27">
      <c r="AA217359" s="7"/>
    </row>
    <row r="217360" spans="27:27">
      <c r="AA217360" s="7"/>
    </row>
    <row r="217361" spans="27:27">
      <c r="AA217361" s="7"/>
    </row>
    <row r="217362" spans="27:27">
      <c r="AA217362" s="7"/>
    </row>
    <row r="217363" spans="27:27">
      <c r="AA217363" s="7"/>
    </row>
    <row r="217364" spans="27:27">
      <c r="AA217364" s="7"/>
    </row>
    <row r="217365" spans="27:27">
      <c r="AA217365" s="7"/>
    </row>
    <row r="217366" spans="27:27">
      <c r="AA217366" s="7"/>
    </row>
    <row r="217367" spans="27:27">
      <c r="AA217367" s="7"/>
    </row>
    <row r="217368" spans="27:27">
      <c r="AA217368" s="7"/>
    </row>
    <row r="217369" spans="27:27">
      <c r="AA217369" s="7"/>
    </row>
    <row r="217370" spans="27:27">
      <c r="AA217370" s="7"/>
    </row>
    <row r="217371" spans="27:27">
      <c r="AA217371" s="7"/>
    </row>
    <row r="217372" spans="27:27">
      <c r="AA217372" s="7"/>
    </row>
    <row r="217373" spans="27:27">
      <c r="AA217373" s="7"/>
    </row>
    <row r="217374" spans="27:27">
      <c r="AA217374" s="7"/>
    </row>
    <row r="217375" spans="27:27">
      <c r="AA217375" s="7"/>
    </row>
    <row r="217376" spans="27:27">
      <c r="AA217376" s="7"/>
    </row>
    <row r="217377" spans="27:27">
      <c r="AA217377" s="7"/>
    </row>
    <row r="217378" spans="27:27">
      <c r="AA217378" s="7"/>
    </row>
    <row r="217379" spans="27:27">
      <c r="AA217379" s="7"/>
    </row>
    <row r="217380" spans="27:27">
      <c r="AA217380" s="7"/>
    </row>
    <row r="217381" spans="27:27">
      <c r="AA217381" s="7"/>
    </row>
    <row r="217382" spans="27:27">
      <c r="AA217382" s="7"/>
    </row>
    <row r="217383" spans="27:27">
      <c r="AA217383" s="7"/>
    </row>
    <row r="217384" spans="27:27">
      <c r="AA217384" s="7"/>
    </row>
    <row r="217385" spans="27:27">
      <c r="AA217385" s="7"/>
    </row>
    <row r="217386" spans="27:27">
      <c r="AA217386" s="7"/>
    </row>
    <row r="217387" spans="27:27">
      <c r="AA217387" s="7"/>
    </row>
    <row r="217388" spans="27:27">
      <c r="AA217388" s="7"/>
    </row>
    <row r="217389" spans="27:27">
      <c r="AA217389" s="7"/>
    </row>
    <row r="217390" spans="27:27">
      <c r="AA217390" s="7"/>
    </row>
    <row r="217391" spans="27:27">
      <c r="AA217391" s="7"/>
    </row>
    <row r="217392" spans="27:27">
      <c r="AA217392" s="7"/>
    </row>
    <row r="217393" spans="27:27">
      <c r="AA217393" s="7"/>
    </row>
    <row r="217394" spans="27:27">
      <c r="AA217394" s="7"/>
    </row>
    <row r="217395" spans="27:27">
      <c r="AA217395" s="7"/>
    </row>
    <row r="217396" spans="27:27">
      <c r="AA217396" s="7"/>
    </row>
    <row r="217397" spans="27:27">
      <c r="AA217397" s="7"/>
    </row>
    <row r="217398" spans="27:27">
      <c r="AA217398" s="7"/>
    </row>
    <row r="217399" spans="27:27">
      <c r="AA217399" s="7"/>
    </row>
    <row r="217400" spans="27:27">
      <c r="AA217400" s="7"/>
    </row>
    <row r="217401" spans="27:27">
      <c r="AA217401" s="7"/>
    </row>
    <row r="217402" spans="27:27">
      <c r="AA217402" s="7"/>
    </row>
    <row r="217403" spans="27:27">
      <c r="AA217403" s="7"/>
    </row>
    <row r="217404" spans="27:27">
      <c r="AA217404" s="7"/>
    </row>
    <row r="217405" spans="27:27">
      <c r="AA217405" s="7"/>
    </row>
    <row r="217406" spans="27:27">
      <c r="AA217406" s="7"/>
    </row>
    <row r="217407" spans="27:27">
      <c r="AA217407" s="7"/>
    </row>
    <row r="217408" spans="27:27">
      <c r="AA217408" s="7"/>
    </row>
    <row r="217409" spans="27:27">
      <c r="AA217409" s="7"/>
    </row>
    <row r="217410" spans="27:27">
      <c r="AA217410" s="7"/>
    </row>
    <row r="217411" spans="27:27">
      <c r="AA217411" s="7"/>
    </row>
    <row r="217412" spans="27:27">
      <c r="AA217412" s="7"/>
    </row>
    <row r="217413" spans="27:27">
      <c r="AA217413" s="7"/>
    </row>
    <row r="217414" spans="27:27">
      <c r="AA217414" s="7"/>
    </row>
    <row r="217415" spans="27:27">
      <c r="AA217415" s="7"/>
    </row>
    <row r="217416" spans="27:27">
      <c r="AA217416" s="7"/>
    </row>
    <row r="217417" spans="27:27">
      <c r="AA217417" s="7"/>
    </row>
    <row r="217418" spans="27:27">
      <c r="AA217418" s="7"/>
    </row>
    <row r="217419" spans="27:27">
      <c r="AA217419" s="7"/>
    </row>
    <row r="217420" spans="27:27">
      <c r="AA217420" s="7"/>
    </row>
    <row r="217421" spans="27:27">
      <c r="AA217421" s="7"/>
    </row>
    <row r="217422" spans="27:27">
      <c r="AA217422" s="7"/>
    </row>
    <row r="217423" spans="27:27">
      <c r="AA217423" s="7"/>
    </row>
    <row r="217424" spans="27:27">
      <c r="AA217424" s="7"/>
    </row>
    <row r="217425" spans="27:27">
      <c r="AA217425" s="7"/>
    </row>
    <row r="217426" spans="27:27">
      <c r="AA217426" s="7"/>
    </row>
    <row r="217427" spans="27:27">
      <c r="AA217427" s="7"/>
    </row>
    <row r="217428" spans="27:27">
      <c r="AA217428" s="7"/>
    </row>
    <row r="217429" spans="27:27">
      <c r="AA217429" s="7"/>
    </row>
    <row r="217430" spans="27:27">
      <c r="AA217430" s="7"/>
    </row>
    <row r="217431" spans="27:27">
      <c r="AA217431" s="7"/>
    </row>
    <row r="217432" spans="27:27">
      <c r="AA217432" s="7"/>
    </row>
    <row r="217433" spans="27:27">
      <c r="AA217433" s="7"/>
    </row>
    <row r="217434" spans="27:27">
      <c r="AA217434" s="7"/>
    </row>
    <row r="217435" spans="27:27">
      <c r="AA217435" s="7"/>
    </row>
    <row r="217436" spans="27:27">
      <c r="AA217436" s="7"/>
    </row>
    <row r="217437" spans="27:27">
      <c r="AA217437" s="7"/>
    </row>
    <row r="217438" spans="27:27">
      <c r="AA217438" s="7"/>
    </row>
    <row r="217439" spans="27:27">
      <c r="AA217439" s="7"/>
    </row>
    <row r="217440" spans="27:27">
      <c r="AA217440" s="7"/>
    </row>
    <row r="217441" spans="27:27">
      <c r="AA217441" s="7"/>
    </row>
    <row r="217442" spans="27:27">
      <c r="AA217442" s="7"/>
    </row>
    <row r="217443" spans="27:27">
      <c r="AA217443" s="7"/>
    </row>
    <row r="217444" spans="27:27">
      <c r="AA217444" s="7"/>
    </row>
    <row r="217445" spans="27:27">
      <c r="AA217445" s="7"/>
    </row>
    <row r="217446" spans="27:27">
      <c r="AA217446" s="7"/>
    </row>
    <row r="217447" spans="27:27">
      <c r="AA217447" s="7"/>
    </row>
    <row r="217448" spans="27:27">
      <c r="AA217448" s="7"/>
    </row>
    <row r="217449" spans="27:27">
      <c r="AA217449" s="7"/>
    </row>
    <row r="217450" spans="27:27">
      <c r="AA217450" s="7"/>
    </row>
    <row r="217451" spans="27:27">
      <c r="AA217451" s="7"/>
    </row>
    <row r="217452" spans="27:27">
      <c r="AA217452" s="7"/>
    </row>
    <row r="217453" spans="27:27">
      <c r="AA217453" s="7"/>
    </row>
    <row r="217454" spans="27:27">
      <c r="AA217454" s="7"/>
    </row>
    <row r="217455" spans="27:27">
      <c r="AA217455" s="7"/>
    </row>
    <row r="217456" spans="27:27">
      <c r="AA217456" s="7"/>
    </row>
    <row r="217457" spans="27:27">
      <c r="AA217457" s="7"/>
    </row>
    <row r="217458" spans="27:27">
      <c r="AA217458" s="7"/>
    </row>
    <row r="217459" spans="27:27">
      <c r="AA217459" s="7"/>
    </row>
    <row r="217460" spans="27:27">
      <c r="AA217460" s="7"/>
    </row>
    <row r="217461" spans="27:27">
      <c r="AA217461" s="7"/>
    </row>
    <row r="217462" spans="27:27">
      <c r="AA217462" s="7"/>
    </row>
    <row r="217463" spans="27:27">
      <c r="AA217463" s="7"/>
    </row>
    <row r="217464" spans="27:27">
      <c r="AA217464" s="7"/>
    </row>
    <row r="217465" spans="27:27">
      <c r="AA217465" s="7"/>
    </row>
    <row r="217466" spans="27:27">
      <c r="AA217466" s="7"/>
    </row>
    <row r="217467" spans="27:27">
      <c r="AA217467" s="7"/>
    </row>
    <row r="217468" spans="27:27">
      <c r="AA217468" s="7"/>
    </row>
    <row r="217469" spans="27:27">
      <c r="AA217469" s="7"/>
    </row>
    <row r="217470" spans="27:27">
      <c r="AA217470" s="7"/>
    </row>
    <row r="217471" spans="27:27">
      <c r="AA217471" s="7"/>
    </row>
    <row r="217472" spans="27:27">
      <c r="AA217472" s="7"/>
    </row>
    <row r="217473" spans="27:27">
      <c r="AA217473" s="7"/>
    </row>
    <row r="217474" spans="27:27">
      <c r="AA217474" s="7"/>
    </row>
    <row r="217475" spans="27:27">
      <c r="AA217475" s="7"/>
    </row>
    <row r="217476" spans="27:27">
      <c r="AA217476" s="7"/>
    </row>
    <row r="217477" spans="27:27">
      <c r="AA217477" s="7"/>
    </row>
    <row r="217478" spans="27:27">
      <c r="AA217478" s="7"/>
    </row>
    <row r="217479" spans="27:27">
      <c r="AA217479" s="7"/>
    </row>
    <row r="217480" spans="27:27">
      <c r="AA217480" s="7"/>
    </row>
    <row r="217481" spans="27:27">
      <c r="AA217481" s="7"/>
    </row>
    <row r="217482" spans="27:27">
      <c r="AA217482" s="7"/>
    </row>
    <row r="217483" spans="27:27">
      <c r="AA217483" s="7"/>
    </row>
    <row r="217484" spans="27:27">
      <c r="AA217484" s="7"/>
    </row>
    <row r="217485" spans="27:27">
      <c r="AA217485" s="7"/>
    </row>
    <row r="217486" spans="27:27">
      <c r="AA217486" s="7"/>
    </row>
    <row r="217487" spans="27:27">
      <c r="AA217487" s="7"/>
    </row>
    <row r="217488" spans="27:27">
      <c r="AA217488" s="7"/>
    </row>
    <row r="217489" spans="27:27">
      <c r="AA217489" s="7"/>
    </row>
    <row r="217490" spans="27:27">
      <c r="AA217490" s="7"/>
    </row>
    <row r="217491" spans="27:27">
      <c r="AA217491" s="7"/>
    </row>
    <row r="217492" spans="27:27">
      <c r="AA217492" s="7"/>
    </row>
    <row r="217493" spans="27:27">
      <c r="AA217493" s="7"/>
    </row>
    <row r="217494" spans="27:27">
      <c r="AA217494" s="7"/>
    </row>
    <row r="217495" spans="27:27">
      <c r="AA217495" s="7"/>
    </row>
    <row r="217496" spans="27:27">
      <c r="AA217496" s="7"/>
    </row>
    <row r="217497" spans="27:27">
      <c r="AA217497" s="7"/>
    </row>
    <row r="217498" spans="27:27">
      <c r="AA217498" s="7"/>
    </row>
    <row r="217499" spans="27:27">
      <c r="AA217499" s="7"/>
    </row>
    <row r="217500" spans="27:27">
      <c r="AA217500" s="7"/>
    </row>
    <row r="217501" spans="27:27">
      <c r="AA217501" s="7"/>
    </row>
    <row r="217502" spans="27:27">
      <c r="AA217502" s="7"/>
    </row>
    <row r="217503" spans="27:27">
      <c r="AA217503" s="7"/>
    </row>
    <row r="217504" spans="27:27">
      <c r="AA217504" s="7"/>
    </row>
    <row r="217505" spans="27:27">
      <c r="AA217505" s="7"/>
    </row>
    <row r="217506" spans="27:27">
      <c r="AA217506" s="7"/>
    </row>
    <row r="217507" spans="27:27">
      <c r="AA217507" s="7"/>
    </row>
    <row r="217508" spans="27:27">
      <c r="AA217508" s="7"/>
    </row>
    <row r="217509" spans="27:27">
      <c r="AA217509" s="7"/>
    </row>
    <row r="217510" spans="27:27">
      <c r="AA217510" s="7"/>
    </row>
    <row r="217511" spans="27:27">
      <c r="AA217511" s="7"/>
    </row>
    <row r="217512" spans="27:27">
      <c r="AA217512" s="7"/>
    </row>
    <row r="217513" spans="27:27">
      <c r="AA217513" s="7"/>
    </row>
    <row r="217514" spans="27:27">
      <c r="AA217514" s="7"/>
    </row>
    <row r="217515" spans="27:27">
      <c r="AA217515" s="7"/>
    </row>
    <row r="217516" spans="27:27">
      <c r="AA217516" s="7"/>
    </row>
    <row r="217517" spans="27:27">
      <c r="AA217517" s="7"/>
    </row>
    <row r="217518" spans="27:27">
      <c r="AA217518" s="7"/>
    </row>
    <row r="217519" spans="27:27">
      <c r="AA217519" s="7"/>
    </row>
    <row r="217520" spans="27:27">
      <c r="AA217520" s="7"/>
    </row>
    <row r="217521" spans="27:27">
      <c r="AA217521" s="7"/>
    </row>
    <row r="217522" spans="27:27">
      <c r="AA217522" s="7"/>
    </row>
    <row r="217523" spans="27:27">
      <c r="AA217523" s="7"/>
    </row>
    <row r="217524" spans="27:27">
      <c r="AA217524" s="7"/>
    </row>
    <row r="217525" spans="27:27">
      <c r="AA217525" s="7"/>
    </row>
    <row r="217526" spans="27:27">
      <c r="AA217526" s="7"/>
    </row>
    <row r="217527" spans="27:27">
      <c r="AA217527" s="7"/>
    </row>
    <row r="217528" spans="27:27">
      <c r="AA217528" s="7"/>
    </row>
    <row r="217529" spans="27:27">
      <c r="AA217529" s="7"/>
    </row>
    <row r="217530" spans="27:27">
      <c r="AA217530" s="7"/>
    </row>
    <row r="217531" spans="27:27">
      <c r="AA217531" s="7"/>
    </row>
    <row r="217532" spans="27:27">
      <c r="AA217532" s="7"/>
    </row>
    <row r="217533" spans="27:27">
      <c r="AA217533" s="7"/>
    </row>
    <row r="217534" spans="27:27">
      <c r="AA217534" s="7"/>
    </row>
    <row r="217535" spans="27:27">
      <c r="AA217535" s="7"/>
    </row>
    <row r="217536" spans="27:27">
      <c r="AA217536" s="7"/>
    </row>
    <row r="217537" spans="27:27">
      <c r="AA217537" s="7"/>
    </row>
    <row r="217538" spans="27:27">
      <c r="AA217538" s="7"/>
    </row>
    <row r="217539" spans="27:27">
      <c r="AA217539" s="7"/>
    </row>
    <row r="217540" spans="27:27">
      <c r="AA217540" s="7"/>
    </row>
    <row r="217541" spans="27:27">
      <c r="AA217541" s="7"/>
    </row>
    <row r="217542" spans="27:27">
      <c r="AA217542" s="7"/>
    </row>
    <row r="217543" spans="27:27">
      <c r="AA217543" s="7"/>
    </row>
    <row r="217544" spans="27:27">
      <c r="AA217544" s="7"/>
    </row>
    <row r="217545" spans="27:27">
      <c r="AA217545" s="7"/>
    </row>
    <row r="217546" spans="27:27">
      <c r="AA217546" s="7"/>
    </row>
    <row r="217547" spans="27:27">
      <c r="AA217547" s="7"/>
    </row>
    <row r="217548" spans="27:27">
      <c r="AA217548" s="7"/>
    </row>
    <row r="217549" spans="27:27">
      <c r="AA217549" s="7"/>
    </row>
    <row r="217550" spans="27:27">
      <c r="AA217550" s="7"/>
    </row>
    <row r="217551" spans="27:27">
      <c r="AA217551" s="7"/>
    </row>
    <row r="217552" spans="27:27">
      <c r="AA217552" s="7"/>
    </row>
    <row r="217553" spans="27:27">
      <c r="AA217553" s="7"/>
    </row>
    <row r="217554" spans="27:27">
      <c r="AA217554" s="7"/>
    </row>
    <row r="217555" spans="27:27">
      <c r="AA217555" s="7"/>
    </row>
    <row r="217556" spans="27:27">
      <c r="AA217556" s="7"/>
    </row>
    <row r="217557" spans="27:27">
      <c r="AA217557" s="7"/>
    </row>
    <row r="217558" spans="27:27">
      <c r="AA217558" s="7"/>
    </row>
    <row r="217559" spans="27:27">
      <c r="AA217559" s="7"/>
    </row>
    <row r="217560" spans="27:27">
      <c r="AA217560" s="7"/>
    </row>
    <row r="217561" spans="27:27">
      <c r="AA217561" s="7"/>
    </row>
    <row r="217562" spans="27:27">
      <c r="AA217562" s="7"/>
    </row>
    <row r="217563" spans="27:27">
      <c r="AA217563" s="7"/>
    </row>
    <row r="217564" spans="27:27">
      <c r="AA217564" s="7"/>
    </row>
    <row r="217565" spans="27:27">
      <c r="AA217565" s="7"/>
    </row>
    <row r="217566" spans="27:27">
      <c r="AA217566" s="7"/>
    </row>
    <row r="217567" spans="27:27">
      <c r="AA217567" s="7"/>
    </row>
    <row r="217568" spans="27:27">
      <c r="AA217568" s="7"/>
    </row>
    <row r="217569" spans="27:27">
      <c r="AA217569" s="7"/>
    </row>
    <row r="217570" spans="27:27">
      <c r="AA217570" s="7"/>
    </row>
    <row r="217571" spans="27:27">
      <c r="AA217571" s="7"/>
    </row>
    <row r="217572" spans="27:27">
      <c r="AA217572" s="7"/>
    </row>
    <row r="217573" spans="27:27">
      <c r="AA217573" s="7"/>
    </row>
    <row r="217574" spans="27:27">
      <c r="AA217574" s="7"/>
    </row>
    <row r="217575" spans="27:27">
      <c r="AA217575" s="7"/>
    </row>
    <row r="217576" spans="27:27">
      <c r="AA217576" s="7"/>
    </row>
    <row r="217577" spans="27:27">
      <c r="AA217577" s="7"/>
    </row>
    <row r="217578" spans="27:27">
      <c r="AA217578" s="7"/>
    </row>
    <row r="217579" spans="27:27">
      <c r="AA217579" s="7"/>
    </row>
    <row r="217580" spans="27:27">
      <c r="AA217580" s="7"/>
    </row>
    <row r="217581" spans="27:27">
      <c r="AA217581" s="7"/>
    </row>
    <row r="217582" spans="27:27">
      <c r="AA217582" s="7"/>
    </row>
    <row r="217583" spans="27:27">
      <c r="AA217583" s="7"/>
    </row>
    <row r="217584" spans="27:27">
      <c r="AA217584" s="7"/>
    </row>
    <row r="217585" spans="27:27">
      <c r="AA217585" s="7"/>
    </row>
    <row r="217586" spans="27:27">
      <c r="AA217586" s="7"/>
    </row>
    <row r="217587" spans="27:27">
      <c r="AA217587" s="7"/>
    </row>
    <row r="217588" spans="27:27">
      <c r="AA217588" s="7"/>
    </row>
    <row r="217589" spans="27:27">
      <c r="AA217589" s="7"/>
    </row>
    <row r="217590" spans="27:27">
      <c r="AA217590" s="7"/>
    </row>
    <row r="217591" spans="27:27">
      <c r="AA217591" s="7"/>
    </row>
    <row r="217592" spans="27:27">
      <c r="AA217592" s="7"/>
    </row>
    <row r="217593" spans="27:27">
      <c r="AA217593" s="7"/>
    </row>
    <row r="217594" spans="27:27">
      <c r="AA217594" s="7"/>
    </row>
    <row r="217595" spans="27:27">
      <c r="AA217595" s="7"/>
    </row>
    <row r="217596" spans="27:27">
      <c r="AA217596" s="7"/>
    </row>
    <row r="217597" spans="27:27">
      <c r="AA217597" s="7"/>
    </row>
    <row r="217598" spans="27:27">
      <c r="AA217598" s="7"/>
    </row>
    <row r="217599" spans="27:27">
      <c r="AA217599" s="7"/>
    </row>
    <row r="217600" spans="27:27">
      <c r="AA217600" s="7"/>
    </row>
    <row r="217601" spans="27:27">
      <c r="AA217601" s="7"/>
    </row>
    <row r="217602" spans="27:27">
      <c r="AA217602" s="7"/>
    </row>
    <row r="217603" spans="27:27">
      <c r="AA217603" s="7"/>
    </row>
    <row r="217604" spans="27:27">
      <c r="AA217604" s="7"/>
    </row>
    <row r="217605" spans="27:27">
      <c r="AA217605" s="7"/>
    </row>
    <row r="217606" spans="27:27">
      <c r="AA217606" s="7"/>
    </row>
    <row r="217607" spans="27:27">
      <c r="AA217607" s="7"/>
    </row>
    <row r="217608" spans="27:27">
      <c r="AA217608" s="7"/>
    </row>
    <row r="217609" spans="27:27">
      <c r="AA217609" s="7"/>
    </row>
    <row r="217610" spans="27:27">
      <c r="AA217610" s="7"/>
    </row>
    <row r="217611" spans="27:27">
      <c r="AA217611" s="7"/>
    </row>
    <row r="217612" spans="27:27">
      <c r="AA217612" s="7"/>
    </row>
    <row r="217613" spans="27:27">
      <c r="AA217613" s="7"/>
    </row>
    <row r="217614" spans="27:27">
      <c r="AA217614" s="7"/>
    </row>
    <row r="217615" spans="27:27">
      <c r="AA217615" s="7"/>
    </row>
    <row r="217616" spans="27:27">
      <c r="AA217616" s="7"/>
    </row>
    <row r="217617" spans="27:27">
      <c r="AA217617" s="7"/>
    </row>
    <row r="217618" spans="27:27">
      <c r="AA217618" s="7"/>
    </row>
    <row r="217619" spans="27:27">
      <c r="AA217619" s="7"/>
    </row>
    <row r="217620" spans="27:27">
      <c r="AA217620" s="7"/>
    </row>
    <row r="217621" spans="27:27">
      <c r="AA217621" s="7"/>
    </row>
    <row r="217622" spans="27:27">
      <c r="AA217622" s="7"/>
    </row>
    <row r="217623" spans="27:27">
      <c r="AA217623" s="7"/>
    </row>
    <row r="217624" spans="27:27">
      <c r="AA217624" s="7"/>
    </row>
    <row r="217625" spans="27:27">
      <c r="AA217625" s="7"/>
    </row>
    <row r="217626" spans="27:27">
      <c r="AA217626" s="7"/>
    </row>
    <row r="217627" spans="27:27">
      <c r="AA217627" s="7"/>
    </row>
    <row r="217628" spans="27:27">
      <c r="AA217628" s="7"/>
    </row>
    <row r="217629" spans="27:27">
      <c r="AA217629" s="7"/>
    </row>
    <row r="217630" spans="27:27">
      <c r="AA217630" s="7"/>
    </row>
    <row r="217631" spans="27:27">
      <c r="AA217631" s="7"/>
    </row>
    <row r="217632" spans="27:27">
      <c r="AA217632" s="7"/>
    </row>
    <row r="217633" spans="27:27">
      <c r="AA217633" s="7"/>
    </row>
    <row r="217634" spans="27:27">
      <c r="AA217634" s="7"/>
    </row>
    <row r="217635" spans="27:27">
      <c r="AA217635" s="7"/>
    </row>
    <row r="217636" spans="27:27">
      <c r="AA217636" s="7"/>
    </row>
    <row r="217637" spans="27:27">
      <c r="AA217637" s="7"/>
    </row>
    <row r="217638" spans="27:27">
      <c r="AA217638" s="7"/>
    </row>
    <row r="217639" spans="27:27">
      <c r="AA217639" s="7"/>
    </row>
    <row r="217640" spans="27:27">
      <c r="AA217640" s="7"/>
    </row>
    <row r="217641" spans="27:27">
      <c r="AA217641" s="7"/>
    </row>
    <row r="217642" spans="27:27">
      <c r="AA217642" s="7"/>
    </row>
    <row r="217643" spans="27:27">
      <c r="AA217643" s="7"/>
    </row>
    <row r="217644" spans="27:27">
      <c r="AA217644" s="7"/>
    </row>
    <row r="217645" spans="27:27">
      <c r="AA217645" s="7"/>
    </row>
    <row r="217646" spans="27:27">
      <c r="AA217646" s="7"/>
    </row>
    <row r="217647" spans="27:27">
      <c r="AA217647" s="7"/>
    </row>
    <row r="217648" spans="27:27">
      <c r="AA217648" s="7"/>
    </row>
    <row r="217649" spans="27:27">
      <c r="AA217649" s="7"/>
    </row>
    <row r="217650" spans="27:27">
      <c r="AA217650" s="7"/>
    </row>
    <row r="217651" spans="27:27">
      <c r="AA217651" s="7"/>
    </row>
    <row r="217652" spans="27:27">
      <c r="AA217652" s="7"/>
    </row>
    <row r="217653" spans="27:27">
      <c r="AA217653" s="7"/>
    </row>
    <row r="217654" spans="27:27">
      <c r="AA217654" s="7"/>
    </row>
    <row r="217655" spans="27:27">
      <c r="AA217655" s="7"/>
    </row>
    <row r="217656" spans="27:27">
      <c r="AA217656" s="7"/>
    </row>
    <row r="217657" spans="27:27">
      <c r="AA217657" s="7"/>
    </row>
    <row r="217658" spans="27:27">
      <c r="AA217658" s="7"/>
    </row>
    <row r="217659" spans="27:27">
      <c r="AA217659" s="7"/>
    </row>
    <row r="217660" spans="27:27">
      <c r="AA217660" s="7"/>
    </row>
    <row r="217661" spans="27:27">
      <c r="AA217661" s="7"/>
    </row>
    <row r="217662" spans="27:27">
      <c r="AA217662" s="7"/>
    </row>
    <row r="217663" spans="27:27">
      <c r="AA217663" s="7"/>
    </row>
    <row r="217664" spans="27:27">
      <c r="AA217664" s="7"/>
    </row>
    <row r="217665" spans="27:27">
      <c r="AA217665" s="7"/>
    </row>
    <row r="217666" spans="27:27">
      <c r="AA217666" s="7"/>
    </row>
    <row r="217667" spans="27:27">
      <c r="AA217667" s="7"/>
    </row>
    <row r="217668" spans="27:27">
      <c r="AA217668" s="7"/>
    </row>
    <row r="217669" spans="27:27">
      <c r="AA217669" s="7"/>
    </row>
    <row r="217670" spans="27:27">
      <c r="AA217670" s="7"/>
    </row>
    <row r="217671" spans="27:27">
      <c r="AA217671" s="7"/>
    </row>
    <row r="217672" spans="27:27">
      <c r="AA217672" s="7"/>
    </row>
    <row r="217673" spans="27:27">
      <c r="AA217673" s="7"/>
    </row>
    <row r="217674" spans="27:27">
      <c r="AA217674" s="7"/>
    </row>
    <row r="217675" spans="27:27">
      <c r="AA217675" s="7"/>
    </row>
    <row r="217676" spans="27:27">
      <c r="AA217676" s="7"/>
    </row>
    <row r="217677" spans="27:27">
      <c r="AA217677" s="7"/>
    </row>
    <row r="217678" spans="27:27">
      <c r="AA217678" s="7"/>
    </row>
    <row r="217679" spans="27:27">
      <c r="AA217679" s="7"/>
    </row>
    <row r="217680" spans="27:27">
      <c r="AA217680" s="7"/>
    </row>
    <row r="217681" spans="27:27">
      <c r="AA217681" s="7"/>
    </row>
    <row r="217682" spans="27:27">
      <c r="AA217682" s="7"/>
    </row>
    <row r="217683" spans="27:27">
      <c r="AA217683" s="7"/>
    </row>
    <row r="217684" spans="27:27">
      <c r="AA217684" s="7"/>
    </row>
    <row r="217685" spans="27:27">
      <c r="AA217685" s="7"/>
    </row>
    <row r="217686" spans="27:27">
      <c r="AA217686" s="7"/>
    </row>
    <row r="217687" spans="27:27">
      <c r="AA217687" s="7"/>
    </row>
    <row r="217688" spans="27:27">
      <c r="AA217688" s="7"/>
    </row>
    <row r="217689" spans="27:27">
      <c r="AA217689" s="7"/>
    </row>
    <row r="217690" spans="27:27">
      <c r="AA217690" s="7"/>
    </row>
    <row r="217691" spans="27:27">
      <c r="AA217691" s="7"/>
    </row>
    <row r="217692" spans="27:27">
      <c r="AA217692" s="7"/>
    </row>
    <row r="217693" spans="27:27">
      <c r="AA217693" s="7"/>
    </row>
    <row r="217694" spans="27:27">
      <c r="AA217694" s="7"/>
    </row>
    <row r="217695" spans="27:27">
      <c r="AA217695" s="7"/>
    </row>
    <row r="217696" spans="27:27">
      <c r="AA217696" s="7"/>
    </row>
    <row r="217697" spans="27:27">
      <c r="AA217697" s="7"/>
    </row>
    <row r="217698" spans="27:27">
      <c r="AA217698" s="7"/>
    </row>
    <row r="217699" spans="27:27">
      <c r="AA217699" s="7"/>
    </row>
    <row r="217700" spans="27:27">
      <c r="AA217700" s="7"/>
    </row>
    <row r="217701" spans="27:27">
      <c r="AA217701" s="7"/>
    </row>
    <row r="217702" spans="27:27">
      <c r="AA217702" s="7"/>
    </row>
    <row r="217703" spans="27:27">
      <c r="AA217703" s="7"/>
    </row>
    <row r="217704" spans="27:27">
      <c r="AA217704" s="7"/>
    </row>
    <row r="217705" spans="27:27">
      <c r="AA217705" s="7"/>
    </row>
    <row r="217706" spans="27:27">
      <c r="AA217706" s="7"/>
    </row>
    <row r="217707" spans="27:27">
      <c r="AA217707" s="7"/>
    </row>
    <row r="217708" spans="27:27">
      <c r="AA217708" s="7"/>
    </row>
    <row r="217709" spans="27:27">
      <c r="AA217709" s="7"/>
    </row>
    <row r="217710" spans="27:27">
      <c r="AA217710" s="7"/>
    </row>
    <row r="217711" spans="27:27">
      <c r="AA217711" s="7"/>
    </row>
    <row r="217712" spans="27:27">
      <c r="AA217712" s="7"/>
    </row>
    <row r="217713" spans="27:27">
      <c r="AA217713" s="7"/>
    </row>
    <row r="217714" spans="27:27">
      <c r="AA217714" s="7"/>
    </row>
    <row r="217715" spans="27:27">
      <c r="AA217715" s="7"/>
    </row>
    <row r="217716" spans="27:27">
      <c r="AA217716" s="7"/>
    </row>
    <row r="217717" spans="27:27">
      <c r="AA217717" s="7"/>
    </row>
    <row r="217718" spans="27:27">
      <c r="AA217718" s="7"/>
    </row>
    <row r="217719" spans="27:27">
      <c r="AA217719" s="7"/>
    </row>
    <row r="217720" spans="27:27">
      <c r="AA217720" s="7"/>
    </row>
    <row r="217721" spans="27:27">
      <c r="AA217721" s="7"/>
    </row>
    <row r="217722" spans="27:27">
      <c r="AA217722" s="7"/>
    </row>
    <row r="217723" spans="27:27">
      <c r="AA217723" s="7"/>
    </row>
    <row r="217724" spans="27:27">
      <c r="AA217724" s="7"/>
    </row>
    <row r="217725" spans="27:27">
      <c r="AA217725" s="7"/>
    </row>
    <row r="217726" spans="27:27">
      <c r="AA217726" s="7"/>
    </row>
    <row r="217727" spans="27:27">
      <c r="AA217727" s="7"/>
    </row>
    <row r="217728" spans="27:27">
      <c r="AA217728" s="7"/>
    </row>
    <row r="217729" spans="27:27">
      <c r="AA217729" s="7"/>
    </row>
    <row r="217730" spans="27:27">
      <c r="AA217730" s="7"/>
    </row>
    <row r="217731" spans="27:27">
      <c r="AA217731" s="7"/>
    </row>
    <row r="217732" spans="27:27">
      <c r="AA217732" s="7"/>
    </row>
    <row r="217733" spans="27:27">
      <c r="AA217733" s="7"/>
    </row>
    <row r="217734" spans="27:27">
      <c r="AA217734" s="7"/>
    </row>
    <row r="217735" spans="27:27">
      <c r="AA217735" s="7"/>
    </row>
    <row r="217736" spans="27:27">
      <c r="AA217736" s="7"/>
    </row>
    <row r="217737" spans="27:27">
      <c r="AA217737" s="7"/>
    </row>
    <row r="217738" spans="27:27">
      <c r="AA217738" s="7"/>
    </row>
    <row r="217739" spans="27:27">
      <c r="AA217739" s="7"/>
    </row>
    <row r="217740" spans="27:27">
      <c r="AA217740" s="7"/>
    </row>
    <row r="217741" spans="27:27">
      <c r="AA217741" s="7"/>
    </row>
    <row r="217742" spans="27:27">
      <c r="AA217742" s="7"/>
    </row>
    <row r="217743" spans="27:27">
      <c r="AA217743" s="7"/>
    </row>
    <row r="217744" spans="27:27">
      <c r="AA217744" s="7"/>
    </row>
    <row r="217745" spans="27:27">
      <c r="AA217745" s="7"/>
    </row>
    <row r="217746" spans="27:27">
      <c r="AA217746" s="7"/>
    </row>
    <row r="217747" spans="27:27">
      <c r="AA217747" s="7"/>
    </row>
    <row r="217748" spans="27:27">
      <c r="AA217748" s="7"/>
    </row>
    <row r="217749" spans="27:27">
      <c r="AA217749" s="7"/>
    </row>
    <row r="217750" spans="27:27">
      <c r="AA217750" s="7"/>
    </row>
    <row r="217751" spans="27:27">
      <c r="AA217751" s="7"/>
    </row>
    <row r="217752" spans="27:27">
      <c r="AA217752" s="7"/>
    </row>
    <row r="217753" spans="27:27">
      <c r="AA217753" s="7"/>
    </row>
    <row r="217754" spans="27:27">
      <c r="AA217754" s="7"/>
    </row>
    <row r="217755" spans="27:27">
      <c r="AA217755" s="7"/>
    </row>
    <row r="217756" spans="27:27">
      <c r="AA217756" s="7"/>
    </row>
    <row r="217757" spans="27:27">
      <c r="AA217757" s="7"/>
    </row>
    <row r="217758" spans="27:27">
      <c r="AA217758" s="7"/>
    </row>
    <row r="217759" spans="27:27">
      <c r="AA217759" s="7"/>
    </row>
    <row r="217760" spans="27:27">
      <c r="AA217760" s="7"/>
    </row>
    <row r="217761" spans="27:27">
      <c r="AA217761" s="7"/>
    </row>
    <row r="217762" spans="27:27">
      <c r="AA217762" s="7"/>
    </row>
    <row r="217763" spans="27:27">
      <c r="AA217763" s="7"/>
    </row>
    <row r="217764" spans="27:27">
      <c r="AA217764" s="7"/>
    </row>
    <row r="217765" spans="27:27">
      <c r="AA217765" s="7"/>
    </row>
    <row r="217766" spans="27:27">
      <c r="AA217766" s="7"/>
    </row>
    <row r="217767" spans="27:27">
      <c r="AA217767" s="7"/>
    </row>
    <row r="217768" spans="27:27">
      <c r="AA217768" s="7"/>
    </row>
    <row r="217769" spans="27:27">
      <c r="AA217769" s="7"/>
    </row>
    <row r="217770" spans="27:27">
      <c r="AA217770" s="7"/>
    </row>
    <row r="217771" spans="27:27">
      <c r="AA217771" s="7"/>
    </row>
    <row r="217772" spans="27:27">
      <c r="AA217772" s="7"/>
    </row>
    <row r="217773" spans="27:27">
      <c r="AA217773" s="7"/>
    </row>
    <row r="217774" spans="27:27">
      <c r="AA217774" s="7"/>
    </row>
    <row r="217775" spans="27:27">
      <c r="AA217775" s="7"/>
    </row>
    <row r="217776" spans="27:27">
      <c r="AA217776" s="7"/>
    </row>
    <row r="217777" spans="27:27">
      <c r="AA217777" s="7"/>
    </row>
    <row r="217778" spans="27:27">
      <c r="AA217778" s="7"/>
    </row>
    <row r="217779" spans="27:27">
      <c r="AA217779" s="7"/>
    </row>
    <row r="217780" spans="27:27">
      <c r="AA217780" s="7"/>
    </row>
    <row r="217781" spans="27:27">
      <c r="AA217781" s="7"/>
    </row>
    <row r="217782" spans="27:27">
      <c r="AA217782" s="7"/>
    </row>
    <row r="217783" spans="27:27">
      <c r="AA217783" s="7"/>
    </row>
    <row r="217784" spans="27:27">
      <c r="AA217784" s="7"/>
    </row>
    <row r="217785" spans="27:27">
      <c r="AA217785" s="7"/>
    </row>
    <row r="217786" spans="27:27">
      <c r="AA217786" s="7"/>
    </row>
    <row r="217787" spans="27:27">
      <c r="AA217787" s="7"/>
    </row>
    <row r="217788" spans="27:27">
      <c r="AA217788" s="7"/>
    </row>
    <row r="217789" spans="27:27">
      <c r="AA217789" s="7"/>
    </row>
    <row r="217790" spans="27:27">
      <c r="AA217790" s="7"/>
    </row>
    <row r="217791" spans="27:27">
      <c r="AA217791" s="7"/>
    </row>
    <row r="217792" spans="27:27">
      <c r="AA217792" s="7"/>
    </row>
    <row r="217793" spans="27:27">
      <c r="AA217793" s="7"/>
    </row>
    <row r="217794" spans="27:27">
      <c r="AA217794" s="7"/>
    </row>
    <row r="217795" spans="27:27">
      <c r="AA217795" s="7"/>
    </row>
    <row r="217796" spans="27:27">
      <c r="AA217796" s="7"/>
    </row>
    <row r="217797" spans="27:27">
      <c r="AA217797" s="7"/>
    </row>
    <row r="217798" spans="27:27">
      <c r="AA217798" s="7"/>
    </row>
    <row r="217799" spans="27:27">
      <c r="AA217799" s="7"/>
    </row>
    <row r="217800" spans="27:27">
      <c r="AA217800" s="7"/>
    </row>
    <row r="217801" spans="27:27">
      <c r="AA217801" s="7"/>
    </row>
    <row r="217802" spans="27:27">
      <c r="AA217802" s="7"/>
    </row>
    <row r="217803" spans="27:27">
      <c r="AA217803" s="7"/>
    </row>
    <row r="217804" spans="27:27">
      <c r="AA217804" s="7"/>
    </row>
    <row r="217805" spans="27:27">
      <c r="AA217805" s="7"/>
    </row>
    <row r="217806" spans="27:27">
      <c r="AA217806" s="7"/>
    </row>
    <row r="217807" spans="27:27">
      <c r="AA217807" s="7"/>
    </row>
    <row r="217808" spans="27:27">
      <c r="AA217808" s="7"/>
    </row>
    <row r="217809" spans="27:27">
      <c r="AA217809" s="7"/>
    </row>
    <row r="217810" spans="27:27">
      <c r="AA217810" s="7"/>
    </row>
    <row r="217811" spans="27:27">
      <c r="AA217811" s="7"/>
    </row>
    <row r="217812" spans="27:27">
      <c r="AA217812" s="7"/>
    </row>
    <row r="217813" spans="27:27">
      <c r="AA217813" s="7"/>
    </row>
    <row r="217814" spans="27:27">
      <c r="AA217814" s="7"/>
    </row>
    <row r="217815" spans="27:27">
      <c r="AA217815" s="7"/>
    </row>
    <row r="217816" spans="27:27">
      <c r="AA217816" s="7"/>
    </row>
    <row r="217817" spans="27:27">
      <c r="AA217817" s="7"/>
    </row>
    <row r="217818" spans="27:27">
      <c r="AA217818" s="7"/>
    </row>
    <row r="217819" spans="27:27">
      <c r="AA217819" s="7"/>
    </row>
    <row r="217820" spans="27:27">
      <c r="AA217820" s="7"/>
    </row>
    <row r="217821" spans="27:27">
      <c r="AA217821" s="7"/>
    </row>
    <row r="217822" spans="27:27">
      <c r="AA217822" s="7"/>
    </row>
    <row r="217823" spans="27:27">
      <c r="AA217823" s="7"/>
    </row>
    <row r="217824" spans="27:27">
      <c r="AA217824" s="7"/>
    </row>
    <row r="217825" spans="27:27">
      <c r="AA217825" s="7"/>
    </row>
    <row r="217826" spans="27:27">
      <c r="AA217826" s="7"/>
    </row>
    <row r="217827" spans="27:27">
      <c r="AA217827" s="7"/>
    </row>
    <row r="217828" spans="27:27">
      <c r="AA217828" s="7"/>
    </row>
    <row r="217829" spans="27:27">
      <c r="AA217829" s="7"/>
    </row>
    <row r="217830" spans="27:27">
      <c r="AA217830" s="7"/>
    </row>
    <row r="217831" spans="27:27">
      <c r="AA217831" s="7"/>
    </row>
    <row r="217832" spans="27:27">
      <c r="AA217832" s="7"/>
    </row>
    <row r="217833" spans="27:27">
      <c r="AA217833" s="7"/>
    </row>
    <row r="217834" spans="27:27">
      <c r="AA217834" s="7"/>
    </row>
    <row r="217835" spans="27:27">
      <c r="AA217835" s="7"/>
    </row>
    <row r="217836" spans="27:27">
      <c r="AA217836" s="7"/>
    </row>
    <row r="217837" spans="27:27">
      <c r="AA217837" s="7"/>
    </row>
    <row r="217838" spans="27:27">
      <c r="AA217838" s="7"/>
    </row>
    <row r="217839" spans="27:27">
      <c r="AA217839" s="7"/>
    </row>
    <row r="217840" spans="27:27">
      <c r="AA217840" s="7"/>
    </row>
    <row r="217841" spans="27:27">
      <c r="AA217841" s="7"/>
    </row>
    <row r="217842" spans="27:27">
      <c r="AA217842" s="7"/>
    </row>
    <row r="217843" spans="27:27">
      <c r="AA217843" s="7"/>
    </row>
    <row r="217844" spans="27:27">
      <c r="AA217844" s="7"/>
    </row>
    <row r="217845" spans="27:27">
      <c r="AA217845" s="7"/>
    </row>
    <row r="217846" spans="27:27">
      <c r="AA217846" s="7"/>
    </row>
    <row r="217847" spans="27:27">
      <c r="AA217847" s="7"/>
    </row>
    <row r="217848" spans="27:27">
      <c r="AA217848" s="7"/>
    </row>
    <row r="217849" spans="27:27">
      <c r="AA217849" s="7"/>
    </row>
    <row r="217850" spans="27:27">
      <c r="AA217850" s="7"/>
    </row>
    <row r="217851" spans="27:27">
      <c r="AA217851" s="7"/>
    </row>
    <row r="217852" spans="27:27">
      <c r="AA217852" s="7"/>
    </row>
    <row r="217853" spans="27:27">
      <c r="AA217853" s="7"/>
    </row>
    <row r="217854" spans="27:27">
      <c r="AA217854" s="7"/>
    </row>
    <row r="217855" spans="27:27">
      <c r="AA217855" s="7"/>
    </row>
    <row r="217856" spans="27:27">
      <c r="AA217856" s="7"/>
    </row>
    <row r="217857" spans="27:27">
      <c r="AA217857" s="7"/>
    </row>
    <row r="217858" spans="27:27">
      <c r="AA217858" s="7"/>
    </row>
    <row r="217859" spans="27:27">
      <c r="AA217859" s="7"/>
    </row>
    <row r="217860" spans="27:27">
      <c r="AA217860" s="7"/>
    </row>
    <row r="217861" spans="27:27">
      <c r="AA217861" s="7"/>
    </row>
    <row r="217862" spans="27:27">
      <c r="AA217862" s="7"/>
    </row>
    <row r="217863" spans="27:27">
      <c r="AA217863" s="7"/>
    </row>
    <row r="217864" spans="27:27">
      <c r="AA217864" s="7"/>
    </row>
    <row r="217865" spans="27:27">
      <c r="AA217865" s="7"/>
    </row>
    <row r="217866" spans="27:27">
      <c r="AA217866" s="7"/>
    </row>
    <row r="217867" spans="27:27">
      <c r="AA217867" s="7"/>
    </row>
    <row r="217868" spans="27:27">
      <c r="AA217868" s="7"/>
    </row>
    <row r="217869" spans="27:27">
      <c r="AA217869" s="7"/>
    </row>
    <row r="217870" spans="27:27">
      <c r="AA217870" s="7"/>
    </row>
    <row r="217871" spans="27:27">
      <c r="AA217871" s="7"/>
    </row>
    <row r="217872" spans="27:27">
      <c r="AA217872" s="7"/>
    </row>
    <row r="217873" spans="27:27">
      <c r="AA217873" s="7"/>
    </row>
    <row r="217874" spans="27:27">
      <c r="AA217874" s="7"/>
    </row>
    <row r="217875" spans="27:27">
      <c r="AA217875" s="7"/>
    </row>
    <row r="217876" spans="27:27">
      <c r="AA217876" s="7"/>
    </row>
    <row r="217877" spans="27:27">
      <c r="AA217877" s="7"/>
    </row>
    <row r="217878" spans="27:27">
      <c r="AA217878" s="7"/>
    </row>
    <row r="217879" spans="27:27">
      <c r="AA217879" s="7"/>
    </row>
    <row r="217880" spans="27:27">
      <c r="AA217880" s="7"/>
    </row>
    <row r="217881" spans="27:27">
      <c r="AA217881" s="7"/>
    </row>
    <row r="217882" spans="27:27">
      <c r="AA217882" s="7"/>
    </row>
    <row r="217883" spans="27:27">
      <c r="AA217883" s="7"/>
    </row>
    <row r="217884" spans="27:27">
      <c r="AA217884" s="7"/>
    </row>
    <row r="217885" spans="27:27">
      <c r="AA217885" s="7"/>
    </row>
    <row r="217886" spans="27:27">
      <c r="AA217886" s="7"/>
    </row>
    <row r="217887" spans="27:27">
      <c r="AA217887" s="7"/>
    </row>
    <row r="217888" spans="27:27">
      <c r="AA217888" s="7"/>
    </row>
    <row r="217889" spans="27:27">
      <c r="AA217889" s="7"/>
    </row>
    <row r="217890" spans="27:27">
      <c r="AA217890" s="7"/>
    </row>
    <row r="217891" spans="27:27">
      <c r="AA217891" s="7"/>
    </row>
    <row r="217892" spans="27:27">
      <c r="AA217892" s="7"/>
    </row>
    <row r="217893" spans="27:27">
      <c r="AA217893" s="7"/>
    </row>
    <row r="217894" spans="27:27">
      <c r="AA217894" s="7"/>
    </row>
    <row r="217895" spans="27:27">
      <c r="AA217895" s="7"/>
    </row>
    <row r="217896" spans="27:27">
      <c r="AA217896" s="7"/>
    </row>
    <row r="217897" spans="27:27">
      <c r="AA217897" s="7"/>
    </row>
    <row r="217898" spans="27:27">
      <c r="AA217898" s="7"/>
    </row>
    <row r="217899" spans="27:27">
      <c r="AA217899" s="7"/>
    </row>
    <row r="217900" spans="27:27">
      <c r="AA217900" s="7"/>
    </row>
    <row r="217901" spans="27:27">
      <c r="AA217901" s="7"/>
    </row>
    <row r="217902" spans="27:27">
      <c r="AA217902" s="7"/>
    </row>
    <row r="217903" spans="27:27">
      <c r="AA217903" s="7"/>
    </row>
    <row r="217904" spans="27:27">
      <c r="AA217904" s="7"/>
    </row>
    <row r="217905" spans="27:27">
      <c r="AA217905" s="7"/>
    </row>
    <row r="217906" spans="27:27">
      <c r="AA217906" s="7"/>
    </row>
    <row r="217907" spans="27:27">
      <c r="AA217907" s="7"/>
    </row>
    <row r="217908" spans="27:27">
      <c r="AA217908" s="7"/>
    </row>
    <row r="217909" spans="27:27">
      <c r="AA217909" s="7"/>
    </row>
    <row r="217910" spans="27:27">
      <c r="AA217910" s="7"/>
    </row>
    <row r="217911" spans="27:27">
      <c r="AA217911" s="7"/>
    </row>
    <row r="217912" spans="27:27">
      <c r="AA217912" s="7"/>
    </row>
    <row r="217913" spans="27:27">
      <c r="AA217913" s="7"/>
    </row>
    <row r="217914" spans="27:27">
      <c r="AA217914" s="7"/>
    </row>
    <row r="217915" spans="27:27">
      <c r="AA217915" s="7"/>
    </row>
    <row r="217916" spans="27:27">
      <c r="AA217916" s="7"/>
    </row>
    <row r="217917" spans="27:27">
      <c r="AA217917" s="7"/>
    </row>
    <row r="217918" spans="27:27">
      <c r="AA217918" s="7"/>
    </row>
    <row r="217919" spans="27:27">
      <c r="AA217919" s="7"/>
    </row>
    <row r="217920" spans="27:27">
      <c r="AA217920" s="7"/>
    </row>
    <row r="217921" spans="27:27">
      <c r="AA217921" s="7"/>
    </row>
    <row r="217922" spans="27:27">
      <c r="AA217922" s="7"/>
    </row>
    <row r="217923" spans="27:27">
      <c r="AA217923" s="7"/>
    </row>
    <row r="217924" spans="27:27">
      <c r="AA217924" s="7"/>
    </row>
    <row r="217925" spans="27:27">
      <c r="AA217925" s="7"/>
    </row>
    <row r="217926" spans="27:27">
      <c r="AA217926" s="7"/>
    </row>
    <row r="217927" spans="27:27">
      <c r="AA217927" s="7"/>
    </row>
    <row r="217928" spans="27:27">
      <c r="AA217928" s="7"/>
    </row>
    <row r="217929" spans="27:27">
      <c r="AA217929" s="7"/>
    </row>
    <row r="217930" spans="27:27">
      <c r="AA217930" s="7"/>
    </row>
    <row r="217931" spans="27:27">
      <c r="AA217931" s="7"/>
    </row>
    <row r="217932" spans="27:27">
      <c r="AA217932" s="7"/>
    </row>
    <row r="217933" spans="27:27">
      <c r="AA217933" s="7"/>
    </row>
    <row r="217934" spans="27:27">
      <c r="AA217934" s="7"/>
    </row>
    <row r="217935" spans="27:27">
      <c r="AA217935" s="7"/>
    </row>
    <row r="217936" spans="27:27">
      <c r="AA217936" s="7"/>
    </row>
    <row r="217937" spans="27:27">
      <c r="AA217937" s="7"/>
    </row>
    <row r="217938" spans="27:27">
      <c r="AA217938" s="7"/>
    </row>
    <row r="217939" spans="27:27">
      <c r="AA217939" s="7"/>
    </row>
    <row r="217940" spans="27:27">
      <c r="AA217940" s="7"/>
    </row>
    <row r="217941" spans="27:27">
      <c r="AA217941" s="7"/>
    </row>
    <row r="217942" spans="27:27">
      <c r="AA217942" s="7"/>
    </row>
    <row r="217943" spans="27:27">
      <c r="AA217943" s="7"/>
    </row>
    <row r="217944" spans="27:27">
      <c r="AA217944" s="7"/>
    </row>
    <row r="217945" spans="27:27">
      <c r="AA217945" s="7"/>
    </row>
    <row r="217946" spans="27:27">
      <c r="AA217946" s="7"/>
    </row>
    <row r="217947" spans="27:27">
      <c r="AA217947" s="7"/>
    </row>
    <row r="217948" spans="27:27">
      <c r="AA217948" s="7"/>
    </row>
    <row r="217949" spans="27:27">
      <c r="AA217949" s="7"/>
    </row>
    <row r="217950" spans="27:27">
      <c r="AA217950" s="7"/>
    </row>
    <row r="217951" spans="27:27">
      <c r="AA217951" s="7"/>
    </row>
    <row r="217952" spans="27:27">
      <c r="AA217952" s="7"/>
    </row>
    <row r="217953" spans="27:27">
      <c r="AA217953" s="7"/>
    </row>
    <row r="217954" spans="27:27">
      <c r="AA217954" s="7"/>
    </row>
    <row r="217955" spans="27:27">
      <c r="AA217955" s="7"/>
    </row>
    <row r="217956" spans="27:27">
      <c r="AA217956" s="7"/>
    </row>
    <row r="217957" spans="27:27">
      <c r="AA217957" s="7"/>
    </row>
    <row r="217958" spans="27:27">
      <c r="AA217958" s="7"/>
    </row>
    <row r="217959" spans="27:27">
      <c r="AA217959" s="7"/>
    </row>
    <row r="217960" spans="27:27">
      <c r="AA217960" s="7"/>
    </row>
    <row r="217961" spans="27:27">
      <c r="AA217961" s="7"/>
    </row>
    <row r="217962" spans="27:27">
      <c r="AA217962" s="7"/>
    </row>
    <row r="217963" spans="27:27">
      <c r="AA217963" s="7"/>
    </row>
    <row r="217964" spans="27:27">
      <c r="AA217964" s="7"/>
    </row>
    <row r="217965" spans="27:27">
      <c r="AA217965" s="7"/>
    </row>
    <row r="217966" spans="27:27">
      <c r="AA217966" s="7"/>
    </row>
    <row r="217967" spans="27:27">
      <c r="AA217967" s="7"/>
    </row>
    <row r="217968" spans="27:27">
      <c r="AA217968" s="7"/>
    </row>
    <row r="217969" spans="27:27">
      <c r="AA217969" s="7"/>
    </row>
    <row r="217970" spans="27:27">
      <c r="AA217970" s="7"/>
    </row>
    <row r="217971" spans="27:27">
      <c r="AA217971" s="7"/>
    </row>
    <row r="217972" spans="27:27">
      <c r="AA217972" s="7"/>
    </row>
    <row r="217973" spans="27:27">
      <c r="AA217973" s="7"/>
    </row>
    <row r="217974" spans="27:27">
      <c r="AA217974" s="7"/>
    </row>
    <row r="217975" spans="27:27">
      <c r="AA217975" s="7"/>
    </row>
    <row r="217976" spans="27:27">
      <c r="AA217976" s="7"/>
    </row>
    <row r="217977" spans="27:27">
      <c r="AA217977" s="7"/>
    </row>
    <row r="217978" spans="27:27">
      <c r="AA217978" s="7"/>
    </row>
    <row r="217979" spans="27:27">
      <c r="AA217979" s="7"/>
    </row>
    <row r="217980" spans="27:27">
      <c r="AA217980" s="7"/>
    </row>
    <row r="217981" spans="27:27">
      <c r="AA217981" s="7"/>
    </row>
    <row r="217982" spans="27:27">
      <c r="AA217982" s="7"/>
    </row>
    <row r="217983" spans="27:27">
      <c r="AA217983" s="7"/>
    </row>
    <row r="217984" spans="27:27">
      <c r="AA217984" s="7"/>
    </row>
    <row r="217985" spans="27:27">
      <c r="AA217985" s="7"/>
    </row>
    <row r="217986" spans="27:27">
      <c r="AA217986" s="7"/>
    </row>
    <row r="217987" spans="27:27">
      <c r="AA217987" s="7"/>
    </row>
    <row r="217988" spans="27:27">
      <c r="AA217988" s="7"/>
    </row>
    <row r="217989" spans="27:27">
      <c r="AA217989" s="7"/>
    </row>
    <row r="217990" spans="27:27">
      <c r="AA217990" s="7"/>
    </row>
    <row r="217991" spans="27:27">
      <c r="AA217991" s="7"/>
    </row>
    <row r="217992" spans="27:27">
      <c r="AA217992" s="7"/>
    </row>
    <row r="217993" spans="27:27">
      <c r="AA217993" s="7"/>
    </row>
    <row r="217994" spans="27:27">
      <c r="AA217994" s="7"/>
    </row>
    <row r="217995" spans="27:27">
      <c r="AA217995" s="7"/>
    </row>
    <row r="217996" spans="27:27">
      <c r="AA217996" s="7"/>
    </row>
    <row r="217997" spans="27:27">
      <c r="AA217997" s="7"/>
    </row>
    <row r="217998" spans="27:27">
      <c r="AA217998" s="7"/>
    </row>
    <row r="217999" spans="27:27">
      <c r="AA217999" s="7"/>
    </row>
    <row r="218000" spans="27:27">
      <c r="AA218000" s="7"/>
    </row>
    <row r="218001" spans="27:27">
      <c r="AA218001" s="7"/>
    </row>
    <row r="218002" spans="27:27">
      <c r="AA218002" s="7"/>
    </row>
    <row r="218003" spans="27:27">
      <c r="AA218003" s="7"/>
    </row>
    <row r="218004" spans="27:27">
      <c r="AA218004" s="7"/>
    </row>
    <row r="218005" spans="27:27">
      <c r="AA218005" s="7"/>
    </row>
    <row r="218006" spans="27:27">
      <c r="AA218006" s="7"/>
    </row>
    <row r="218007" spans="27:27">
      <c r="AA218007" s="7"/>
    </row>
    <row r="218008" spans="27:27">
      <c r="AA218008" s="7"/>
    </row>
    <row r="218009" spans="27:27">
      <c r="AA218009" s="7"/>
    </row>
    <row r="218010" spans="27:27">
      <c r="AA218010" s="7"/>
    </row>
    <row r="218011" spans="27:27">
      <c r="AA218011" s="7"/>
    </row>
    <row r="218012" spans="27:27">
      <c r="AA218012" s="7"/>
    </row>
    <row r="218013" spans="27:27">
      <c r="AA218013" s="7"/>
    </row>
    <row r="218014" spans="27:27">
      <c r="AA218014" s="7"/>
    </row>
    <row r="218015" spans="27:27">
      <c r="AA218015" s="7"/>
    </row>
    <row r="218016" spans="27:27">
      <c r="AA218016" s="7"/>
    </row>
    <row r="218017" spans="27:27">
      <c r="AA218017" s="7"/>
    </row>
    <row r="218018" spans="27:27">
      <c r="AA218018" s="7"/>
    </row>
    <row r="218019" spans="27:27">
      <c r="AA218019" s="7"/>
    </row>
    <row r="218020" spans="27:27">
      <c r="AA218020" s="7"/>
    </row>
    <row r="218021" spans="27:27">
      <c r="AA218021" s="7"/>
    </row>
    <row r="218022" spans="27:27">
      <c r="AA218022" s="7"/>
    </row>
    <row r="218023" spans="27:27">
      <c r="AA218023" s="7"/>
    </row>
    <row r="218024" spans="27:27">
      <c r="AA218024" s="7"/>
    </row>
    <row r="218025" spans="27:27">
      <c r="AA218025" s="7"/>
    </row>
    <row r="218026" spans="27:27">
      <c r="AA218026" s="7"/>
    </row>
    <row r="218027" spans="27:27">
      <c r="AA218027" s="7"/>
    </row>
    <row r="218028" spans="27:27">
      <c r="AA218028" s="7"/>
    </row>
    <row r="218029" spans="27:27">
      <c r="AA218029" s="7"/>
    </row>
    <row r="218030" spans="27:27">
      <c r="AA218030" s="7"/>
    </row>
    <row r="218031" spans="27:27">
      <c r="AA218031" s="7"/>
    </row>
    <row r="218032" spans="27:27">
      <c r="AA218032" s="7"/>
    </row>
    <row r="218033" spans="27:27">
      <c r="AA218033" s="7"/>
    </row>
    <row r="218034" spans="27:27">
      <c r="AA218034" s="7"/>
    </row>
    <row r="218035" spans="27:27">
      <c r="AA218035" s="7"/>
    </row>
    <row r="218036" spans="27:27">
      <c r="AA218036" s="7"/>
    </row>
    <row r="218037" spans="27:27">
      <c r="AA218037" s="7"/>
    </row>
    <row r="218038" spans="27:27">
      <c r="AA218038" s="7"/>
    </row>
    <row r="218039" spans="27:27">
      <c r="AA218039" s="7"/>
    </row>
    <row r="218040" spans="27:27">
      <c r="AA218040" s="7"/>
    </row>
    <row r="218041" spans="27:27">
      <c r="AA218041" s="7"/>
    </row>
    <row r="218042" spans="27:27">
      <c r="AA218042" s="7"/>
    </row>
    <row r="218043" spans="27:27">
      <c r="AA218043" s="7"/>
    </row>
    <row r="218044" spans="27:27">
      <c r="AA218044" s="7"/>
    </row>
    <row r="218045" spans="27:27">
      <c r="AA218045" s="7"/>
    </row>
    <row r="218046" spans="27:27">
      <c r="AA218046" s="7"/>
    </row>
    <row r="218047" spans="27:27">
      <c r="AA218047" s="7"/>
    </row>
    <row r="218048" spans="27:27">
      <c r="AA218048" s="7"/>
    </row>
    <row r="218049" spans="27:27">
      <c r="AA218049" s="7"/>
    </row>
    <row r="218050" spans="27:27">
      <c r="AA218050" s="7"/>
    </row>
    <row r="218051" spans="27:27">
      <c r="AA218051" s="7"/>
    </row>
    <row r="218052" spans="27:27">
      <c r="AA218052" s="7"/>
    </row>
    <row r="218053" spans="27:27">
      <c r="AA218053" s="7"/>
    </row>
    <row r="218054" spans="27:27">
      <c r="AA218054" s="7"/>
    </row>
    <row r="218055" spans="27:27">
      <c r="AA218055" s="7"/>
    </row>
    <row r="218056" spans="27:27">
      <c r="AA218056" s="7"/>
    </row>
    <row r="218057" spans="27:27">
      <c r="AA218057" s="7"/>
    </row>
    <row r="218058" spans="27:27">
      <c r="AA218058" s="7"/>
    </row>
    <row r="218059" spans="27:27">
      <c r="AA218059" s="7"/>
    </row>
    <row r="218060" spans="27:27">
      <c r="AA218060" s="7"/>
    </row>
    <row r="218061" spans="27:27">
      <c r="AA218061" s="7"/>
    </row>
    <row r="218062" spans="27:27">
      <c r="AA218062" s="7"/>
    </row>
    <row r="218063" spans="27:27">
      <c r="AA218063" s="7"/>
    </row>
    <row r="218064" spans="27:27">
      <c r="AA218064" s="7"/>
    </row>
    <row r="218065" spans="27:27">
      <c r="AA218065" s="7"/>
    </row>
    <row r="218066" spans="27:27">
      <c r="AA218066" s="7"/>
    </row>
    <row r="218067" spans="27:27">
      <c r="AA218067" s="7"/>
    </row>
    <row r="218068" spans="27:27">
      <c r="AA218068" s="7"/>
    </row>
    <row r="218069" spans="27:27">
      <c r="AA218069" s="7"/>
    </row>
    <row r="218070" spans="27:27">
      <c r="AA218070" s="7"/>
    </row>
    <row r="218071" spans="27:27">
      <c r="AA218071" s="7"/>
    </row>
    <row r="218072" spans="27:27">
      <c r="AA218072" s="7"/>
    </row>
    <row r="218073" spans="27:27">
      <c r="AA218073" s="7"/>
    </row>
    <row r="218074" spans="27:27">
      <c r="AA218074" s="7"/>
    </row>
    <row r="218075" spans="27:27">
      <c r="AA218075" s="7"/>
    </row>
    <row r="218076" spans="27:27">
      <c r="AA218076" s="7"/>
    </row>
    <row r="218077" spans="27:27">
      <c r="AA218077" s="7"/>
    </row>
    <row r="218078" spans="27:27">
      <c r="AA218078" s="7"/>
    </row>
    <row r="218079" spans="27:27">
      <c r="AA218079" s="7"/>
    </row>
    <row r="218080" spans="27:27">
      <c r="AA218080" s="7"/>
    </row>
    <row r="218081" spans="27:27">
      <c r="AA218081" s="7"/>
    </row>
    <row r="218082" spans="27:27">
      <c r="AA218082" s="7"/>
    </row>
    <row r="218083" spans="27:27">
      <c r="AA218083" s="7"/>
    </row>
    <row r="218084" spans="27:27">
      <c r="AA218084" s="7"/>
    </row>
    <row r="218085" spans="27:27">
      <c r="AA218085" s="7"/>
    </row>
    <row r="218086" spans="27:27">
      <c r="AA218086" s="7"/>
    </row>
    <row r="218087" spans="27:27">
      <c r="AA218087" s="7"/>
    </row>
    <row r="218088" spans="27:27">
      <c r="AA218088" s="7"/>
    </row>
    <row r="218089" spans="27:27">
      <c r="AA218089" s="7"/>
    </row>
    <row r="218090" spans="27:27">
      <c r="AA218090" s="7"/>
    </row>
    <row r="218091" spans="27:27">
      <c r="AA218091" s="7"/>
    </row>
    <row r="218092" spans="27:27">
      <c r="AA218092" s="7"/>
    </row>
    <row r="218093" spans="27:27">
      <c r="AA218093" s="7"/>
    </row>
    <row r="218094" spans="27:27">
      <c r="AA218094" s="7"/>
    </row>
    <row r="218095" spans="27:27">
      <c r="AA218095" s="7"/>
    </row>
    <row r="218096" spans="27:27">
      <c r="AA218096" s="7"/>
    </row>
    <row r="218097" spans="27:27">
      <c r="AA218097" s="7"/>
    </row>
    <row r="218098" spans="27:27">
      <c r="AA218098" s="7"/>
    </row>
    <row r="218099" spans="27:27">
      <c r="AA218099" s="7"/>
    </row>
    <row r="218100" spans="27:27">
      <c r="AA218100" s="7"/>
    </row>
    <row r="218101" spans="27:27">
      <c r="AA218101" s="7"/>
    </row>
    <row r="218102" spans="27:27">
      <c r="AA218102" s="7"/>
    </row>
    <row r="218103" spans="27:27">
      <c r="AA218103" s="7"/>
    </row>
    <row r="218104" spans="27:27">
      <c r="AA218104" s="7"/>
    </row>
    <row r="218105" spans="27:27">
      <c r="AA218105" s="7"/>
    </row>
    <row r="218106" spans="27:27">
      <c r="AA218106" s="7"/>
    </row>
    <row r="218107" spans="27:27">
      <c r="AA218107" s="7"/>
    </row>
    <row r="218108" spans="27:27">
      <c r="AA218108" s="7"/>
    </row>
    <row r="218109" spans="27:27">
      <c r="AA218109" s="7"/>
    </row>
    <row r="218110" spans="27:27">
      <c r="AA218110" s="7"/>
    </row>
    <row r="218111" spans="27:27">
      <c r="AA218111" s="7"/>
    </row>
    <row r="218112" spans="27:27">
      <c r="AA218112" s="7"/>
    </row>
    <row r="218113" spans="27:27">
      <c r="AA218113" s="7"/>
    </row>
    <row r="218114" spans="27:27">
      <c r="AA218114" s="7"/>
    </row>
    <row r="218115" spans="27:27">
      <c r="AA218115" s="7"/>
    </row>
    <row r="218116" spans="27:27">
      <c r="AA218116" s="7"/>
    </row>
    <row r="218117" spans="27:27">
      <c r="AA218117" s="7"/>
    </row>
    <row r="218118" spans="27:27">
      <c r="AA218118" s="7"/>
    </row>
    <row r="218119" spans="27:27">
      <c r="AA218119" s="7"/>
    </row>
    <row r="218120" spans="27:27">
      <c r="AA218120" s="7"/>
    </row>
    <row r="218121" spans="27:27">
      <c r="AA218121" s="7"/>
    </row>
    <row r="218122" spans="27:27">
      <c r="AA218122" s="7"/>
    </row>
    <row r="218123" spans="27:27">
      <c r="AA218123" s="7"/>
    </row>
    <row r="218124" spans="27:27">
      <c r="AA218124" s="7"/>
    </row>
    <row r="218125" spans="27:27">
      <c r="AA218125" s="7"/>
    </row>
    <row r="218126" spans="27:27">
      <c r="AA218126" s="7"/>
    </row>
    <row r="218127" spans="27:27">
      <c r="AA218127" s="7"/>
    </row>
    <row r="218128" spans="27:27">
      <c r="AA218128" s="7"/>
    </row>
    <row r="218129" spans="27:27">
      <c r="AA218129" s="7"/>
    </row>
    <row r="218130" spans="27:27">
      <c r="AA218130" s="7"/>
    </row>
    <row r="218131" spans="27:27">
      <c r="AA218131" s="7"/>
    </row>
    <row r="218132" spans="27:27">
      <c r="AA218132" s="7"/>
    </row>
    <row r="218133" spans="27:27">
      <c r="AA218133" s="7"/>
    </row>
    <row r="218134" spans="27:27">
      <c r="AA218134" s="7"/>
    </row>
    <row r="218135" spans="27:27">
      <c r="AA218135" s="7"/>
    </row>
    <row r="218136" spans="27:27">
      <c r="AA218136" s="7"/>
    </row>
    <row r="218137" spans="27:27">
      <c r="AA218137" s="7"/>
    </row>
    <row r="218138" spans="27:27">
      <c r="AA218138" s="7"/>
    </row>
    <row r="218139" spans="27:27">
      <c r="AA218139" s="7"/>
    </row>
    <row r="218140" spans="27:27">
      <c r="AA218140" s="7"/>
    </row>
    <row r="218141" spans="27:27">
      <c r="AA218141" s="7"/>
    </row>
    <row r="218142" spans="27:27">
      <c r="AA218142" s="7"/>
    </row>
    <row r="218143" spans="27:27">
      <c r="AA218143" s="7"/>
    </row>
    <row r="218144" spans="27:27">
      <c r="AA218144" s="7"/>
    </row>
    <row r="218145" spans="27:27">
      <c r="AA218145" s="7"/>
    </row>
    <row r="218146" spans="27:27">
      <c r="AA218146" s="7"/>
    </row>
    <row r="218147" spans="27:27">
      <c r="AA218147" s="7"/>
    </row>
    <row r="218148" spans="27:27">
      <c r="AA218148" s="7"/>
    </row>
    <row r="218149" spans="27:27">
      <c r="AA218149" s="7"/>
    </row>
    <row r="218150" spans="27:27">
      <c r="AA218150" s="7"/>
    </row>
    <row r="218151" spans="27:27">
      <c r="AA218151" s="7"/>
    </row>
    <row r="218152" spans="27:27">
      <c r="AA218152" s="7"/>
    </row>
    <row r="218153" spans="27:27">
      <c r="AA218153" s="7"/>
    </row>
    <row r="218154" spans="27:27">
      <c r="AA218154" s="7"/>
    </row>
    <row r="218155" spans="27:27">
      <c r="AA218155" s="7"/>
    </row>
    <row r="218156" spans="27:27">
      <c r="AA218156" s="7"/>
    </row>
    <row r="218157" spans="27:27">
      <c r="AA218157" s="7"/>
    </row>
    <row r="218158" spans="27:27">
      <c r="AA218158" s="7"/>
    </row>
    <row r="218159" spans="27:27">
      <c r="AA218159" s="7"/>
    </row>
    <row r="218160" spans="27:27">
      <c r="AA218160" s="7"/>
    </row>
    <row r="218161" spans="27:27">
      <c r="AA218161" s="7"/>
    </row>
    <row r="218162" spans="27:27">
      <c r="AA218162" s="7"/>
    </row>
    <row r="218163" spans="27:27">
      <c r="AA218163" s="7"/>
    </row>
    <row r="218164" spans="27:27">
      <c r="AA218164" s="7"/>
    </row>
    <row r="218165" spans="27:27">
      <c r="AA218165" s="7"/>
    </row>
    <row r="218166" spans="27:27">
      <c r="AA218166" s="7"/>
    </row>
    <row r="218167" spans="27:27">
      <c r="AA218167" s="7"/>
    </row>
    <row r="218168" spans="27:27">
      <c r="AA218168" s="7"/>
    </row>
    <row r="218169" spans="27:27">
      <c r="AA218169" s="7"/>
    </row>
    <row r="218170" spans="27:27">
      <c r="AA218170" s="7"/>
    </row>
    <row r="218171" spans="27:27">
      <c r="AA218171" s="7"/>
    </row>
    <row r="218172" spans="27:27">
      <c r="AA218172" s="7"/>
    </row>
    <row r="218173" spans="27:27">
      <c r="AA218173" s="7"/>
    </row>
    <row r="218174" spans="27:27">
      <c r="AA218174" s="7"/>
    </row>
    <row r="218175" spans="27:27">
      <c r="AA218175" s="7"/>
    </row>
    <row r="218176" spans="27:27">
      <c r="AA218176" s="7"/>
    </row>
    <row r="218177" spans="27:27">
      <c r="AA218177" s="7"/>
    </row>
    <row r="218178" spans="27:27">
      <c r="AA218178" s="7"/>
    </row>
    <row r="218179" spans="27:27">
      <c r="AA218179" s="7"/>
    </row>
    <row r="218180" spans="27:27">
      <c r="AA218180" s="7"/>
    </row>
    <row r="218181" spans="27:27">
      <c r="AA218181" s="7"/>
    </row>
    <row r="218182" spans="27:27">
      <c r="AA218182" s="7"/>
    </row>
    <row r="218183" spans="27:27">
      <c r="AA218183" s="7"/>
    </row>
    <row r="218184" spans="27:27">
      <c r="AA218184" s="7"/>
    </row>
    <row r="218185" spans="27:27">
      <c r="AA218185" s="7"/>
    </row>
    <row r="218186" spans="27:27">
      <c r="AA218186" s="7"/>
    </row>
    <row r="218187" spans="27:27">
      <c r="AA218187" s="7"/>
    </row>
    <row r="218188" spans="27:27">
      <c r="AA218188" s="7"/>
    </row>
    <row r="218189" spans="27:27">
      <c r="AA218189" s="7"/>
    </row>
    <row r="218190" spans="27:27">
      <c r="AA218190" s="7"/>
    </row>
    <row r="218191" spans="27:27">
      <c r="AA218191" s="7"/>
    </row>
    <row r="218192" spans="27:27">
      <c r="AA218192" s="7"/>
    </row>
    <row r="218193" spans="27:27">
      <c r="AA218193" s="7"/>
    </row>
    <row r="218194" spans="27:27">
      <c r="AA218194" s="7"/>
    </row>
    <row r="218195" spans="27:27">
      <c r="AA218195" s="7"/>
    </row>
    <row r="218196" spans="27:27">
      <c r="AA218196" s="7"/>
    </row>
    <row r="218197" spans="27:27">
      <c r="AA218197" s="7"/>
    </row>
    <row r="218198" spans="27:27">
      <c r="AA218198" s="7"/>
    </row>
    <row r="218199" spans="27:27">
      <c r="AA218199" s="7"/>
    </row>
    <row r="218200" spans="27:27">
      <c r="AA218200" s="7"/>
    </row>
    <row r="218201" spans="27:27">
      <c r="AA218201" s="7"/>
    </row>
    <row r="218202" spans="27:27">
      <c r="AA218202" s="7"/>
    </row>
    <row r="218203" spans="27:27">
      <c r="AA218203" s="7"/>
    </row>
    <row r="218204" spans="27:27">
      <c r="AA218204" s="7"/>
    </row>
    <row r="218205" spans="27:27">
      <c r="AA218205" s="7"/>
    </row>
    <row r="218206" spans="27:27">
      <c r="AA218206" s="7"/>
    </row>
    <row r="218207" spans="27:27">
      <c r="AA218207" s="7"/>
    </row>
    <row r="218208" spans="27:27">
      <c r="AA218208" s="7"/>
    </row>
    <row r="218209" spans="27:27">
      <c r="AA218209" s="7"/>
    </row>
    <row r="218210" spans="27:27">
      <c r="AA218210" s="7"/>
    </row>
    <row r="218211" spans="27:27">
      <c r="AA218211" s="7"/>
    </row>
    <row r="218212" spans="27:27">
      <c r="AA218212" s="7"/>
    </row>
    <row r="218213" spans="27:27">
      <c r="AA218213" s="7"/>
    </row>
    <row r="218214" spans="27:27">
      <c r="AA218214" s="7"/>
    </row>
    <row r="218215" spans="27:27">
      <c r="AA218215" s="7"/>
    </row>
    <row r="218216" spans="27:27">
      <c r="AA218216" s="7"/>
    </row>
    <row r="218217" spans="27:27">
      <c r="AA218217" s="7"/>
    </row>
    <row r="218218" spans="27:27">
      <c r="AA218218" s="7"/>
    </row>
    <row r="218219" spans="27:27">
      <c r="AA218219" s="7"/>
    </row>
    <row r="218220" spans="27:27">
      <c r="AA218220" s="7"/>
    </row>
    <row r="218221" spans="27:27">
      <c r="AA218221" s="7"/>
    </row>
    <row r="218222" spans="27:27">
      <c r="AA218222" s="7"/>
    </row>
    <row r="218223" spans="27:27">
      <c r="AA218223" s="7"/>
    </row>
    <row r="218224" spans="27:27">
      <c r="AA218224" s="7"/>
    </row>
    <row r="218225" spans="27:27">
      <c r="AA218225" s="7"/>
    </row>
    <row r="218226" spans="27:27">
      <c r="AA218226" s="7"/>
    </row>
    <row r="218227" spans="27:27">
      <c r="AA218227" s="7"/>
    </row>
    <row r="218228" spans="27:27">
      <c r="AA218228" s="7"/>
    </row>
    <row r="218229" spans="27:27">
      <c r="AA218229" s="7"/>
    </row>
    <row r="218230" spans="27:27">
      <c r="AA218230" s="7"/>
    </row>
    <row r="218231" spans="27:27">
      <c r="AA218231" s="7"/>
    </row>
    <row r="218232" spans="27:27">
      <c r="AA218232" s="7"/>
    </row>
    <row r="218233" spans="27:27">
      <c r="AA218233" s="7"/>
    </row>
    <row r="218234" spans="27:27">
      <c r="AA218234" s="7"/>
    </row>
    <row r="218235" spans="27:27">
      <c r="AA218235" s="7"/>
    </row>
    <row r="218236" spans="27:27">
      <c r="AA218236" s="7"/>
    </row>
    <row r="218237" spans="27:27">
      <c r="AA218237" s="7"/>
    </row>
    <row r="218238" spans="27:27">
      <c r="AA218238" s="7"/>
    </row>
    <row r="218239" spans="27:27">
      <c r="AA218239" s="7"/>
    </row>
    <row r="218240" spans="27:27">
      <c r="AA218240" s="7"/>
    </row>
    <row r="218241" spans="27:27">
      <c r="AA218241" s="7"/>
    </row>
    <row r="218242" spans="27:27">
      <c r="AA218242" s="7"/>
    </row>
    <row r="218243" spans="27:27">
      <c r="AA218243" s="7"/>
    </row>
    <row r="218244" spans="27:27">
      <c r="AA218244" s="7"/>
    </row>
    <row r="218245" spans="27:27">
      <c r="AA218245" s="7"/>
    </row>
    <row r="218246" spans="27:27">
      <c r="AA218246" s="7"/>
    </row>
    <row r="218247" spans="27:27">
      <c r="AA218247" s="7"/>
    </row>
    <row r="218248" spans="27:27">
      <c r="AA218248" s="7"/>
    </row>
    <row r="218249" spans="27:27">
      <c r="AA218249" s="7"/>
    </row>
    <row r="218250" spans="27:27">
      <c r="AA218250" s="7"/>
    </row>
    <row r="218251" spans="27:27">
      <c r="AA218251" s="7"/>
    </row>
    <row r="218252" spans="27:27">
      <c r="AA218252" s="7"/>
    </row>
    <row r="218253" spans="27:27">
      <c r="AA218253" s="7"/>
    </row>
    <row r="218254" spans="27:27">
      <c r="AA218254" s="7"/>
    </row>
    <row r="218255" spans="27:27">
      <c r="AA218255" s="7"/>
    </row>
    <row r="218256" spans="27:27">
      <c r="AA218256" s="7"/>
    </row>
    <row r="218257" spans="27:27">
      <c r="AA218257" s="7"/>
    </row>
    <row r="218258" spans="27:27">
      <c r="AA218258" s="7"/>
    </row>
    <row r="218259" spans="27:27">
      <c r="AA218259" s="7"/>
    </row>
    <row r="218260" spans="27:27">
      <c r="AA218260" s="7"/>
    </row>
    <row r="218261" spans="27:27">
      <c r="AA218261" s="7"/>
    </row>
    <row r="218262" spans="27:27">
      <c r="AA218262" s="7"/>
    </row>
    <row r="218263" spans="27:27">
      <c r="AA218263" s="7"/>
    </row>
    <row r="218264" spans="27:27">
      <c r="AA218264" s="7"/>
    </row>
    <row r="218265" spans="27:27">
      <c r="AA218265" s="7"/>
    </row>
    <row r="218266" spans="27:27">
      <c r="AA218266" s="7"/>
    </row>
    <row r="218267" spans="27:27">
      <c r="AA218267" s="7"/>
    </row>
    <row r="218268" spans="27:27">
      <c r="AA218268" s="7"/>
    </row>
    <row r="218269" spans="27:27">
      <c r="AA218269" s="7"/>
    </row>
    <row r="218270" spans="27:27">
      <c r="AA218270" s="7"/>
    </row>
    <row r="218271" spans="27:27">
      <c r="AA218271" s="7"/>
    </row>
    <row r="218272" spans="27:27">
      <c r="AA218272" s="7"/>
    </row>
    <row r="218273" spans="27:27">
      <c r="AA218273" s="7"/>
    </row>
    <row r="218274" spans="27:27">
      <c r="AA218274" s="7"/>
    </row>
    <row r="218275" spans="27:27">
      <c r="AA218275" s="7"/>
    </row>
    <row r="218276" spans="27:27">
      <c r="AA218276" s="7"/>
    </row>
    <row r="218277" spans="27:27">
      <c r="AA218277" s="7"/>
    </row>
    <row r="218278" spans="27:27">
      <c r="AA218278" s="7"/>
    </row>
    <row r="218279" spans="27:27">
      <c r="AA218279" s="7"/>
    </row>
    <row r="218280" spans="27:27">
      <c r="AA218280" s="7"/>
    </row>
    <row r="218281" spans="27:27">
      <c r="AA218281" s="7"/>
    </row>
    <row r="218282" spans="27:27">
      <c r="AA218282" s="7"/>
    </row>
    <row r="218283" spans="27:27">
      <c r="AA218283" s="7"/>
    </row>
    <row r="218284" spans="27:27">
      <c r="AA218284" s="7"/>
    </row>
    <row r="218285" spans="27:27">
      <c r="AA218285" s="7"/>
    </row>
    <row r="218286" spans="27:27">
      <c r="AA218286" s="7"/>
    </row>
    <row r="218287" spans="27:27">
      <c r="AA218287" s="7"/>
    </row>
    <row r="218288" spans="27:27">
      <c r="AA218288" s="7"/>
    </row>
    <row r="218289" spans="27:27">
      <c r="AA218289" s="7"/>
    </row>
    <row r="218290" spans="27:27">
      <c r="AA218290" s="7"/>
    </row>
    <row r="218291" spans="27:27">
      <c r="AA218291" s="7"/>
    </row>
    <row r="218292" spans="27:27">
      <c r="AA218292" s="7"/>
    </row>
    <row r="218293" spans="27:27">
      <c r="AA218293" s="7"/>
    </row>
    <row r="218294" spans="27:27">
      <c r="AA218294" s="7"/>
    </row>
    <row r="218295" spans="27:27">
      <c r="AA218295" s="7"/>
    </row>
    <row r="218296" spans="27:27">
      <c r="AA218296" s="7"/>
    </row>
    <row r="218297" spans="27:27">
      <c r="AA218297" s="7"/>
    </row>
    <row r="218298" spans="27:27">
      <c r="AA218298" s="7"/>
    </row>
    <row r="218299" spans="27:27">
      <c r="AA218299" s="7"/>
    </row>
    <row r="218300" spans="27:27">
      <c r="AA218300" s="7"/>
    </row>
    <row r="218301" spans="27:27">
      <c r="AA218301" s="7"/>
    </row>
    <row r="218302" spans="27:27">
      <c r="AA218302" s="7"/>
    </row>
    <row r="218303" spans="27:27">
      <c r="AA218303" s="7"/>
    </row>
    <row r="218304" spans="27:27">
      <c r="AA218304" s="7"/>
    </row>
    <row r="218305" spans="27:27">
      <c r="AA218305" s="7"/>
    </row>
    <row r="218306" spans="27:27">
      <c r="AA218306" s="7"/>
    </row>
    <row r="218307" spans="27:27">
      <c r="AA218307" s="7"/>
    </row>
    <row r="218308" spans="27:27">
      <c r="AA218308" s="7"/>
    </row>
    <row r="218309" spans="27:27">
      <c r="AA218309" s="7"/>
    </row>
    <row r="218310" spans="27:27">
      <c r="AA218310" s="7"/>
    </row>
    <row r="218311" spans="27:27">
      <c r="AA218311" s="7"/>
    </row>
    <row r="218312" spans="27:27">
      <c r="AA218312" s="7"/>
    </row>
    <row r="218313" spans="27:27">
      <c r="AA218313" s="7"/>
    </row>
    <row r="218314" spans="27:27">
      <c r="AA218314" s="7"/>
    </row>
    <row r="218315" spans="27:27">
      <c r="AA218315" s="7"/>
    </row>
    <row r="218316" spans="27:27">
      <c r="AA218316" s="7"/>
    </row>
    <row r="218317" spans="27:27">
      <c r="AA218317" s="7"/>
    </row>
    <row r="218318" spans="27:27">
      <c r="AA218318" s="7"/>
    </row>
    <row r="218319" spans="27:27">
      <c r="AA218319" s="7"/>
    </row>
    <row r="218320" spans="27:27">
      <c r="AA218320" s="7"/>
    </row>
    <row r="218321" spans="27:27">
      <c r="AA218321" s="7"/>
    </row>
    <row r="218322" spans="27:27">
      <c r="AA218322" s="7"/>
    </row>
    <row r="218323" spans="27:27">
      <c r="AA218323" s="7"/>
    </row>
    <row r="218324" spans="27:27">
      <c r="AA218324" s="7"/>
    </row>
    <row r="218325" spans="27:27">
      <c r="AA218325" s="7"/>
    </row>
    <row r="218326" spans="27:27">
      <c r="AA218326" s="7"/>
    </row>
    <row r="218327" spans="27:27">
      <c r="AA218327" s="7"/>
    </row>
    <row r="218328" spans="27:27">
      <c r="AA218328" s="7"/>
    </row>
    <row r="218329" spans="27:27">
      <c r="AA218329" s="7"/>
    </row>
    <row r="218330" spans="27:27">
      <c r="AA218330" s="7"/>
    </row>
    <row r="218331" spans="27:27">
      <c r="AA218331" s="7"/>
    </row>
    <row r="218332" spans="27:27">
      <c r="AA218332" s="7"/>
    </row>
    <row r="218333" spans="27:27">
      <c r="AA218333" s="7"/>
    </row>
    <row r="218334" spans="27:27">
      <c r="AA218334" s="7"/>
    </row>
    <row r="218335" spans="27:27">
      <c r="AA218335" s="7"/>
    </row>
    <row r="218336" spans="27:27">
      <c r="AA218336" s="7"/>
    </row>
    <row r="218337" spans="27:27">
      <c r="AA218337" s="7"/>
    </row>
    <row r="218338" spans="27:27">
      <c r="AA218338" s="7"/>
    </row>
    <row r="218339" spans="27:27">
      <c r="AA218339" s="7"/>
    </row>
    <row r="218340" spans="27:27">
      <c r="AA218340" s="7"/>
    </row>
    <row r="218341" spans="27:27">
      <c r="AA218341" s="7"/>
    </row>
    <row r="218342" spans="27:27">
      <c r="AA218342" s="7"/>
    </row>
    <row r="218343" spans="27:27">
      <c r="AA218343" s="7"/>
    </row>
    <row r="218344" spans="27:27">
      <c r="AA218344" s="7"/>
    </row>
    <row r="218345" spans="27:27">
      <c r="AA218345" s="7"/>
    </row>
    <row r="218346" spans="27:27">
      <c r="AA218346" s="7"/>
    </row>
    <row r="218347" spans="27:27">
      <c r="AA218347" s="7"/>
    </row>
    <row r="218348" spans="27:27">
      <c r="AA218348" s="7"/>
    </row>
    <row r="218349" spans="27:27">
      <c r="AA218349" s="7"/>
    </row>
    <row r="218350" spans="27:27">
      <c r="AA218350" s="7"/>
    </row>
    <row r="218351" spans="27:27">
      <c r="AA218351" s="7"/>
    </row>
    <row r="218352" spans="27:27">
      <c r="AA218352" s="7"/>
    </row>
    <row r="218353" spans="27:27">
      <c r="AA218353" s="7"/>
    </row>
    <row r="218354" spans="27:27">
      <c r="AA218354" s="7"/>
    </row>
    <row r="218355" spans="27:27">
      <c r="AA218355" s="7"/>
    </row>
    <row r="218356" spans="27:27">
      <c r="AA218356" s="7"/>
    </row>
    <row r="218357" spans="27:27">
      <c r="AA218357" s="7"/>
    </row>
    <row r="218358" spans="27:27">
      <c r="AA218358" s="7"/>
    </row>
    <row r="218359" spans="27:27">
      <c r="AA218359" s="7"/>
    </row>
    <row r="218360" spans="27:27">
      <c r="AA218360" s="7"/>
    </row>
    <row r="218361" spans="27:27">
      <c r="AA218361" s="7"/>
    </row>
    <row r="218362" spans="27:27">
      <c r="AA218362" s="7"/>
    </row>
    <row r="218363" spans="27:27">
      <c r="AA218363" s="7"/>
    </row>
    <row r="218364" spans="27:27">
      <c r="AA218364" s="7"/>
    </row>
    <row r="218365" spans="27:27">
      <c r="AA218365" s="7"/>
    </row>
    <row r="218366" spans="27:27">
      <c r="AA218366" s="7"/>
    </row>
    <row r="218367" spans="27:27">
      <c r="AA218367" s="7"/>
    </row>
    <row r="218368" spans="27:27">
      <c r="AA218368" s="7"/>
    </row>
    <row r="218369" spans="27:27">
      <c r="AA218369" s="7"/>
    </row>
    <row r="218370" spans="27:27">
      <c r="AA218370" s="7"/>
    </row>
    <row r="218371" spans="27:27">
      <c r="AA218371" s="7"/>
    </row>
    <row r="218372" spans="27:27">
      <c r="AA218372" s="7"/>
    </row>
    <row r="218373" spans="27:27">
      <c r="AA218373" s="7"/>
    </row>
    <row r="218374" spans="27:27">
      <c r="AA218374" s="7"/>
    </row>
    <row r="218375" spans="27:27">
      <c r="AA218375" s="7"/>
    </row>
    <row r="218376" spans="27:27">
      <c r="AA218376" s="7"/>
    </row>
    <row r="218377" spans="27:27">
      <c r="AA218377" s="7"/>
    </row>
    <row r="218378" spans="27:27">
      <c r="AA218378" s="7"/>
    </row>
    <row r="218379" spans="27:27">
      <c r="AA218379" s="7"/>
    </row>
    <row r="218380" spans="27:27">
      <c r="AA218380" s="7"/>
    </row>
    <row r="218381" spans="27:27">
      <c r="AA218381" s="7"/>
    </row>
    <row r="218382" spans="27:27">
      <c r="AA218382" s="7"/>
    </row>
    <row r="218383" spans="27:27">
      <c r="AA218383" s="7"/>
    </row>
    <row r="218384" spans="27:27">
      <c r="AA218384" s="7"/>
    </row>
    <row r="218385" spans="27:27">
      <c r="AA218385" s="7"/>
    </row>
    <row r="218386" spans="27:27">
      <c r="AA218386" s="7"/>
    </row>
    <row r="218387" spans="27:27">
      <c r="AA218387" s="7"/>
    </row>
    <row r="218388" spans="27:27">
      <c r="AA218388" s="7"/>
    </row>
    <row r="218389" spans="27:27">
      <c r="AA218389" s="7"/>
    </row>
    <row r="218390" spans="27:27">
      <c r="AA218390" s="7"/>
    </row>
    <row r="218391" spans="27:27">
      <c r="AA218391" s="7"/>
    </row>
    <row r="218392" spans="27:27">
      <c r="AA218392" s="7"/>
    </row>
    <row r="218393" spans="27:27">
      <c r="AA218393" s="7"/>
    </row>
    <row r="218394" spans="27:27">
      <c r="AA218394" s="7"/>
    </row>
    <row r="218395" spans="27:27">
      <c r="AA218395" s="7"/>
    </row>
    <row r="218396" spans="27:27">
      <c r="AA218396" s="7"/>
    </row>
    <row r="218397" spans="27:27">
      <c r="AA218397" s="7"/>
    </row>
    <row r="218398" spans="27:27">
      <c r="AA218398" s="7"/>
    </row>
    <row r="218399" spans="27:27">
      <c r="AA218399" s="7"/>
    </row>
    <row r="218400" spans="27:27">
      <c r="AA218400" s="7"/>
    </row>
    <row r="218401" spans="27:27">
      <c r="AA218401" s="7"/>
    </row>
    <row r="218402" spans="27:27">
      <c r="AA218402" s="7"/>
    </row>
    <row r="218403" spans="27:27">
      <c r="AA218403" s="7"/>
    </row>
    <row r="218404" spans="27:27">
      <c r="AA218404" s="7"/>
    </row>
    <row r="218405" spans="27:27">
      <c r="AA218405" s="7"/>
    </row>
    <row r="218406" spans="27:27">
      <c r="AA218406" s="7"/>
    </row>
    <row r="218407" spans="27:27">
      <c r="AA218407" s="7"/>
    </row>
    <row r="218408" spans="27:27">
      <c r="AA218408" s="7"/>
    </row>
    <row r="218409" spans="27:27">
      <c r="AA218409" s="7"/>
    </row>
    <row r="218410" spans="27:27">
      <c r="AA218410" s="7"/>
    </row>
    <row r="218411" spans="27:27">
      <c r="AA218411" s="7"/>
    </row>
    <row r="218412" spans="27:27">
      <c r="AA218412" s="7"/>
    </row>
    <row r="218413" spans="27:27">
      <c r="AA218413" s="7"/>
    </row>
    <row r="218414" spans="27:27">
      <c r="AA218414" s="7"/>
    </row>
    <row r="218415" spans="27:27">
      <c r="AA218415" s="7"/>
    </row>
    <row r="218416" spans="27:27">
      <c r="AA218416" s="7"/>
    </row>
    <row r="218417" spans="27:27">
      <c r="AA218417" s="7"/>
    </row>
    <row r="218418" spans="27:27">
      <c r="AA218418" s="7"/>
    </row>
    <row r="218419" spans="27:27">
      <c r="AA218419" s="7"/>
    </row>
    <row r="218420" spans="27:27">
      <c r="AA218420" s="7"/>
    </row>
    <row r="218421" spans="27:27">
      <c r="AA218421" s="7"/>
    </row>
    <row r="218422" spans="27:27">
      <c r="AA218422" s="7"/>
    </row>
    <row r="218423" spans="27:27">
      <c r="AA218423" s="7"/>
    </row>
    <row r="218424" spans="27:27">
      <c r="AA218424" s="7"/>
    </row>
    <row r="218425" spans="27:27">
      <c r="AA218425" s="7"/>
    </row>
    <row r="218426" spans="27:27">
      <c r="AA218426" s="7"/>
    </row>
    <row r="218427" spans="27:27">
      <c r="AA218427" s="7"/>
    </row>
    <row r="218428" spans="27:27">
      <c r="AA218428" s="7"/>
    </row>
    <row r="218429" spans="27:27">
      <c r="AA218429" s="7"/>
    </row>
    <row r="218430" spans="27:27">
      <c r="AA218430" s="7"/>
    </row>
    <row r="218431" spans="27:27">
      <c r="AA218431" s="7"/>
    </row>
    <row r="218432" spans="27:27">
      <c r="AA218432" s="7"/>
    </row>
    <row r="218433" spans="27:27">
      <c r="AA218433" s="7"/>
    </row>
    <row r="218434" spans="27:27">
      <c r="AA218434" s="7"/>
    </row>
    <row r="218435" spans="27:27">
      <c r="AA218435" s="7"/>
    </row>
    <row r="218436" spans="27:27">
      <c r="AA218436" s="7"/>
    </row>
    <row r="218437" spans="27:27">
      <c r="AA218437" s="7"/>
    </row>
    <row r="218438" spans="27:27">
      <c r="AA218438" s="7"/>
    </row>
    <row r="218439" spans="27:27">
      <c r="AA218439" s="7"/>
    </row>
    <row r="218440" spans="27:27">
      <c r="AA218440" s="7"/>
    </row>
    <row r="218441" spans="27:27">
      <c r="AA218441" s="7"/>
    </row>
    <row r="218442" spans="27:27">
      <c r="AA218442" s="7"/>
    </row>
    <row r="218443" spans="27:27">
      <c r="AA218443" s="7"/>
    </row>
    <row r="218444" spans="27:27">
      <c r="AA218444" s="7"/>
    </row>
    <row r="218445" spans="27:27">
      <c r="AA218445" s="7"/>
    </row>
    <row r="218446" spans="27:27">
      <c r="AA218446" s="7"/>
    </row>
    <row r="218447" spans="27:27">
      <c r="AA218447" s="7"/>
    </row>
    <row r="218448" spans="27:27">
      <c r="AA218448" s="7"/>
    </row>
    <row r="218449" spans="27:27">
      <c r="AA218449" s="7"/>
    </row>
    <row r="218450" spans="27:27">
      <c r="AA218450" s="7"/>
    </row>
    <row r="218451" spans="27:27">
      <c r="AA218451" s="7"/>
    </row>
    <row r="218452" spans="27:27">
      <c r="AA218452" s="7"/>
    </row>
    <row r="218453" spans="27:27">
      <c r="AA218453" s="7"/>
    </row>
    <row r="218454" spans="27:27">
      <c r="AA218454" s="7"/>
    </row>
    <row r="218455" spans="27:27">
      <c r="AA218455" s="7"/>
    </row>
    <row r="218456" spans="27:27">
      <c r="AA218456" s="7"/>
    </row>
    <row r="218457" spans="27:27">
      <c r="AA218457" s="7"/>
    </row>
    <row r="218458" spans="27:27">
      <c r="AA218458" s="7"/>
    </row>
    <row r="218459" spans="27:27">
      <c r="AA218459" s="7"/>
    </row>
    <row r="218460" spans="27:27">
      <c r="AA218460" s="7"/>
    </row>
    <row r="218461" spans="27:27">
      <c r="AA218461" s="7"/>
    </row>
    <row r="218462" spans="27:27">
      <c r="AA218462" s="7"/>
    </row>
    <row r="218463" spans="27:27">
      <c r="AA218463" s="7"/>
    </row>
    <row r="218464" spans="27:27">
      <c r="AA218464" s="7"/>
    </row>
    <row r="218465" spans="27:27">
      <c r="AA218465" s="7"/>
    </row>
    <row r="218466" spans="27:27">
      <c r="AA218466" s="7"/>
    </row>
    <row r="218467" spans="27:27">
      <c r="AA218467" s="7"/>
    </row>
    <row r="218468" spans="27:27">
      <c r="AA218468" s="7"/>
    </row>
    <row r="218469" spans="27:27">
      <c r="AA218469" s="7"/>
    </row>
    <row r="218470" spans="27:27">
      <c r="AA218470" s="7"/>
    </row>
    <row r="218471" spans="27:27">
      <c r="AA218471" s="7"/>
    </row>
    <row r="218472" spans="27:27">
      <c r="AA218472" s="7"/>
    </row>
    <row r="218473" spans="27:27">
      <c r="AA218473" s="7"/>
    </row>
    <row r="218474" spans="27:27">
      <c r="AA218474" s="7"/>
    </row>
    <row r="218475" spans="27:27">
      <c r="AA218475" s="7"/>
    </row>
    <row r="218476" spans="27:27">
      <c r="AA218476" s="7"/>
    </row>
    <row r="218477" spans="27:27">
      <c r="AA218477" s="7"/>
    </row>
    <row r="218478" spans="27:27">
      <c r="AA218478" s="7"/>
    </row>
    <row r="218479" spans="27:27">
      <c r="AA218479" s="7"/>
    </row>
    <row r="218480" spans="27:27">
      <c r="AA218480" s="7"/>
    </row>
    <row r="218481" spans="27:27">
      <c r="AA218481" s="7"/>
    </row>
    <row r="218482" spans="27:27">
      <c r="AA218482" s="7"/>
    </row>
    <row r="218483" spans="27:27">
      <c r="AA218483" s="7"/>
    </row>
    <row r="218484" spans="27:27">
      <c r="AA218484" s="7"/>
    </row>
    <row r="218485" spans="27:27">
      <c r="AA218485" s="7"/>
    </row>
    <row r="218486" spans="27:27">
      <c r="AA218486" s="7"/>
    </row>
    <row r="218487" spans="27:27">
      <c r="AA218487" s="7"/>
    </row>
    <row r="218488" spans="27:27">
      <c r="AA218488" s="7"/>
    </row>
    <row r="218489" spans="27:27">
      <c r="AA218489" s="7"/>
    </row>
    <row r="218490" spans="27:27">
      <c r="AA218490" s="7"/>
    </row>
    <row r="218491" spans="27:27">
      <c r="AA218491" s="7"/>
    </row>
    <row r="218492" spans="27:27">
      <c r="AA218492" s="7"/>
    </row>
    <row r="218493" spans="27:27">
      <c r="AA218493" s="7"/>
    </row>
    <row r="218494" spans="27:27">
      <c r="AA218494" s="7"/>
    </row>
    <row r="218495" spans="27:27">
      <c r="AA218495" s="7"/>
    </row>
    <row r="218496" spans="27:27">
      <c r="AA218496" s="7"/>
    </row>
    <row r="218497" spans="27:27">
      <c r="AA218497" s="7"/>
    </row>
    <row r="218498" spans="27:27">
      <c r="AA218498" s="7"/>
    </row>
    <row r="218499" spans="27:27">
      <c r="AA218499" s="7"/>
    </row>
    <row r="218500" spans="27:27">
      <c r="AA218500" s="7"/>
    </row>
    <row r="218501" spans="27:27">
      <c r="AA218501" s="7"/>
    </row>
    <row r="218502" spans="27:27">
      <c r="AA218502" s="7"/>
    </row>
    <row r="218503" spans="27:27">
      <c r="AA218503" s="7"/>
    </row>
    <row r="218504" spans="27:27">
      <c r="AA218504" s="7"/>
    </row>
    <row r="218505" spans="27:27">
      <c r="AA218505" s="7"/>
    </row>
    <row r="218506" spans="27:27">
      <c r="AA218506" s="7"/>
    </row>
    <row r="218507" spans="27:27">
      <c r="AA218507" s="7"/>
    </row>
    <row r="218508" spans="27:27">
      <c r="AA218508" s="7"/>
    </row>
    <row r="218509" spans="27:27">
      <c r="AA218509" s="7"/>
    </row>
    <row r="218510" spans="27:27">
      <c r="AA218510" s="7"/>
    </row>
    <row r="218511" spans="27:27">
      <c r="AA218511" s="7"/>
    </row>
    <row r="218512" spans="27:27">
      <c r="AA218512" s="7"/>
    </row>
    <row r="218513" spans="27:27">
      <c r="AA218513" s="7"/>
    </row>
    <row r="218514" spans="27:27">
      <c r="AA218514" s="7"/>
    </row>
    <row r="218515" spans="27:27">
      <c r="AA218515" s="7"/>
    </row>
    <row r="218516" spans="27:27">
      <c r="AA218516" s="7"/>
    </row>
    <row r="218517" spans="27:27">
      <c r="AA218517" s="7"/>
    </row>
    <row r="218518" spans="27:27">
      <c r="AA218518" s="7"/>
    </row>
    <row r="218519" spans="27:27">
      <c r="AA218519" s="7"/>
    </row>
    <row r="218520" spans="27:27">
      <c r="AA218520" s="7"/>
    </row>
    <row r="218521" spans="27:27">
      <c r="AA218521" s="7"/>
    </row>
    <row r="218522" spans="27:27">
      <c r="AA218522" s="7"/>
    </row>
    <row r="218523" spans="27:27">
      <c r="AA218523" s="7"/>
    </row>
    <row r="218524" spans="27:27">
      <c r="AA218524" s="7"/>
    </row>
    <row r="218525" spans="27:27">
      <c r="AA218525" s="7"/>
    </row>
    <row r="218526" spans="27:27">
      <c r="AA218526" s="7"/>
    </row>
    <row r="218527" spans="27:27">
      <c r="AA218527" s="7"/>
    </row>
    <row r="218528" spans="27:27">
      <c r="AA218528" s="7"/>
    </row>
    <row r="218529" spans="27:27">
      <c r="AA218529" s="7"/>
    </row>
    <row r="218530" spans="27:27">
      <c r="AA218530" s="7"/>
    </row>
    <row r="218531" spans="27:27">
      <c r="AA218531" s="7"/>
    </row>
    <row r="218532" spans="27:27">
      <c r="AA218532" s="7"/>
    </row>
    <row r="218533" spans="27:27">
      <c r="AA218533" s="7"/>
    </row>
    <row r="218534" spans="27:27">
      <c r="AA218534" s="7"/>
    </row>
    <row r="218535" spans="27:27">
      <c r="AA218535" s="7"/>
    </row>
    <row r="218536" spans="27:27">
      <c r="AA218536" s="7"/>
    </row>
    <row r="218537" spans="27:27">
      <c r="AA218537" s="7"/>
    </row>
    <row r="218538" spans="27:27">
      <c r="AA218538" s="7"/>
    </row>
    <row r="218539" spans="27:27">
      <c r="AA218539" s="7"/>
    </row>
    <row r="218540" spans="27:27">
      <c r="AA218540" s="7"/>
    </row>
    <row r="218541" spans="27:27">
      <c r="AA218541" s="7"/>
    </row>
    <row r="218542" spans="27:27">
      <c r="AA218542" s="7"/>
    </row>
    <row r="218543" spans="27:27">
      <c r="AA218543" s="7"/>
    </row>
    <row r="218544" spans="27:27">
      <c r="AA218544" s="7"/>
    </row>
    <row r="218545" spans="27:27">
      <c r="AA218545" s="7"/>
    </row>
    <row r="218546" spans="27:27">
      <c r="AA218546" s="7"/>
    </row>
    <row r="218547" spans="27:27">
      <c r="AA218547" s="7"/>
    </row>
    <row r="218548" spans="27:27">
      <c r="AA218548" s="7"/>
    </row>
    <row r="218549" spans="27:27">
      <c r="AA218549" s="7"/>
    </row>
    <row r="218550" spans="27:27">
      <c r="AA218550" s="7"/>
    </row>
    <row r="218551" spans="27:27">
      <c r="AA218551" s="7"/>
    </row>
    <row r="218552" spans="27:27">
      <c r="AA218552" s="7"/>
    </row>
    <row r="218553" spans="27:27">
      <c r="AA218553" s="7"/>
    </row>
    <row r="218554" spans="27:27">
      <c r="AA218554" s="7"/>
    </row>
    <row r="218555" spans="27:27">
      <c r="AA218555" s="7"/>
    </row>
    <row r="218556" spans="27:27">
      <c r="AA218556" s="7"/>
    </row>
    <row r="218557" spans="27:27">
      <c r="AA218557" s="7"/>
    </row>
    <row r="218558" spans="27:27">
      <c r="AA218558" s="7"/>
    </row>
    <row r="218559" spans="27:27">
      <c r="AA218559" s="7"/>
    </row>
    <row r="218560" spans="27:27">
      <c r="AA218560" s="7"/>
    </row>
    <row r="218561" spans="27:27">
      <c r="AA218561" s="7"/>
    </row>
    <row r="218562" spans="27:27">
      <c r="AA218562" s="7"/>
    </row>
    <row r="218563" spans="27:27">
      <c r="AA218563" s="7"/>
    </row>
    <row r="218564" spans="27:27">
      <c r="AA218564" s="7"/>
    </row>
    <row r="218565" spans="27:27">
      <c r="AA218565" s="7"/>
    </row>
    <row r="218566" spans="27:27">
      <c r="AA218566" s="7"/>
    </row>
    <row r="218567" spans="27:27">
      <c r="AA218567" s="7"/>
    </row>
    <row r="218568" spans="27:27">
      <c r="AA218568" s="7"/>
    </row>
    <row r="218569" spans="27:27">
      <c r="AA218569" s="7"/>
    </row>
    <row r="218570" spans="27:27">
      <c r="AA218570" s="7"/>
    </row>
    <row r="218571" spans="27:27">
      <c r="AA218571" s="7"/>
    </row>
    <row r="218572" spans="27:27">
      <c r="AA218572" s="7"/>
    </row>
    <row r="218573" spans="27:27">
      <c r="AA218573" s="7"/>
    </row>
    <row r="218574" spans="27:27">
      <c r="AA218574" s="7"/>
    </row>
    <row r="218575" spans="27:27">
      <c r="AA218575" s="7"/>
    </row>
    <row r="218576" spans="27:27">
      <c r="AA218576" s="7"/>
    </row>
    <row r="218577" spans="27:27">
      <c r="AA218577" s="7"/>
    </row>
    <row r="218578" spans="27:27">
      <c r="AA218578" s="7"/>
    </row>
    <row r="218579" spans="27:27">
      <c r="AA218579" s="7"/>
    </row>
    <row r="218580" spans="27:27">
      <c r="AA218580" s="7"/>
    </row>
    <row r="218581" spans="27:27">
      <c r="AA218581" s="7"/>
    </row>
    <row r="218582" spans="27:27">
      <c r="AA218582" s="7"/>
    </row>
    <row r="218583" spans="27:27">
      <c r="AA218583" s="7"/>
    </row>
    <row r="218584" spans="27:27">
      <c r="AA218584" s="7"/>
    </row>
    <row r="218585" spans="27:27">
      <c r="AA218585" s="7"/>
    </row>
    <row r="218586" spans="27:27">
      <c r="AA218586" s="7"/>
    </row>
    <row r="218587" spans="27:27">
      <c r="AA218587" s="7"/>
    </row>
    <row r="218588" spans="27:27">
      <c r="AA218588" s="7"/>
    </row>
    <row r="218589" spans="27:27">
      <c r="AA218589" s="7"/>
    </row>
    <row r="218590" spans="27:27">
      <c r="AA218590" s="7"/>
    </row>
    <row r="218591" spans="27:27">
      <c r="AA218591" s="7"/>
    </row>
    <row r="218592" spans="27:27">
      <c r="AA218592" s="7"/>
    </row>
    <row r="218593" spans="27:27">
      <c r="AA218593" s="7"/>
    </row>
    <row r="218594" spans="27:27">
      <c r="AA218594" s="7"/>
    </row>
    <row r="218595" spans="27:27">
      <c r="AA218595" s="7"/>
    </row>
    <row r="218596" spans="27:27">
      <c r="AA218596" s="7"/>
    </row>
    <row r="218597" spans="27:27">
      <c r="AA218597" s="7"/>
    </row>
    <row r="218598" spans="27:27">
      <c r="AA218598" s="7"/>
    </row>
    <row r="218599" spans="27:27">
      <c r="AA218599" s="7"/>
    </row>
    <row r="218600" spans="27:27">
      <c r="AA218600" s="7"/>
    </row>
    <row r="218601" spans="27:27">
      <c r="AA218601" s="7"/>
    </row>
    <row r="218602" spans="27:27">
      <c r="AA218602" s="7"/>
    </row>
    <row r="218603" spans="27:27">
      <c r="AA218603" s="7"/>
    </row>
    <row r="218604" spans="27:27">
      <c r="AA218604" s="7"/>
    </row>
    <row r="218605" spans="27:27">
      <c r="AA218605" s="7"/>
    </row>
    <row r="218606" spans="27:27">
      <c r="AA218606" s="7"/>
    </row>
    <row r="218607" spans="27:27">
      <c r="AA218607" s="7"/>
    </row>
    <row r="218608" spans="27:27">
      <c r="AA218608" s="7"/>
    </row>
    <row r="218609" spans="27:27">
      <c r="AA218609" s="7"/>
    </row>
    <row r="218610" spans="27:27">
      <c r="AA218610" s="7"/>
    </row>
    <row r="218611" spans="27:27">
      <c r="AA218611" s="7"/>
    </row>
    <row r="218612" spans="27:27">
      <c r="AA218612" s="7"/>
    </row>
    <row r="218613" spans="27:27">
      <c r="AA218613" s="7"/>
    </row>
    <row r="218614" spans="27:27">
      <c r="AA218614" s="7"/>
    </row>
    <row r="218615" spans="27:27">
      <c r="AA218615" s="7"/>
    </row>
    <row r="218616" spans="27:27">
      <c r="AA218616" s="7"/>
    </row>
    <row r="218617" spans="27:27">
      <c r="AA218617" s="7"/>
    </row>
    <row r="218618" spans="27:27">
      <c r="AA218618" s="7"/>
    </row>
    <row r="218619" spans="27:27">
      <c r="AA218619" s="7"/>
    </row>
    <row r="218620" spans="27:27">
      <c r="AA218620" s="7"/>
    </row>
    <row r="218621" spans="27:27">
      <c r="AA218621" s="7"/>
    </row>
    <row r="218622" spans="27:27">
      <c r="AA218622" s="7"/>
    </row>
    <row r="218623" spans="27:27">
      <c r="AA218623" s="7"/>
    </row>
    <row r="218624" spans="27:27">
      <c r="AA218624" s="7"/>
    </row>
    <row r="218625" spans="27:27">
      <c r="AA218625" s="7"/>
    </row>
    <row r="218626" spans="27:27">
      <c r="AA218626" s="7"/>
    </row>
    <row r="218627" spans="27:27">
      <c r="AA218627" s="7"/>
    </row>
    <row r="218628" spans="27:27">
      <c r="AA218628" s="7"/>
    </row>
    <row r="218629" spans="27:27">
      <c r="AA218629" s="7"/>
    </row>
    <row r="218630" spans="27:27">
      <c r="AA218630" s="7"/>
    </row>
    <row r="218631" spans="27:27">
      <c r="AA218631" s="7"/>
    </row>
    <row r="218632" spans="27:27">
      <c r="AA218632" s="7"/>
    </row>
    <row r="218633" spans="27:27">
      <c r="AA218633" s="7"/>
    </row>
    <row r="218634" spans="27:27">
      <c r="AA218634" s="7"/>
    </row>
    <row r="218635" spans="27:27">
      <c r="AA218635" s="7"/>
    </row>
    <row r="218636" spans="27:27">
      <c r="AA218636" s="7"/>
    </row>
    <row r="218637" spans="27:27">
      <c r="AA218637" s="7"/>
    </row>
    <row r="218638" spans="27:27">
      <c r="AA218638" s="7"/>
    </row>
    <row r="218639" spans="27:27">
      <c r="AA218639" s="7"/>
    </row>
    <row r="218640" spans="27:27">
      <c r="AA218640" s="7"/>
    </row>
    <row r="218641" spans="27:27">
      <c r="AA218641" s="7"/>
    </row>
    <row r="218642" spans="27:27">
      <c r="AA218642" s="7"/>
    </row>
    <row r="218643" spans="27:27">
      <c r="AA218643" s="7"/>
    </row>
    <row r="218644" spans="27:27">
      <c r="AA218644" s="7"/>
    </row>
    <row r="218645" spans="27:27">
      <c r="AA218645" s="7"/>
    </row>
    <row r="218646" spans="27:27">
      <c r="AA218646" s="7"/>
    </row>
    <row r="218647" spans="27:27">
      <c r="AA218647" s="7"/>
    </row>
    <row r="218648" spans="27:27">
      <c r="AA218648" s="7"/>
    </row>
    <row r="218649" spans="27:27">
      <c r="AA218649" s="7"/>
    </row>
    <row r="218650" spans="27:27">
      <c r="AA218650" s="7"/>
    </row>
    <row r="218651" spans="27:27">
      <c r="AA218651" s="7"/>
    </row>
    <row r="218652" spans="27:27">
      <c r="AA218652" s="7"/>
    </row>
    <row r="218653" spans="27:27">
      <c r="AA218653" s="7"/>
    </row>
    <row r="218654" spans="27:27">
      <c r="AA218654" s="7"/>
    </row>
    <row r="218655" spans="27:27">
      <c r="AA218655" s="7"/>
    </row>
    <row r="218656" spans="27:27">
      <c r="AA218656" s="7"/>
    </row>
    <row r="218657" spans="27:27">
      <c r="AA218657" s="7"/>
    </row>
    <row r="218658" spans="27:27">
      <c r="AA218658" s="7"/>
    </row>
    <row r="218659" spans="27:27">
      <c r="AA218659" s="7"/>
    </row>
    <row r="218660" spans="27:27">
      <c r="AA218660" s="7"/>
    </row>
    <row r="218661" spans="27:27">
      <c r="AA218661" s="7"/>
    </row>
    <row r="218662" spans="27:27">
      <c r="AA218662" s="7"/>
    </row>
    <row r="218663" spans="27:27">
      <c r="AA218663" s="7"/>
    </row>
    <row r="218664" spans="27:27">
      <c r="AA218664" s="7"/>
    </row>
    <row r="218665" spans="27:27">
      <c r="AA218665" s="7"/>
    </row>
    <row r="218666" spans="27:27">
      <c r="AA218666" s="7"/>
    </row>
    <row r="218667" spans="27:27">
      <c r="AA218667" s="7"/>
    </row>
    <row r="218668" spans="27:27">
      <c r="AA218668" s="7"/>
    </row>
    <row r="218669" spans="27:27">
      <c r="AA218669" s="7"/>
    </row>
    <row r="218670" spans="27:27">
      <c r="AA218670" s="7"/>
    </row>
    <row r="218671" spans="27:27">
      <c r="AA218671" s="7"/>
    </row>
    <row r="218672" spans="27:27">
      <c r="AA218672" s="7"/>
    </row>
    <row r="218673" spans="27:27">
      <c r="AA218673" s="7"/>
    </row>
    <row r="218674" spans="27:27">
      <c r="AA218674" s="7"/>
    </row>
    <row r="218675" spans="27:27">
      <c r="AA218675" s="7"/>
    </row>
    <row r="218676" spans="27:27">
      <c r="AA218676" s="7"/>
    </row>
    <row r="218677" spans="27:27">
      <c r="AA218677" s="7"/>
    </row>
    <row r="218678" spans="27:27">
      <c r="AA218678" s="7"/>
    </row>
    <row r="218679" spans="27:27">
      <c r="AA218679" s="7"/>
    </row>
    <row r="218680" spans="27:27">
      <c r="AA218680" s="7"/>
    </row>
    <row r="218681" spans="27:27">
      <c r="AA218681" s="7"/>
    </row>
    <row r="218682" spans="27:27">
      <c r="AA218682" s="7"/>
    </row>
    <row r="218683" spans="27:27">
      <c r="AA218683" s="7"/>
    </row>
    <row r="218684" spans="27:27">
      <c r="AA218684" s="7"/>
    </row>
    <row r="218685" spans="27:27">
      <c r="AA218685" s="7"/>
    </row>
    <row r="218686" spans="27:27">
      <c r="AA218686" s="7"/>
    </row>
    <row r="218687" spans="27:27">
      <c r="AA218687" s="7"/>
    </row>
    <row r="218688" spans="27:27">
      <c r="AA218688" s="7"/>
    </row>
    <row r="218689" spans="27:27">
      <c r="AA218689" s="7"/>
    </row>
    <row r="218690" spans="27:27">
      <c r="AA218690" s="7"/>
    </row>
    <row r="218691" spans="27:27">
      <c r="AA218691" s="7"/>
    </row>
    <row r="218692" spans="27:27">
      <c r="AA218692" s="7"/>
    </row>
    <row r="218693" spans="27:27">
      <c r="AA218693" s="7"/>
    </row>
    <row r="218694" spans="27:27">
      <c r="AA218694" s="7"/>
    </row>
    <row r="218695" spans="27:27">
      <c r="AA218695" s="7"/>
    </row>
    <row r="218696" spans="27:27">
      <c r="AA218696" s="7"/>
    </row>
    <row r="218697" spans="27:27">
      <c r="AA218697" s="7"/>
    </row>
    <row r="218698" spans="27:27">
      <c r="AA218698" s="7"/>
    </row>
    <row r="218699" spans="27:27">
      <c r="AA218699" s="7"/>
    </row>
    <row r="218700" spans="27:27">
      <c r="AA218700" s="7"/>
    </row>
    <row r="218701" spans="27:27">
      <c r="AA218701" s="7"/>
    </row>
    <row r="218702" spans="27:27">
      <c r="AA218702" s="7"/>
    </row>
    <row r="218703" spans="27:27">
      <c r="AA218703" s="7"/>
    </row>
    <row r="218704" spans="27:27">
      <c r="AA218704" s="7"/>
    </row>
    <row r="218705" spans="27:27">
      <c r="AA218705" s="7"/>
    </row>
    <row r="218706" spans="27:27">
      <c r="AA218706" s="7"/>
    </row>
    <row r="218707" spans="27:27">
      <c r="AA218707" s="7"/>
    </row>
    <row r="218708" spans="27:27">
      <c r="AA218708" s="7"/>
    </row>
    <row r="218709" spans="27:27">
      <c r="AA218709" s="7"/>
    </row>
    <row r="218710" spans="27:27">
      <c r="AA218710" s="7"/>
    </row>
    <row r="218711" spans="27:27">
      <c r="AA218711" s="7"/>
    </row>
    <row r="218712" spans="27:27">
      <c r="AA218712" s="7"/>
    </row>
    <row r="218713" spans="27:27">
      <c r="AA218713" s="7"/>
    </row>
    <row r="218714" spans="27:27">
      <c r="AA218714" s="7"/>
    </row>
    <row r="218715" spans="27:27">
      <c r="AA218715" s="7"/>
    </row>
    <row r="218716" spans="27:27">
      <c r="AA218716" s="7"/>
    </row>
    <row r="218717" spans="27:27">
      <c r="AA218717" s="7"/>
    </row>
    <row r="218718" spans="27:27">
      <c r="AA218718" s="7"/>
    </row>
    <row r="218719" spans="27:27">
      <c r="AA218719" s="7"/>
    </row>
    <row r="218720" spans="27:27">
      <c r="AA218720" s="7"/>
    </row>
    <row r="218721" spans="27:27">
      <c r="AA218721" s="7"/>
    </row>
    <row r="218722" spans="27:27">
      <c r="AA218722" s="7"/>
    </row>
    <row r="218723" spans="27:27">
      <c r="AA218723" s="7"/>
    </row>
    <row r="218724" spans="27:27">
      <c r="AA218724" s="7"/>
    </row>
    <row r="218725" spans="27:27">
      <c r="AA218725" s="7"/>
    </row>
    <row r="218726" spans="27:27">
      <c r="AA218726" s="7"/>
    </row>
    <row r="218727" spans="27:27">
      <c r="AA218727" s="7"/>
    </row>
    <row r="218728" spans="27:27">
      <c r="AA218728" s="7"/>
    </row>
    <row r="218729" spans="27:27">
      <c r="AA218729" s="7"/>
    </row>
    <row r="218730" spans="27:27">
      <c r="AA218730" s="7"/>
    </row>
    <row r="218731" spans="27:27">
      <c r="AA218731" s="7"/>
    </row>
    <row r="218732" spans="27:27">
      <c r="AA218732" s="7"/>
    </row>
    <row r="218733" spans="27:27">
      <c r="AA218733" s="7"/>
    </row>
    <row r="218734" spans="27:27">
      <c r="AA218734" s="7"/>
    </row>
    <row r="218735" spans="27:27">
      <c r="AA218735" s="7"/>
    </row>
    <row r="218736" spans="27:27">
      <c r="AA218736" s="7"/>
    </row>
    <row r="218737" spans="27:27">
      <c r="AA218737" s="7"/>
    </row>
    <row r="218738" spans="27:27">
      <c r="AA218738" s="7"/>
    </row>
    <row r="218739" spans="27:27">
      <c r="AA218739" s="7"/>
    </row>
    <row r="218740" spans="27:27">
      <c r="AA218740" s="7"/>
    </row>
    <row r="218741" spans="27:27">
      <c r="AA218741" s="7"/>
    </row>
    <row r="218742" spans="27:27">
      <c r="AA218742" s="7"/>
    </row>
    <row r="218743" spans="27:27">
      <c r="AA218743" s="7"/>
    </row>
    <row r="218744" spans="27:27">
      <c r="AA218744" s="7"/>
    </row>
    <row r="218745" spans="27:27">
      <c r="AA218745" s="7"/>
    </row>
    <row r="218746" spans="27:27">
      <c r="AA218746" s="7"/>
    </row>
    <row r="218747" spans="27:27">
      <c r="AA218747" s="7"/>
    </row>
    <row r="218748" spans="27:27">
      <c r="AA218748" s="7"/>
    </row>
    <row r="218749" spans="27:27">
      <c r="AA218749" s="7"/>
    </row>
    <row r="218750" spans="27:27">
      <c r="AA218750" s="7"/>
    </row>
    <row r="218751" spans="27:27">
      <c r="AA218751" s="7"/>
    </row>
    <row r="218752" spans="27:27">
      <c r="AA218752" s="7"/>
    </row>
    <row r="218753" spans="27:27">
      <c r="AA218753" s="7"/>
    </row>
    <row r="218754" spans="27:27">
      <c r="AA218754" s="7"/>
    </row>
    <row r="218755" spans="27:27">
      <c r="AA218755" s="7"/>
    </row>
    <row r="218756" spans="27:27">
      <c r="AA218756" s="7"/>
    </row>
    <row r="218757" spans="27:27">
      <c r="AA218757" s="7"/>
    </row>
    <row r="218758" spans="27:27">
      <c r="AA218758" s="7"/>
    </row>
    <row r="218759" spans="27:27">
      <c r="AA218759" s="7"/>
    </row>
    <row r="218760" spans="27:27">
      <c r="AA218760" s="7"/>
    </row>
    <row r="218761" spans="27:27">
      <c r="AA218761" s="7"/>
    </row>
    <row r="218762" spans="27:27">
      <c r="AA218762" s="7"/>
    </row>
    <row r="218763" spans="27:27">
      <c r="AA218763" s="7"/>
    </row>
    <row r="218764" spans="27:27">
      <c r="AA218764" s="7"/>
    </row>
    <row r="218765" spans="27:27">
      <c r="AA218765" s="7"/>
    </row>
    <row r="218766" spans="27:27">
      <c r="AA218766" s="7"/>
    </row>
    <row r="218767" spans="27:27">
      <c r="AA218767" s="7"/>
    </row>
    <row r="218768" spans="27:27">
      <c r="AA218768" s="7"/>
    </row>
    <row r="218769" spans="27:27">
      <c r="AA218769" s="7"/>
    </row>
    <row r="218770" spans="27:27">
      <c r="AA218770" s="7"/>
    </row>
    <row r="218771" spans="27:27">
      <c r="AA218771" s="7"/>
    </row>
    <row r="218772" spans="27:27">
      <c r="AA218772" s="7"/>
    </row>
    <row r="218773" spans="27:27">
      <c r="AA218773" s="7"/>
    </row>
    <row r="218774" spans="27:27">
      <c r="AA218774" s="7"/>
    </row>
    <row r="218775" spans="27:27">
      <c r="AA218775" s="7"/>
    </row>
    <row r="218776" spans="27:27">
      <c r="AA218776" s="7"/>
    </row>
    <row r="218777" spans="27:27">
      <c r="AA218777" s="7"/>
    </row>
    <row r="218778" spans="27:27">
      <c r="AA218778" s="7"/>
    </row>
    <row r="218779" spans="27:27">
      <c r="AA218779" s="7"/>
    </row>
    <row r="218780" spans="27:27">
      <c r="AA218780" s="7"/>
    </row>
    <row r="218781" spans="27:27">
      <c r="AA218781" s="7"/>
    </row>
    <row r="218782" spans="27:27">
      <c r="AA218782" s="7"/>
    </row>
    <row r="218783" spans="27:27">
      <c r="AA218783" s="7"/>
    </row>
    <row r="218784" spans="27:27">
      <c r="AA218784" s="7"/>
    </row>
    <row r="218785" spans="27:27">
      <c r="AA218785" s="7"/>
    </row>
    <row r="218786" spans="27:27">
      <c r="AA218786" s="7"/>
    </row>
    <row r="218787" spans="27:27">
      <c r="AA218787" s="7"/>
    </row>
    <row r="218788" spans="27:27">
      <c r="AA218788" s="7"/>
    </row>
    <row r="218789" spans="27:27">
      <c r="AA218789" s="7"/>
    </row>
    <row r="218790" spans="27:27">
      <c r="AA218790" s="7"/>
    </row>
    <row r="218791" spans="27:27">
      <c r="AA218791" s="7"/>
    </row>
    <row r="218792" spans="27:27">
      <c r="AA218792" s="7"/>
    </row>
    <row r="218793" spans="27:27">
      <c r="AA218793" s="7"/>
    </row>
    <row r="218794" spans="27:27">
      <c r="AA218794" s="7"/>
    </row>
    <row r="218795" spans="27:27">
      <c r="AA218795" s="7"/>
    </row>
    <row r="218796" spans="27:27">
      <c r="AA218796" s="7"/>
    </row>
    <row r="218797" spans="27:27">
      <c r="AA218797" s="7"/>
    </row>
    <row r="218798" spans="27:27">
      <c r="AA218798" s="7"/>
    </row>
    <row r="218799" spans="27:27">
      <c r="AA218799" s="7"/>
    </row>
    <row r="218800" spans="27:27">
      <c r="AA218800" s="7"/>
    </row>
    <row r="218801" spans="27:27">
      <c r="AA218801" s="7"/>
    </row>
    <row r="218802" spans="27:27">
      <c r="AA218802" s="7"/>
    </row>
    <row r="218803" spans="27:27">
      <c r="AA218803" s="7"/>
    </row>
    <row r="218804" spans="27:27">
      <c r="AA218804" s="7"/>
    </row>
    <row r="218805" spans="27:27">
      <c r="AA218805" s="7"/>
    </row>
    <row r="218806" spans="27:27">
      <c r="AA218806" s="7"/>
    </row>
    <row r="218807" spans="27:27">
      <c r="AA218807" s="7"/>
    </row>
    <row r="218808" spans="27:27">
      <c r="AA218808" s="7"/>
    </row>
    <row r="218809" spans="27:27">
      <c r="AA218809" s="7"/>
    </row>
    <row r="218810" spans="27:27">
      <c r="AA218810" s="7"/>
    </row>
    <row r="218811" spans="27:27">
      <c r="AA218811" s="7"/>
    </row>
    <row r="218812" spans="27:27">
      <c r="AA218812" s="7"/>
    </row>
    <row r="218813" spans="27:27">
      <c r="AA218813" s="7"/>
    </row>
    <row r="218814" spans="27:27">
      <c r="AA218814" s="7"/>
    </row>
    <row r="218815" spans="27:27">
      <c r="AA218815" s="7"/>
    </row>
    <row r="218816" spans="27:27">
      <c r="AA218816" s="7"/>
    </row>
    <row r="218817" spans="27:27">
      <c r="AA218817" s="7"/>
    </row>
    <row r="218818" spans="27:27">
      <c r="AA218818" s="7"/>
    </row>
    <row r="218819" spans="27:27">
      <c r="AA218819" s="7"/>
    </row>
    <row r="218820" spans="27:27">
      <c r="AA218820" s="7"/>
    </row>
    <row r="218821" spans="27:27">
      <c r="AA218821" s="7"/>
    </row>
    <row r="218822" spans="27:27">
      <c r="AA218822" s="7"/>
    </row>
    <row r="218823" spans="27:27">
      <c r="AA218823" s="7"/>
    </row>
    <row r="218824" spans="27:27">
      <c r="AA218824" s="7"/>
    </row>
    <row r="218825" spans="27:27">
      <c r="AA218825" s="7"/>
    </row>
    <row r="218826" spans="27:27">
      <c r="AA218826" s="7"/>
    </row>
    <row r="218827" spans="27:27">
      <c r="AA218827" s="7"/>
    </row>
    <row r="218828" spans="27:27">
      <c r="AA218828" s="7"/>
    </row>
    <row r="218829" spans="27:27">
      <c r="AA218829" s="7"/>
    </row>
    <row r="218830" spans="27:27">
      <c r="AA218830" s="7"/>
    </row>
    <row r="218831" spans="27:27">
      <c r="AA218831" s="7"/>
    </row>
    <row r="218832" spans="27:27">
      <c r="AA218832" s="7"/>
    </row>
    <row r="218833" spans="27:27">
      <c r="AA218833" s="7"/>
    </row>
    <row r="218834" spans="27:27">
      <c r="AA218834" s="7"/>
    </row>
    <row r="218835" spans="27:27">
      <c r="AA218835" s="7"/>
    </row>
    <row r="218836" spans="27:27">
      <c r="AA218836" s="7"/>
    </row>
    <row r="218837" spans="27:27">
      <c r="AA218837" s="7"/>
    </row>
    <row r="218838" spans="27:27">
      <c r="AA218838" s="7"/>
    </row>
    <row r="218839" spans="27:27">
      <c r="AA218839" s="7"/>
    </row>
    <row r="218840" spans="27:27">
      <c r="AA218840" s="7"/>
    </row>
    <row r="218841" spans="27:27">
      <c r="AA218841" s="7"/>
    </row>
    <row r="218842" spans="27:27">
      <c r="AA218842" s="7"/>
    </row>
    <row r="218843" spans="27:27">
      <c r="AA218843" s="7"/>
    </row>
    <row r="218844" spans="27:27">
      <c r="AA218844" s="7"/>
    </row>
    <row r="218845" spans="27:27">
      <c r="AA218845" s="7"/>
    </row>
    <row r="218846" spans="27:27">
      <c r="AA218846" s="7"/>
    </row>
    <row r="218847" spans="27:27">
      <c r="AA218847" s="7"/>
    </row>
    <row r="218848" spans="27:27">
      <c r="AA218848" s="7"/>
    </row>
    <row r="218849" spans="27:27">
      <c r="AA218849" s="7"/>
    </row>
    <row r="218850" spans="27:27">
      <c r="AA218850" s="7"/>
    </row>
    <row r="218851" spans="27:27">
      <c r="AA218851" s="7"/>
    </row>
    <row r="218852" spans="27:27">
      <c r="AA218852" s="7"/>
    </row>
    <row r="218853" spans="27:27">
      <c r="AA218853" s="7"/>
    </row>
    <row r="218854" spans="27:27">
      <c r="AA218854" s="7"/>
    </row>
    <row r="218855" spans="27:27">
      <c r="AA218855" s="7"/>
    </row>
    <row r="218856" spans="27:27">
      <c r="AA218856" s="7"/>
    </row>
    <row r="218857" spans="27:27">
      <c r="AA218857" s="7"/>
    </row>
    <row r="218858" spans="27:27">
      <c r="AA218858" s="7"/>
    </row>
    <row r="218859" spans="27:27">
      <c r="AA218859" s="7"/>
    </row>
    <row r="218860" spans="27:27">
      <c r="AA218860" s="7"/>
    </row>
    <row r="218861" spans="27:27">
      <c r="AA218861" s="7"/>
    </row>
    <row r="218862" spans="27:27">
      <c r="AA218862" s="7"/>
    </row>
    <row r="218863" spans="27:27">
      <c r="AA218863" s="7"/>
    </row>
    <row r="218864" spans="27:27">
      <c r="AA218864" s="7"/>
    </row>
    <row r="218865" spans="27:27">
      <c r="AA218865" s="7"/>
    </row>
    <row r="218866" spans="27:27">
      <c r="AA218866" s="7"/>
    </row>
    <row r="218867" spans="27:27">
      <c r="AA218867" s="7"/>
    </row>
    <row r="218868" spans="27:27">
      <c r="AA218868" s="7"/>
    </row>
    <row r="218869" spans="27:27">
      <c r="AA218869" s="7"/>
    </row>
    <row r="218870" spans="27:27">
      <c r="AA218870" s="7"/>
    </row>
    <row r="218871" spans="27:27">
      <c r="AA218871" s="7"/>
    </row>
    <row r="218872" spans="27:27">
      <c r="AA218872" s="7"/>
    </row>
    <row r="218873" spans="27:27">
      <c r="AA218873" s="7"/>
    </row>
    <row r="218874" spans="27:27">
      <c r="AA218874" s="7"/>
    </row>
    <row r="218875" spans="27:27">
      <c r="AA218875" s="7"/>
    </row>
    <row r="218876" spans="27:27">
      <c r="AA218876" s="7"/>
    </row>
    <row r="218877" spans="27:27">
      <c r="AA218877" s="7"/>
    </row>
    <row r="218878" spans="27:27">
      <c r="AA218878" s="7"/>
    </row>
    <row r="218879" spans="27:27">
      <c r="AA218879" s="7"/>
    </row>
    <row r="218880" spans="27:27">
      <c r="AA218880" s="7"/>
    </row>
    <row r="218881" spans="27:27">
      <c r="AA218881" s="7"/>
    </row>
    <row r="218882" spans="27:27">
      <c r="AA218882" s="7"/>
    </row>
    <row r="218883" spans="27:27">
      <c r="AA218883" s="7"/>
    </row>
    <row r="218884" spans="27:27">
      <c r="AA218884" s="7"/>
    </row>
    <row r="218885" spans="27:27">
      <c r="AA218885" s="7"/>
    </row>
    <row r="218886" spans="27:27">
      <c r="AA218886" s="7"/>
    </row>
    <row r="218887" spans="27:27">
      <c r="AA218887" s="7"/>
    </row>
    <row r="218888" spans="27:27">
      <c r="AA218888" s="7"/>
    </row>
    <row r="218889" spans="27:27">
      <c r="AA218889" s="7"/>
    </row>
    <row r="218890" spans="27:27">
      <c r="AA218890" s="7"/>
    </row>
    <row r="218891" spans="27:27">
      <c r="AA218891" s="7"/>
    </row>
    <row r="218892" spans="27:27">
      <c r="AA218892" s="7"/>
    </row>
    <row r="218893" spans="27:27">
      <c r="AA218893" s="7"/>
    </row>
    <row r="218894" spans="27:27">
      <c r="AA218894" s="7"/>
    </row>
    <row r="218895" spans="27:27">
      <c r="AA218895" s="7"/>
    </row>
    <row r="218896" spans="27:27">
      <c r="AA218896" s="7"/>
    </row>
    <row r="218897" spans="27:27">
      <c r="AA218897" s="7"/>
    </row>
    <row r="218898" spans="27:27">
      <c r="AA218898" s="7"/>
    </row>
    <row r="218899" spans="27:27">
      <c r="AA218899" s="7"/>
    </row>
    <row r="218900" spans="27:27">
      <c r="AA218900" s="7"/>
    </row>
    <row r="218901" spans="27:27">
      <c r="AA218901" s="7"/>
    </row>
    <row r="218902" spans="27:27">
      <c r="AA218902" s="7"/>
    </row>
    <row r="218903" spans="27:27">
      <c r="AA218903" s="7"/>
    </row>
    <row r="218904" spans="27:27">
      <c r="AA218904" s="7"/>
    </row>
    <row r="218905" spans="27:27">
      <c r="AA218905" s="7"/>
    </row>
    <row r="218906" spans="27:27">
      <c r="AA218906" s="7"/>
    </row>
    <row r="218907" spans="27:27">
      <c r="AA218907" s="7"/>
    </row>
    <row r="218908" spans="27:27">
      <c r="AA218908" s="7"/>
    </row>
    <row r="218909" spans="27:27">
      <c r="AA218909" s="7"/>
    </row>
    <row r="218910" spans="27:27">
      <c r="AA218910" s="7"/>
    </row>
    <row r="218911" spans="27:27">
      <c r="AA218911" s="7"/>
    </row>
    <row r="218912" spans="27:27">
      <c r="AA218912" s="7"/>
    </row>
    <row r="218913" spans="27:27">
      <c r="AA218913" s="7"/>
    </row>
    <row r="218914" spans="27:27">
      <c r="AA218914" s="7"/>
    </row>
    <row r="218915" spans="27:27">
      <c r="AA218915" s="7"/>
    </row>
    <row r="218916" spans="27:27">
      <c r="AA218916" s="7"/>
    </row>
    <row r="218917" spans="27:27">
      <c r="AA218917" s="7"/>
    </row>
    <row r="218918" spans="27:27">
      <c r="AA218918" s="7"/>
    </row>
    <row r="218919" spans="27:27">
      <c r="AA218919" s="7"/>
    </row>
    <row r="218920" spans="27:27">
      <c r="AA218920" s="7"/>
    </row>
    <row r="218921" spans="27:27">
      <c r="AA218921" s="7"/>
    </row>
    <row r="218922" spans="27:27">
      <c r="AA218922" s="7"/>
    </row>
    <row r="218923" spans="27:27">
      <c r="AA218923" s="7"/>
    </row>
    <row r="218924" spans="27:27">
      <c r="AA218924" s="7"/>
    </row>
    <row r="218925" spans="27:27">
      <c r="AA218925" s="7"/>
    </row>
    <row r="218926" spans="27:27">
      <c r="AA218926" s="7"/>
    </row>
    <row r="218927" spans="27:27">
      <c r="AA218927" s="7"/>
    </row>
    <row r="218928" spans="27:27">
      <c r="AA218928" s="7"/>
    </row>
    <row r="218929" spans="27:27">
      <c r="AA218929" s="7"/>
    </row>
    <row r="218930" spans="27:27">
      <c r="AA218930" s="7"/>
    </row>
    <row r="218931" spans="27:27">
      <c r="AA218931" s="7"/>
    </row>
    <row r="218932" spans="27:27">
      <c r="AA218932" s="7"/>
    </row>
    <row r="218933" spans="27:27">
      <c r="AA218933" s="7"/>
    </row>
    <row r="218934" spans="27:27">
      <c r="AA218934" s="7"/>
    </row>
    <row r="218935" spans="27:27">
      <c r="AA218935" s="7"/>
    </row>
    <row r="218936" spans="27:27">
      <c r="AA218936" s="7"/>
    </row>
    <row r="218937" spans="27:27">
      <c r="AA218937" s="7"/>
    </row>
    <row r="218938" spans="27:27">
      <c r="AA218938" s="7"/>
    </row>
    <row r="218939" spans="27:27">
      <c r="AA218939" s="7"/>
    </row>
    <row r="218940" spans="27:27">
      <c r="AA218940" s="7"/>
    </row>
    <row r="218941" spans="27:27">
      <c r="AA218941" s="7"/>
    </row>
    <row r="218942" spans="27:27">
      <c r="AA218942" s="7"/>
    </row>
    <row r="218943" spans="27:27">
      <c r="AA218943" s="7"/>
    </row>
    <row r="218944" spans="27:27">
      <c r="AA218944" s="7"/>
    </row>
    <row r="218945" spans="27:27">
      <c r="AA218945" s="7"/>
    </row>
    <row r="218946" spans="27:27">
      <c r="AA218946" s="7"/>
    </row>
    <row r="218947" spans="27:27">
      <c r="AA218947" s="7"/>
    </row>
    <row r="218948" spans="27:27">
      <c r="AA218948" s="7"/>
    </row>
    <row r="218949" spans="27:27">
      <c r="AA218949" s="7"/>
    </row>
    <row r="218950" spans="27:27">
      <c r="AA218950" s="7"/>
    </row>
    <row r="218951" spans="27:27">
      <c r="AA218951" s="7"/>
    </row>
    <row r="218952" spans="27:27">
      <c r="AA218952" s="7"/>
    </row>
    <row r="218953" spans="27:27">
      <c r="AA218953" s="7"/>
    </row>
    <row r="218954" spans="27:27">
      <c r="AA218954" s="7"/>
    </row>
    <row r="218955" spans="27:27">
      <c r="AA218955" s="7"/>
    </row>
    <row r="218956" spans="27:27">
      <c r="AA218956" s="7"/>
    </row>
    <row r="218957" spans="27:27">
      <c r="AA218957" s="7"/>
    </row>
    <row r="218958" spans="27:27">
      <c r="AA218958" s="7"/>
    </row>
    <row r="218959" spans="27:27">
      <c r="AA218959" s="7"/>
    </row>
    <row r="218960" spans="27:27">
      <c r="AA218960" s="7"/>
    </row>
    <row r="218961" spans="27:27">
      <c r="AA218961" s="7"/>
    </row>
    <row r="218962" spans="27:27">
      <c r="AA218962" s="7"/>
    </row>
    <row r="218963" spans="27:27">
      <c r="AA218963" s="7"/>
    </row>
    <row r="218964" spans="27:27">
      <c r="AA218964" s="7"/>
    </row>
    <row r="218965" spans="27:27">
      <c r="AA218965" s="7"/>
    </row>
    <row r="218966" spans="27:27">
      <c r="AA218966" s="7"/>
    </row>
    <row r="218967" spans="27:27">
      <c r="AA218967" s="7"/>
    </row>
    <row r="218968" spans="27:27">
      <c r="AA218968" s="7"/>
    </row>
    <row r="218969" spans="27:27">
      <c r="AA218969" s="7"/>
    </row>
    <row r="218970" spans="27:27">
      <c r="AA218970" s="7"/>
    </row>
    <row r="218971" spans="27:27">
      <c r="AA218971" s="7"/>
    </row>
    <row r="218972" spans="27:27">
      <c r="AA218972" s="7"/>
    </row>
    <row r="218973" spans="27:27">
      <c r="AA218973" s="7"/>
    </row>
    <row r="218974" spans="27:27">
      <c r="AA218974" s="7"/>
    </row>
    <row r="218975" spans="27:27">
      <c r="AA218975" s="7"/>
    </row>
    <row r="218976" spans="27:27">
      <c r="AA218976" s="7"/>
    </row>
    <row r="218977" spans="27:27">
      <c r="AA218977" s="7"/>
    </row>
    <row r="218978" spans="27:27">
      <c r="AA218978" s="7"/>
    </row>
    <row r="218979" spans="27:27">
      <c r="AA218979" s="7"/>
    </row>
    <row r="218980" spans="27:27">
      <c r="AA218980" s="7"/>
    </row>
    <row r="218981" spans="27:27">
      <c r="AA218981" s="7"/>
    </row>
    <row r="218982" spans="27:27">
      <c r="AA218982" s="7"/>
    </row>
    <row r="218983" spans="27:27">
      <c r="AA218983" s="7"/>
    </row>
    <row r="218984" spans="27:27">
      <c r="AA218984" s="7"/>
    </row>
    <row r="218985" spans="27:27">
      <c r="AA218985" s="7"/>
    </row>
    <row r="218986" spans="27:27">
      <c r="AA218986" s="7"/>
    </row>
    <row r="218987" spans="27:27">
      <c r="AA218987" s="7"/>
    </row>
    <row r="218988" spans="27:27">
      <c r="AA218988" s="7"/>
    </row>
    <row r="218989" spans="27:27">
      <c r="AA218989" s="7"/>
    </row>
    <row r="218990" spans="27:27">
      <c r="AA218990" s="7"/>
    </row>
    <row r="218991" spans="27:27">
      <c r="AA218991" s="7"/>
    </row>
    <row r="218992" spans="27:27">
      <c r="AA218992" s="7"/>
    </row>
    <row r="218993" spans="27:27">
      <c r="AA218993" s="7"/>
    </row>
    <row r="218994" spans="27:27">
      <c r="AA218994" s="7"/>
    </row>
    <row r="218995" spans="27:27">
      <c r="AA218995" s="7"/>
    </row>
    <row r="218996" spans="27:27">
      <c r="AA218996" s="7"/>
    </row>
    <row r="218997" spans="27:27">
      <c r="AA218997" s="7"/>
    </row>
    <row r="218998" spans="27:27">
      <c r="AA218998" s="7"/>
    </row>
    <row r="218999" spans="27:27">
      <c r="AA218999" s="7"/>
    </row>
    <row r="219000" spans="27:27">
      <c r="AA219000" s="7"/>
    </row>
    <row r="219001" spans="27:27">
      <c r="AA219001" s="7"/>
    </row>
    <row r="219002" spans="27:27">
      <c r="AA219002" s="7"/>
    </row>
    <row r="219003" spans="27:27">
      <c r="AA219003" s="7"/>
    </row>
    <row r="219004" spans="27:27">
      <c r="AA219004" s="7"/>
    </row>
    <row r="219005" spans="27:27">
      <c r="AA219005" s="7"/>
    </row>
    <row r="219006" spans="27:27">
      <c r="AA219006" s="7"/>
    </row>
    <row r="219007" spans="27:27">
      <c r="AA219007" s="7"/>
    </row>
    <row r="219008" spans="27:27">
      <c r="AA219008" s="7"/>
    </row>
    <row r="219009" spans="27:27">
      <c r="AA219009" s="7"/>
    </row>
    <row r="219010" spans="27:27">
      <c r="AA219010" s="7"/>
    </row>
    <row r="219011" spans="27:27">
      <c r="AA219011" s="7"/>
    </row>
    <row r="219012" spans="27:27">
      <c r="AA219012" s="7"/>
    </row>
    <row r="219013" spans="27:27">
      <c r="AA219013" s="7"/>
    </row>
    <row r="219014" spans="27:27">
      <c r="AA219014" s="7"/>
    </row>
    <row r="219015" spans="27:27">
      <c r="AA219015" s="7"/>
    </row>
    <row r="219016" spans="27:27">
      <c r="AA219016" s="7"/>
    </row>
    <row r="219017" spans="27:27">
      <c r="AA219017" s="7"/>
    </row>
    <row r="219018" spans="27:27">
      <c r="AA219018" s="7"/>
    </row>
    <row r="219019" spans="27:27">
      <c r="AA219019" s="7"/>
    </row>
    <row r="219020" spans="27:27">
      <c r="AA219020" s="7"/>
    </row>
    <row r="219021" spans="27:27">
      <c r="AA219021" s="7"/>
    </row>
    <row r="219022" spans="27:27">
      <c r="AA219022" s="7"/>
    </row>
    <row r="219023" spans="27:27">
      <c r="AA219023" s="7"/>
    </row>
    <row r="219024" spans="27:27">
      <c r="AA219024" s="7"/>
    </row>
    <row r="219025" spans="27:27">
      <c r="AA219025" s="7"/>
    </row>
    <row r="219026" spans="27:27">
      <c r="AA219026" s="7"/>
    </row>
    <row r="219027" spans="27:27">
      <c r="AA219027" s="7"/>
    </row>
    <row r="219028" spans="27:27">
      <c r="AA219028" s="7"/>
    </row>
    <row r="219029" spans="27:27">
      <c r="AA219029" s="7"/>
    </row>
    <row r="219030" spans="27:27">
      <c r="AA219030" s="7"/>
    </row>
    <row r="219031" spans="27:27">
      <c r="AA219031" s="7"/>
    </row>
    <row r="219032" spans="27:27">
      <c r="AA219032" s="7"/>
    </row>
    <row r="219033" spans="27:27">
      <c r="AA219033" s="7"/>
    </row>
    <row r="219034" spans="27:27">
      <c r="AA219034" s="7"/>
    </row>
    <row r="219035" spans="27:27">
      <c r="AA219035" s="7"/>
    </row>
    <row r="219036" spans="27:27">
      <c r="AA219036" s="7"/>
    </row>
    <row r="219037" spans="27:27">
      <c r="AA219037" s="7"/>
    </row>
    <row r="219038" spans="27:27">
      <c r="AA219038" s="7"/>
    </row>
    <row r="219039" spans="27:27">
      <c r="AA219039" s="7"/>
    </row>
    <row r="219040" spans="27:27">
      <c r="AA219040" s="7"/>
    </row>
    <row r="219041" spans="27:27">
      <c r="AA219041" s="7"/>
    </row>
    <row r="219042" spans="27:27">
      <c r="AA219042" s="7"/>
    </row>
    <row r="219043" spans="27:27">
      <c r="AA219043" s="7"/>
    </row>
    <row r="219044" spans="27:27">
      <c r="AA219044" s="7"/>
    </row>
    <row r="219045" spans="27:27">
      <c r="AA219045" s="7"/>
    </row>
    <row r="219046" spans="27:27">
      <c r="AA219046" s="7"/>
    </row>
    <row r="219047" spans="27:27">
      <c r="AA219047" s="7"/>
    </row>
    <row r="219048" spans="27:27">
      <c r="AA219048" s="7"/>
    </row>
    <row r="219049" spans="27:27">
      <c r="AA219049" s="7"/>
    </row>
    <row r="219050" spans="27:27">
      <c r="AA219050" s="7"/>
    </row>
    <row r="219051" spans="27:27">
      <c r="AA219051" s="7"/>
    </row>
    <row r="219052" spans="27:27">
      <c r="AA219052" s="7"/>
    </row>
    <row r="219053" spans="27:27">
      <c r="AA219053" s="7"/>
    </row>
    <row r="219054" spans="27:27">
      <c r="AA219054" s="7"/>
    </row>
    <row r="219055" spans="27:27">
      <c r="AA219055" s="7"/>
    </row>
    <row r="219056" spans="27:27">
      <c r="AA219056" s="7"/>
    </row>
    <row r="219057" spans="27:27">
      <c r="AA219057" s="7"/>
    </row>
    <row r="219058" spans="27:27">
      <c r="AA219058" s="7"/>
    </row>
    <row r="219059" spans="27:27">
      <c r="AA219059" s="7"/>
    </row>
    <row r="219060" spans="27:27">
      <c r="AA219060" s="7"/>
    </row>
    <row r="219061" spans="27:27">
      <c r="AA219061" s="7"/>
    </row>
    <row r="219062" spans="27:27">
      <c r="AA219062" s="7"/>
    </row>
    <row r="219063" spans="27:27">
      <c r="AA219063" s="7"/>
    </row>
    <row r="219064" spans="27:27">
      <c r="AA219064" s="7"/>
    </row>
    <row r="219065" spans="27:27">
      <c r="AA219065" s="7"/>
    </row>
    <row r="219066" spans="27:27">
      <c r="AA219066" s="7"/>
    </row>
    <row r="219067" spans="27:27">
      <c r="AA219067" s="7"/>
    </row>
    <row r="219068" spans="27:27">
      <c r="AA219068" s="7"/>
    </row>
    <row r="219069" spans="27:27">
      <c r="AA219069" s="7"/>
    </row>
    <row r="219070" spans="27:27">
      <c r="AA219070" s="7"/>
    </row>
    <row r="219071" spans="27:27">
      <c r="AA219071" s="7"/>
    </row>
    <row r="219072" spans="27:27">
      <c r="AA219072" s="7"/>
    </row>
    <row r="219073" spans="27:27">
      <c r="AA219073" s="7"/>
    </row>
    <row r="219074" spans="27:27">
      <c r="AA219074" s="7"/>
    </row>
    <row r="219075" spans="27:27">
      <c r="AA219075" s="7"/>
    </row>
    <row r="219076" spans="27:27">
      <c r="AA219076" s="7"/>
    </row>
    <row r="219077" spans="27:27">
      <c r="AA219077" s="7"/>
    </row>
    <row r="219078" spans="27:27">
      <c r="AA219078" s="7"/>
    </row>
    <row r="219079" spans="27:27">
      <c r="AA219079" s="7"/>
    </row>
    <row r="219080" spans="27:27">
      <c r="AA219080" s="7"/>
    </row>
    <row r="219081" spans="27:27">
      <c r="AA219081" s="7"/>
    </row>
    <row r="219082" spans="27:27">
      <c r="AA219082" s="7"/>
    </row>
    <row r="219083" spans="27:27">
      <c r="AA219083" s="7"/>
    </row>
    <row r="219084" spans="27:27">
      <c r="AA219084" s="7"/>
    </row>
    <row r="219085" spans="27:27">
      <c r="AA219085" s="7"/>
    </row>
    <row r="219086" spans="27:27">
      <c r="AA219086" s="7"/>
    </row>
    <row r="219087" spans="27:27">
      <c r="AA219087" s="7"/>
    </row>
    <row r="219088" spans="27:27">
      <c r="AA219088" s="7"/>
    </row>
    <row r="219089" spans="27:27">
      <c r="AA219089" s="7"/>
    </row>
    <row r="219090" spans="27:27">
      <c r="AA219090" s="7"/>
    </row>
    <row r="219091" spans="27:27">
      <c r="AA219091" s="7"/>
    </row>
    <row r="219092" spans="27:27">
      <c r="AA219092" s="7"/>
    </row>
    <row r="219093" spans="27:27">
      <c r="AA219093" s="7"/>
    </row>
    <row r="219094" spans="27:27">
      <c r="AA219094" s="7"/>
    </row>
    <row r="219095" spans="27:27">
      <c r="AA219095" s="7"/>
    </row>
    <row r="219096" spans="27:27">
      <c r="AA219096" s="7"/>
    </row>
    <row r="219097" spans="27:27">
      <c r="AA219097" s="7"/>
    </row>
    <row r="219098" spans="27:27">
      <c r="AA219098" s="7"/>
    </row>
    <row r="219099" spans="27:27">
      <c r="AA219099" s="7"/>
    </row>
    <row r="219100" spans="27:27">
      <c r="AA219100" s="7"/>
    </row>
    <row r="219101" spans="27:27">
      <c r="AA219101" s="7"/>
    </row>
    <row r="219102" spans="27:27">
      <c r="AA219102" s="7"/>
    </row>
    <row r="219103" spans="27:27">
      <c r="AA219103" s="7"/>
    </row>
    <row r="219104" spans="27:27">
      <c r="AA219104" s="7"/>
    </row>
    <row r="219105" spans="27:27">
      <c r="AA219105" s="7"/>
    </row>
    <row r="219106" spans="27:27">
      <c r="AA219106" s="7"/>
    </row>
    <row r="219107" spans="27:27">
      <c r="AA219107" s="7"/>
    </row>
    <row r="219108" spans="27:27">
      <c r="AA219108" s="7"/>
    </row>
    <row r="219109" spans="27:27">
      <c r="AA219109" s="7"/>
    </row>
    <row r="219110" spans="27:27">
      <c r="AA219110" s="7"/>
    </row>
    <row r="219111" spans="27:27">
      <c r="AA219111" s="7"/>
    </row>
    <row r="219112" spans="27:27">
      <c r="AA219112" s="7"/>
    </row>
    <row r="219113" spans="27:27">
      <c r="AA219113" s="7"/>
    </row>
    <row r="219114" spans="27:27">
      <c r="AA219114" s="7"/>
    </row>
    <row r="219115" spans="27:27">
      <c r="AA219115" s="7"/>
    </row>
    <row r="219116" spans="27:27">
      <c r="AA219116" s="7"/>
    </row>
    <row r="219117" spans="27:27">
      <c r="AA219117" s="7"/>
    </row>
    <row r="219118" spans="27:27">
      <c r="AA219118" s="7"/>
    </row>
    <row r="219119" spans="27:27">
      <c r="AA219119" s="7"/>
    </row>
    <row r="219120" spans="27:27">
      <c r="AA219120" s="7"/>
    </row>
    <row r="219121" spans="27:27">
      <c r="AA219121" s="7"/>
    </row>
    <row r="219122" spans="27:27">
      <c r="AA219122" s="7"/>
    </row>
    <row r="219123" spans="27:27">
      <c r="AA219123" s="7"/>
    </row>
    <row r="219124" spans="27:27">
      <c r="AA219124" s="7"/>
    </row>
    <row r="219125" spans="27:27">
      <c r="AA219125" s="7"/>
    </row>
    <row r="219126" spans="27:27">
      <c r="AA219126" s="7"/>
    </row>
    <row r="219127" spans="27:27">
      <c r="AA219127" s="7"/>
    </row>
    <row r="219128" spans="27:27">
      <c r="AA219128" s="7"/>
    </row>
    <row r="219129" spans="27:27">
      <c r="AA219129" s="7"/>
    </row>
    <row r="219130" spans="27:27">
      <c r="AA219130" s="7"/>
    </row>
    <row r="219131" spans="27:27">
      <c r="AA219131" s="7"/>
    </row>
    <row r="219132" spans="27:27">
      <c r="AA219132" s="7"/>
    </row>
    <row r="219133" spans="27:27">
      <c r="AA219133" s="7"/>
    </row>
    <row r="219134" spans="27:27">
      <c r="AA219134" s="7"/>
    </row>
    <row r="219135" spans="27:27">
      <c r="AA219135" s="7"/>
    </row>
    <row r="219136" spans="27:27">
      <c r="AA219136" s="7"/>
    </row>
    <row r="219137" spans="27:27">
      <c r="AA219137" s="7"/>
    </row>
    <row r="219138" spans="27:27">
      <c r="AA219138" s="7"/>
    </row>
    <row r="219139" spans="27:27">
      <c r="AA219139" s="7"/>
    </row>
    <row r="219140" spans="27:27">
      <c r="AA219140" s="7"/>
    </row>
    <row r="219141" spans="27:27">
      <c r="AA219141" s="7"/>
    </row>
    <row r="219142" spans="27:27">
      <c r="AA219142" s="7"/>
    </row>
    <row r="219143" spans="27:27">
      <c r="AA219143" s="7"/>
    </row>
    <row r="219144" spans="27:27">
      <c r="AA219144" s="7"/>
    </row>
    <row r="219145" spans="27:27">
      <c r="AA219145" s="7"/>
    </row>
    <row r="219146" spans="27:27">
      <c r="AA219146" s="7"/>
    </row>
    <row r="219147" spans="27:27">
      <c r="AA219147" s="7"/>
    </row>
    <row r="219148" spans="27:27">
      <c r="AA219148" s="7"/>
    </row>
    <row r="219149" spans="27:27">
      <c r="AA219149" s="7"/>
    </row>
    <row r="219150" spans="27:27">
      <c r="AA219150" s="7"/>
    </row>
    <row r="219151" spans="27:27">
      <c r="AA219151" s="7"/>
    </row>
    <row r="219152" spans="27:27">
      <c r="AA219152" s="7"/>
    </row>
    <row r="219153" spans="27:27">
      <c r="AA219153" s="7"/>
    </row>
    <row r="219154" spans="27:27">
      <c r="AA219154" s="7"/>
    </row>
    <row r="219155" spans="27:27">
      <c r="AA219155" s="7"/>
    </row>
    <row r="219156" spans="27:27">
      <c r="AA219156" s="7"/>
    </row>
    <row r="219157" spans="27:27">
      <c r="AA219157" s="7"/>
    </row>
    <row r="219158" spans="27:27">
      <c r="AA219158" s="7"/>
    </row>
    <row r="219159" spans="27:27">
      <c r="AA219159" s="7"/>
    </row>
    <row r="219160" spans="27:27">
      <c r="AA219160" s="7"/>
    </row>
    <row r="219161" spans="27:27">
      <c r="AA219161" s="7"/>
    </row>
    <row r="219162" spans="27:27">
      <c r="AA219162" s="7"/>
    </row>
    <row r="219163" spans="27:27">
      <c r="AA219163" s="7"/>
    </row>
    <row r="219164" spans="27:27">
      <c r="AA219164" s="7"/>
    </row>
    <row r="219165" spans="27:27">
      <c r="AA219165" s="7"/>
    </row>
    <row r="219166" spans="27:27">
      <c r="AA219166" s="7"/>
    </row>
    <row r="219167" spans="27:27">
      <c r="AA219167" s="7"/>
    </row>
    <row r="219168" spans="27:27">
      <c r="AA219168" s="7"/>
    </row>
    <row r="219169" spans="27:27">
      <c r="AA219169" s="7"/>
    </row>
    <row r="219170" spans="27:27">
      <c r="AA219170" s="7"/>
    </row>
    <row r="219171" spans="27:27">
      <c r="AA219171" s="7"/>
    </row>
    <row r="219172" spans="27:27">
      <c r="AA219172" s="7"/>
    </row>
    <row r="219173" spans="27:27">
      <c r="AA219173" s="7"/>
    </row>
    <row r="219174" spans="27:27">
      <c r="AA219174" s="7"/>
    </row>
    <row r="219175" spans="27:27">
      <c r="AA219175" s="7"/>
    </row>
    <row r="219176" spans="27:27">
      <c r="AA219176" s="7"/>
    </row>
    <row r="219177" spans="27:27">
      <c r="AA219177" s="7"/>
    </row>
    <row r="219178" spans="27:27">
      <c r="AA219178" s="7"/>
    </row>
    <row r="219179" spans="27:27">
      <c r="AA219179" s="7"/>
    </row>
    <row r="219180" spans="27:27">
      <c r="AA219180" s="7"/>
    </row>
    <row r="219181" spans="27:27">
      <c r="AA219181" s="7"/>
    </row>
    <row r="219182" spans="27:27">
      <c r="AA219182" s="7"/>
    </row>
    <row r="219183" spans="27:27">
      <c r="AA219183" s="7"/>
    </row>
    <row r="219184" spans="27:27">
      <c r="AA219184" s="7"/>
    </row>
    <row r="219185" spans="27:27">
      <c r="AA219185" s="7"/>
    </row>
    <row r="219186" spans="27:27">
      <c r="AA219186" s="7"/>
    </row>
    <row r="219187" spans="27:27">
      <c r="AA219187" s="7"/>
    </row>
    <row r="219188" spans="27:27">
      <c r="AA219188" s="7"/>
    </row>
    <row r="219189" spans="27:27">
      <c r="AA219189" s="7"/>
    </row>
    <row r="219190" spans="27:27">
      <c r="AA219190" s="7"/>
    </row>
    <row r="219191" spans="27:27">
      <c r="AA219191" s="7"/>
    </row>
    <row r="219192" spans="27:27">
      <c r="AA219192" s="7"/>
    </row>
    <row r="219193" spans="27:27">
      <c r="AA219193" s="7"/>
    </row>
    <row r="219194" spans="27:27">
      <c r="AA219194" s="7"/>
    </row>
    <row r="219195" spans="27:27">
      <c r="AA219195" s="7"/>
    </row>
    <row r="219196" spans="27:27">
      <c r="AA219196" s="7"/>
    </row>
    <row r="219197" spans="27:27">
      <c r="AA219197" s="7"/>
    </row>
    <row r="219198" spans="27:27">
      <c r="AA219198" s="7"/>
    </row>
    <row r="219199" spans="27:27">
      <c r="AA219199" s="7"/>
    </row>
    <row r="219200" spans="27:27">
      <c r="AA219200" s="7"/>
    </row>
    <row r="219201" spans="27:27">
      <c r="AA219201" s="7"/>
    </row>
    <row r="219202" spans="27:27">
      <c r="AA219202" s="7"/>
    </row>
    <row r="219203" spans="27:27">
      <c r="AA219203" s="7"/>
    </row>
    <row r="219204" spans="27:27">
      <c r="AA219204" s="7"/>
    </row>
    <row r="219205" spans="27:27">
      <c r="AA219205" s="7"/>
    </row>
    <row r="219206" spans="27:27">
      <c r="AA219206" s="7"/>
    </row>
    <row r="219207" spans="27:27">
      <c r="AA219207" s="7"/>
    </row>
    <row r="219208" spans="27:27">
      <c r="AA219208" s="7"/>
    </row>
    <row r="219209" spans="27:27">
      <c r="AA219209" s="7"/>
    </row>
    <row r="219210" spans="27:27">
      <c r="AA219210" s="7"/>
    </row>
    <row r="219211" spans="27:27">
      <c r="AA219211" s="7"/>
    </row>
    <row r="219212" spans="27:27">
      <c r="AA219212" s="7"/>
    </row>
    <row r="219213" spans="27:27">
      <c r="AA219213" s="7"/>
    </row>
    <row r="219214" spans="27:27">
      <c r="AA219214" s="7"/>
    </row>
    <row r="219215" spans="27:27">
      <c r="AA219215" s="7"/>
    </row>
    <row r="219216" spans="27:27">
      <c r="AA219216" s="7"/>
    </row>
    <row r="219217" spans="27:27">
      <c r="AA219217" s="7"/>
    </row>
    <row r="219218" spans="27:27">
      <c r="AA219218" s="7"/>
    </row>
    <row r="219219" spans="27:27">
      <c r="AA219219" s="7"/>
    </row>
    <row r="219220" spans="27:27">
      <c r="AA219220" s="7"/>
    </row>
    <row r="219221" spans="27:27">
      <c r="AA219221" s="7"/>
    </row>
    <row r="219222" spans="27:27">
      <c r="AA219222" s="7"/>
    </row>
    <row r="219223" spans="27:27">
      <c r="AA219223" s="7"/>
    </row>
    <row r="219224" spans="27:27">
      <c r="AA219224" s="7"/>
    </row>
    <row r="219225" spans="27:27">
      <c r="AA219225" s="7"/>
    </row>
    <row r="219226" spans="27:27">
      <c r="AA219226" s="7"/>
    </row>
    <row r="219227" spans="27:27">
      <c r="AA219227" s="7"/>
    </row>
    <row r="219228" spans="27:27">
      <c r="AA219228" s="7"/>
    </row>
    <row r="219229" spans="27:27">
      <c r="AA219229" s="7"/>
    </row>
    <row r="219230" spans="27:27">
      <c r="AA219230" s="7"/>
    </row>
    <row r="219231" spans="27:27">
      <c r="AA219231" s="7"/>
    </row>
    <row r="219232" spans="27:27">
      <c r="AA219232" s="7"/>
    </row>
    <row r="219233" spans="27:27">
      <c r="AA219233" s="7"/>
    </row>
    <row r="219234" spans="27:27">
      <c r="AA219234" s="7"/>
    </row>
    <row r="219235" spans="27:27">
      <c r="AA219235" s="7"/>
    </row>
    <row r="219236" spans="27:27">
      <c r="AA219236" s="7"/>
    </row>
    <row r="219237" spans="27:27">
      <c r="AA219237" s="7"/>
    </row>
    <row r="219238" spans="27:27">
      <c r="AA219238" s="7"/>
    </row>
    <row r="219239" spans="27:27">
      <c r="AA219239" s="7"/>
    </row>
    <row r="219240" spans="27:27">
      <c r="AA219240" s="7"/>
    </row>
    <row r="219241" spans="27:27">
      <c r="AA219241" s="7"/>
    </row>
    <row r="219242" spans="27:27">
      <c r="AA219242" s="7"/>
    </row>
    <row r="219243" spans="27:27">
      <c r="AA219243" s="7"/>
    </row>
    <row r="219244" spans="27:27">
      <c r="AA219244" s="7"/>
    </row>
    <row r="219245" spans="27:27">
      <c r="AA219245" s="7"/>
    </row>
    <row r="219246" spans="27:27">
      <c r="AA219246" s="7"/>
    </row>
    <row r="219247" spans="27:27">
      <c r="AA219247" s="7"/>
    </row>
    <row r="219248" spans="27:27">
      <c r="AA219248" s="7"/>
    </row>
    <row r="219249" spans="27:27">
      <c r="AA219249" s="7"/>
    </row>
    <row r="219250" spans="27:27">
      <c r="AA219250" s="7"/>
    </row>
    <row r="219251" spans="27:27">
      <c r="AA219251" s="7"/>
    </row>
    <row r="219252" spans="27:27">
      <c r="AA219252" s="7"/>
    </row>
    <row r="219253" spans="27:27">
      <c r="AA219253" s="7"/>
    </row>
    <row r="219254" spans="27:27">
      <c r="AA219254" s="7"/>
    </row>
    <row r="219255" spans="27:27">
      <c r="AA219255" s="7"/>
    </row>
    <row r="219256" spans="27:27">
      <c r="AA219256" s="7"/>
    </row>
    <row r="219257" spans="27:27">
      <c r="AA219257" s="7"/>
    </row>
    <row r="219258" spans="27:27">
      <c r="AA219258" s="7"/>
    </row>
    <row r="219259" spans="27:27">
      <c r="AA219259" s="7"/>
    </row>
    <row r="219260" spans="27:27">
      <c r="AA219260" s="7"/>
    </row>
    <row r="219261" spans="27:27">
      <c r="AA219261" s="7"/>
    </row>
    <row r="219262" spans="27:27">
      <c r="AA219262" s="7"/>
    </row>
    <row r="219263" spans="27:27">
      <c r="AA219263" s="7"/>
    </row>
    <row r="219264" spans="27:27">
      <c r="AA219264" s="7"/>
    </row>
    <row r="219265" spans="27:27">
      <c r="AA219265" s="7"/>
    </row>
    <row r="219266" spans="27:27">
      <c r="AA219266" s="7"/>
    </row>
    <row r="219267" spans="27:27">
      <c r="AA219267" s="7"/>
    </row>
    <row r="219268" spans="27:27">
      <c r="AA219268" s="7"/>
    </row>
    <row r="219269" spans="27:27">
      <c r="AA219269" s="7"/>
    </row>
    <row r="219270" spans="27:27">
      <c r="AA219270" s="7"/>
    </row>
    <row r="219271" spans="27:27">
      <c r="AA219271" s="7"/>
    </row>
    <row r="219272" spans="27:27">
      <c r="AA219272" s="7"/>
    </row>
    <row r="219273" spans="27:27">
      <c r="AA219273" s="7"/>
    </row>
    <row r="219274" spans="27:27">
      <c r="AA219274" s="7"/>
    </row>
    <row r="219275" spans="27:27">
      <c r="AA219275" s="7"/>
    </row>
    <row r="219276" spans="27:27">
      <c r="AA219276" s="7"/>
    </row>
    <row r="219277" spans="27:27">
      <c r="AA219277" s="7"/>
    </row>
    <row r="219278" spans="27:27">
      <c r="AA219278" s="7"/>
    </row>
    <row r="219279" spans="27:27">
      <c r="AA219279" s="7"/>
    </row>
    <row r="219280" spans="27:27">
      <c r="AA219280" s="7"/>
    </row>
    <row r="219281" spans="27:27">
      <c r="AA219281" s="7"/>
    </row>
    <row r="219282" spans="27:27">
      <c r="AA219282" s="7"/>
    </row>
    <row r="219283" spans="27:27">
      <c r="AA219283" s="7"/>
    </row>
    <row r="219284" spans="27:27">
      <c r="AA219284" s="7"/>
    </row>
    <row r="219285" spans="27:27">
      <c r="AA219285" s="7"/>
    </row>
    <row r="219286" spans="27:27">
      <c r="AA219286" s="7"/>
    </row>
    <row r="219287" spans="27:27">
      <c r="AA219287" s="7"/>
    </row>
    <row r="219288" spans="27:27">
      <c r="AA219288" s="7"/>
    </row>
    <row r="219289" spans="27:27">
      <c r="AA219289" s="7"/>
    </row>
    <row r="219290" spans="27:27">
      <c r="AA219290" s="7"/>
    </row>
    <row r="219291" spans="27:27">
      <c r="AA219291" s="7"/>
    </row>
    <row r="219292" spans="27:27">
      <c r="AA219292" s="7"/>
    </row>
    <row r="219293" spans="27:27">
      <c r="AA219293" s="7"/>
    </row>
    <row r="219294" spans="27:27">
      <c r="AA219294" s="7"/>
    </row>
    <row r="219295" spans="27:27">
      <c r="AA219295" s="7"/>
    </row>
    <row r="219296" spans="27:27">
      <c r="AA219296" s="7"/>
    </row>
    <row r="219297" spans="27:27">
      <c r="AA219297" s="7"/>
    </row>
    <row r="219298" spans="27:27">
      <c r="AA219298" s="7"/>
    </row>
    <row r="219299" spans="27:27">
      <c r="AA219299" s="7"/>
    </row>
    <row r="219300" spans="27:27">
      <c r="AA219300" s="7"/>
    </row>
    <row r="219301" spans="27:27">
      <c r="AA219301" s="7"/>
    </row>
    <row r="219302" spans="27:27">
      <c r="AA219302" s="7"/>
    </row>
    <row r="219303" spans="27:27">
      <c r="AA219303" s="7"/>
    </row>
    <row r="219304" spans="27:27">
      <c r="AA219304" s="7"/>
    </row>
    <row r="219305" spans="27:27">
      <c r="AA219305" s="7"/>
    </row>
    <row r="219306" spans="27:27">
      <c r="AA219306" s="7"/>
    </row>
    <row r="219307" spans="27:27">
      <c r="AA219307" s="7"/>
    </row>
    <row r="219308" spans="27:27">
      <c r="AA219308" s="7"/>
    </row>
    <row r="219309" spans="27:27">
      <c r="AA219309" s="7"/>
    </row>
    <row r="219310" spans="27:27">
      <c r="AA219310" s="7"/>
    </row>
    <row r="219311" spans="27:27">
      <c r="AA219311" s="7"/>
    </row>
    <row r="219312" spans="27:27">
      <c r="AA219312" s="7"/>
    </row>
    <row r="219313" spans="27:27">
      <c r="AA219313" s="7"/>
    </row>
    <row r="219314" spans="27:27">
      <c r="AA219314" s="7"/>
    </row>
    <row r="219315" spans="27:27">
      <c r="AA219315" s="7"/>
    </row>
    <row r="219316" spans="27:27">
      <c r="AA219316" s="7"/>
    </row>
    <row r="219317" spans="27:27">
      <c r="AA219317" s="7"/>
    </row>
    <row r="219318" spans="27:27">
      <c r="AA219318" s="7"/>
    </row>
    <row r="219319" spans="27:27">
      <c r="AA219319" s="7"/>
    </row>
    <row r="219320" spans="27:27">
      <c r="AA219320" s="7"/>
    </row>
    <row r="219321" spans="27:27">
      <c r="AA219321" s="7"/>
    </row>
    <row r="219322" spans="27:27">
      <c r="AA219322" s="7"/>
    </row>
    <row r="219323" spans="27:27">
      <c r="AA219323" s="7"/>
    </row>
    <row r="219324" spans="27:27">
      <c r="AA219324" s="7"/>
    </row>
    <row r="219325" spans="27:27">
      <c r="AA219325" s="7"/>
    </row>
    <row r="219326" spans="27:27">
      <c r="AA219326" s="7"/>
    </row>
    <row r="219327" spans="27:27">
      <c r="AA219327" s="7"/>
    </row>
    <row r="219328" spans="27:27">
      <c r="AA219328" s="7"/>
    </row>
    <row r="219329" spans="27:27">
      <c r="AA219329" s="7"/>
    </row>
    <row r="219330" spans="27:27">
      <c r="AA219330" s="7"/>
    </row>
    <row r="219331" spans="27:27">
      <c r="AA219331" s="7"/>
    </row>
    <row r="219332" spans="27:27">
      <c r="AA219332" s="7"/>
    </row>
    <row r="219333" spans="27:27">
      <c r="AA219333" s="7"/>
    </row>
    <row r="219334" spans="27:27">
      <c r="AA219334" s="7"/>
    </row>
    <row r="219335" spans="27:27">
      <c r="AA219335" s="7"/>
    </row>
    <row r="219336" spans="27:27">
      <c r="AA219336" s="7"/>
    </row>
    <row r="219337" spans="27:27">
      <c r="AA219337" s="7"/>
    </row>
    <row r="219338" spans="27:27">
      <c r="AA219338" s="7"/>
    </row>
    <row r="219339" spans="27:27">
      <c r="AA219339" s="7"/>
    </row>
    <row r="219340" spans="27:27">
      <c r="AA219340" s="7"/>
    </row>
    <row r="219341" spans="27:27">
      <c r="AA219341" s="7"/>
    </row>
    <row r="219342" spans="27:27">
      <c r="AA219342" s="7"/>
    </row>
    <row r="219343" spans="27:27">
      <c r="AA219343" s="7"/>
    </row>
    <row r="219344" spans="27:27">
      <c r="AA219344" s="7"/>
    </row>
    <row r="219345" spans="27:27">
      <c r="AA219345" s="7"/>
    </row>
    <row r="219346" spans="27:27">
      <c r="AA219346" s="7"/>
    </row>
    <row r="219347" spans="27:27">
      <c r="AA219347" s="7"/>
    </row>
    <row r="219348" spans="27:27">
      <c r="AA219348" s="7"/>
    </row>
    <row r="219349" spans="27:27">
      <c r="AA219349" s="7"/>
    </row>
    <row r="219350" spans="27:27">
      <c r="AA219350" s="7"/>
    </row>
    <row r="219351" spans="27:27">
      <c r="AA219351" s="7"/>
    </row>
    <row r="219352" spans="27:27">
      <c r="AA219352" s="7"/>
    </row>
    <row r="219353" spans="27:27">
      <c r="AA219353" s="7"/>
    </row>
    <row r="219354" spans="27:27">
      <c r="AA219354" s="7"/>
    </row>
    <row r="219355" spans="27:27">
      <c r="AA219355" s="7"/>
    </row>
    <row r="219356" spans="27:27">
      <c r="AA219356" s="7"/>
    </row>
    <row r="219357" spans="27:27">
      <c r="AA219357" s="7"/>
    </row>
    <row r="219358" spans="27:27">
      <c r="AA219358" s="7"/>
    </row>
    <row r="219359" spans="27:27">
      <c r="AA219359" s="7"/>
    </row>
    <row r="219360" spans="27:27">
      <c r="AA219360" s="7"/>
    </row>
    <row r="219361" spans="27:27">
      <c r="AA219361" s="7"/>
    </row>
    <row r="219362" spans="27:27">
      <c r="AA219362" s="7"/>
    </row>
    <row r="219363" spans="27:27">
      <c r="AA219363" s="7"/>
    </row>
    <row r="219364" spans="27:27">
      <c r="AA219364" s="7"/>
    </row>
    <row r="219365" spans="27:27">
      <c r="AA219365" s="7"/>
    </row>
    <row r="219366" spans="27:27">
      <c r="AA219366" s="7"/>
    </row>
    <row r="219367" spans="27:27">
      <c r="AA219367" s="7"/>
    </row>
    <row r="219368" spans="27:27">
      <c r="AA219368" s="7"/>
    </row>
    <row r="219369" spans="27:27">
      <c r="AA219369" s="7"/>
    </row>
    <row r="219370" spans="27:27">
      <c r="AA219370" s="7"/>
    </row>
    <row r="219371" spans="27:27">
      <c r="AA219371" s="7"/>
    </row>
    <row r="219372" spans="27:27">
      <c r="AA219372" s="7"/>
    </row>
    <row r="219373" spans="27:27">
      <c r="AA219373" s="7"/>
    </row>
    <row r="219374" spans="27:27">
      <c r="AA219374" s="7"/>
    </row>
    <row r="219375" spans="27:27">
      <c r="AA219375" s="7"/>
    </row>
    <row r="219376" spans="27:27">
      <c r="AA219376" s="7"/>
    </row>
    <row r="219377" spans="27:27">
      <c r="AA219377" s="7"/>
    </row>
    <row r="219378" spans="27:27">
      <c r="AA219378" s="7"/>
    </row>
    <row r="219379" spans="27:27">
      <c r="AA219379" s="7"/>
    </row>
    <row r="219380" spans="27:27">
      <c r="AA219380" s="7"/>
    </row>
    <row r="219381" spans="27:27">
      <c r="AA219381" s="7"/>
    </row>
    <row r="219382" spans="27:27">
      <c r="AA219382" s="7"/>
    </row>
    <row r="219383" spans="27:27">
      <c r="AA219383" s="7"/>
    </row>
    <row r="219384" spans="27:27">
      <c r="AA219384" s="7"/>
    </row>
    <row r="219385" spans="27:27">
      <c r="AA219385" s="7"/>
    </row>
    <row r="219386" spans="27:27">
      <c r="AA219386" s="7"/>
    </row>
    <row r="219387" spans="27:27">
      <c r="AA219387" s="7"/>
    </row>
    <row r="219388" spans="27:27">
      <c r="AA219388" s="7"/>
    </row>
    <row r="219389" spans="27:27">
      <c r="AA219389" s="7"/>
    </row>
    <row r="219390" spans="27:27">
      <c r="AA219390" s="7"/>
    </row>
    <row r="219391" spans="27:27">
      <c r="AA219391" s="7"/>
    </row>
    <row r="219392" spans="27:27">
      <c r="AA219392" s="7"/>
    </row>
    <row r="219393" spans="27:27">
      <c r="AA219393" s="7"/>
    </row>
    <row r="219394" spans="27:27">
      <c r="AA219394" s="7"/>
    </row>
    <row r="219395" spans="27:27">
      <c r="AA219395" s="7"/>
    </row>
    <row r="219396" spans="27:27">
      <c r="AA219396" s="7"/>
    </row>
    <row r="219397" spans="27:27">
      <c r="AA219397" s="7"/>
    </row>
    <row r="219398" spans="27:27">
      <c r="AA219398" s="7"/>
    </row>
    <row r="219399" spans="27:27">
      <c r="AA219399" s="7"/>
    </row>
    <row r="219400" spans="27:27">
      <c r="AA219400" s="7"/>
    </row>
    <row r="219401" spans="27:27">
      <c r="AA219401" s="7"/>
    </row>
    <row r="219402" spans="27:27">
      <c r="AA219402" s="7"/>
    </row>
    <row r="219403" spans="27:27">
      <c r="AA219403" s="7"/>
    </row>
    <row r="219404" spans="27:27">
      <c r="AA219404" s="7"/>
    </row>
    <row r="219405" spans="27:27">
      <c r="AA219405" s="7"/>
    </row>
    <row r="219406" spans="27:27">
      <c r="AA219406" s="7"/>
    </row>
    <row r="219407" spans="27:27">
      <c r="AA219407" s="7"/>
    </row>
    <row r="219408" spans="27:27">
      <c r="AA219408" s="7"/>
    </row>
    <row r="219409" spans="27:27">
      <c r="AA219409" s="7"/>
    </row>
    <row r="219410" spans="27:27">
      <c r="AA219410" s="7"/>
    </row>
    <row r="219411" spans="27:27">
      <c r="AA219411" s="7"/>
    </row>
    <row r="219412" spans="27:27">
      <c r="AA219412" s="7"/>
    </row>
    <row r="219413" spans="27:27">
      <c r="AA219413" s="7"/>
    </row>
    <row r="219414" spans="27:27">
      <c r="AA219414" s="7"/>
    </row>
    <row r="219415" spans="27:27">
      <c r="AA219415" s="7"/>
    </row>
    <row r="219416" spans="27:27">
      <c r="AA219416" s="7"/>
    </row>
    <row r="219417" spans="27:27">
      <c r="AA219417" s="7"/>
    </row>
    <row r="219418" spans="27:27">
      <c r="AA219418" s="7"/>
    </row>
    <row r="219419" spans="27:27">
      <c r="AA219419" s="7"/>
    </row>
    <row r="219420" spans="27:27">
      <c r="AA219420" s="7"/>
    </row>
    <row r="219421" spans="27:27">
      <c r="AA219421" s="7"/>
    </row>
    <row r="219422" spans="27:27">
      <c r="AA219422" s="7"/>
    </row>
    <row r="219423" spans="27:27">
      <c r="AA219423" s="7"/>
    </row>
    <row r="219424" spans="27:27">
      <c r="AA219424" s="7"/>
    </row>
    <row r="219425" spans="27:27">
      <c r="AA219425" s="7"/>
    </row>
    <row r="219426" spans="27:27">
      <c r="AA219426" s="7"/>
    </row>
    <row r="219427" spans="27:27">
      <c r="AA219427" s="7"/>
    </row>
    <row r="219428" spans="27:27">
      <c r="AA219428" s="7"/>
    </row>
    <row r="219429" spans="27:27">
      <c r="AA219429" s="7"/>
    </row>
    <row r="219430" spans="27:27">
      <c r="AA219430" s="7"/>
    </row>
    <row r="219431" spans="27:27">
      <c r="AA219431" s="7"/>
    </row>
    <row r="219432" spans="27:27">
      <c r="AA219432" s="7"/>
    </row>
    <row r="219433" spans="27:27">
      <c r="AA219433" s="7"/>
    </row>
    <row r="219434" spans="27:27">
      <c r="AA219434" s="7"/>
    </row>
    <row r="219435" spans="27:27">
      <c r="AA219435" s="7"/>
    </row>
    <row r="219436" spans="27:27">
      <c r="AA219436" s="7"/>
    </row>
    <row r="219437" spans="27:27">
      <c r="AA219437" s="7"/>
    </row>
    <row r="219438" spans="27:27">
      <c r="AA219438" s="7"/>
    </row>
    <row r="219439" spans="27:27">
      <c r="AA219439" s="7"/>
    </row>
    <row r="219440" spans="27:27">
      <c r="AA219440" s="7"/>
    </row>
    <row r="219441" spans="27:27">
      <c r="AA219441" s="7"/>
    </row>
    <row r="219442" spans="27:27">
      <c r="AA219442" s="7"/>
    </row>
    <row r="219443" spans="27:27">
      <c r="AA219443" s="7"/>
    </row>
    <row r="219444" spans="27:27">
      <c r="AA219444" s="7"/>
    </row>
    <row r="219445" spans="27:27">
      <c r="AA219445" s="7"/>
    </row>
    <row r="219446" spans="27:27">
      <c r="AA219446" s="7"/>
    </row>
    <row r="219447" spans="27:27">
      <c r="AA219447" s="7"/>
    </row>
    <row r="219448" spans="27:27">
      <c r="AA219448" s="7"/>
    </row>
    <row r="219449" spans="27:27">
      <c r="AA219449" s="7"/>
    </row>
    <row r="219450" spans="27:27">
      <c r="AA219450" s="7"/>
    </row>
    <row r="219451" spans="27:27">
      <c r="AA219451" s="7"/>
    </row>
    <row r="219452" spans="27:27">
      <c r="AA219452" s="7"/>
    </row>
    <row r="219453" spans="27:27">
      <c r="AA219453" s="7"/>
    </row>
    <row r="219454" spans="27:27">
      <c r="AA219454" s="7"/>
    </row>
    <row r="219455" spans="27:27">
      <c r="AA219455" s="7"/>
    </row>
    <row r="219456" spans="27:27">
      <c r="AA219456" s="7"/>
    </row>
    <row r="219457" spans="27:27">
      <c r="AA219457" s="7"/>
    </row>
    <row r="219458" spans="27:27">
      <c r="AA219458" s="7"/>
    </row>
    <row r="219459" spans="27:27">
      <c r="AA219459" s="7"/>
    </row>
    <row r="219460" spans="27:27">
      <c r="AA219460" s="7"/>
    </row>
    <row r="219461" spans="27:27">
      <c r="AA219461" s="7"/>
    </row>
    <row r="219462" spans="27:27">
      <c r="AA219462" s="7"/>
    </row>
    <row r="219463" spans="27:27">
      <c r="AA219463" s="7"/>
    </row>
    <row r="219464" spans="27:27">
      <c r="AA219464" s="7"/>
    </row>
    <row r="219465" spans="27:27">
      <c r="AA219465" s="7"/>
    </row>
    <row r="219466" spans="27:27">
      <c r="AA219466" s="7"/>
    </row>
    <row r="219467" spans="27:27">
      <c r="AA219467" s="7"/>
    </row>
    <row r="219468" spans="27:27">
      <c r="AA219468" s="7"/>
    </row>
    <row r="219469" spans="27:27">
      <c r="AA219469" s="7"/>
    </row>
    <row r="219470" spans="27:27">
      <c r="AA219470" s="7"/>
    </row>
    <row r="219471" spans="27:27">
      <c r="AA219471" s="7"/>
    </row>
    <row r="219472" spans="27:27">
      <c r="AA219472" s="7"/>
    </row>
    <row r="219473" spans="27:27">
      <c r="AA219473" s="7"/>
    </row>
    <row r="219474" spans="27:27">
      <c r="AA219474" s="7"/>
    </row>
    <row r="219475" spans="27:27">
      <c r="AA219475" s="7"/>
    </row>
    <row r="219476" spans="27:27">
      <c r="AA219476" s="7"/>
    </row>
    <row r="219477" spans="27:27">
      <c r="AA219477" s="7"/>
    </row>
    <row r="219478" spans="27:27">
      <c r="AA219478" s="7"/>
    </row>
    <row r="219479" spans="27:27">
      <c r="AA219479" s="7"/>
    </row>
    <row r="219480" spans="27:27">
      <c r="AA219480" s="7"/>
    </row>
    <row r="219481" spans="27:27">
      <c r="AA219481" s="7"/>
    </row>
    <row r="219482" spans="27:27">
      <c r="AA219482" s="7"/>
    </row>
    <row r="219483" spans="27:27">
      <c r="AA219483" s="7"/>
    </row>
    <row r="219484" spans="27:27">
      <c r="AA219484" s="7"/>
    </row>
    <row r="219485" spans="27:27">
      <c r="AA219485" s="7"/>
    </row>
    <row r="219486" spans="27:27">
      <c r="AA219486" s="7"/>
    </row>
    <row r="219487" spans="27:27">
      <c r="AA219487" s="7"/>
    </row>
    <row r="219488" spans="27:27">
      <c r="AA219488" s="7"/>
    </row>
    <row r="219489" spans="27:27">
      <c r="AA219489" s="7"/>
    </row>
    <row r="219490" spans="27:27">
      <c r="AA219490" s="7"/>
    </row>
    <row r="219491" spans="27:27">
      <c r="AA219491" s="7"/>
    </row>
    <row r="219492" spans="27:27">
      <c r="AA219492" s="7"/>
    </row>
    <row r="219493" spans="27:27">
      <c r="AA219493" s="7"/>
    </row>
    <row r="219494" spans="27:27">
      <c r="AA219494" s="7"/>
    </row>
    <row r="219495" spans="27:27">
      <c r="AA219495" s="7"/>
    </row>
    <row r="219496" spans="27:27">
      <c r="AA219496" s="7"/>
    </row>
    <row r="219497" spans="27:27">
      <c r="AA219497" s="7"/>
    </row>
    <row r="219498" spans="27:27">
      <c r="AA219498" s="7"/>
    </row>
    <row r="219499" spans="27:27">
      <c r="AA219499" s="7"/>
    </row>
    <row r="219500" spans="27:27">
      <c r="AA219500" s="7"/>
    </row>
    <row r="219501" spans="27:27">
      <c r="AA219501" s="7"/>
    </row>
    <row r="219502" spans="27:27">
      <c r="AA219502" s="7"/>
    </row>
    <row r="219503" spans="27:27">
      <c r="AA219503" s="7"/>
    </row>
    <row r="219504" spans="27:27">
      <c r="AA219504" s="7"/>
    </row>
    <row r="219505" spans="27:27">
      <c r="AA219505" s="7"/>
    </row>
    <row r="219506" spans="27:27">
      <c r="AA219506" s="7"/>
    </row>
    <row r="219507" spans="27:27">
      <c r="AA219507" s="7"/>
    </row>
    <row r="219508" spans="27:27">
      <c r="AA219508" s="7"/>
    </row>
    <row r="219509" spans="27:27">
      <c r="AA219509" s="7"/>
    </row>
    <row r="219510" spans="27:27">
      <c r="AA219510" s="7"/>
    </row>
    <row r="219511" spans="27:27">
      <c r="AA219511" s="7"/>
    </row>
    <row r="219512" spans="27:27">
      <c r="AA219512" s="7"/>
    </row>
    <row r="219513" spans="27:27">
      <c r="AA219513" s="7"/>
    </row>
    <row r="219514" spans="27:27">
      <c r="AA219514" s="7"/>
    </row>
    <row r="219515" spans="27:27">
      <c r="AA219515" s="7"/>
    </row>
    <row r="219516" spans="27:27">
      <c r="AA219516" s="7"/>
    </row>
    <row r="219517" spans="27:27">
      <c r="AA219517" s="7"/>
    </row>
    <row r="219518" spans="27:27">
      <c r="AA219518" s="7"/>
    </row>
    <row r="219519" spans="27:27">
      <c r="AA219519" s="7"/>
    </row>
    <row r="219520" spans="27:27">
      <c r="AA219520" s="7"/>
    </row>
    <row r="219521" spans="27:27">
      <c r="AA219521" s="7"/>
    </row>
    <row r="219522" spans="27:27">
      <c r="AA219522" s="7"/>
    </row>
    <row r="219523" spans="27:27">
      <c r="AA219523" s="7"/>
    </row>
    <row r="219524" spans="27:27">
      <c r="AA219524" s="7"/>
    </row>
    <row r="219525" spans="27:27">
      <c r="AA219525" s="7"/>
    </row>
    <row r="219526" spans="27:27">
      <c r="AA219526" s="7"/>
    </row>
    <row r="219527" spans="27:27">
      <c r="AA219527" s="7"/>
    </row>
    <row r="219528" spans="27:27">
      <c r="AA219528" s="7"/>
    </row>
    <row r="219529" spans="27:27">
      <c r="AA219529" s="7"/>
    </row>
    <row r="219530" spans="27:27">
      <c r="AA219530" s="7"/>
    </row>
    <row r="219531" spans="27:27">
      <c r="AA219531" s="7"/>
    </row>
    <row r="219532" spans="27:27">
      <c r="AA219532" s="7"/>
    </row>
    <row r="219533" spans="27:27">
      <c r="AA219533" s="7"/>
    </row>
    <row r="219534" spans="27:27">
      <c r="AA219534" s="7"/>
    </row>
    <row r="219535" spans="27:27">
      <c r="AA219535" s="7"/>
    </row>
    <row r="219536" spans="27:27">
      <c r="AA219536" s="7"/>
    </row>
    <row r="219537" spans="27:27">
      <c r="AA219537" s="7"/>
    </row>
    <row r="219538" spans="27:27">
      <c r="AA219538" s="7"/>
    </row>
    <row r="219539" spans="27:27">
      <c r="AA219539" s="7"/>
    </row>
    <row r="219540" spans="27:27">
      <c r="AA219540" s="7"/>
    </row>
    <row r="219541" spans="27:27">
      <c r="AA219541" s="7"/>
    </row>
    <row r="219542" spans="27:27">
      <c r="AA219542" s="7"/>
    </row>
    <row r="219543" spans="27:27">
      <c r="AA219543" s="7"/>
    </row>
    <row r="219544" spans="27:27">
      <c r="AA219544" s="7"/>
    </row>
    <row r="219545" spans="27:27">
      <c r="AA219545" s="7"/>
    </row>
    <row r="219546" spans="27:27">
      <c r="AA219546" s="7"/>
    </row>
    <row r="219547" spans="27:27">
      <c r="AA219547" s="7"/>
    </row>
    <row r="219548" spans="27:27">
      <c r="AA219548" s="7"/>
    </row>
    <row r="219549" spans="27:27">
      <c r="AA219549" s="7"/>
    </row>
    <row r="219550" spans="27:27">
      <c r="AA219550" s="7"/>
    </row>
    <row r="219551" spans="27:27">
      <c r="AA219551" s="7"/>
    </row>
    <row r="219552" spans="27:27">
      <c r="AA219552" s="7"/>
    </row>
    <row r="219553" spans="27:27">
      <c r="AA219553" s="7"/>
    </row>
    <row r="219554" spans="27:27">
      <c r="AA219554" s="7"/>
    </row>
    <row r="219555" spans="27:27">
      <c r="AA219555" s="7"/>
    </row>
    <row r="219556" spans="27:27">
      <c r="AA219556" s="7"/>
    </row>
    <row r="219557" spans="27:27">
      <c r="AA219557" s="7"/>
    </row>
    <row r="219558" spans="27:27">
      <c r="AA219558" s="7"/>
    </row>
    <row r="219559" spans="27:27">
      <c r="AA219559" s="7"/>
    </row>
    <row r="219560" spans="27:27">
      <c r="AA219560" s="7"/>
    </row>
    <row r="219561" spans="27:27">
      <c r="AA219561" s="7"/>
    </row>
    <row r="219562" spans="27:27">
      <c r="AA219562" s="7"/>
    </row>
    <row r="219563" spans="27:27">
      <c r="AA219563" s="7"/>
    </row>
    <row r="219564" spans="27:27">
      <c r="AA219564" s="7"/>
    </row>
    <row r="219565" spans="27:27">
      <c r="AA219565" s="7"/>
    </row>
    <row r="219566" spans="27:27">
      <c r="AA219566" s="7"/>
    </row>
    <row r="219567" spans="27:27">
      <c r="AA219567" s="7"/>
    </row>
    <row r="219568" spans="27:27">
      <c r="AA219568" s="7"/>
    </row>
    <row r="219569" spans="27:27">
      <c r="AA219569" s="7"/>
    </row>
    <row r="219570" spans="27:27">
      <c r="AA219570" s="7"/>
    </row>
    <row r="219571" spans="27:27">
      <c r="AA219571" s="7"/>
    </row>
    <row r="219572" spans="27:27">
      <c r="AA219572" s="7"/>
    </row>
    <row r="219573" spans="27:27">
      <c r="AA219573" s="7"/>
    </row>
    <row r="219574" spans="27:27">
      <c r="AA219574" s="7"/>
    </row>
    <row r="219575" spans="27:27">
      <c r="AA219575" s="7"/>
    </row>
    <row r="219576" spans="27:27">
      <c r="AA219576" s="7"/>
    </row>
    <row r="219577" spans="27:27">
      <c r="AA219577" s="7"/>
    </row>
    <row r="219578" spans="27:27">
      <c r="AA219578" s="7"/>
    </row>
    <row r="219579" spans="27:27">
      <c r="AA219579" s="7"/>
    </row>
    <row r="219580" spans="27:27">
      <c r="AA219580" s="7"/>
    </row>
    <row r="219581" spans="27:27">
      <c r="AA219581" s="7"/>
    </row>
    <row r="219582" spans="27:27">
      <c r="AA219582" s="7"/>
    </row>
    <row r="219583" spans="27:27">
      <c r="AA219583" s="7"/>
    </row>
    <row r="219584" spans="27:27">
      <c r="AA219584" s="7"/>
    </row>
    <row r="219585" spans="27:27">
      <c r="AA219585" s="7"/>
    </row>
    <row r="219586" spans="27:27">
      <c r="AA219586" s="7"/>
    </row>
    <row r="219587" spans="27:27">
      <c r="AA219587" s="7"/>
    </row>
    <row r="219588" spans="27:27">
      <c r="AA219588" s="7"/>
    </row>
    <row r="219589" spans="27:27">
      <c r="AA219589" s="7"/>
    </row>
    <row r="219590" spans="27:27">
      <c r="AA219590" s="7"/>
    </row>
    <row r="219591" spans="27:27">
      <c r="AA219591" s="7"/>
    </row>
    <row r="219592" spans="27:27">
      <c r="AA219592" s="7"/>
    </row>
    <row r="219593" spans="27:27">
      <c r="AA219593" s="7"/>
    </row>
    <row r="219594" spans="27:27">
      <c r="AA219594" s="7"/>
    </row>
    <row r="219595" spans="27:27">
      <c r="AA219595" s="7"/>
    </row>
    <row r="219596" spans="27:27">
      <c r="AA219596" s="7"/>
    </row>
    <row r="219597" spans="27:27">
      <c r="AA219597" s="7"/>
    </row>
    <row r="219598" spans="27:27">
      <c r="AA219598" s="7"/>
    </row>
    <row r="219599" spans="27:27">
      <c r="AA219599" s="7"/>
    </row>
    <row r="219600" spans="27:27">
      <c r="AA219600" s="7"/>
    </row>
    <row r="219601" spans="27:27">
      <c r="AA219601" s="7"/>
    </row>
    <row r="219602" spans="27:27">
      <c r="AA219602" s="7"/>
    </row>
    <row r="219603" spans="27:27">
      <c r="AA219603" s="7"/>
    </row>
    <row r="219604" spans="27:27">
      <c r="AA219604" s="7"/>
    </row>
    <row r="219605" spans="27:27">
      <c r="AA219605" s="7"/>
    </row>
    <row r="219606" spans="27:27">
      <c r="AA219606" s="7"/>
    </row>
    <row r="219607" spans="27:27">
      <c r="AA219607" s="7"/>
    </row>
    <row r="219608" spans="27:27">
      <c r="AA219608" s="7"/>
    </row>
    <row r="219609" spans="27:27">
      <c r="AA219609" s="7"/>
    </row>
    <row r="219610" spans="27:27">
      <c r="AA219610" s="7"/>
    </row>
    <row r="219611" spans="27:27">
      <c r="AA219611" s="7"/>
    </row>
    <row r="219612" spans="27:27">
      <c r="AA219612" s="7"/>
    </row>
    <row r="219613" spans="27:27">
      <c r="AA219613" s="7"/>
    </row>
    <row r="219614" spans="27:27">
      <c r="AA219614" s="7"/>
    </row>
    <row r="219615" spans="27:27">
      <c r="AA219615" s="7"/>
    </row>
    <row r="219616" spans="27:27">
      <c r="AA219616" s="7"/>
    </row>
    <row r="219617" spans="27:27">
      <c r="AA219617" s="7"/>
    </row>
    <row r="219618" spans="27:27">
      <c r="AA219618" s="7"/>
    </row>
    <row r="219619" spans="27:27">
      <c r="AA219619" s="7"/>
    </row>
    <row r="219620" spans="27:27">
      <c r="AA219620" s="7"/>
    </row>
    <row r="219621" spans="27:27">
      <c r="AA219621" s="7"/>
    </row>
    <row r="219622" spans="27:27">
      <c r="AA219622" s="7"/>
    </row>
    <row r="219623" spans="27:27">
      <c r="AA219623" s="7"/>
    </row>
    <row r="219624" spans="27:27">
      <c r="AA219624" s="7"/>
    </row>
    <row r="219625" spans="27:27">
      <c r="AA219625" s="7"/>
    </row>
    <row r="219626" spans="27:27">
      <c r="AA219626" s="7"/>
    </row>
    <row r="219627" spans="27:27">
      <c r="AA219627" s="7"/>
    </row>
    <row r="219628" spans="27:27">
      <c r="AA219628" s="7"/>
    </row>
    <row r="219629" spans="27:27">
      <c r="AA219629" s="7"/>
    </row>
    <row r="219630" spans="27:27">
      <c r="AA219630" s="7"/>
    </row>
    <row r="219631" spans="27:27">
      <c r="AA219631" s="7"/>
    </row>
    <row r="219632" spans="27:27">
      <c r="AA219632" s="7"/>
    </row>
    <row r="219633" spans="27:27">
      <c r="AA219633" s="7"/>
    </row>
    <row r="219634" spans="27:27">
      <c r="AA219634" s="7"/>
    </row>
    <row r="219635" spans="27:27">
      <c r="AA219635" s="7"/>
    </row>
    <row r="219636" spans="27:27">
      <c r="AA219636" s="7"/>
    </row>
    <row r="219637" spans="27:27">
      <c r="AA219637" s="7"/>
    </row>
    <row r="219638" spans="27:27">
      <c r="AA219638" s="7"/>
    </row>
    <row r="219639" spans="27:27">
      <c r="AA219639" s="7"/>
    </row>
    <row r="219640" spans="27:27">
      <c r="AA219640" s="7"/>
    </row>
    <row r="219641" spans="27:27">
      <c r="AA219641" s="7"/>
    </row>
    <row r="219642" spans="27:27">
      <c r="AA219642" s="7"/>
    </row>
    <row r="219643" spans="27:27">
      <c r="AA219643" s="7"/>
    </row>
    <row r="219644" spans="27:27">
      <c r="AA219644" s="7"/>
    </row>
    <row r="219645" spans="27:27">
      <c r="AA219645" s="7"/>
    </row>
    <row r="219646" spans="27:27">
      <c r="AA219646" s="7"/>
    </row>
    <row r="219647" spans="27:27">
      <c r="AA219647" s="7"/>
    </row>
    <row r="219648" spans="27:27">
      <c r="AA219648" s="7"/>
    </row>
    <row r="219649" spans="27:27">
      <c r="AA219649" s="7"/>
    </row>
    <row r="219650" spans="27:27">
      <c r="AA219650" s="7"/>
    </row>
    <row r="219651" spans="27:27">
      <c r="AA219651" s="7"/>
    </row>
    <row r="219652" spans="27:27">
      <c r="AA219652" s="7"/>
    </row>
    <row r="219653" spans="27:27">
      <c r="AA219653" s="7"/>
    </row>
    <row r="219654" spans="27:27">
      <c r="AA219654" s="7"/>
    </row>
    <row r="219655" spans="27:27">
      <c r="AA219655" s="7"/>
    </row>
    <row r="219656" spans="27:27">
      <c r="AA219656" s="7"/>
    </row>
    <row r="219657" spans="27:27">
      <c r="AA219657" s="7"/>
    </row>
    <row r="219658" spans="27:27">
      <c r="AA219658" s="7"/>
    </row>
    <row r="219659" spans="27:27">
      <c r="AA219659" s="7"/>
    </row>
    <row r="219660" spans="27:27">
      <c r="AA219660" s="7"/>
    </row>
    <row r="219661" spans="27:27">
      <c r="AA219661" s="7"/>
    </row>
    <row r="219662" spans="27:27">
      <c r="AA219662" s="7"/>
    </row>
    <row r="219663" spans="27:27">
      <c r="AA219663" s="7"/>
    </row>
    <row r="219664" spans="27:27">
      <c r="AA219664" s="7"/>
    </row>
    <row r="219665" spans="27:27">
      <c r="AA219665" s="7"/>
    </row>
    <row r="219666" spans="27:27">
      <c r="AA219666" s="7"/>
    </row>
    <row r="219667" spans="27:27">
      <c r="AA219667" s="7"/>
    </row>
    <row r="219668" spans="27:27">
      <c r="AA219668" s="7"/>
    </row>
    <row r="219669" spans="27:27">
      <c r="AA219669" s="7"/>
    </row>
    <row r="219670" spans="27:27">
      <c r="AA219670" s="7"/>
    </row>
    <row r="219671" spans="27:27">
      <c r="AA219671" s="7"/>
    </row>
    <row r="219672" spans="27:27">
      <c r="AA219672" s="7"/>
    </row>
    <row r="219673" spans="27:27">
      <c r="AA219673" s="7"/>
    </row>
    <row r="219674" spans="27:27">
      <c r="AA219674" s="7"/>
    </row>
    <row r="219675" spans="27:27">
      <c r="AA219675" s="7"/>
    </row>
    <row r="219676" spans="27:27">
      <c r="AA219676" s="7"/>
    </row>
    <row r="219677" spans="27:27">
      <c r="AA219677" s="7"/>
    </row>
    <row r="219678" spans="27:27">
      <c r="AA219678" s="7"/>
    </row>
    <row r="219679" spans="27:27">
      <c r="AA219679" s="7"/>
    </row>
    <row r="219680" spans="27:27">
      <c r="AA219680" s="7"/>
    </row>
    <row r="219681" spans="27:27">
      <c r="AA219681" s="7"/>
    </row>
    <row r="219682" spans="27:27">
      <c r="AA219682" s="7"/>
    </row>
    <row r="219683" spans="27:27">
      <c r="AA219683" s="7"/>
    </row>
    <row r="219684" spans="27:27">
      <c r="AA219684" s="7"/>
    </row>
    <row r="219685" spans="27:27">
      <c r="AA219685" s="7"/>
    </row>
    <row r="219686" spans="27:27">
      <c r="AA219686" s="7"/>
    </row>
    <row r="219687" spans="27:27">
      <c r="AA219687" s="7"/>
    </row>
    <row r="219688" spans="27:27">
      <c r="AA219688" s="7"/>
    </row>
    <row r="219689" spans="27:27">
      <c r="AA219689" s="7"/>
    </row>
    <row r="219690" spans="27:27">
      <c r="AA219690" s="7"/>
    </row>
    <row r="219691" spans="27:27">
      <c r="AA219691" s="7"/>
    </row>
    <row r="219692" spans="27:27">
      <c r="AA219692" s="7"/>
    </row>
    <row r="219693" spans="27:27">
      <c r="AA219693" s="7"/>
    </row>
    <row r="219694" spans="27:27">
      <c r="AA219694" s="7"/>
    </row>
    <row r="219695" spans="27:27">
      <c r="AA219695" s="7"/>
    </row>
    <row r="219696" spans="27:27">
      <c r="AA219696" s="7"/>
    </row>
    <row r="219697" spans="27:27">
      <c r="AA219697" s="7"/>
    </row>
    <row r="219698" spans="27:27">
      <c r="AA219698" s="7"/>
    </row>
    <row r="219699" spans="27:27">
      <c r="AA219699" s="7"/>
    </row>
    <row r="219700" spans="27:27">
      <c r="AA219700" s="7"/>
    </row>
    <row r="219701" spans="27:27">
      <c r="AA219701" s="7"/>
    </row>
    <row r="219702" spans="27:27">
      <c r="AA219702" s="7"/>
    </row>
    <row r="219703" spans="27:27">
      <c r="AA219703" s="7"/>
    </row>
    <row r="219704" spans="27:27">
      <c r="AA219704" s="7"/>
    </row>
    <row r="219705" spans="27:27">
      <c r="AA219705" s="7"/>
    </row>
    <row r="219706" spans="27:27">
      <c r="AA219706" s="7"/>
    </row>
    <row r="219707" spans="27:27">
      <c r="AA219707" s="7"/>
    </row>
    <row r="219708" spans="27:27">
      <c r="AA219708" s="7"/>
    </row>
    <row r="219709" spans="27:27">
      <c r="AA219709" s="7"/>
    </row>
    <row r="219710" spans="27:27">
      <c r="AA219710" s="7"/>
    </row>
    <row r="219711" spans="27:27">
      <c r="AA219711" s="7"/>
    </row>
    <row r="219712" spans="27:27">
      <c r="AA219712" s="7"/>
    </row>
    <row r="219713" spans="27:27">
      <c r="AA219713" s="7"/>
    </row>
    <row r="219714" spans="27:27">
      <c r="AA219714" s="7"/>
    </row>
    <row r="219715" spans="27:27">
      <c r="AA219715" s="7"/>
    </row>
    <row r="219716" spans="27:27">
      <c r="AA219716" s="7"/>
    </row>
    <row r="219717" spans="27:27">
      <c r="AA219717" s="7"/>
    </row>
    <row r="219718" spans="27:27">
      <c r="AA219718" s="7"/>
    </row>
    <row r="219719" spans="27:27">
      <c r="AA219719" s="7"/>
    </row>
    <row r="219720" spans="27:27">
      <c r="AA219720" s="7"/>
    </row>
    <row r="219721" spans="27:27">
      <c r="AA219721" s="7"/>
    </row>
    <row r="219722" spans="27:27">
      <c r="AA219722" s="7"/>
    </row>
    <row r="219723" spans="27:27">
      <c r="AA219723" s="7"/>
    </row>
    <row r="219724" spans="27:27">
      <c r="AA219724" s="7"/>
    </row>
    <row r="219725" spans="27:27">
      <c r="AA219725" s="7"/>
    </row>
    <row r="219726" spans="27:27">
      <c r="AA219726" s="7"/>
    </row>
    <row r="219727" spans="27:27">
      <c r="AA219727" s="7"/>
    </row>
    <row r="219728" spans="27:27">
      <c r="AA219728" s="7"/>
    </row>
    <row r="219729" spans="27:27">
      <c r="AA219729" s="7"/>
    </row>
    <row r="219730" spans="27:27">
      <c r="AA219730" s="7"/>
    </row>
    <row r="219731" spans="27:27">
      <c r="AA219731" s="7"/>
    </row>
    <row r="219732" spans="27:27">
      <c r="AA219732" s="7"/>
    </row>
    <row r="219733" spans="27:27">
      <c r="AA219733" s="7"/>
    </row>
    <row r="219734" spans="27:27">
      <c r="AA219734" s="7"/>
    </row>
    <row r="219735" spans="27:27">
      <c r="AA219735" s="7"/>
    </row>
    <row r="219736" spans="27:27">
      <c r="AA219736" s="7"/>
    </row>
    <row r="219737" spans="27:27">
      <c r="AA219737" s="7"/>
    </row>
    <row r="219738" spans="27:27">
      <c r="AA219738" s="7"/>
    </row>
    <row r="219739" spans="27:27">
      <c r="AA219739" s="7"/>
    </row>
    <row r="219740" spans="27:27">
      <c r="AA219740" s="7"/>
    </row>
    <row r="219741" spans="27:27">
      <c r="AA219741" s="7"/>
    </row>
    <row r="219742" spans="27:27">
      <c r="AA219742" s="7"/>
    </row>
    <row r="219743" spans="27:27">
      <c r="AA219743" s="7"/>
    </row>
    <row r="219744" spans="27:27">
      <c r="AA219744" s="7"/>
    </row>
    <row r="219745" spans="27:27">
      <c r="AA219745" s="7"/>
    </row>
    <row r="219746" spans="27:27">
      <c r="AA219746" s="7"/>
    </row>
    <row r="219747" spans="27:27">
      <c r="AA219747" s="7"/>
    </row>
    <row r="219748" spans="27:27">
      <c r="AA219748" s="7"/>
    </row>
    <row r="219749" spans="27:27">
      <c r="AA219749" s="7"/>
    </row>
    <row r="219750" spans="27:27">
      <c r="AA219750" s="7"/>
    </row>
    <row r="219751" spans="27:27">
      <c r="AA219751" s="7"/>
    </row>
    <row r="219752" spans="27:27">
      <c r="AA219752" s="7"/>
    </row>
    <row r="219753" spans="27:27">
      <c r="AA219753" s="7"/>
    </row>
    <row r="219754" spans="27:27">
      <c r="AA219754" s="7"/>
    </row>
    <row r="219755" spans="27:27">
      <c r="AA219755" s="7"/>
    </row>
    <row r="219756" spans="27:27">
      <c r="AA219756" s="7"/>
    </row>
    <row r="219757" spans="27:27">
      <c r="AA219757" s="7"/>
    </row>
    <row r="219758" spans="27:27">
      <c r="AA219758" s="7"/>
    </row>
    <row r="219759" spans="27:27">
      <c r="AA219759" s="7"/>
    </row>
    <row r="219760" spans="27:27">
      <c r="AA219760" s="7"/>
    </row>
    <row r="219761" spans="27:27">
      <c r="AA219761" s="7"/>
    </row>
    <row r="219762" spans="27:27">
      <c r="AA219762" s="7"/>
    </row>
    <row r="219763" spans="27:27">
      <c r="AA219763" s="7"/>
    </row>
    <row r="219764" spans="27:27">
      <c r="AA219764" s="7"/>
    </row>
    <row r="219765" spans="27:27">
      <c r="AA219765" s="7"/>
    </row>
    <row r="219766" spans="27:27">
      <c r="AA219766" s="7"/>
    </row>
    <row r="219767" spans="27:27">
      <c r="AA219767" s="7"/>
    </row>
    <row r="219768" spans="27:27">
      <c r="AA219768" s="7"/>
    </row>
    <row r="219769" spans="27:27">
      <c r="AA219769" s="7"/>
    </row>
    <row r="219770" spans="27:27">
      <c r="AA219770" s="7"/>
    </row>
    <row r="219771" spans="27:27">
      <c r="AA219771" s="7"/>
    </row>
    <row r="219772" spans="27:27">
      <c r="AA219772" s="7"/>
    </row>
    <row r="219773" spans="27:27">
      <c r="AA219773" s="7"/>
    </row>
    <row r="219774" spans="27:27">
      <c r="AA219774" s="7"/>
    </row>
    <row r="219775" spans="27:27">
      <c r="AA219775" s="7"/>
    </row>
    <row r="219776" spans="27:27">
      <c r="AA219776" s="7"/>
    </row>
    <row r="219777" spans="27:27">
      <c r="AA219777" s="7"/>
    </row>
    <row r="219778" spans="27:27">
      <c r="AA219778" s="7"/>
    </row>
    <row r="219779" spans="27:27">
      <c r="AA219779" s="7"/>
    </row>
    <row r="219780" spans="27:27">
      <c r="AA219780" s="7"/>
    </row>
    <row r="219781" spans="27:27">
      <c r="AA219781" s="7"/>
    </row>
    <row r="219782" spans="27:27">
      <c r="AA219782" s="7"/>
    </row>
    <row r="219783" spans="27:27">
      <c r="AA219783" s="7"/>
    </row>
    <row r="219784" spans="27:27">
      <c r="AA219784" s="7"/>
    </row>
    <row r="219785" spans="27:27">
      <c r="AA219785" s="7"/>
    </row>
    <row r="219786" spans="27:27">
      <c r="AA219786" s="7"/>
    </row>
    <row r="219787" spans="27:27">
      <c r="AA219787" s="7"/>
    </row>
    <row r="219788" spans="27:27">
      <c r="AA219788" s="7"/>
    </row>
    <row r="219789" spans="27:27">
      <c r="AA219789" s="7"/>
    </row>
    <row r="219790" spans="27:27">
      <c r="AA219790" s="7"/>
    </row>
    <row r="219791" spans="27:27">
      <c r="AA219791" s="7"/>
    </row>
    <row r="219792" spans="27:27">
      <c r="AA219792" s="7"/>
    </row>
    <row r="219793" spans="27:27">
      <c r="AA219793" s="7"/>
    </row>
    <row r="219794" spans="27:27">
      <c r="AA219794" s="7"/>
    </row>
    <row r="219795" spans="27:27">
      <c r="AA219795" s="7"/>
    </row>
    <row r="219796" spans="27:27">
      <c r="AA219796" s="7"/>
    </row>
    <row r="219797" spans="27:27">
      <c r="AA219797" s="7"/>
    </row>
    <row r="219798" spans="27:27">
      <c r="AA219798" s="7"/>
    </row>
    <row r="219799" spans="27:27">
      <c r="AA219799" s="7"/>
    </row>
    <row r="219800" spans="27:27">
      <c r="AA219800" s="7"/>
    </row>
    <row r="219801" spans="27:27">
      <c r="AA219801" s="7"/>
    </row>
    <row r="219802" spans="27:27">
      <c r="AA219802" s="7"/>
    </row>
    <row r="219803" spans="27:27">
      <c r="AA219803" s="7"/>
    </row>
    <row r="219804" spans="27:27">
      <c r="AA219804" s="7"/>
    </row>
    <row r="219805" spans="27:27">
      <c r="AA219805" s="7"/>
    </row>
    <row r="219806" spans="27:27">
      <c r="AA219806" s="7"/>
    </row>
    <row r="219807" spans="27:27">
      <c r="AA219807" s="7"/>
    </row>
    <row r="219808" spans="27:27">
      <c r="AA219808" s="7"/>
    </row>
    <row r="219809" spans="27:27">
      <c r="AA219809" s="7"/>
    </row>
    <row r="219810" spans="27:27">
      <c r="AA219810" s="7"/>
    </row>
    <row r="219811" spans="27:27">
      <c r="AA219811" s="7"/>
    </row>
    <row r="219812" spans="27:27">
      <c r="AA219812" s="7"/>
    </row>
    <row r="219813" spans="27:27">
      <c r="AA219813" s="7"/>
    </row>
    <row r="219814" spans="27:27">
      <c r="AA219814" s="7"/>
    </row>
    <row r="219815" spans="27:27">
      <c r="AA219815" s="7"/>
    </row>
    <row r="219816" spans="27:27">
      <c r="AA219816" s="7"/>
    </row>
    <row r="219817" spans="27:27">
      <c r="AA219817" s="7"/>
    </row>
    <row r="219818" spans="27:27">
      <c r="AA219818" s="7"/>
    </row>
    <row r="219819" spans="27:27">
      <c r="AA219819" s="7"/>
    </row>
    <row r="219820" spans="27:27">
      <c r="AA219820" s="7"/>
    </row>
    <row r="219821" spans="27:27">
      <c r="AA219821" s="7"/>
    </row>
    <row r="219822" spans="27:27">
      <c r="AA219822" s="7"/>
    </row>
    <row r="219823" spans="27:27">
      <c r="AA219823" s="7"/>
    </row>
    <row r="219824" spans="27:27">
      <c r="AA219824" s="7"/>
    </row>
    <row r="219825" spans="27:27">
      <c r="AA219825" s="7"/>
    </row>
    <row r="219826" spans="27:27">
      <c r="AA219826" s="7"/>
    </row>
    <row r="219827" spans="27:27">
      <c r="AA219827" s="7"/>
    </row>
    <row r="219828" spans="27:27">
      <c r="AA219828" s="7"/>
    </row>
    <row r="219829" spans="27:27">
      <c r="AA219829" s="7"/>
    </row>
    <row r="219830" spans="27:27">
      <c r="AA219830" s="7"/>
    </row>
    <row r="219831" spans="27:27">
      <c r="AA219831" s="7"/>
    </row>
    <row r="219832" spans="27:27">
      <c r="AA219832" s="7"/>
    </row>
    <row r="219833" spans="27:27">
      <c r="AA219833" s="7"/>
    </row>
    <row r="219834" spans="27:27">
      <c r="AA219834" s="7"/>
    </row>
    <row r="219835" spans="27:27">
      <c r="AA219835" s="7"/>
    </row>
    <row r="219836" spans="27:27">
      <c r="AA219836" s="7"/>
    </row>
    <row r="219837" spans="27:27">
      <c r="AA219837" s="7"/>
    </row>
    <row r="219838" spans="27:27">
      <c r="AA219838" s="7"/>
    </row>
    <row r="219839" spans="27:27">
      <c r="AA219839" s="7"/>
    </row>
    <row r="219840" spans="27:27">
      <c r="AA219840" s="7"/>
    </row>
    <row r="219841" spans="27:27">
      <c r="AA219841" s="7"/>
    </row>
    <row r="219842" spans="27:27">
      <c r="AA219842" s="7"/>
    </row>
    <row r="219843" spans="27:27">
      <c r="AA219843" s="7"/>
    </row>
    <row r="219844" spans="27:27">
      <c r="AA219844" s="7"/>
    </row>
    <row r="219845" spans="27:27">
      <c r="AA219845" s="7"/>
    </row>
    <row r="219846" spans="27:27">
      <c r="AA219846" s="7"/>
    </row>
    <row r="219847" spans="27:27">
      <c r="AA219847" s="7"/>
    </row>
    <row r="219848" spans="27:27">
      <c r="AA219848" s="7"/>
    </row>
    <row r="219849" spans="27:27">
      <c r="AA219849" s="7"/>
    </row>
    <row r="219850" spans="27:27">
      <c r="AA219850" s="7"/>
    </row>
    <row r="219851" spans="27:27">
      <c r="AA219851" s="7"/>
    </row>
    <row r="219852" spans="27:27">
      <c r="AA219852" s="7"/>
    </row>
    <row r="219853" spans="27:27">
      <c r="AA219853" s="7"/>
    </row>
    <row r="219854" spans="27:27">
      <c r="AA219854" s="7"/>
    </row>
    <row r="219855" spans="27:27">
      <c r="AA219855" s="7"/>
    </row>
    <row r="219856" spans="27:27">
      <c r="AA219856" s="7"/>
    </row>
    <row r="219857" spans="27:27">
      <c r="AA219857" s="7"/>
    </row>
    <row r="219858" spans="27:27">
      <c r="AA219858" s="7"/>
    </row>
    <row r="219859" spans="27:27">
      <c r="AA219859" s="7"/>
    </row>
    <row r="219860" spans="27:27">
      <c r="AA219860" s="7"/>
    </row>
    <row r="219861" spans="27:27">
      <c r="AA219861" s="7"/>
    </row>
    <row r="219862" spans="27:27">
      <c r="AA219862" s="7"/>
    </row>
    <row r="219863" spans="27:27">
      <c r="AA219863" s="7"/>
    </row>
    <row r="219864" spans="27:27">
      <c r="AA219864" s="7"/>
    </row>
    <row r="219865" spans="27:27">
      <c r="AA219865" s="7"/>
    </row>
    <row r="219866" spans="27:27">
      <c r="AA219866" s="7"/>
    </row>
    <row r="219867" spans="27:27">
      <c r="AA219867" s="7"/>
    </row>
    <row r="219868" spans="27:27">
      <c r="AA219868" s="7"/>
    </row>
    <row r="219869" spans="27:27">
      <c r="AA219869" s="7"/>
    </row>
    <row r="219870" spans="27:27">
      <c r="AA219870" s="7"/>
    </row>
    <row r="219871" spans="27:27">
      <c r="AA219871" s="7"/>
    </row>
    <row r="219872" spans="27:27">
      <c r="AA219872" s="7"/>
    </row>
    <row r="219873" spans="27:27">
      <c r="AA219873" s="7"/>
    </row>
    <row r="219874" spans="27:27">
      <c r="AA219874" s="7"/>
    </row>
    <row r="219875" spans="27:27">
      <c r="AA219875" s="7"/>
    </row>
    <row r="219876" spans="27:27">
      <c r="AA219876" s="7"/>
    </row>
    <row r="219877" spans="27:27">
      <c r="AA219877" s="7"/>
    </row>
    <row r="219878" spans="27:27">
      <c r="AA219878" s="7"/>
    </row>
    <row r="219879" spans="27:27">
      <c r="AA219879" s="7"/>
    </row>
    <row r="219880" spans="27:27">
      <c r="AA219880" s="7"/>
    </row>
    <row r="219881" spans="27:27">
      <c r="AA219881" s="7"/>
    </row>
    <row r="219882" spans="27:27">
      <c r="AA219882" s="7"/>
    </row>
    <row r="219883" spans="27:27">
      <c r="AA219883" s="7"/>
    </row>
    <row r="219884" spans="27:27">
      <c r="AA219884" s="7"/>
    </row>
    <row r="219885" spans="27:27">
      <c r="AA219885" s="7"/>
    </row>
    <row r="219886" spans="27:27">
      <c r="AA219886" s="7"/>
    </row>
    <row r="219887" spans="27:27">
      <c r="AA219887" s="7"/>
    </row>
    <row r="219888" spans="27:27">
      <c r="AA219888" s="7"/>
    </row>
    <row r="219889" spans="27:27">
      <c r="AA219889" s="7"/>
    </row>
    <row r="219890" spans="27:27">
      <c r="AA219890" s="7"/>
    </row>
    <row r="219891" spans="27:27">
      <c r="AA219891" s="7"/>
    </row>
    <row r="219892" spans="27:27">
      <c r="AA219892" s="7"/>
    </row>
    <row r="219893" spans="27:27">
      <c r="AA219893" s="7"/>
    </row>
    <row r="219894" spans="27:27">
      <c r="AA219894" s="7"/>
    </row>
    <row r="219895" spans="27:27">
      <c r="AA219895" s="7"/>
    </row>
    <row r="219896" spans="27:27">
      <c r="AA219896" s="7"/>
    </row>
    <row r="219897" spans="27:27">
      <c r="AA219897" s="7"/>
    </row>
    <row r="219898" spans="27:27">
      <c r="AA219898" s="7"/>
    </row>
    <row r="219899" spans="27:27">
      <c r="AA219899" s="7"/>
    </row>
    <row r="219900" spans="27:27">
      <c r="AA219900" s="7"/>
    </row>
    <row r="219901" spans="27:27">
      <c r="AA219901" s="7"/>
    </row>
    <row r="219902" spans="27:27">
      <c r="AA219902" s="7"/>
    </row>
    <row r="219903" spans="27:27">
      <c r="AA219903" s="7"/>
    </row>
    <row r="219904" spans="27:27">
      <c r="AA219904" s="7"/>
    </row>
    <row r="219905" spans="27:27">
      <c r="AA219905" s="7"/>
    </row>
    <row r="219906" spans="27:27">
      <c r="AA219906" s="7"/>
    </row>
    <row r="219907" spans="27:27">
      <c r="AA219907" s="7"/>
    </row>
    <row r="219908" spans="27:27">
      <c r="AA219908" s="7"/>
    </row>
    <row r="219909" spans="27:27">
      <c r="AA219909" s="7"/>
    </row>
    <row r="219910" spans="27:27">
      <c r="AA219910" s="7"/>
    </row>
    <row r="219911" spans="27:27">
      <c r="AA219911" s="7"/>
    </row>
    <row r="219912" spans="27:27">
      <c r="AA219912" s="7"/>
    </row>
    <row r="219913" spans="27:27">
      <c r="AA219913" s="7"/>
    </row>
    <row r="219914" spans="27:27">
      <c r="AA219914" s="7"/>
    </row>
    <row r="219915" spans="27:27">
      <c r="AA219915" s="7"/>
    </row>
    <row r="219916" spans="27:27">
      <c r="AA219916" s="7"/>
    </row>
    <row r="219917" spans="27:27">
      <c r="AA219917" s="7"/>
    </row>
    <row r="219918" spans="27:27">
      <c r="AA219918" s="7"/>
    </row>
    <row r="219919" spans="27:27">
      <c r="AA219919" s="7"/>
    </row>
    <row r="219920" spans="27:27">
      <c r="AA219920" s="7"/>
    </row>
    <row r="219921" spans="27:27">
      <c r="AA219921" s="7"/>
    </row>
    <row r="219922" spans="27:27">
      <c r="AA219922" s="7"/>
    </row>
    <row r="219923" spans="27:27">
      <c r="AA219923" s="7"/>
    </row>
    <row r="219924" spans="27:27">
      <c r="AA219924" s="7"/>
    </row>
    <row r="219925" spans="27:27">
      <c r="AA219925" s="7"/>
    </row>
    <row r="219926" spans="27:27">
      <c r="AA219926" s="7"/>
    </row>
    <row r="219927" spans="27:27">
      <c r="AA219927" s="7"/>
    </row>
    <row r="219928" spans="27:27">
      <c r="AA219928" s="7"/>
    </row>
    <row r="219929" spans="27:27">
      <c r="AA219929" s="7"/>
    </row>
    <row r="219930" spans="27:27">
      <c r="AA219930" s="7"/>
    </row>
    <row r="219931" spans="27:27">
      <c r="AA219931" s="7"/>
    </row>
    <row r="219932" spans="27:27">
      <c r="AA219932" s="7"/>
    </row>
    <row r="219933" spans="27:27">
      <c r="AA219933" s="7"/>
    </row>
    <row r="219934" spans="27:27">
      <c r="AA219934" s="7"/>
    </row>
    <row r="219935" spans="27:27">
      <c r="AA219935" s="7"/>
    </row>
    <row r="219936" spans="27:27">
      <c r="AA219936" s="7"/>
    </row>
    <row r="219937" spans="27:27">
      <c r="AA219937" s="7"/>
    </row>
    <row r="219938" spans="27:27">
      <c r="AA219938" s="7"/>
    </row>
    <row r="219939" spans="27:27">
      <c r="AA219939" s="7"/>
    </row>
    <row r="219940" spans="27:27">
      <c r="AA219940" s="7"/>
    </row>
    <row r="219941" spans="27:27">
      <c r="AA219941" s="7"/>
    </row>
    <row r="219942" spans="27:27">
      <c r="AA219942" s="7"/>
    </row>
    <row r="219943" spans="27:27">
      <c r="AA219943" s="7"/>
    </row>
    <row r="219944" spans="27:27">
      <c r="AA219944" s="7"/>
    </row>
    <row r="219945" spans="27:27">
      <c r="AA219945" s="7"/>
    </row>
    <row r="219946" spans="27:27">
      <c r="AA219946" s="7"/>
    </row>
    <row r="219947" spans="27:27">
      <c r="AA219947" s="7"/>
    </row>
    <row r="219948" spans="27:27">
      <c r="AA219948" s="7"/>
    </row>
    <row r="219949" spans="27:27">
      <c r="AA219949" s="7"/>
    </row>
    <row r="219950" spans="27:27">
      <c r="AA219950" s="7"/>
    </row>
    <row r="219951" spans="27:27">
      <c r="AA219951" s="7"/>
    </row>
    <row r="219952" spans="27:27">
      <c r="AA219952" s="7"/>
    </row>
    <row r="219953" spans="27:27">
      <c r="AA219953" s="7"/>
    </row>
    <row r="219954" spans="27:27">
      <c r="AA219954" s="7"/>
    </row>
    <row r="219955" spans="27:27">
      <c r="AA219955" s="7"/>
    </row>
    <row r="219956" spans="27:27">
      <c r="AA219956" s="7"/>
    </row>
    <row r="219957" spans="27:27">
      <c r="AA219957" s="7"/>
    </row>
    <row r="219958" spans="27:27">
      <c r="AA219958" s="7"/>
    </row>
    <row r="219959" spans="27:27">
      <c r="AA219959" s="7"/>
    </row>
    <row r="219960" spans="27:27">
      <c r="AA219960" s="7"/>
    </row>
    <row r="219961" spans="27:27">
      <c r="AA219961" s="7"/>
    </row>
    <row r="219962" spans="27:27">
      <c r="AA219962" s="7"/>
    </row>
    <row r="219963" spans="27:27">
      <c r="AA219963" s="7"/>
    </row>
    <row r="219964" spans="27:27">
      <c r="AA219964" s="7"/>
    </row>
    <row r="219965" spans="27:27">
      <c r="AA219965" s="7"/>
    </row>
    <row r="219966" spans="27:27">
      <c r="AA219966" s="7"/>
    </row>
    <row r="219967" spans="27:27">
      <c r="AA219967" s="7"/>
    </row>
    <row r="219968" spans="27:27">
      <c r="AA219968" s="7"/>
    </row>
    <row r="219969" spans="27:27">
      <c r="AA219969" s="7"/>
    </row>
    <row r="219970" spans="27:27">
      <c r="AA219970" s="7"/>
    </row>
    <row r="219971" spans="27:27">
      <c r="AA219971" s="7"/>
    </row>
    <row r="219972" spans="27:27">
      <c r="AA219972" s="7"/>
    </row>
    <row r="219973" spans="27:27">
      <c r="AA219973" s="7"/>
    </row>
    <row r="219974" spans="27:27">
      <c r="AA219974" s="7"/>
    </row>
    <row r="219975" spans="27:27">
      <c r="AA219975" s="7"/>
    </row>
    <row r="219976" spans="27:27">
      <c r="AA219976" s="7"/>
    </row>
    <row r="219977" spans="27:27">
      <c r="AA219977" s="7"/>
    </row>
    <row r="219978" spans="27:27">
      <c r="AA219978" s="7"/>
    </row>
    <row r="219979" spans="27:27">
      <c r="AA219979" s="7"/>
    </row>
    <row r="219980" spans="27:27">
      <c r="AA219980" s="7"/>
    </row>
    <row r="219981" spans="27:27">
      <c r="AA219981" s="7"/>
    </row>
    <row r="219982" spans="27:27">
      <c r="AA219982" s="7"/>
    </row>
    <row r="219983" spans="27:27">
      <c r="AA219983" s="7"/>
    </row>
    <row r="219984" spans="27:27">
      <c r="AA219984" s="7"/>
    </row>
    <row r="219985" spans="27:27">
      <c r="AA219985" s="7"/>
    </row>
    <row r="219986" spans="27:27">
      <c r="AA219986" s="7"/>
    </row>
    <row r="219987" spans="27:27">
      <c r="AA219987" s="7"/>
    </row>
    <row r="219988" spans="27:27">
      <c r="AA219988" s="7"/>
    </row>
    <row r="219989" spans="27:27">
      <c r="AA219989" s="7"/>
    </row>
    <row r="219990" spans="27:27">
      <c r="AA219990" s="7"/>
    </row>
    <row r="219991" spans="27:27">
      <c r="AA219991" s="7"/>
    </row>
    <row r="219992" spans="27:27">
      <c r="AA219992" s="7"/>
    </row>
    <row r="219993" spans="27:27">
      <c r="AA219993" s="7"/>
    </row>
    <row r="219994" spans="27:27">
      <c r="AA219994" s="7"/>
    </row>
    <row r="219995" spans="27:27">
      <c r="AA219995" s="7"/>
    </row>
    <row r="219996" spans="27:27">
      <c r="AA219996" s="7"/>
    </row>
    <row r="219997" spans="27:27">
      <c r="AA219997" s="7"/>
    </row>
    <row r="219998" spans="27:27">
      <c r="AA219998" s="7"/>
    </row>
    <row r="219999" spans="27:27">
      <c r="AA219999" s="7"/>
    </row>
    <row r="220000" spans="27:27">
      <c r="AA220000" s="7"/>
    </row>
    <row r="220001" spans="27:27">
      <c r="AA220001" s="7"/>
    </row>
    <row r="220002" spans="27:27">
      <c r="AA220002" s="7"/>
    </row>
    <row r="220003" spans="27:27">
      <c r="AA220003" s="7"/>
    </row>
    <row r="220004" spans="27:27">
      <c r="AA220004" s="7"/>
    </row>
    <row r="220005" spans="27:27">
      <c r="AA220005" s="7"/>
    </row>
    <row r="220006" spans="27:27">
      <c r="AA220006" s="7"/>
    </row>
    <row r="220007" spans="27:27">
      <c r="AA220007" s="7"/>
    </row>
    <row r="220008" spans="27:27">
      <c r="AA220008" s="7"/>
    </row>
    <row r="220009" spans="27:27">
      <c r="AA220009" s="7"/>
    </row>
    <row r="220010" spans="27:27">
      <c r="AA220010" s="7"/>
    </row>
    <row r="220011" spans="27:27">
      <c r="AA220011" s="7"/>
    </row>
    <row r="220012" spans="27:27">
      <c r="AA220012" s="7"/>
    </row>
    <row r="220013" spans="27:27">
      <c r="AA220013" s="7"/>
    </row>
    <row r="220014" spans="27:27">
      <c r="AA220014" s="7"/>
    </row>
    <row r="220015" spans="27:27">
      <c r="AA220015" s="7"/>
    </row>
    <row r="220016" spans="27:27">
      <c r="AA220016" s="7"/>
    </row>
    <row r="220017" spans="27:27">
      <c r="AA220017" s="7"/>
    </row>
    <row r="220018" spans="27:27">
      <c r="AA220018" s="7"/>
    </row>
    <row r="220019" spans="27:27">
      <c r="AA220019" s="7"/>
    </row>
    <row r="220020" spans="27:27">
      <c r="AA220020" s="7"/>
    </row>
    <row r="220021" spans="27:27">
      <c r="AA220021" s="7"/>
    </row>
    <row r="220022" spans="27:27">
      <c r="AA220022" s="7"/>
    </row>
    <row r="220023" spans="27:27">
      <c r="AA220023" s="7"/>
    </row>
    <row r="220024" spans="27:27">
      <c r="AA220024" s="7"/>
    </row>
    <row r="220025" spans="27:27">
      <c r="AA220025" s="7"/>
    </row>
    <row r="220026" spans="27:27">
      <c r="AA220026" s="7"/>
    </row>
    <row r="220027" spans="27:27">
      <c r="AA220027" s="7"/>
    </row>
    <row r="220028" spans="27:27">
      <c r="AA220028" s="7"/>
    </row>
    <row r="220029" spans="27:27">
      <c r="AA220029" s="7"/>
    </row>
    <row r="220030" spans="27:27">
      <c r="AA220030" s="7"/>
    </row>
    <row r="220031" spans="27:27">
      <c r="AA220031" s="7"/>
    </row>
    <row r="220032" spans="27:27">
      <c r="AA220032" s="7"/>
    </row>
    <row r="220033" spans="27:27">
      <c r="AA220033" s="7"/>
    </row>
    <row r="220034" spans="27:27">
      <c r="AA220034" s="7"/>
    </row>
    <row r="220035" spans="27:27">
      <c r="AA220035" s="7"/>
    </row>
    <row r="220036" spans="27:27">
      <c r="AA220036" s="7"/>
    </row>
    <row r="220037" spans="27:27">
      <c r="AA220037" s="7"/>
    </row>
    <row r="220038" spans="27:27">
      <c r="AA220038" s="7"/>
    </row>
    <row r="220039" spans="27:27">
      <c r="AA220039" s="7"/>
    </row>
    <row r="220040" spans="27:27">
      <c r="AA220040" s="7"/>
    </row>
    <row r="220041" spans="27:27">
      <c r="AA220041" s="7"/>
    </row>
    <row r="220042" spans="27:27">
      <c r="AA220042" s="7"/>
    </row>
    <row r="220043" spans="27:27">
      <c r="AA220043" s="7"/>
    </row>
    <row r="220044" spans="27:27">
      <c r="AA220044" s="7"/>
    </row>
    <row r="220045" spans="27:27">
      <c r="AA220045" s="7"/>
    </row>
    <row r="220046" spans="27:27">
      <c r="AA220046" s="7"/>
    </row>
    <row r="220047" spans="27:27">
      <c r="AA220047" s="7"/>
    </row>
    <row r="220048" spans="27:27">
      <c r="AA220048" s="7"/>
    </row>
    <row r="220049" spans="27:27">
      <c r="AA220049" s="7"/>
    </row>
    <row r="220050" spans="27:27">
      <c r="AA220050" s="7"/>
    </row>
    <row r="220051" spans="27:27">
      <c r="AA220051" s="7"/>
    </row>
    <row r="220052" spans="27:27">
      <c r="AA220052" s="7"/>
    </row>
    <row r="220053" spans="27:27">
      <c r="AA220053" s="7"/>
    </row>
    <row r="220054" spans="27:27">
      <c r="AA220054" s="7"/>
    </row>
    <row r="220055" spans="27:27">
      <c r="AA220055" s="7"/>
    </row>
    <row r="220056" spans="27:27">
      <c r="AA220056" s="7"/>
    </row>
    <row r="220057" spans="27:27">
      <c r="AA220057" s="7"/>
    </row>
    <row r="220058" spans="27:27">
      <c r="AA220058" s="7"/>
    </row>
    <row r="220059" spans="27:27">
      <c r="AA220059" s="7"/>
    </row>
    <row r="220060" spans="27:27">
      <c r="AA220060" s="7"/>
    </row>
    <row r="220061" spans="27:27">
      <c r="AA220061" s="7"/>
    </row>
    <row r="220062" spans="27:27">
      <c r="AA220062" s="7"/>
    </row>
    <row r="220063" spans="27:27">
      <c r="AA220063" s="7"/>
    </row>
    <row r="220064" spans="27:27">
      <c r="AA220064" s="7"/>
    </row>
    <row r="220065" spans="27:27">
      <c r="AA220065" s="7"/>
    </row>
    <row r="220066" spans="27:27">
      <c r="AA220066" s="7"/>
    </row>
    <row r="220067" spans="27:27">
      <c r="AA220067" s="7"/>
    </row>
    <row r="220068" spans="27:27">
      <c r="AA220068" s="7"/>
    </row>
    <row r="220069" spans="27:27">
      <c r="AA220069" s="7"/>
    </row>
    <row r="220070" spans="27:27">
      <c r="AA220070" s="7"/>
    </row>
    <row r="220071" spans="27:27">
      <c r="AA220071" s="7"/>
    </row>
    <row r="220072" spans="27:27">
      <c r="AA220072" s="7"/>
    </row>
    <row r="220073" spans="27:27">
      <c r="AA220073" s="7"/>
    </row>
    <row r="220074" spans="27:27">
      <c r="AA220074" s="7"/>
    </row>
    <row r="220075" spans="27:27">
      <c r="AA220075" s="7"/>
    </row>
    <row r="220076" spans="27:27">
      <c r="AA220076" s="7"/>
    </row>
    <row r="220077" spans="27:27">
      <c r="AA220077" s="7"/>
    </row>
    <row r="220078" spans="27:27">
      <c r="AA220078" s="7"/>
    </row>
    <row r="220079" spans="27:27">
      <c r="AA220079" s="7"/>
    </row>
    <row r="220080" spans="27:27">
      <c r="AA220080" s="7"/>
    </row>
    <row r="220081" spans="27:27">
      <c r="AA220081" s="7"/>
    </row>
    <row r="220082" spans="27:27">
      <c r="AA220082" s="7"/>
    </row>
    <row r="220083" spans="27:27">
      <c r="AA220083" s="7"/>
    </row>
    <row r="220084" spans="27:27">
      <c r="AA220084" s="7"/>
    </row>
    <row r="220085" spans="27:27">
      <c r="AA220085" s="7"/>
    </row>
    <row r="220086" spans="27:27">
      <c r="AA220086" s="7"/>
    </row>
    <row r="220087" spans="27:27">
      <c r="AA220087" s="7"/>
    </row>
    <row r="220088" spans="27:27">
      <c r="AA220088" s="7"/>
    </row>
    <row r="220089" spans="27:27">
      <c r="AA220089" s="7"/>
    </row>
    <row r="220090" spans="27:27">
      <c r="AA220090" s="7"/>
    </row>
    <row r="220091" spans="27:27">
      <c r="AA220091" s="7"/>
    </row>
    <row r="220092" spans="27:27">
      <c r="AA220092" s="7"/>
    </row>
    <row r="220093" spans="27:27">
      <c r="AA220093" s="7"/>
    </row>
    <row r="220094" spans="27:27">
      <c r="AA220094" s="7"/>
    </row>
    <row r="220095" spans="27:27">
      <c r="AA220095" s="7"/>
    </row>
    <row r="220096" spans="27:27">
      <c r="AA220096" s="7"/>
    </row>
    <row r="220097" spans="27:27">
      <c r="AA220097" s="7"/>
    </row>
    <row r="220098" spans="27:27">
      <c r="AA220098" s="7"/>
    </row>
    <row r="220099" spans="27:27">
      <c r="AA220099" s="7"/>
    </row>
    <row r="220100" spans="27:27">
      <c r="AA220100" s="7"/>
    </row>
    <row r="220101" spans="27:27">
      <c r="AA220101" s="7"/>
    </row>
    <row r="220102" spans="27:27">
      <c r="AA220102" s="7"/>
    </row>
    <row r="220103" spans="27:27">
      <c r="AA220103" s="7"/>
    </row>
    <row r="220104" spans="27:27">
      <c r="AA220104" s="7"/>
    </row>
    <row r="220105" spans="27:27">
      <c r="AA220105" s="7"/>
    </row>
    <row r="220106" spans="27:27">
      <c r="AA220106" s="7"/>
    </row>
    <row r="220107" spans="27:27">
      <c r="AA220107" s="7"/>
    </row>
    <row r="220108" spans="27:27">
      <c r="AA220108" s="7"/>
    </row>
    <row r="220109" spans="27:27">
      <c r="AA220109" s="7"/>
    </row>
    <row r="220110" spans="27:27">
      <c r="AA220110" s="7"/>
    </row>
    <row r="220111" spans="27:27">
      <c r="AA220111" s="7"/>
    </row>
    <row r="220112" spans="27:27">
      <c r="AA220112" s="7"/>
    </row>
    <row r="220113" spans="27:27">
      <c r="AA220113" s="7"/>
    </row>
    <row r="220114" spans="27:27">
      <c r="AA220114" s="7"/>
    </row>
    <row r="220115" spans="27:27">
      <c r="AA220115" s="7"/>
    </row>
    <row r="220116" spans="27:27">
      <c r="AA220116" s="7"/>
    </row>
    <row r="220117" spans="27:27">
      <c r="AA220117" s="7"/>
    </row>
    <row r="220118" spans="27:27">
      <c r="AA220118" s="7"/>
    </row>
    <row r="220119" spans="27:27">
      <c r="AA220119" s="7"/>
    </row>
    <row r="220120" spans="27:27">
      <c r="AA220120" s="7"/>
    </row>
    <row r="220121" spans="27:27">
      <c r="AA220121" s="7"/>
    </row>
    <row r="220122" spans="27:27">
      <c r="AA220122" s="7"/>
    </row>
    <row r="220123" spans="27:27">
      <c r="AA220123" s="7"/>
    </row>
    <row r="220124" spans="27:27">
      <c r="AA220124" s="7"/>
    </row>
    <row r="220125" spans="27:27">
      <c r="AA220125" s="7"/>
    </row>
    <row r="220126" spans="27:27">
      <c r="AA220126" s="7"/>
    </row>
    <row r="220127" spans="27:27">
      <c r="AA220127" s="7"/>
    </row>
    <row r="220128" spans="27:27">
      <c r="AA220128" s="7"/>
    </row>
    <row r="220129" spans="27:27">
      <c r="AA220129" s="7"/>
    </row>
    <row r="220130" spans="27:27">
      <c r="AA220130" s="7"/>
    </row>
    <row r="220131" spans="27:27">
      <c r="AA220131" s="7"/>
    </row>
    <row r="220132" spans="27:27">
      <c r="AA220132" s="7"/>
    </row>
    <row r="220133" spans="27:27">
      <c r="AA220133" s="7"/>
    </row>
    <row r="220134" spans="27:27">
      <c r="AA220134" s="7"/>
    </row>
    <row r="220135" spans="27:27">
      <c r="AA220135" s="7"/>
    </row>
    <row r="220136" spans="27:27">
      <c r="AA220136" s="7"/>
    </row>
    <row r="220137" spans="27:27">
      <c r="AA220137" s="7"/>
    </row>
    <row r="220138" spans="27:27">
      <c r="AA220138" s="7"/>
    </row>
    <row r="220139" spans="27:27">
      <c r="AA220139" s="7"/>
    </row>
    <row r="220140" spans="27:27">
      <c r="AA220140" s="7"/>
    </row>
    <row r="220141" spans="27:27">
      <c r="AA220141" s="7"/>
    </row>
    <row r="220142" spans="27:27">
      <c r="AA220142" s="7"/>
    </row>
    <row r="220143" spans="27:27">
      <c r="AA220143" s="7"/>
    </row>
    <row r="220144" spans="27:27">
      <c r="AA220144" s="7"/>
    </row>
    <row r="220145" spans="27:27">
      <c r="AA220145" s="7"/>
    </row>
    <row r="220146" spans="27:27">
      <c r="AA220146" s="7"/>
    </row>
    <row r="220147" spans="27:27">
      <c r="AA220147" s="7"/>
    </row>
    <row r="220148" spans="27:27">
      <c r="AA220148" s="7"/>
    </row>
    <row r="220149" spans="27:27">
      <c r="AA220149" s="7"/>
    </row>
    <row r="220150" spans="27:27">
      <c r="AA220150" s="7"/>
    </row>
    <row r="220151" spans="27:27">
      <c r="AA220151" s="7"/>
    </row>
    <row r="220152" spans="27:27">
      <c r="AA220152" s="7"/>
    </row>
    <row r="220153" spans="27:27">
      <c r="AA220153" s="7"/>
    </row>
    <row r="220154" spans="27:27">
      <c r="AA220154" s="7"/>
    </row>
    <row r="220155" spans="27:27">
      <c r="AA220155" s="7"/>
    </row>
    <row r="220156" spans="27:27">
      <c r="AA220156" s="7"/>
    </row>
    <row r="220157" spans="27:27">
      <c r="AA220157" s="7"/>
    </row>
    <row r="220158" spans="27:27">
      <c r="AA220158" s="7"/>
    </row>
    <row r="220159" spans="27:27">
      <c r="AA220159" s="7"/>
    </row>
    <row r="220160" spans="27:27">
      <c r="AA220160" s="7"/>
    </row>
    <row r="220161" spans="27:27">
      <c r="AA220161" s="7"/>
    </row>
    <row r="220162" spans="27:27">
      <c r="AA220162" s="7"/>
    </row>
    <row r="220163" spans="27:27">
      <c r="AA220163" s="7"/>
    </row>
    <row r="220164" spans="27:27">
      <c r="AA220164" s="7"/>
    </row>
    <row r="220165" spans="27:27">
      <c r="AA220165" s="7"/>
    </row>
    <row r="220166" spans="27:27">
      <c r="AA220166" s="7"/>
    </row>
    <row r="220167" spans="27:27">
      <c r="AA220167" s="7"/>
    </row>
    <row r="220168" spans="27:27">
      <c r="AA220168" s="7"/>
    </row>
    <row r="220169" spans="27:27">
      <c r="AA220169" s="7"/>
    </row>
    <row r="220170" spans="27:27">
      <c r="AA220170" s="7"/>
    </row>
    <row r="220171" spans="27:27">
      <c r="AA220171" s="7"/>
    </row>
    <row r="220172" spans="27:27">
      <c r="AA220172" s="7"/>
    </row>
    <row r="220173" spans="27:27">
      <c r="AA220173" s="7"/>
    </row>
    <row r="220174" spans="27:27">
      <c r="AA220174" s="7"/>
    </row>
    <row r="220175" spans="27:27">
      <c r="AA220175" s="7"/>
    </row>
    <row r="220176" spans="27:27">
      <c r="AA220176" s="7"/>
    </row>
    <row r="220177" spans="27:27">
      <c r="AA220177" s="7"/>
    </row>
    <row r="220178" spans="27:27">
      <c r="AA220178" s="7"/>
    </row>
    <row r="220179" spans="27:27">
      <c r="AA220179" s="7"/>
    </row>
    <row r="220180" spans="27:27">
      <c r="AA220180" s="7"/>
    </row>
    <row r="220181" spans="27:27">
      <c r="AA220181" s="7"/>
    </row>
    <row r="220182" spans="27:27">
      <c r="AA220182" s="7"/>
    </row>
    <row r="220183" spans="27:27">
      <c r="AA220183" s="7"/>
    </row>
    <row r="220184" spans="27:27">
      <c r="AA220184" s="7"/>
    </row>
    <row r="220185" spans="27:27">
      <c r="AA220185" s="7"/>
    </row>
    <row r="220186" spans="27:27">
      <c r="AA220186" s="7"/>
    </row>
    <row r="220187" spans="27:27">
      <c r="AA220187" s="7"/>
    </row>
    <row r="220188" spans="27:27">
      <c r="AA220188" s="7"/>
    </row>
    <row r="220189" spans="27:27">
      <c r="AA220189" s="7"/>
    </row>
    <row r="220190" spans="27:27">
      <c r="AA220190" s="7"/>
    </row>
    <row r="220191" spans="27:27">
      <c r="AA220191" s="7"/>
    </row>
    <row r="220192" spans="27:27">
      <c r="AA220192" s="7"/>
    </row>
    <row r="220193" spans="27:27">
      <c r="AA220193" s="7"/>
    </row>
    <row r="220194" spans="27:27">
      <c r="AA220194" s="7"/>
    </row>
    <row r="220195" spans="27:27">
      <c r="AA220195" s="7"/>
    </row>
    <row r="220196" spans="27:27">
      <c r="AA220196" s="7"/>
    </row>
    <row r="220197" spans="27:27">
      <c r="AA220197" s="7"/>
    </row>
    <row r="220198" spans="27:27">
      <c r="AA220198" s="7"/>
    </row>
    <row r="220199" spans="27:27">
      <c r="AA220199" s="7"/>
    </row>
    <row r="220200" spans="27:27">
      <c r="AA220200" s="7"/>
    </row>
    <row r="220201" spans="27:27">
      <c r="AA220201" s="7"/>
    </row>
    <row r="220202" spans="27:27">
      <c r="AA220202" s="7"/>
    </row>
    <row r="220203" spans="27:27">
      <c r="AA220203" s="7"/>
    </row>
    <row r="220204" spans="27:27">
      <c r="AA220204" s="7"/>
    </row>
    <row r="220205" spans="27:27">
      <c r="AA220205" s="7"/>
    </row>
    <row r="220206" spans="27:27">
      <c r="AA220206" s="7"/>
    </row>
    <row r="220207" spans="27:27">
      <c r="AA220207" s="7"/>
    </row>
    <row r="220208" spans="27:27">
      <c r="AA220208" s="7"/>
    </row>
    <row r="220209" spans="27:27">
      <c r="AA220209" s="7"/>
    </row>
    <row r="220210" spans="27:27">
      <c r="AA220210" s="7"/>
    </row>
    <row r="220211" spans="27:27">
      <c r="AA220211" s="7"/>
    </row>
    <row r="220212" spans="27:27">
      <c r="AA220212" s="7"/>
    </row>
    <row r="220213" spans="27:27">
      <c r="AA220213" s="7"/>
    </row>
    <row r="220214" spans="27:27">
      <c r="AA220214" s="7"/>
    </row>
    <row r="220215" spans="27:27">
      <c r="AA220215" s="7"/>
    </row>
    <row r="220216" spans="27:27">
      <c r="AA220216" s="7"/>
    </row>
    <row r="220217" spans="27:27">
      <c r="AA220217" s="7"/>
    </row>
    <row r="220218" spans="27:27">
      <c r="AA220218" s="7"/>
    </row>
    <row r="220219" spans="27:27">
      <c r="AA220219" s="7"/>
    </row>
    <row r="220220" spans="27:27">
      <c r="AA220220" s="7"/>
    </row>
    <row r="220221" spans="27:27">
      <c r="AA220221" s="7"/>
    </row>
    <row r="220222" spans="27:27">
      <c r="AA220222" s="7"/>
    </row>
    <row r="220223" spans="27:27">
      <c r="AA220223" s="7"/>
    </row>
    <row r="220224" spans="27:27">
      <c r="AA220224" s="7"/>
    </row>
    <row r="220225" spans="27:27">
      <c r="AA220225" s="7"/>
    </row>
    <row r="220226" spans="27:27">
      <c r="AA220226" s="7"/>
    </row>
    <row r="220227" spans="27:27">
      <c r="AA220227" s="7"/>
    </row>
    <row r="220228" spans="27:27">
      <c r="AA220228" s="7"/>
    </row>
    <row r="220229" spans="27:27">
      <c r="AA220229" s="7"/>
    </row>
    <row r="220230" spans="27:27">
      <c r="AA220230" s="7"/>
    </row>
    <row r="220231" spans="27:27">
      <c r="AA220231" s="7"/>
    </row>
    <row r="220232" spans="27:27">
      <c r="AA220232" s="7"/>
    </row>
    <row r="220233" spans="27:27">
      <c r="AA220233" s="7"/>
    </row>
    <row r="220234" spans="27:27">
      <c r="AA220234" s="7"/>
    </row>
    <row r="220235" spans="27:27">
      <c r="AA220235" s="7"/>
    </row>
    <row r="220236" spans="27:27">
      <c r="AA220236" s="7"/>
    </row>
    <row r="220237" spans="27:27">
      <c r="AA220237" s="7"/>
    </row>
    <row r="220238" spans="27:27">
      <c r="AA220238" s="7"/>
    </row>
    <row r="220239" spans="27:27">
      <c r="AA220239" s="7"/>
    </row>
    <row r="220240" spans="27:27">
      <c r="AA220240" s="7"/>
    </row>
    <row r="220241" spans="27:27">
      <c r="AA220241" s="7"/>
    </row>
    <row r="220242" spans="27:27">
      <c r="AA220242" s="7"/>
    </row>
    <row r="220243" spans="27:27">
      <c r="AA220243" s="7"/>
    </row>
    <row r="220244" spans="27:27">
      <c r="AA220244" s="7"/>
    </row>
    <row r="220245" spans="27:27">
      <c r="AA220245" s="7"/>
    </row>
    <row r="220246" spans="27:27">
      <c r="AA220246" s="7"/>
    </row>
    <row r="220247" spans="27:27">
      <c r="AA220247" s="7"/>
    </row>
    <row r="220248" spans="27:27">
      <c r="AA220248" s="7"/>
    </row>
    <row r="220249" spans="27:27">
      <c r="AA220249" s="7"/>
    </row>
    <row r="220250" spans="27:27">
      <c r="AA220250" s="7"/>
    </row>
    <row r="220251" spans="27:27">
      <c r="AA220251" s="7"/>
    </row>
    <row r="220252" spans="27:27">
      <c r="AA220252" s="7"/>
    </row>
    <row r="220253" spans="27:27">
      <c r="AA220253" s="7"/>
    </row>
    <row r="220254" spans="27:27">
      <c r="AA220254" s="7"/>
    </row>
    <row r="220255" spans="27:27">
      <c r="AA220255" s="7"/>
    </row>
    <row r="220256" spans="27:27">
      <c r="AA220256" s="7"/>
    </row>
    <row r="220257" spans="27:27">
      <c r="AA220257" s="7"/>
    </row>
    <row r="220258" spans="27:27">
      <c r="AA220258" s="7"/>
    </row>
    <row r="220259" spans="27:27">
      <c r="AA220259" s="7"/>
    </row>
    <row r="220260" spans="27:27">
      <c r="AA220260" s="7"/>
    </row>
    <row r="220261" spans="27:27">
      <c r="AA220261" s="7"/>
    </row>
    <row r="220262" spans="27:27">
      <c r="AA220262" s="7"/>
    </row>
    <row r="220263" spans="27:27">
      <c r="AA220263" s="7"/>
    </row>
    <row r="220264" spans="27:27">
      <c r="AA220264" s="7"/>
    </row>
    <row r="220265" spans="27:27">
      <c r="AA220265" s="7"/>
    </row>
    <row r="220266" spans="27:27">
      <c r="AA220266" s="7"/>
    </row>
    <row r="220267" spans="27:27">
      <c r="AA220267" s="7"/>
    </row>
    <row r="220268" spans="27:27">
      <c r="AA220268" s="7"/>
    </row>
    <row r="220269" spans="27:27">
      <c r="AA220269" s="7"/>
    </row>
    <row r="220270" spans="27:27">
      <c r="AA220270" s="7"/>
    </row>
    <row r="220271" spans="27:27">
      <c r="AA220271" s="7"/>
    </row>
    <row r="220272" spans="27:27">
      <c r="AA220272" s="7"/>
    </row>
    <row r="220273" spans="27:27">
      <c r="AA220273" s="7"/>
    </row>
    <row r="220274" spans="27:27">
      <c r="AA220274" s="7"/>
    </row>
    <row r="220275" spans="27:27">
      <c r="AA220275" s="7"/>
    </row>
    <row r="220276" spans="27:27">
      <c r="AA220276" s="7"/>
    </row>
    <row r="220277" spans="27:27">
      <c r="AA220277" s="7"/>
    </row>
    <row r="220278" spans="27:27">
      <c r="AA220278" s="7"/>
    </row>
    <row r="220279" spans="27:27">
      <c r="AA220279" s="7"/>
    </row>
    <row r="220280" spans="27:27">
      <c r="AA220280" s="7"/>
    </row>
    <row r="220281" spans="27:27">
      <c r="AA220281" s="7"/>
    </row>
    <row r="220282" spans="27:27">
      <c r="AA220282" s="7"/>
    </row>
    <row r="220283" spans="27:27">
      <c r="AA220283" s="7"/>
    </row>
    <row r="220284" spans="27:27">
      <c r="AA220284" s="7"/>
    </row>
    <row r="220285" spans="27:27">
      <c r="AA220285" s="7"/>
    </row>
    <row r="220286" spans="27:27">
      <c r="AA220286" s="7"/>
    </row>
    <row r="220287" spans="27:27">
      <c r="AA220287" s="7"/>
    </row>
    <row r="220288" spans="27:27">
      <c r="AA220288" s="7"/>
    </row>
    <row r="220289" spans="27:27">
      <c r="AA220289" s="7"/>
    </row>
    <row r="220290" spans="27:27">
      <c r="AA220290" s="7"/>
    </row>
    <row r="220291" spans="27:27">
      <c r="AA220291" s="7"/>
    </row>
    <row r="220292" spans="27:27">
      <c r="AA220292" s="7"/>
    </row>
    <row r="220293" spans="27:27">
      <c r="AA220293" s="7"/>
    </row>
    <row r="220294" spans="27:27">
      <c r="AA220294" s="7"/>
    </row>
    <row r="220295" spans="27:27">
      <c r="AA220295" s="7"/>
    </row>
    <row r="220296" spans="27:27">
      <c r="AA220296" s="7"/>
    </row>
    <row r="220297" spans="27:27">
      <c r="AA220297" s="7"/>
    </row>
    <row r="220298" spans="27:27">
      <c r="AA220298" s="7"/>
    </row>
    <row r="220299" spans="27:27">
      <c r="AA220299" s="7"/>
    </row>
    <row r="220300" spans="27:27">
      <c r="AA220300" s="7"/>
    </row>
    <row r="220301" spans="27:27">
      <c r="AA220301" s="7"/>
    </row>
    <row r="220302" spans="27:27">
      <c r="AA220302" s="7"/>
    </row>
    <row r="220303" spans="27:27">
      <c r="AA220303" s="7"/>
    </row>
    <row r="220304" spans="27:27">
      <c r="AA220304" s="7"/>
    </row>
    <row r="220305" spans="27:27">
      <c r="AA220305" s="7"/>
    </row>
    <row r="220306" spans="27:27">
      <c r="AA220306" s="7"/>
    </row>
    <row r="220307" spans="27:27">
      <c r="AA220307" s="7"/>
    </row>
    <row r="220308" spans="27:27">
      <c r="AA220308" s="7"/>
    </row>
    <row r="220309" spans="27:27">
      <c r="AA220309" s="7"/>
    </row>
    <row r="220310" spans="27:27">
      <c r="AA220310" s="7"/>
    </row>
    <row r="220311" spans="27:27">
      <c r="AA220311" s="7"/>
    </row>
    <row r="220312" spans="27:27">
      <c r="AA220312" s="7"/>
    </row>
    <row r="220313" spans="27:27">
      <c r="AA220313" s="7"/>
    </row>
    <row r="220314" spans="27:27">
      <c r="AA220314" s="7"/>
    </row>
    <row r="220315" spans="27:27">
      <c r="AA220315" s="7"/>
    </row>
    <row r="220316" spans="27:27">
      <c r="AA220316" s="7"/>
    </row>
    <row r="220317" spans="27:27">
      <c r="AA220317" s="7"/>
    </row>
    <row r="220318" spans="27:27">
      <c r="AA220318" s="7"/>
    </row>
    <row r="220319" spans="27:27">
      <c r="AA220319" s="7"/>
    </row>
    <row r="220320" spans="27:27">
      <c r="AA220320" s="7"/>
    </row>
    <row r="220321" spans="27:27">
      <c r="AA220321" s="7"/>
    </row>
    <row r="220322" spans="27:27">
      <c r="AA220322" s="7"/>
    </row>
    <row r="220323" spans="27:27">
      <c r="AA220323" s="7"/>
    </row>
    <row r="220324" spans="27:27">
      <c r="AA220324" s="7"/>
    </row>
    <row r="220325" spans="27:27">
      <c r="AA220325" s="7"/>
    </row>
    <row r="220326" spans="27:27">
      <c r="AA220326" s="7"/>
    </row>
    <row r="220327" spans="27:27">
      <c r="AA220327" s="7"/>
    </row>
    <row r="220328" spans="27:27">
      <c r="AA220328" s="7"/>
    </row>
    <row r="220329" spans="27:27">
      <c r="AA220329" s="7"/>
    </row>
    <row r="220330" spans="27:27">
      <c r="AA220330" s="7"/>
    </row>
    <row r="220331" spans="27:27">
      <c r="AA220331" s="7"/>
    </row>
    <row r="220332" spans="27:27">
      <c r="AA220332" s="7"/>
    </row>
    <row r="220333" spans="27:27">
      <c r="AA220333" s="7"/>
    </row>
    <row r="220334" spans="27:27">
      <c r="AA220334" s="7"/>
    </row>
    <row r="220335" spans="27:27">
      <c r="AA220335" s="7"/>
    </row>
    <row r="220336" spans="27:27">
      <c r="AA220336" s="7"/>
    </row>
    <row r="220337" spans="27:27">
      <c r="AA220337" s="7"/>
    </row>
    <row r="220338" spans="27:27">
      <c r="AA220338" s="7"/>
    </row>
    <row r="220339" spans="27:27">
      <c r="AA220339" s="7"/>
    </row>
    <row r="220340" spans="27:27">
      <c r="AA220340" s="7"/>
    </row>
    <row r="220341" spans="27:27">
      <c r="AA220341" s="7"/>
    </row>
    <row r="220342" spans="27:27">
      <c r="AA220342" s="7"/>
    </row>
    <row r="220343" spans="27:27">
      <c r="AA220343" s="7"/>
    </row>
    <row r="220344" spans="27:27">
      <c r="AA220344" s="7"/>
    </row>
    <row r="220345" spans="27:27">
      <c r="AA220345" s="7"/>
    </row>
    <row r="220346" spans="27:27">
      <c r="AA220346" s="7"/>
    </row>
    <row r="220347" spans="27:27">
      <c r="AA220347" s="7"/>
    </row>
    <row r="220348" spans="27:27">
      <c r="AA220348" s="7"/>
    </row>
    <row r="220349" spans="27:27">
      <c r="AA220349" s="7"/>
    </row>
    <row r="220350" spans="27:27">
      <c r="AA220350" s="7"/>
    </row>
    <row r="220351" spans="27:27">
      <c r="AA220351" s="7"/>
    </row>
    <row r="220352" spans="27:27">
      <c r="AA220352" s="7"/>
    </row>
    <row r="220353" spans="27:27">
      <c r="AA220353" s="7"/>
    </row>
    <row r="220354" spans="27:27">
      <c r="AA220354" s="7"/>
    </row>
    <row r="220355" spans="27:27">
      <c r="AA220355" s="7"/>
    </row>
    <row r="220356" spans="27:27">
      <c r="AA220356" s="7"/>
    </row>
    <row r="220357" spans="27:27">
      <c r="AA220357" s="7"/>
    </row>
    <row r="220358" spans="27:27">
      <c r="AA220358" s="7"/>
    </row>
    <row r="220359" spans="27:27">
      <c r="AA220359" s="7"/>
    </row>
    <row r="220360" spans="27:27">
      <c r="AA220360" s="7"/>
    </row>
    <row r="220361" spans="27:27">
      <c r="AA220361" s="7"/>
    </row>
    <row r="220362" spans="27:27">
      <c r="AA220362" s="7"/>
    </row>
    <row r="220363" spans="27:27">
      <c r="AA220363" s="7"/>
    </row>
    <row r="220364" spans="27:27">
      <c r="AA220364" s="7"/>
    </row>
    <row r="220365" spans="27:27">
      <c r="AA220365" s="7"/>
    </row>
    <row r="220366" spans="27:27">
      <c r="AA220366" s="7"/>
    </row>
    <row r="220367" spans="27:27">
      <c r="AA220367" s="7"/>
    </row>
    <row r="220368" spans="27:27">
      <c r="AA220368" s="7"/>
    </row>
    <row r="220369" spans="27:27">
      <c r="AA220369" s="7"/>
    </row>
    <row r="220370" spans="27:27">
      <c r="AA220370" s="7"/>
    </row>
    <row r="220371" spans="27:27">
      <c r="AA220371" s="7"/>
    </row>
    <row r="220372" spans="27:27">
      <c r="AA220372" s="7"/>
    </row>
    <row r="220373" spans="27:27">
      <c r="AA220373" s="7"/>
    </row>
    <row r="220374" spans="27:27">
      <c r="AA220374" s="7"/>
    </row>
    <row r="220375" spans="27:27">
      <c r="AA220375" s="7"/>
    </row>
    <row r="220376" spans="27:27">
      <c r="AA220376" s="7"/>
    </row>
    <row r="220377" spans="27:27">
      <c r="AA220377" s="7"/>
    </row>
    <row r="220378" spans="27:27">
      <c r="AA220378" s="7"/>
    </row>
    <row r="220379" spans="27:27">
      <c r="AA220379" s="7"/>
    </row>
    <row r="220380" spans="27:27">
      <c r="AA220380" s="7"/>
    </row>
    <row r="220381" spans="27:27">
      <c r="AA220381" s="7"/>
    </row>
    <row r="220382" spans="27:27">
      <c r="AA220382" s="7"/>
    </row>
    <row r="220383" spans="27:27">
      <c r="AA220383" s="7"/>
    </row>
    <row r="220384" spans="27:27">
      <c r="AA220384" s="7"/>
    </row>
    <row r="220385" spans="27:27">
      <c r="AA220385" s="7"/>
    </row>
    <row r="220386" spans="27:27">
      <c r="AA220386" s="7"/>
    </row>
    <row r="220387" spans="27:27">
      <c r="AA220387" s="7"/>
    </row>
    <row r="220388" spans="27:27">
      <c r="AA220388" s="7"/>
    </row>
    <row r="220389" spans="27:27">
      <c r="AA220389" s="7"/>
    </row>
    <row r="220390" spans="27:27">
      <c r="AA220390" s="7"/>
    </row>
    <row r="220391" spans="27:27">
      <c r="AA220391" s="7"/>
    </row>
    <row r="220392" spans="27:27">
      <c r="AA220392" s="7"/>
    </row>
    <row r="220393" spans="27:27">
      <c r="AA220393" s="7"/>
    </row>
    <row r="220394" spans="27:27">
      <c r="AA220394" s="7"/>
    </row>
    <row r="220395" spans="27:27">
      <c r="AA220395" s="7"/>
    </row>
    <row r="220396" spans="27:27">
      <c r="AA220396" s="7"/>
    </row>
    <row r="220397" spans="27:27">
      <c r="AA220397" s="7"/>
    </row>
    <row r="220398" spans="27:27">
      <c r="AA220398" s="7"/>
    </row>
    <row r="220399" spans="27:27">
      <c r="AA220399" s="7"/>
    </row>
    <row r="220400" spans="27:27">
      <c r="AA220400" s="7"/>
    </row>
    <row r="220401" spans="27:27">
      <c r="AA220401" s="7"/>
    </row>
    <row r="220402" spans="27:27">
      <c r="AA220402" s="7"/>
    </row>
    <row r="220403" spans="27:27">
      <c r="AA220403" s="7"/>
    </row>
    <row r="220404" spans="27:27">
      <c r="AA220404" s="7"/>
    </row>
    <row r="220405" spans="27:27">
      <c r="AA220405" s="7"/>
    </row>
    <row r="220406" spans="27:27">
      <c r="AA220406" s="7"/>
    </row>
    <row r="220407" spans="27:27">
      <c r="AA220407" s="7"/>
    </row>
    <row r="220408" spans="27:27">
      <c r="AA220408" s="7"/>
    </row>
    <row r="220409" spans="27:27">
      <c r="AA220409" s="7"/>
    </row>
    <row r="220410" spans="27:27">
      <c r="AA220410" s="7"/>
    </row>
    <row r="220411" spans="27:27">
      <c r="AA220411" s="7"/>
    </row>
    <row r="220412" spans="27:27">
      <c r="AA220412" s="7"/>
    </row>
    <row r="220413" spans="27:27">
      <c r="AA220413" s="7"/>
    </row>
    <row r="220414" spans="27:27">
      <c r="AA220414" s="7"/>
    </row>
    <row r="220415" spans="27:27">
      <c r="AA220415" s="7"/>
    </row>
    <row r="220416" spans="27:27">
      <c r="AA220416" s="7"/>
    </row>
    <row r="220417" spans="27:27">
      <c r="AA220417" s="7"/>
    </row>
    <row r="220418" spans="27:27">
      <c r="AA220418" s="7"/>
    </row>
    <row r="220419" spans="27:27">
      <c r="AA220419" s="7"/>
    </row>
    <row r="220420" spans="27:27">
      <c r="AA220420" s="7"/>
    </row>
    <row r="220421" spans="27:27">
      <c r="AA220421" s="7"/>
    </row>
    <row r="220422" spans="27:27">
      <c r="AA220422" s="7"/>
    </row>
    <row r="220423" spans="27:27">
      <c r="AA220423" s="7"/>
    </row>
    <row r="220424" spans="27:27">
      <c r="AA220424" s="7"/>
    </row>
    <row r="220425" spans="27:27">
      <c r="AA220425" s="7"/>
    </row>
    <row r="220426" spans="27:27">
      <c r="AA220426" s="7"/>
    </row>
    <row r="220427" spans="27:27">
      <c r="AA220427" s="7"/>
    </row>
    <row r="220428" spans="27:27">
      <c r="AA220428" s="7"/>
    </row>
    <row r="220429" spans="27:27">
      <c r="AA220429" s="7"/>
    </row>
    <row r="220430" spans="27:27">
      <c r="AA220430" s="7"/>
    </row>
    <row r="220431" spans="27:27">
      <c r="AA220431" s="7"/>
    </row>
    <row r="220432" spans="27:27">
      <c r="AA220432" s="7"/>
    </row>
    <row r="220433" spans="27:27">
      <c r="AA220433" s="7"/>
    </row>
    <row r="220434" spans="27:27">
      <c r="AA220434" s="7"/>
    </row>
    <row r="220435" spans="27:27">
      <c r="AA220435" s="7"/>
    </row>
    <row r="220436" spans="27:27">
      <c r="AA220436" s="7"/>
    </row>
    <row r="220437" spans="27:27">
      <c r="AA220437" s="7"/>
    </row>
    <row r="220438" spans="27:27">
      <c r="AA220438" s="7"/>
    </row>
    <row r="220439" spans="27:27">
      <c r="AA220439" s="7"/>
    </row>
    <row r="220440" spans="27:27">
      <c r="AA220440" s="7"/>
    </row>
    <row r="220441" spans="27:27">
      <c r="AA220441" s="7"/>
    </row>
    <row r="220442" spans="27:27">
      <c r="AA220442" s="7"/>
    </row>
    <row r="220443" spans="27:27">
      <c r="AA220443" s="7"/>
    </row>
    <row r="220444" spans="27:27">
      <c r="AA220444" s="7"/>
    </row>
    <row r="220445" spans="27:27">
      <c r="AA220445" s="7"/>
    </row>
    <row r="220446" spans="27:27">
      <c r="AA220446" s="7"/>
    </row>
    <row r="220447" spans="27:27">
      <c r="AA220447" s="7"/>
    </row>
    <row r="220448" spans="27:27">
      <c r="AA220448" s="7"/>
    </row>
    <row r="220449" spans="27:27">
      <c r="AA220449" s="7"/>
    </row>
    <row r="220450" spans="27:27">
      <c r="AA220450" s="7"/>
    </row>
    <row r="220451" spans="27:27">
      <c r="AA220451" s="7"/>
    </row>
    <row r="220452" spans="27:27">
      <c r="AA220452" s="7"/>
    </row>
    <row r="220453" spans="27:27">
      <c r="AA220453" s="7"/>
    </row>
    <row r="220454" spans="27:27">
      <c r="AA220454" s="7"/>
    </row>
    <row r="220455" spans="27:27">
      <c r="AA220455" s="7"/>
    </row>
    <row r="220456" spans="27:27">
      <c r="AA220456" s="7"/>
    </row>
    <row r="220457" spans="27:27">
      <c r="AA220457" s="7"/>
    </row>
    <row r="220458" spans="27:27">
      <c r="AA220458" s="7"/>
    </row>
    <row r="220459" spans="27:27">
      <c r="AA220459" s="7"/>
    </row>
    <row r="220460" spans="27:27">
      <c r="AA220460" s="7"/>
    </row>
    <row r="220461" spans="27:27">
      <c r="AA220461" s="7"/>
    </row>
    <row r="220462" spans="27:27">
      <c r="AA220462" s="7"/>
    </row>
    <row r="220463" spans="27:27">
      <c r="AA220463" s="7"/>
    </row>
    <row r="220464" spans="27:27">
      <c r="AA220464" s="7"/>
    </row>
    <row r="220465" spans="27:27">
      <c r="AA220465" s="7"/>
    </row>
    <row r="220466" spans="27:27">
      <c r="AA220466" s="7"/>
    </row>
    <row r="220467" spans="27:27">
      <c r="AA220467" s="7"/>
    </row>
    <row r="220468" spans="27:27">
      <c r="AA220468" s="7"/>
    </row>
    <row r="220469" spans="27:27">
      <c r="AA220469" s="7"/>
    </row>
    <row r="220470" spans="27:27">
      <c r="AA220470" s="7"/>
    </row>
    <row r="220471" spans="27:27">
      <c r="AA220471" s="7"/>
    </row>
    <row r="220472" spans="27:27">
      <c r="AA220472" s="7"/>
    </row>
    <row r="220473" spans="27:27">
      <c r="AA220473" s="7"/>
    </row>
    <row r="220474" spans="27:27">
      <c r="AA220474" s="7"/>
    </row>
    <row r="220475" spans="27:27">
      <c r="AA220475" s="7"/>
    </row>
    <row r="220476" spans="27:27">
      <c r="AA220476" s="7"/>
    </row>
    <row r="220477" spans="27:27">
      <c r="AA220477" s="7"/>
    </row>
    <row r="220478" spans="27:27">
      <c r="AA220478" s="7"/>
    </row>
    <row r="220479" spans="27:27">
      <c r="AA220479" s="7"/>
    </row>
    <row r="220480" spans="27:27">
      <c r="AA220480" s="7"/>
    </row>
    <row r="220481" spans="27:27">
      <c r="AA220481" s="7"/>
    </row>
    <row r="220482" spans="27:27">
      <c r="AA220482" s="7"/>
    </row>
    <row r="220483" spans="27:27">
      <c r="AA220483" s="7"/>
    </row>
    <row r="220484" spans="27:27">
      <c r="AA220484" s="7"/>
    </row>
    <row r="220485" spans="27:27">
      <c r="AA220485" s="7"/>
    </row>
    <row r="220486" spans="27:27">
      <c r="AA220486" s="7"/>
    </row>
    <row r="220487" spans="27:27">
      <c r="AA220487" s="7"/>
    </row>
    <row r="220488" spans="27:27">
      <c r="AA220488" s="7"/>
    </row>
    <row r="220489" spans="27:27">
      <c r="AA220489" s="7"/>
    </row>
    <row r="220490" spans="27:27">
      <c r="AA220490" s="7"/>
    </row>
    <row r="220491" spans="27:27">
      <c r="AA220491" s="7"/>
    </row>
    <row r="220492" spans="27:27">
      <c r="AA220492" s="7"/>
    </row>
    <row r="220493" spans="27:27">
      <c r="AA220493" s="7"/>
    </row>
    <row r="220494" spans="27:27">
      <c r="AA220494" s="7"/>
    </row>
    <row r="220495" spans="27:27">
      <c r="AA220495" s="7"/>
    </row>
    <row r="220496" spans="27:27">
      <c r="AA220496" s="7"/>
    </row>
    <row r="220497" spans="27:27">
      <c r="AA220497" s="7"/>
    </row>
    <row r="220498" spans="27:27">
      <c r="AA220498" s="7"/>
    </row>
    <row r="220499" spans="27:27">
      <c r="AA220499" s="7"/>
    </row>
    <row r="220500" spans="27:27">
      <c r="AA220500" s="7"/>
    </row>
    <row r="220501" spans="27:27">
      <c r="AA220501" s="7"/>
    </row>
    <row r="220502" spans="27:27">
      <c r="AA220502" s="7"/>
    </row>
    <row r="220503" spans="27:27">
      <c r="AA220503" s="7"/>
    </row>
    <row r="220504" spans="27:27">
      <c r="AA220504" s="7"/>
    </row>
    <row r="220505" spans="27:27">
      <c r="AA220505" s="7"/>
    </row>
    <row r="220506" spans="27:27">
      <c r="AA220506" s="7"/>
    </row>
    <row r="220507" spans="27:27">
      <c r="AA220507" s="7"/>
    </row>
    <row r="220508" spans="27:27">
      <c r="AA220508" s="7"/>
    </row>
    <row r="220509" spans="27:27">
      <c r="AA220509" s="7"/>
    </row>
    <row r="220510" spans="27:27">
      <c r="AA220510" s="7"/>
    </row>
    <row r="220511" spans="27:27">
      <c r="AA220511" s="7"/>
    </row>
    <row r="220512" spans="27:27">
      <c r="AA220512" s="7"/>
    </row>
    <row r="220513" spans="27:27">
      <c r="AA220513" s="7"/>
    </row>
    <row r="220514" spans="27:27">
      <c r="AA220514" s="7"/>
    </row>
    <row r="220515" spans="27:27">
      <c r="AA220515" s="7"/>
    </row>
    <row r="220516" spans="27:27">
      <c r="AA220516" s="7"/>
    </row>
    <row r="220517" spans="27:27">
      <c r="AA220517" s="7"/>
    </row>
    <row r="220518" spans="27:27">
      <c r="AA220518" s="7"/>
    </row>
    <row r="220519" spans="27:27">
      <c r="AA220519" s="7"/>
    </row>
    <row r="220520" spans="27:27">
      <c r="AA220520" s="7"/>
    </row>
    <row r="220521" spans="27:27">
      <c r="AA220521" s="7"/>
    </row>
    <row r="220522" spans="27:27">
      <c r="AA220522" s="7"/>
    </row>
    <row r="220523" spans="27:27">
      <c r="AA220523" s="7"/>
    </row>
    <row r="220524" spans="27:27">
      <c r="AA220524" s="7"/>
    </row>
    <row r="220525" spans="27:27">
      <c r="AA220525" s="7"/>
    </row>
    <row r="220526" spans="27:27">
      <c r="AA220526" s="7"/>
    </row>
    <row r="220527" spans="27:27">
      <c r="AA220527" s="7"/>
    </row>
    <row r="220528" spans="27:27">
      <c r="AA220528" s="7"/>
    </row>
    <row r="220529" spans="27:27">
      <c r="AA220529" s="7"/>
    </row>
    <row r="220530" spans="27:27">
      <c r="AA220530" s="7"/>
    </row>
    <row r="220531" spans="27:27">
      <c r="AA220531" s="7"/>
    </row>
    <row r="220532" spans="27:27">
      <c r="AA220532" s="7"/>
    </row>
    <row r="220533" spans="27:27">
      <c r="AA220533" s="7"/>
    </row>
    <row r="220534" spans="27:27">
      <c r="AA220534" s="7"/>
    </row>
    <row r="220535" spans="27:27">
      <c r="AA220535" s="7"/>
    </row>
    <row r="220536" spans="27:27">
      <c r="AA220536" s="7"/>
    </row>
    <row r="220537" spans="27:27">
      <c r="AA220537" s="7"/>
    </row>
    <row r="220538" spans="27:27">
      <c r="AA220538" s="7"/>
    </row>
    <row r="220539" spans="27:27">
      <c r="AA220539" s="7"/>
    </row>
    <row r="220540" spans="27:27">
      <c r="AA220540" s="7"/>
    </row>
    <row r="220541" spans="27:27">
      <c r="AA220541" s="7"/>
    </row>
    <row r="220542" spans="27:27">
      <c r="AA220542" s="7"/>
    </row>
    <row r="220543" spans="27:27">
      <c r="AA220543" s="7"/>
    </row>
    <row r="220544" spans="27:27">
      <c r="AA220544" s="7"/>
    </row>
    <row r="220545" spans="27:27">
      <c r="AA220545" s="7"/>
    </row>
    <row r="220546" spans="27:27">
      <c r="AA220546" s="7"/>
    </row>
    <row r="220547" spans="27:27">
      <c r="AA220547" s="7"/>
    </row>
    <row r="220548" spans="27:27">
      <c r="AA220548" s="7"/>
    </row>
    <row r="220549" spans="27:27">
      <c r="AA220549" s="7"/>
    </row>
    <row r="220550" spans="27:27">
      <c r="AA220550" s="7"/>
    </row>
    <row r="220551" spans="27:27">
      <c r="AA220551" s="7"/>
    </row>
    <row r="220552" spans="27:27">
      <c r="AA220552" s="7"/>
    </row>
    <row r="220553" spans="27:27">
      <c r="AA220553" s="7"/>
    </row>
    <row r="220554" spans="27:27">
      <c r="AA220554" s="7"/>
    </row>
    <row r="220555" spans="27:27">
      <c r="AA220555" s="7"/>
    </row>
    <row r="220556" spans="27:27">
      <c r="AA220556" s="7"/>
    </row>
    <row r="220557" spans="27:27">
      <c r="AA220557" s="7"/>
    </row>
    <row r="220558" spans="27:27">
      <c r="AA220558" s="7"/>
    </row>
    <row r="220559" spans="27:27">
      <c r="AA220559" s="7"/>
    </row>
    <row r="220560" spans="27:27">
      <c r="AA220560" s="7"/>
    </row>
    <row r="220561" spans="27:27">
      <c r="AA220561" s="7"/>
    </row>
    <row r="220562" spans="27:27">
      <c r="AA220562" s="7"/>
    </row>
    <row r="220563" spans="27:27">
      <c r="AA220563" s="7"/>
    </row>
    <row r="220564" spans="27:27">
      <c r="AA220564" s="7"/>
    </row>
    <row r="220565" spans="27:27">
      <c r="AA220565" s="7"/>
    </row>
    <row r="220566" spans="27:27">
      <c r="AA220566" s="7"/>
    </row>
    <row r="220567" spans="27:27">
      <c r="AA220567" s="7"/>
    </row>
    <row r="220568" spans="27:27">
      <c r="AA220568" s="7"/>
    </row>
    <row r="220569" spans="27:27">
      <c r="AA220569" s="7"/>
    </row>
    <row r="220570" spans="27:27">
      <c r="AA220570" s="7"/>
    </row>
    <row r="220571" spans="27:27">
      <c r="AA220571" s="7"/>
    </row>
    <row r="220572" spans="27:27">
      <c r="AA220572" s="7"/>
    </row>
    <row r="220573" spans="27:27">
      <c r="AA220573" s="7"/>
    </row>
    <row r="220574" spans="27:27">
      <c r="AA220574" s="7"/>
    </row>
    <row r="220575" spans="27:27">
      <c r="AA220575" s="7"/>
    </row>
    <row r="220576" spans="27:27">
      <c r="AA220576" s="7"/>
    </row>
    <row r="220577" spans="27:27">
      <c r="AA220577" s="7"/>
    </row>
    <row r="220578" spans="27:27">
      <c r="AA220578" s="7"/>
    </row>
    <row r="220579" spans="27:27">
      <c r="AA220579" s="7"/>
    </row>
    <row r="220580" spans="27:27">
      <c r="AA220580" s="7"/>
    </row>
    <row r="220581" spans="27:27">
      <c r="AA220581" s="7"/>
    </row>
    <row r="220582" spans="27:27">
      <c r="AA220582" s="7"/>
    </row>
    <row r="220583" spans="27:27">
      <c r="AA220583" s="7"/>
    </row>
    <row r="220584" spans="27:27">
      <c r="AA220584" s="7"/>
    </row>
    <row r="220585" spans="27:27">
      <c r="AA220585" s="7"/>
    </row>
    <row r="220586" spans="27:27">
      <c r="AA220586" s="7"/>
    </row>
    <row r="220587" spans="27:27">
      <c r="AA220587" s="7"/>
    </row>
    <row r="220588" spans="27:27">
      <c r="AA220588" s="7"/>
    </row>
    <row r="220589" spans="27:27">
      <c r="AA220589" s="7"/>
    </row>
    <row r="220590" spans="27:27">
      <c r="AA220590" s="7"/>
    </row>
    <row r="220591" spans="27:27">
      <c r="AA220591" s="7"/>
    </row>
    <row r="220592" spans="27:27">
      <c r="AA220592" s="7"/>
    </row>
    <row r="220593" spans="27:27">
      <c r="AA220593" s="7"/>
    </row>
    <row r="220594" spans="27:27">
      <c r="AA220594" s="7"/>
    </row>
    <row r="220595" spans="27:27">
      <c r="AA220595" s="7"/>
    </row>
    <row r="220596" spans="27:27">
      <c r="AA220596" s="7"/>
    </row>
    <row r="220597" spans="27:27">
      <c r="AA220597" s="7"/>
    </row>
    <row r="220598" spans="27:27">
      <c r="AA220598" s="7"/>
    </row>
    <row r="220599" spans="27:27">
      <c r="AA220599" s="7"/>
    </row>
    <row r="220600" spans="27:27">
      <c r="AA220600" s="7"/>
    </row>
    <row r="220601" spans="27:27">
      <c r="AA220601" s="7"/>
    </row>
    <row r="220602" spans="27:27">
      <c r="AA220602" s="7"/>
    </row>
    <row r="220603" spans="27:27">
      <c r="AA220603" s="7"/>
    </row>
    <row r="220604" spans="27:27">
      <c r="AA220604" s="7"/>
    </row>
    <row r="220605" spans="27:27">
      <c r="AA220605" s="7"/>
    </row>
    <row r="220606" spans="27:27">
      <c r="AA220606" s="7"/>
    </row>
    <row r="220607" spans="27:27">
      <c r="AA220607" s="7"/>
    </row>
    <row r="220608" spans="27:27">
      <c r="AA220608" s="7"/>
    </row>
    <row r="220609" spans="27:27">
      <c r="AA220609" s="7"/>
    </row>
    <row r="220610" spans="27:27">
      <c r="AA220610" s="7"/>
    </row>
    <row r="220611" spans="27:27">
      <c r="AA220611" s="7"/>
    </row>
    <row r="220612" spans="27:27">
      <c r="AA220612" s="7"/>
    </row>
    <row r="220613" spans="27:27">
      <c r="AA220613" s="7"/>
    </row>
    <row r="220614" spans="27:27">
      <c r="AA220614" s="7"/>
    </row>
    <row r="220615" spans="27:27">
      <c r="AA220615" s="7"/>
    </row>
    <row r="220616" spans="27:27">
      <c r="AA220616" s="7"/>
    </row>
    <row r="220617" spans="27:27">
      <c r="AA220617" s="7"/>
    </row>
    <row r="220618" spans="27:27">
      <c r="AA220618" s="7"/>
    </row>
    <row r="220619" spans="27:27">
      <c r="AA220619" s="7"/>
    </row>
    <row r="220620" spans="27:27">
      <c r="AA220620" s="7"/>
    </row>
    <row r="220621" spans="27:27">
      <c r="AA220621" s="7"/>
    </row>
    <row r="220622" spans="27:27">
      <c r="AA220622" s="7"/>
    </row>
    <row r="220623" spans="27:27">
      <c r="AA220623" s="7"/>
    </row>
    <row r="220624" spans="27:27">
      <c r="AA220624" s="7"/>
    </row>
    <row r="220625" spans="27:27">
      <c r="AA220625" s="7"/>
    </row>
    <row r="220626" spans="27:27">
      <c r="AA220626" s="7"/>
    </row>
    <row r="220627" spans="27:27">
      <c r="AA220627" s="7"/>
    </row>
    <row r="220628" spans="27:27">
      <c r="AA220628" s="7"/>
    </row>
    <row r="220629" spans="27:27">
      <c r="AA220629" s="7"/>
    </row>
    <row r="220630" spans="27:27">
      <c r="AA220630" s="7"/>
    </row>
    <row r="220631" spans="27:27">
      <c r="AA220631" s="7"/>
    </row>
    <row r="220632" spans="27:27">
      <c r="AA220632" s="7"/>
    </row>
    <row r="220633" spans="27:27">
      <c r="AA220633" s="7"/>
    </row>
    <row r="220634" spans="27:27">
      <c r="AA220634" s="7"/>
    </row>
    <row r="220635" spans="27:27">
      <c r="AA220635" s="7"/>
    </row>
    <row r="220636" spans="27:27">
      <c r="AA220636" s="7"/>
    </row>
    <row r="220637" spans="27:27">
      <c r="AA220637" s="7"/>
    </row>
    <row r="220638" spans="27:27">
      <c r="AA220638" s="7"/>
    </row>
    <row r="220639" spans="27:27">
      <c r="AA220639" s="7"/>
    </row>
    <row r="220640" spans="27:27">
      <c r="AA220640" s="7"/>
    </row>
    <row r="220641" spans="27:27">
      <c r="AA220641" s="7"/>
    </row>
    <row r="220642" spans="27:27">
      <c r="AA220642" s="7"/>
    </row>
    <row r="220643" spans="27:27">
      <c r="AA220643" s="7"/>
    </row>
    <row r="220644" spans="27:27">
      <c r="AA220644" s="7"/>
    </row>
    <row r="220645" spans="27:27">
      <c r="AA220645" s="7"/>
    </row>
    <row r="220646" spans="27:27">
      <c r="AA220646" s="7"/>
    </row>
    <row r="220647" spans="27:27">
      <c r="AA220647" s="7"/>
    </row>
    <row r="220648" spans="27:27">
      <c r="AA220648" s="7"/>
    </row>
    <row r="220649" spans="27:27">
      <c r="AA220649" s="7"/>
    </row>
    <row r="220650" spans="27:27">
      <c r="AA220650" s="7"/>
    </row>
    <row r="220651" spans="27:27">
      <c r="AA220651" s="7"/>
    </row>
    <row r="220652" spans="27:27">
      <c r="AA220652" s="7"/>
    </row>
    <row r="220653" spans="27:27">
      <c r="AA220653" s="7"/>
    </row>
    <row r="220654" spans="27:27">
      <c r="AA220654" s="7"/>
    </row>
    <row r="220655" spans="27:27">
      <c r="AA220655" s="7"/>
    </row>
    <row r="220656" spans="27:27">
      <c r="AA220656" s="7"/>
    </row>
    <row r="220657" spans="27:27">
      <c r="AA220657" s="7"/>
    </row>
    <row r="220658" spans="27:27">
      <c r="AA220658" s="7"/>
    </row>
    <row r="220659" spans="27:27">
      <c r="AA220659" s="7"/>
    </row>
    <row r="220660" spans="27:27">
      <c r="AA220660" s="7"/>
    </row>
    <row r="220661" spans="27:27">
      <c r="AA220661" s="7"/>
    </row>
    <row r="220662" spans="27:27">
      <c r="AA220662" s="7"/>
    </row>
    <row r="220663" spans="27:27">
      <c r="AA220663" s="7"/>
    </row>
    <row r="220664" spans="27:27">
      <c r="AA220664" s="7"/>
    </row>
    <row r="220665" spans="27:27">
      <c r="AA220665" s="7"/>
    </row>
    <row r="220666" spans="27:27">
      <c r="AA220666" s="7"/>
    </row>
    <row r="220667" spans="27:27">
      <c r="AA220667" s="7"/>
    </row>
    <row r="220668" spans="27:27">
      <c r="AA220668" s="7"/>
    </row>
    <row r="220669" spans="27:27">
      <c r="AA220669" s="7"/>
    </row>
    <row r="220670" spans="27:27">
      <c r="AA220670" s="7"/>
    </row>
    <row r="220671" spans="27:27">
      <c r="AA220671" s="7"/>
    </row>
    <row r="220672" spans="27:27">
      <c r="AA220672" s="7"/>
    </row>
    <row r="220673" spans="27:27">
      <c r="AA220673" s="7"/>
    </row>
    <row r="220674" spans="27:27">
      <c r="AA220674" s="7"/>
    </row>
    <row r="220675" spans="27:27">
      <c r="AA220675" s="7"/>
    </row>
    <row r="220676" spans="27:27">
      <c r="AA220676" s="7"/>
    </row>
    <row r="220677" spans="27:27">
      <c r="AA220677" s="7"/>
    </row>
    <row r="220678" spans="27:27">
      <c r="AA220678" s="7"/>
    </row>
    <row r="220679" spans="27:27">
      <c r="AA220679" s="7"/>
    </row>
    <row r="220680" spans="27:27">
      <c r="AA220680" s="7"/>
    </row>
    <row r="220681" spans="27:27">
      <c r="AA220681" s="7"/>
    </row>
    <row r="220682" spans="27:27">
      <c r="AA220682" s="7"/>
    </row>
    <row r="220683" spans="27:27">
      <c r="AA220683" s="7"/>
    </row>
    <row r="220684" spans="27:27">
      <c r="AA220684" s="7"/>
    </row>
    <row r="220685" spans="27:27">
      <c r="AA220685" s="7"/>
    </row>
    <row r="220686" spans="27:27">
      <c r="AA220686" s="7"/>
    </row>
    <row r="220687" spans="27:27">
      <c r="AA220687" s="7"/>
    </row>
    <row r="220688" spans="27:27">
      <c r="AA220688" s="7"/>
    </row>
    <row r="220689" spans="27:27">
      <c r="AA220689" s="7"/>
    </row>
    <row r="220690" spans="27:27">
      <c r="AA220690" s="7"/>
    </row>
    <row r="220691" spans="27:27">
      <c r="AA220691" s="7"/>
    </row>
    <row r="220692" spans="27:27">
      <c r="AA220692" s="7"/>
    </row>
    <row r="220693" spans="27:27">
      <c r="AA220693" s="7"/>
    </row>
    <row r="220694" spans="27:27">
      <c r="AA220694" s="7"/>
    </row>
    <row r="220695" spans="27:27">
      <c r="AA220695" s="7"/>
    </row>
    <row r="220696" spans="27:27">
      <c r="AA220696" s="7"/>
    </row>
    <row r="220697" spans="27:27">
      <c r="AA220697" s="7"/>
    </row>
    <row r="220698" spans="27:27">
      <c r="AA220698" s="7"/>
    </row>
    <row r="220699" spans="27:27">
      <c r="AA220699" s="7"/>
    </row>
    <row r="220700" spans="27:27">
      <c r="AA220700" s="7"/>
    </row>
    <row r="220701" spans="27:27">
      <c r="AA220701" s="7"/>
    </row>
    <row r="220702" spans="27:27">
      <c r="AA220702" s="7"/>
    </row>
    <row r="220703" spans="27:27">
      <c r="AA220703" s="7"/>
    </row>
    <row r="220704" spans="27:27">
      <c r="AA220704" s="7"/>
    </row>
    <row r="220705" spans="27:27">
      <c r="AA220705" s="7"/>
    </row>
    <row r="220706" spans="27:27">
      <c r="AA220706" s="7"/>
    </row>
    <row r="220707" spans="27:27">
      <c r="AA220707" s="7"/>
    </row>
    <row r="220708" spans="27:27">
      <c r="AA220708" s="7"/>
    </row>
    <row r="220709" spans="27:27">
      <c r="AA220709" s="7"/>
    </row>
    <row r="220710" spans="27:27">
      <c r="AA220710" s="7"/>
    </row>
    <row r="220711" spans="27:27">
      <c r="AA220711" s="7"/>
    </row>
    <row r="220712" spans="27:27">
      <c r="AA220712" s="7"/>
    </row>
    <row r="220713" spans="27:27">
      <c r="AA220713" s="7"/>
    </row>
    <row r="220714" spans="27:27">
      <c r="AA220714" s="7"/>
    </row>
    <row r="220715" spans="27:27">
      <c r="AA220715" s="7"/>
    </row>
    <row r="220716" spans="27:27">
      <c r="AA220716" s="7"/>
    </row>
    <row r="220717" spans="27:27">
      <c r="AA220717" s="7"/>
    </row>
    <row r="220718" spans="27:27">
      <c r="AA220718" s="7"/>
    </row>
    <row r="220719" spans="27:27">
      <c r="AA220719" s="7"/>
    </row>
    <row r="220720" spans="27:27">
      <c r="AA220720" s="7"/>
    </row>
    <row r="220721" spans="27:27">
      <c r="AA220721" s="7"/>
    </row>
    <row r="220722" spans="27:27">
      <c r="AA220722" s="7"/>
    </row>
    <row r="220723" spans="27:27">
      <c r="AA220723" s="7"/>
    </row>
    <row r="220724" spans="27:27">
      <c r="AA220724" s="7"/>
    </row>
    <row r="220725" spans="27:27">
      <c r="AA220725" s="7"/>
    </row>
    <row r="220726" spans="27:27">
      <c r="AA220726" s="7"/>
    </row>
    <row r="220727" spans="27:27">
      <c r="AA220727" s="7"/>
    </row>
    <row r="220728" spans="27:27">
      <c r="AA220728" s="7"/>
    </row>
    <row r="220729" spans="27:27">
      <c r="AA220729" s="7"/>
    </row>
    <row r="220730" spans="27:27">
      <c r="AA220730" s="7"/>
    </row>
    <row r="220731" spans="27:27">
      <c r="AA220731" s="7"/>
    </row>
    <row r="220732" spans="27:27">
      <c r="AA220732" s="7"/>
    </row>
    <row r="220733" spans="27:27">
      <c r="AA220733" s="7"/>
    </row>
    <row r="220734" spans="27:27">
      <c r="AA220734" s="7"/>
    </row>
    <row r="220735" spans="27:27">
      <c r="AA220735" s="7"/>
    </row>
    <row r="220736" spans="27:27">
      <c r="AA220736" s="7"/>
    </row>
    <row r="220737" spans="27:27">
      <c r="AA220737" s="7"/>
    </row>
    <row r="220738" spans="27:27">
      <c r="AA220738" s="7"/>
    </row>
    <row r="220739" spans="27:27">
      <c r="AA220739" s="7"/>
    </row>
    <row r="220740" spans="27:27">
      <c r="AA220740" s="7"/>
    </row>
    <row r="220741" spans="27:27">
      <c r="AA220741" s="7"/>
    </row>
    <row r="220742" spans="27:27">
      <c r="AA220742" s="7"/>
    </row>
    <row r="220743" spans="27:27">
      <c r="AA220743" s="7"/>
    </row>
    <row r="220744" spans="27:27">
      <c r="AA220744" s="7"/>
    </row>
    <row r="220745" spans="27:27">
      <c r="AA220745" s="7"/>
    </row>
    <row r="220746" spans="27:27">
      <c r="AA220746" s="7"/>
    </row>
    <row r="220747" spans="27:27">
      <c r="AA220747" s="7"/>
    </row>
    <row r="220748" spans="27:27">
      <c r="AA220748" s="7"/>
    </row>
    <row r="220749" spans="27:27">
      <c r="AA220749" s="7"/>
    </row>
    <row r="220750" spans="27:27">
      <c r="AA220750" s="7"/>
    </row>
    <row r="220751" spans="27:27">
      <c r="AA220751" s="7"/>
    </row>
    <row r="220752" spans="27:27">
      <c r="AA220752" s="7"/>
    </row>
    <row r="220753" spans="27:27">
      <c r="AA220753" s="7"/>
    </row>
    <row r="220754" spans="27:27">
      <c r="AA220754" s="7"/>
    </row>
    <row r="220755" spans="27:27">
      <c r="AA220755" s="7"/>
    </row>
    <row r="220756" spans="27:27">
      <c r="AA220756" s="7"/>
    </row>
    <row r="220757" spans="27:27">
      <c r="AA220757" s="7"/>
    </row>
    <row r="220758" spans="27:27">
      <c r="AA220758" s="7"/>
    </row>
    <row r="220759" spans="27:27">
      <c r="AA220759" s="7"/>
    </row>
    <row r="220760" spans="27:27">
      <c r="AA220760" s="7"/>
    </row>
    <row r="220761" spans="27:27">
      <c r="AA220761" s="7"/>
    </row>
    <row r="220762" spans="27:27">
      <c r="AA220762" s="7"/>
    </row>
    <row r="220763" spans="27:27">
      <c r="AA220763" s="7"/>
    </row>
    <row r="220764" spans="27:27">
      <c r="AA220764" s="7"/>
    </row>
    <row r="220765" spans="27:27">
      <c r="AA220765" s="7"/>
    </row>
    <row r="220766" spans="27:27">
      <c r="AA220766" s="7"/>
    </row>
    <row r="220767" spans="27:27">
      <c r="AA220767" s="7"/>
    </row>
    <row r="220768" spans="27:27">
      <c r="AA220768" s="7"/>
    </row>
    <row r="220769" spans="27:27">
      <c r="AA220769" s="7"/>
    </row>
    <row r="220770" spans="27:27">
      <c r="AA220770" s="7"/>
    </row>
    <row r="220771" spans="27:27">
      <c r="AA220771" s="7"/>
    </row>
    <row r="220772" spans="27:27">
      <c r="AA220772" s="7"/>
    </row>
    <row r="220773" spans="27:27">
      <c r="AA220773" s="7"/>
    </row>
    <row r="220774" spans="27:27">
      <c r="AA220774" s="7"/>
    </row>
    <row r="220775" spans="27:27">
      <c r="AA220775" s="7"/>
    </row>
    <row r="220776" spans="27:27">
      <c r="AA220776" s="7"/>
    </row>
    <row r="220777" spans="27:27">
      <c r="AA220777" s="7"/>
    </row>
    <row r="220778" spans="27:27">
      <c r="AA220778" s="7"/>
    </row>
    <row r="220779" spans="27:27">
      <c r="AA220779" s="7"/>
    </row>
    <row r="220780" spans="27:27">
      <c r="AA220780" s="7"/>
    </row>
    <row r="220781" spans="27:27">
      <c r="AA220781" s="7"/>
    </row>
    <row r="220782" spans="27:27">
      <c r="AA220782" s="7"/>
    </row>
    <row r="220783" spans="27:27">
      <c r="AA220783" s="7"/>
    </row>
    <row r="220784" spans="27:27">
      <c r="AA220784" s="7"/>
    </row>
    <row r="220785" spans="27:27">
      <c r="AA220785" s="7"/>
    </row>
    <row r="220786" spans="27:27">
      <c r="AA220786" s="7"/>
    </row>
    <row r="220787" spans="27:27">
      <c r="AA220787" s="7"/>
    </row>
    <row r="220788" spans="27:27">
      <c r="AA220788" s="7"/>
    </row>
    <row r="220789" spans="27:27">
      <c r="AA220789" s="7"/>
    </row>
    <row r="220790" spans="27:27">
      <c r="AA220790" s="7"/>
    </row>
    <row r="220791" spans="27:27">
      <c r="AA220791" s="7"/>
    </row>
    <row r="220792" spans="27:27">
      <c r="AA220792" s="7"/>
    </row>
    <row r="220793" spans="27:27">
      <c r="AA220793" s="7"/>
    </row>
    <row r="220794" spans="27:27">
      <c r="AA220794" s="7"/>
    </row>
    <row r="220795" spans="27:27">
      <c r="AA220795" s="7"/>
    </row>
    <row r="220796" spans="27:27">
      <c r="AA220796" s="7"/>
    </row>
    <row r="220797" spans="27:27">
      <c r="AA220797" s="7"/>
    </row>
    <row r="220798" spans="27:27">
      <c r="AA220798" s="7"/>
    </row>
    <row r="220799" spans="27:27">
      <c r="AA220799" s="7"/>
    </row>
    <row r="220800" spans="27:27">
      <c r="AA220800" s="7"/>
    </row>
    <row r="220801" spans="27:27">
      <c r="AA220801" s="7"/>
    </row>
    <row r="220802" spans="27:27">
      <c r="AA220802" s="7"/>
    </row>
    <row r="220803" spans="27:27">
      <c r="AA220803" s="7"/>
    </row>
    <row r="220804" spans="27:27">
      <c r="AA220804" s="7"/>
    </row>
    <row r="220805" spans="27:27">
      <c r="AA220805" s="7"/>
    </row>
    <row r="220806" spans="27:27">
      <c r="AA220806" s="7"/>
    </row>
    <row r="220807" spans="27:27">
      <c r="AA220807" s="7"/>
    </row>
    <row r="220808" spans="27:27">
      <c r="AA220808" s="7"/>
    </row>
    <row r="220809" spans="27:27">
      <c r="AA220809" s="7"/>
    </row>
    <row r="220810" spans="27:27">
      <c r="AA220810" s="7"/>
    </row>
    <row r="220811" spans="27:27">
      <c r="AA220811" s="7"/>
    </row>
    <row r="220812" spans="27:27">
      <c r="AA220812" s="7"/>
    </row>
    <row r="220813" spans="27:27">
      <c r="AA220813" s="7"/>
    </row>
    <row r="220814" spans="27:27">
      <c r="AA220814" s="7"/>
    </row>
    <row r="220815" spans="27:27">
      <c r="AA220815" s="7"/>
    </row>
    <row r="220816" spans="27:27">
      <c r="AA220816" s="7"/>
    </row>
    <row r="220817" spans="27:27">
      <c r="AA220817" s="7"/>
    </row>
    <row r="220818" spans="27:27">
      <c r="AA220818" s="7"/>
    </row>
    <row r="220819" spans="27:27">
      <c r="AA220819" s="7"/>
    </row>
    <row r="220820" spans="27:27">
      <c r="AA220820" s="7"/>
    </row>
    <row r="220821" spans="27:27">
      <c r="AA220821" s="7"/>
    </row>
    <row r="220822" spans="27:27">
      <c r="AA220822" s="7"/>
    </row>
    <row r="220823" spans="27:27">
      <c r="AA220823" s="7"/>
    </row>
    <row r="220824" spans="27:27">
      <c r="AA220824" s="7"/>
    </row>
    <row r="220825" spans="27:27">
      <c r="AA220825" s="7"/>
    </row>
    <row r="220826" spans="27:27">
      <c r="AA220826" s="7"/>
    </row>
    <row r="220827" spans="27:27">
      <c r="AA220827" s="7"/>
    </row>
    <row r="220828" spans="27:27">
      <c r="AA220828" s="7"/>
    </row>
    <row r="220829" spans="27:27">
      <c r="AA220829" s="7"/>
    </row>
    <row r="220830" spans="27:27">
      <c r="AA220830" s="7"/>
    </row>
    <row r="220831" spans="27:27">
      <c r="AA220831" s="7"/>
    </row>
    <row r="220832" spans="27:27">
      <c r="AA220832" s="7"/>
    </row>
    <row r="220833" spans="27:27">
      <c r="AA220833" s="7"/>
    </row>
    <row r="220834" spans="27:27">
      <c r="AA220834" s="7"/>
    </row>
    <row r="220835" spans="27:27">
      <c r="AA220835" s="7"/>
    </row>
    <row r="220836" spans="27:27">
      <c r="AA220836" s="7"/>
    </row>
    <row r="220837" spans="27:27">
      <c r="AA220837" s="7"/>
    </row>
    <row r="220838" spans="27:27">
      <c r="AA220838" s="7"/>
    </row>
    <row r="220839" spans="27:27">
      <c r="AA220839" s="7"/>
    </row>
    <row r="220840" spans="27:27">
      <c r="AA220840" s="7"/>
    </row>
    <row r="220841" spans="27:27">
      <c r="AA220841" s="7"/>
    </row>
    <row r="220842" spans="27:27">
      <c r="AA220842" s="7"/>
    </row>
    <row r="220843" spans="27:27">
      <c r="AA220843" s="7"/>
    </row>
    <row r="220844" spans="27:27">
      <c r="AA220844" s="7"/>
    </row>
    <row r="220845" spans="27:27">
      <c r="AA220845" s="7"/>
    </row>
    <row r="220846" spans="27:27">
      <c r="AA220846" s="7"/>
    </row>
    <row r="220847" spans="27:27">
      <c r="AA220847" s="7"/>
    </row>
    <row r="220848" spans="27:27">
      <c r="AA220848" s="7"/>
    </row>
    <row r="220849" spans="27:27">
      <c r="AA220849" s="7"/>
    </row>
    <row r="220850" spans="27:27">
      <c r="AA220850" s="7"/>
    </row>
    <row r="220851" spans="27:27">
      <c r="AA220851" s="7"/>
    </row>
    <row r="220852" spans="27:27">
      <c r="AA220852" s="7"/>
    </row>
    <row r="220853" spans="27:27">
      <c r="AA220853" s="7"/>
    </row>
    <row r="220854" spans="27:27">
      <c r="AA220854" s="7"/>
    </row>
    <row r="220855" spans="27:27">
      <c r="AA220855" s="7"/>
    </row>
    <row r="220856" spans="27:27">
      <c r="AA220856" s="7"/>
    </row>
    <row r="220857" spans="27:27">
      <c r="AA220857" s="7"/>
    </row>
    <row r="220858" spans="27:27">
      <c r="AA220858" s="7"/>
    </row>
    <row r="220859" spans="27:27">
      <c r="AA220859" s="7"/>
    </row>
    <row r="220860" spans="27:27">
      <c r="AA220860" s="7"/>
    </row>
    <row r="220861" spans="27:27">
      <c r="AA220861" s="7"/>
    </row>
    <row r="220862" spans="27:27">
      <c r="AA220862" s="7"/>
    </row>
    <row r="220863" spans="27:27">
      <c r="AA220863" s="7"/>
    </row>
    <row r="220864" spans="27:27">
      <c r="AA220864" s="7"/>
    </row>
    <row r="220865" spans="27:27">
      <c r="AA220865" s="7"/>
    </row>
    <row r="220866" spans="27:27">
      <c r="AA220866" s="7"/>
    </row>
    <row r="220867" spans="27:27">
      <c r="AA220867" s="7"/>
    </row>
    <row r="220868" spans="27:27">
      <c r="AA220868" s="7"/>
    </row>
    <row r="220869" spans="27:27">
      <c r="AA220869" s="7"/>
    </row>
    <row r="220870" spans="27:27">
      <c r="AA220870" s="7"/>
    </row>
    <row r="220871" spans="27:27">
      <c r="AA220871" s="7"/>
    </row>
    <row r="220872" spans="27:27">
      <c r="AA220872" s="7"/>
    </row>
    <row r="220873" spans="27:27">
      <c r="AA220873" s="7"/>
    </row>
    <row r="220874" spans="27:27">
      <c r="AA220874" s="7"/>
    </row>
    <row r="220875" spans="27:27">
      <c r="AA220875" s="7"/>
    </row>
    <row r="220876" spans="27:27">
      <c r="AA220876" s="7"/>
    </row>
    <row r="220877" spans="27:27">
      <c r="AA220877" s="7"/>
    </row>
    <row r="220878" spans="27:27">
      <c r="AA220878" s="7"/>
    </row>
    <row r="220879" spans="27:27">
      <c r="AA220879" s="7"/>
    </row>
    <row r="220880" spans="27:27">
      <c r="AA220880" s="7"/>
    </row>
    <row r="220881" spans="27:27">
      <c r="AA220881" s="7"/>
    </row>
    <row r="220882" spans="27:27">
      <c r="AA220882" s="7"/>
    </row>
    <row r="220883" spans="27:27">
      <c r="AA220883" s="7"/>
    </row>
    <row r="220884" spans="27:27">
      <c r="AA220884" s="7"/>
    </row>
    <row r="220885" spans="27:27">
      <c r="AA220885" s="7"/>
    </row>
    <row r="220886" spans="27:27">
      <c r="AA220886" s="7"/>
    </row>
    <row r="220887" spans="27:27">
      <c r="AA220887" s="7"/>
    </row>
    <row r="220888" spans="27:27">
      <c r="AA220888" s="7"/>
    </row>
    <row r="220889" spans="27:27">
      <c r="AA220889" s="7"/>
    </row>
    <row r="220890" spans="27:27">
      <c r="AA220890" s="7"/>
    </row>
    <row r="220891" spans="27:27">
      <c r="AA220891" s="7"/>
    </row>
    <row r="220892" spans="27:27">
      <c r="AA220892" s="7"/>
    </row>
    <row r="220893" spans="27:27">
      <c r="AA220893" s="7"/>
    </row>
    <row r="220894" spans="27:27">
      <c r="AA220894" s="7"/>
    </row>
    <row r="220895" spans="27:27">
      <c r="AA220895" s="7"/>
    </row>
    <row r="220896" spans="27:27">
      <c r="AA220896" s="7"/>
    </row>
    <row r="220897" spans="27:27">
      <c r="AA220897" s="7"/>
    </row>
    <row r="220898" spans="27:27">
      <c r="AA220898" s="7"/>
    </row>
    <row r="220899" spans="27:27">
      <c r="AA220899" s="7"/>
    </row>
    <row r="220900" spans="27:27">
      <c r="AA220900" s="7"/>
    </row>
    <row r="220901" spans="27:27">
      <c r="AA220901" s="7"/>
    </row>
    <row r="220902" spans="27:27">
      <c r="AA220902" s="7"/>
    </row>
    <row r="220903" spans="27:27">
      <c r="AA220903" s="7"/>
    </row>
    <row r="220904" spans="27:27">
      <c r="AA220904" s="7"/>
    </row>
    <row r="220905" spans="27:27">
      <c r="AA220905" s="7"/>
    </row>
    <row r="220906" spans="27:27">
      <c r="AA220906" s="7"/>
    </row>
    <row r="220907" spans="27:27">
      <c r="AA220907" s="7"/>
    </row>
    <row r="220908" spans="27:27">
      <c r="AA220908" s="7"/>
    </row>
    <row r="220909" spans="27:27">
      <c r="AA220909" s="7"/>
    </row>
    <row r="220910" spans="27:27">
      <c r="AA220910" s="7"/>
    </row>
    <row r="220911" spans="27:27">
      <c r="AA220911" s="7"/>
    </row>
    <row r="220912" spans="27:27">
      <c r="AA220912" s="7"/>
    </row>
    <row r="220913" spans="27:27">
      <c r="AA220913" s="7"/>
    </row>
    <row r="220914" spans="27:27">
      <c r="AA220914" s="7"/>
    </row>
    <row r="220915" spans="27:27">
      <c r="AA220915" s="7"/>
    </row>
    <row r="220916" spans="27:27">
      <c r="AA220916" s="7"/>
    </row>
    <row r="220917" spans="27:27">
      <c r="AA220917" s="7"/>
    </row>
    <row r="220918" spans="27:27">
      <c r="AA220918" s="7"/>
    </row>
    <row r="220919" spans="27:27">
      <c r="AA220919" s="7"/>
    </row>
    <row r="220920" spans="27:27">
      <c r="AA220920" s="7"/>
    </row>
    <row r="220921" spans="27:27">
      <c r="AA220921" s="7"/>
    </row>
    <row r="220922" spans="27:27">
      <c r="AA220922" s="7"/>
    </row>
    <row r="220923" spans="27:27">
      <c r="AA220923" s="7"/>
    </row>
    <row r="220924" spans="27:27">
      <c r="AA220924" s="7"/>
    </row>
    <row r="220925" spans="27:27">
      <c r="AA220925" s="7"/>
    </row>
    <row r="220926" spans="27:27">
      <c r="AA220926" s="7"/>
    </row>
    <row r="220927" spans="27:27">
      <c r="AA220927" s="7"/>
    </row>
    <row r="220928" spans="27:27">
      <c r="AA220928" s="7"/>
    </row>
    <row r="220929" spans="27:27">
      <c r="AA220929" s="7"/>
    </row>
    <row r="220930" spans="27:27">
      <c r="AA220930" s="7"/>
    </row>
    <row r="220931" spans="27:27">
      <c r="AA220931" s="7"/>
    </row>
    <row r="220932" spans="27:27">
      <c r="AA220932" s="7"/>
    </row>
    <row r="220933" spans="27:27">
      <c r="AA220933" s="7"/>
    </row>
    <row r="220934" spans="27:27">
      <c r="AA220934" s="7"/>
    </row>
    <row r="220935" spans="27:27">
      <c r="AA220935" s="7"/>
    </row>
    <row r="220936" spans="27:27">
      <c r="AA220936" s="7"/>
    </row>
    <row r="220937" spans="27:27">
      <c r="AA220937" s="7"/>
    </row>
    <row r="220938" spans="27:27">
      <c r="AA220938" s="7"/>
    </row>
    <row r="220939" spans="27:27">
      <c r="AA220939" s="7"/>
    </row>
    <row r="220940" spans="27:27">
      <c r="AA220940" s="7"/>
    </row>
    <row r="220941" spans="27:27">
      <c r="AA220941" s="7"/>
    </row>
    <row r="220942" spans="27:27">
      <c r="AA220942" s="7"/>
    </row>
    <row r="220943" spans="27:27">
      <c r="AA220943" s="7"/>
    </row>
    <row r="220944" spans="27:27">
      <c r="AA220944" s="7"/>
    </row>
    <row r="220945" spans="27:27">
      <c r="AA220945" s="7"/>
    </row>
    <row r="220946" spans="27:27">
      <c r="AA220946" s="7"/>
    </row>
    <row r="220947" spans="27:27">
      <c r="AA220947" s="7"/>
    </row>
    <row r="220948" spans="27:27">
      <c r="AA220948" s="7"/>
    </row>
    <row r="220949" spans="27:27">
      <c r="AA220949" s="7"/>
    </row>
    <row r="220950" spans="27:27">
      <c r="AA220950" s="7"/>
    </row>
    <row r="220951" spans="27:27">
      <c r="AA220951" s="7"/>
    </row>
    <row r="220952" spans="27:27">
      <c r="AA220952" s="7"/>
    </row>
    <row r="220953" spans="27:27">
      <c r="AA220953" s="7"/>
    </row>
    <row r="220954" spans="27:27">
      <c r="AA220954" s="7"/>
    </row>
    <row r="220955" spans="27:27">
      <c r="AA220955" s="7"/>
    </row>
    <row r="220956" spans="27:27">
      <c r="AA220956" s="7"/>
    </row>
    <row r="220957" spans="27:27">
      <c r="AA220957" s="7"/>
    </row>
    <row r="220958" spans="27:27">
      <c r="AA220958" s="7"/>
    </row>
    <row r="220959" spans="27:27">
      <c r="AA220959" s="7"/>
    </row>
    <row r="220960" spans="27:27">
      <c r="AA220960" s="7"/>
    </row>
    <row r="220961" spans="27:27">
      <c r="AA220961" s="7"/>
    </row>
    <row r="220962" spans="27:27">
      <c r="AA220962" s="7"/>
    </row>
    <row r="220963" spans="27:27">
      <c r="AA220963" s="7"/>
    </row>
    <row r="220964" spans="27:27">
      <c r="AA220964" s="7"/>
    </row>
    <row r="220965" spans="27:27">
      <c r="AA220965" s="7"/>
    </row>
    <row r="220966" spans="27:27">
      <c r="AA220966" s="7"/>
    </row>
    <row r="220967" spans="27:27">
      <c r="AA220967" s="7"/>
    </row>
    <row r="220968" spans="27:27">
      <c r="AA220968" s="7"/>
    </row>
    <row r="220969" spans="27:27">
      <c r="AA220969" s="7"/>
    </row>
    <row r="220970" spans="27:27">
      <c r="AA220970" s="7"/>
    </row>
    <row r="220971" spans="27:27">
      <c r="AA220971" s="7"/>
    </row>
    <row r="220972" spans="27:27">
      <c r="AA220972" s="7"/>
    </row>
    <row r="220973" spans="27:27">
      <c r="AA220973" s="7"/>
    </row>
    <row r="220974" spans="27:27">
      <c r="AA220974" s="7"/>
    </row>
    <row r="220975" spans="27:27">
      <c r="AA220975" s="7"/>
    </row>
    <row r="220976" spans="27:27">
      <c r="AA220976" s="7"/>
    </row>
    <row r="220977" spans="27:27">
      <c r="AA220977" s="7"/>
    </row>
    <row r="220978" spans="27:27">
      <c r="AA220978" s="7"/>
    </row>
    <row r="220979" spans="27:27">
      <c r="AA220979" s="7"/>
    </row>
    <row r="220980" spans="27:27">
      <c r="AA220980" s="7"/>
    </row>
    <row r="220981" spans="27:27">
      <c r="AA220981" s="7"/>
    </row>
    <row r="220982" spans="27:27">
      <c r="AA220982" s="7"/>
    </row>
    <row r="220983" spans="27:27">
      <c r="AA220983" s="7"/>
    </row>
    <row r="220984" spans="27:27">
      <c r="AA220984" s="7"/>
    </row>
    <row r="220985" spans="27:27">
      <c r="AA220985" s="7"/>
    </row>
    <row r="220986" spans="27:27">
      <c r="AA220986" s="7"/>
    </row>
    <row r="220987" spans="27:27">
      <c r="AA220987" s="7"/>
    </row>
    <row r="220988" spans="27:27">
      <c r="AA220988" s="7"/>
    </row>
    <row r="220989" spans="27:27">
      <c r="AA220989" s="7"/>
    </row>
    <row r="220990" spans="27:27">
      <c r="AA220990" s="7"/>
    </row>
    <row r="220991" spans="27:27">
      <c r="AA220991" s="7"/>
    </row>
    <row r="220992" spans="27:27">
      <c r="AA220992" s="7"/>
    </row>
    <row r="220993" spans="27:27">
      <c r="AA220993" s="7"/>
    </row>
    <row r="220994" spans="27:27">
      <c r="AA220994" s="7"/>
    </row>
    <row r="220995" spans="27:27">
      <c r="AA220995" s="7"/>
    </row>
    <row r="220996" spans="27:27">
      <c r="AA220996" s="7"/>
    </row>
    <row r="220997" spans="27:27">
      <c r="AA220997" s="7"/>
    </row>
    <row r="220998" spans="27:27">
      <c r="AA220998" s="7"/>
    </row>
    <row r="220999" spans="27:27">
      <c r="AA220999" s="7"/>
    </row>
    <row r="221000" spans="27:27">
      <c r="AA221000" s="7"/>
    </row>
    <row r="221001" spans="27:27">
      <c r="AA221001" s="7"/>
    </row>
    <row r="221002" spans="27:27">
      <c r="AA221002" s="7"/>
    </row>
    <row r="221003" spans="27:27">
      <c r="AA221003" s="7"/>
    </row>
    <row r="221004" spans="27:27">
      <c r="AA221004" s="7"/>
    </row>
    <row r="221005" spans="27:27">
      <c r="AA221005" s="7"/>
    </row>
    <row r="221006" spans="27:27">
      <c r="AA221006" s="7"/>
    </row>
    <row r="221007" spans="27:27">
      <c r="AA221007" s="7"/>
    </row>
    <row r="221008" spans="27:27">
      <c r="AA221008" s="7"/>
    </row>
    <row r="221009" spans="27:27">
      <c r="AA221009" s="7"/>
    </row>
    <row r="221010" spans="27:27">
      <c r="AA221010" s="7"/>
    </row>
    <row r="221011" spans="27:27">
      <c r="AA221011" s="7"/>
    </row>
    <row r="221012" spans="27:27">
      <c r="AA221012" s="7"/>
    </row>
    <row r="221013" spans="27:27">
      <c r="AA221013" s="7"/>
    </row>
    <row r="221014" spans="27:27">
      <c r="AA221014" s="7"/>
    </row>
    <row r="221015" spans="27:27">
      <c r="AA221015" s="7"/>
    </row>
    <row r="221016" spans="27:27">
      <c r="AA221016" s="7"/>
    </row>
    <row r="221017" spans="27:27">
      <c r="AA221017" s="7"/>
    </row>
    <row r="221018" spans="27:27">
      <c r="AA221018" s="7"/>
    </row>
    <row r="221019" spans="27:27">
      <c r="AA221019" s="7"/>
    </row>
    <row r="221020" spans="27:27">
      <c r="AA221020" s="7"/>
    </row>
    <row r="221021" spans="27:27">
      <c r="AA221021" s="7"/>
    </row>
    <row r="221022" spans="27:27">
      <c r="AA221022" s="7"/>
    </row>
    <row r="221023" spans="27:27">
      <c r="AA221023" s="7"/>
    </row>
    <row r="221024" spans="27:27">
      <c r="AA221024" s="7"/>
    </row>
    <row r="221025" spans="27:27">
      <c r="AA221025" s="7"/>
    </row>
    <row r="221026" spans="27:27">
      <c r="AA221026" s="7"/>
    </row>
    <row r="221027" spans="27:27">
      <c r="AA221027" s="7"/>
    </row>
    <row r="221028" spans="27:27">
      <c r="AA221028" s="7"/>
    </row>
    <row r="221029" spans="27:27">
      <c r="AA221029" s="7"/>
    </row>
    <row r="221030" spans="27:27">
      <c r="AA221030" s="7"/>
    </row>
    <row r="221031" spans="27:27">
      <c r="AA221031" s="7"/>
    </row>
    <row r="221032" spans="27:27">
      <c r="AA221032" s="7"/>
    </row>
    <row r="221033" spans="27:27">
      <c r="AA221033" s="7"/>
    </row>
    <row r="221034" spans="27:27">
      <c r="AA221034" s="7"/>
    </row>
    <row r="221035" spans="27:27">
      <c r="AA221035" s="7"/>
    </row>
    <row r="221036" spans="27:27">
      <c r="AA221036" s="7"/>
    </row>
    <row r="221037" spans="27:27">
      <c r="AA221037" s="7"/>
    </row>
    <row r="221038" spans="27:27">
      <c r="AA221038" s="7"/>
    </row>
    <row r="221039" spans="27:27">
      <c r="AA221039" s="7"/>
    </row>
    <row r="221040" spans="27:27">
      <c r="AA221040" s="7"/>
    </row>
    <row r="221041" spans="27:27">
      <c r="AA221041" s="7"/>
    </row>
    <row r="221042" spans="27:27">
      <c r="AA221042" s="7"/>
    </row>
    <row r="221043" spans="27:27">
      <c r="AA221043" s="7"/>
    </row>
    <row r="221044" spans="27:27">
      <c r="AA221044" s="7"/>
    </row>
    <row r="221045" spans="27:27">
      <c r="AA221045" s="7"/>
    </row>
    <row r="221046" spans="27:27">
      <c r="AA221046" s="7"/>
    </row>
    <row r="221047" spans="27:27">
      <c r="AA221047" s="7"/>
    </row>
    <row r="221048" spans="27:27">
      <c r="AA221048" s="7"/>
    </row>
    <row r="221049" spans="27:27">
      <c r="AA221049" s="7"/>
    </row>
    <row r="221050" spans="27:27">
      <c r="AA221050" s="7"/>
    </row>
    <row r="221051" spans="27:27">
      <c r="AA221051" s="7"/>
    </row>
    <row r="221052" spans="27:27">
      <c r="AA221052" s="7"/>
    </row>
    <row r="221053" spans="27:27">
      <c r="AA221053" s="7"/>
    </row>
    <row r="221054" spans="27:27">
      <c r="AA221054" s="7"/>
    </row>
    <row r="221055" spans="27:27">
      <c r="AA221055" s="7"/>
    </row>
    <row r="221056" spans="27:27">
      <c r="AA221056" s="7"/>
    </row>
    <row r="221057" spans="27:27">
      <c r="AA221057" s="7"/>
    </row>
    <row r="221058" spans="27:27">
      <c r="AA221058" s="7"/>
    </row>
    <row r="221059" spans="27:27">
      <c r="AA221059" s="7"/>
    </row>
    <row r="221060" spans="27:27">
      <c r="AA221060" s="7"/>
    </row>
    <row r="221061" spans="27:27">
      <c r="AA221061" s="7"/>
    </row>
    <row r="221062" spans="27:27">
      <c r="AA221062" s="7"/>
    </row>
    <row r="221063" spans="27:27">
      <c r="AA221063" s="7"/>
    </row>
    <row r="221064" spans="27:27">
      <c r="AA221064" s="7"/>
    </row>
    <row r="221065" spans="27:27">
      <c r="AA221065" s="7"/>
    </row>
    <row r="221066" spans="27:27">
      <c r="AA221066" s="7"/>
    </row>
    <row r="221067" spans="27:27">
      <c r="AA221067" s="7"/>
    </row>
    <row r="221068" spans="27:27">
      <c r="AA221068" s="7"/>
    </row>
    <row r="221069" spans="27:27">
      <c r="AA221069" s="7"/>
    </row>
    <row r="221070" spans="27:27">
      <c r="AA221070" s="7"/>
    </row>
    <row r="221071" spans="27:27">
      <c r="AA221071" s="7"/>
    </row>
    <row r="221072" spans="27:27">
      <c r="AA221072" s="7"/>
    </row>
    <row r="221073" spans="27:27">
      <c r="AA221073" s="7"/>
    </row>
    <row r="221074" spans="27:27">
      <c r="AA221074" s="7"/>
    </row>
    <row r="221075" spans="27:27">
      <c r="AA221075" s="7"/>
    </row>
    <row r="221076" spans="27:27">
      <c r="AA221076" s="7"/>
    </row>
    <row r="221077" spans="27:27">
      <c r="AA221077" s="7"/>
    </row>
    <row r="221078" spans="27:27">
      <c r="AA221078" s="7"/>
    </row>
    <row r="221079" spans="27:27">
      <c r="AA221079" s="7"/>
    </row>
    <row r="221080" spans="27:27">
      <c r="AA221080" s="7"/>
    </row>
    <row r="221081" spans="27:27">
      <c r="AA221081" s="7"/>
    </row>
    <row r="221082" spans="27:27">
      <c r="AA221082" s="7"/>
    </row>
    <row r="221083" spans="27:27">
      <c r="AA221083" s="7"/>
    </row>
    <row r="221084" spans="27:27">
      <c r="AA221084" s="7"/>
    </row>
    <row r="221085" spans="27:27">
      <c r="AA221085" s="7"/>
    </row>
    <row r="221086" spans="27:27">
      <c r="AA221086" s="7"/>
    </row>
    <row r="221087" spans="27:27">
      <c r="AA221087" s="7"/>
    </row>
    <row r="221088" spans="27:27">
      <c r="AA221088" s="7"/>
    </row>
    <row r="221089" spans="27:27">
      <c r="AA221089" s="7"/>
    </row>
    <row r="221090" spans="27:27">
      <c r="AA221090" s="7"/>
    </row>
    <row r="221091" spans="27:27">
      <c r="AA221091" s="7"/>
    </row>
    <row r="221092" spans="27:27">
      <c r="AA221092" s="7"/>
    </row>
    <row r="221093" spans="27:27">
      <c r="AA221093" s="7"/>
    </row>
    <row r="221094" spans="27:27">
      <c r="AA221094" s="7"/>
    </row>
    <row r="221095" spans="27:27">
      <c r="AA221095" s="7"/>
    </row>
    <row r="221096" spans="27:27">
      <c r="AA221096" s="7"/>
    </row>
    <row r="221097" spans="27:27">
      <c r="AA221097" s="7"/>
    </row>
    <row r="221098" spans="27:27">
      <c r="AA221098" s="7"/>
    </row>
    <row r="221099" spans="27:27">
      <c r="AA221099" s="7"/>
    </row>
    <row r="221100" spans="27:27">
      <c r="AA221100" s="7"/>
    </row>
    <row r="221101" spans="27:27">
      <c r="AA221101" s="7"/>
    </row>
    <row r="221102" spans="27:27">
      <c r="AA221102" s="7"/>
    </row>
    <row r="221103" spans="27:27">
      <c r="AA221103" s="7"/>
    </row>
    <row r="221104" spans="27:27">
      <c r="AA221104" s="7"/>
    </row>
    <row r="221105" spans="27:27">
      <c r="AA221105" s="7"/>
    </row>
    <row r="221106" spans="27:27">
      <c r="AA221106" s="7"/>
    </row>
    <row r="221107" spans="27:27">
      <c r="AA221107" s="7"/>
    </row>
    <row r="221108" spans="27:27">
      <c r="AA221108" s="7"/>
    </row>
    <row r="221109" spans="27:27">
      <c r="AA221109" s="7"/>
    </row>
    <row r="221110" spans="27:27">
      <c r="AA221110" s="7"/>
    </row>
    <row r="221111" spans="27:27">
      <c r="AA221111" s="7"/>
    </row>
    <row r="221112" spans="27:27">
      <c r="AA221112" s="7"/>
    </row>
    <row r="221113" spans="27:27">
      <c r="AA221113" s="7"/>
    </row>
    <row r="221114" spans="27:27">
      <c r="AA221114" s="7"/>
    </row>
    <row r="221115" spans="27:27">
      <c r="AA221115" s="7"/>
    </row>
    <row r="221116" spans="27:27">
      <c r="AA221116" s="7"/>
    </row>
    <row r="221117" spans="27:27">
      <c r="AA221117" s="7"/>
    </row>
    <row r="221118" spans="27:27">
      <c r="AA221118" s="7"/>
    </row>
    <row r="221119" spans="27:27">
      <c r="AA221119" s="7"/>
    </row>
    <row r="221120" spans="27:27">
      <c r="AA221120" s="7"/>
    </row>
    <row r="221121" spans="27:27">
      <c r="AA221121" s="7"/>
    </row>
    <row r="221122" spans="27:27">
      <c r="AA221122" s="7"/>
    </row>
    <row r="221123" spans="27:27">
      <c r="AA221123" s="7"/>
    </row>
    <row r="221124" spans="27:27">
      <c r="AA221124" s="7"/>
    </row>
    <row r="221125" spans="27:27">
      <c r="AA221125" s="7"/>
    </row>
    <row r="221126" spans="27:27">
      <c r="AA221126" s="7"/>
    </row>
    <row r="221127" spans="27:27">
      <c r="AA221127" s="7"/>
    </row>
    <row r="221128" spans="27:27">
      <c r="AA221128" s="7"/>
    </row>
    <row r="221129" spans="27:27">
      <c r="AA221129" s="7"/>
    </row>
    <row r="221130" spans="27:27">
      <c r="AA221130" s="7"/>
    </row>
    <row r="221131" spans="27:27">
      <c r="AA221131" s="7"/>
    </row>
    <row r="221132" spans="27:27">
      <c r="AA221132" s="7"/>
    </row>
    <row r="221133" spans="27:27">
      <c r="AA221133" s="7"/>
    </row>
    <row r="221134" spans="27:27">
      <c r="AA221134" s="7"/>
    </row>
    <row r="221135" spans="27:27">
      <c r="AA221135" s="7"/>
    </row>
    <row r="221136" spans="27:27">
      <c r="AA221136" s="7"/>
    </row>
    <row r="221137" spans="27:27">
      <c r="AA221137" s="7"/>
    </row>
    <row r="221138" spans="27:27">
      <c r="AA221138" s="7"/>
    </row>
    <row r="221139" spans="27:27">
      <c r="AA221139" s="7"/>
    </row>
    <row r="221140" spans="27:27">
      <c r="AA221140" s="7"/>
    </row>
    <row r="221141" spans="27:27">
      <c r="AA221141" s="7"/>
    </row>
    <row r="221142" spans="27:27">
      <c r="AA221142" s="7"/>
    </row>
    <row r="221143" spans="27:27">
      <c r="AA221143" s="7"/>
    </row>
    <row r="221144" spans="27:27">
      <c r="AA221144" s="7"/>
    </row>
    <row r="221145" spans="27:27">
      <c r="AA221145" s="7"/>
    </row>
    <row r="221146" spans="27:27">
      <c r="AA221146" s="7"/>
    </row>
    <row r="221147" spans="27:27">
      <c r="AA221147" s="7"/>
    </row>
    <row r="221148" spans="27:27">
      <c r="AA221148" s="7"/>
    </row>
    <row r="221149" spans="27:27">
      <c r="AA221149" s="7"/>
    </row>
    <row r="221150" spans="27:27">
      <c r="AA221150" s="7"/>
    </row>
    <row r="221151" spans="27:27">
      <c r="AA221151" s="7"/>
    </row>
    <row r="221152" spans="27:27">
      <c r="AA221152" s="7"/>
    </row>
    <row r="221153" spans="27:27">
      <c r="AA221153" s="7"/>
    </row>
    <row r="221154" spans="27:27">
      <c r="AA221154" s="7"/>
    </row>
    <row r="221155" spans="27:27">
      <c r="AA221155" s="7"/>
    </row>
    <row r="221156" spans="27:27">
      <c r="AA221156" s="7"/>
    </row>
    <row r="221157" spans="27:27">
      <c r="AA221157" s="7"/>
    </row>
    <row r="221158" spans="27:27">
      <c r="AA221158" s="7"/>
    </row>
    <row r="221159" spans="27:27">
      <c r="AA221159" s="7"/>
    </row>
    <row r="221160" spans="27:27">
      <c r="AA221160" s="7"/>
    </row>
    <row r="221161" spans="27:27">
      <c r="AA221161" s="7"/>
    </row>
    <row r="221162" spans="27:27">
      <c r="AA221162" s="7"/>
    </row>
    <row r="221163" spans="27:27">
      <c r="AA221163" s="7"/>
    </row>
    <row r="221164" spans="27:27">
      <c r="AA221164" s="7"/>
    </row>
    <row r="221165" spans="27:27">
      <c r="AA221165" s="7"/>
    </row>
    <row r="221166" spans="27:27">
      <c r="AA221166" s="7"/>
    </row>
    <row r="221167" spans="27:27">
      <c r="AA221167" s="7"/>
    </row>
    <row r="221168" spans="27:27">
      <c r="AA221168" s="7"/>
    </row>
    <row r="221169" spans="27:27">
      <c r="AA221169" s="7"/>
    </row>
    <row r="221170" spans="27:27">
      <c r="AA221170" s="7"/>
    </row>
    <row r="221171" spans="27:27">
      <c r="AA221171" s="7"/>
    </row>
    <row r="221172" spans="27:27">
      <c r="AA221172" s="7"/>
    </row>
    <row r="221173" spans="27:27">
      <c r="AA221173" s="7"/>
    </row>
    <row r="221174" spans="27:27">
      <c r="AA221174" s="7"/>
    </row>
    <row r="221175" spans="27:27">
      <c r="AA221175" s="7"/>
    </row>
    <row r="221176" spans="27:27">
      <c r="AA221176" s="7"/>
    </row>
    <row r="221177" spans="27:27">
      <c r="AA221177" s="7"/>
    </row>
    <row r="221178" spans="27:27">
      <c r="AA221178" s="7"/>
    </row>
    <row r="221179" spans="27:27">
      <c r="AA221179" s="7"/>
    </row>
    <row r="221180" spans="27:27">
      <c r="AA221180" s="7"/>
    </row>
    <row r="221181" spans="27:27">
      <c r="AA221181" s="7"/>
    </row>
    <row r="221182" spans="27:27">
      <c r="AA221182" s="7"/>
    </row>
    <row r="221183" spans="27:27">
      <c r="AA221183" s="7"/>
    </row>
    <row r="221184" spans="27:27">
      <c r="AA221184" s="7"/>
    </row>
    <row r="221185" spans="27:27">
      <c r="AA221185" s="7"/>
    </row>
    <row r="221186" spans="27:27">
      <c r="AA221186" s="7"/>
    </row>
    <row r="221187" spans="27:27">
      <c r="AA221187" s="7"/>
    </row>
    <row r="221188" spans="27:27">
      <c r="AA221188" s="7"/>
    </row>
    <row r="221189" spans="27:27">
      <c r="AA221189" s="7"/>
    </row>
    <row r="221190" spans="27:27">
      <c r="AA221190" s="7"/>
    </row>
    <row r="221191" spans="27:27">
      <c r="AA221191" s="7"/>
    </row>
    <row r="221192" spans="27:27">
      <c r="AA221192" s="7"/>
    </row>
    <row r="221193" spans="27:27">
      <c r="AA221193" s="7"/>
    </row>
    <row r="221194" spans="27:27">
      <c r="AA221194" s="7"/>
    </row>
    <row r="221195" spans="27:27">
      <c r="AA221195" s="7"/>
    </row>
    <row r="221196" spans="27:27">
      <c r="AA221196" s="7"/>
    </row>
    <row r="221197" spans="27:27">
      <c r="AA221197" s="7"/>
    </row>
    <row r="221198" spans="27:27">
      <c r="AA221198" s="7"/>
    </row>
    <row r="221199" spans="27:27">
      <c r="AA221199" s="7"/>
    </row>
    <row r="221200" spans="27:27">
      <c r="AA221200" s="7"/>
    </row>
    <row r="221201" spans="27:27">
      <c r="AA221201" s="7"/>
    </row>
    <row r="221202" spans="27:27">
      <c r="AA221202" s="7"/>
    </row>
    <row r="221203" spans="27:27">
      <c r="AA221203" s="7"/>
    </row>
    <row r="221204" spans="27:27">
      <c r="AA221204" s="7"/>
    </row>
    <row r="221205" spans="27:27">
      <c r="AA221205" s="7"/>
    </row>
    <row r="221206" spans="27:27">
      <c r="AA221206" s="7"/>
    </row>
    <row r="221207" spans="27:27">
      <c r="AA221207" s="7"/>
    </row>
    <row r="221208" spans="27:27">
      <c r="AA221208" s="7"/>
    </row>
    <row r="221209" spans="27:27">
      <c r="AA221209" s="7"/>
    </row>
    <row r="221210" spans="27:27">
      <c r="AA221210" s="7"/>
    </row>
    <row r="221211" spans="27:27">
      <c r="AA221211" s="7"/>
    </row>
    <row r="221212" spans="27:27">
      <c r="AA221212" s="7"/>
    </row>
    <row r="221213" spans="27:27">
      <c r="AA221213" s="7"/>
    </row>
    <row r="221214" spans="27:27">
      <c r="AA221214" s="7"/>
    </row>
    <row r="221215" spans="27:27">
      <c r="AA221215" s="7"/>
    </row>
    <row r="221216" spans="27:27">
      <c r="AA221216" s="7"/>
    </row>
    <row r="221217" spans="27:27">
      <c r="AA221217" s="7"/>
    </row>
    <row r="221218" spans="27:27">
      <c r="AA221218" s="7"/>
    </row>
    <row r="221219" spans="27:27">
      <c r="AA221219" s="7"/>
    </row>
    <row r="221220" spans="27:27">
      <c r="AA221220" s="7"/>
    </row>
    <row r="221221" spans="27:27">
      <c r="AA221221" s="7"/>
    </row>
    <row r="221222" spans="27:27">
      <c r="AA221222" s="7"/>
    </row>
    <row r="221223" spans="27:27">
      <c r="AA221223" s="7"/>
    </row>
    <row r="221224" spans="27:27">
      <c r="AA221224" s="7"/>
    </row>
    <row r="221225" spans="27:27">
      <c r="AA221225" s="7"/>
    </row>
    <row r="221226" spans="27:27">
      <c r="AA221226" s="7"/>
    </row>
    <row r="221227" spans="27:27">
      <c r="AA221227" s="7"/>
    </row>
    <row r="221228" spans="27:27">
      <c r="AA221228" s="7"/>
    </row>
    <row r="221229" spans="27:27">
      <c r="AA221229" s="7"/>
    </row>
    <row r="221230" spans="27:27">
      <c r="AA221230" s="7"/>
    </row>
    <row r="221231" spans="27:27">
      <c r="AA221231" s="7"/>
    </row>
    <row r="221232" spans="27:27">
      <c r="AA221232" s="7"/>
    </row>
    <row r="221233" spans="27:27">
      <c r="AA221233" s="7"/>
    </row>
    <row r="221234" spans="27:27">
      <c r="AA221234" s="7"/>
    </row>
    <row r="221235" spans="27:27">
      <c r="AA221235" s="7"/>
    </row>
    <row r="221236" spans="27:27">
      <c r="AA221236" s="7"/>
    </row>
    <row r="221237" spans="27:27">
      <c r="AA221237" s="7"/>
    </row>
    <row r="221238" spans="27:27">
      <c r="AA221238" s="7"/>
    </row>
    <row r="221239" spans="27:27">
      <c r="AA221239" s="7"/>
    </row>
    <row r="221240" spans="27:27">
      <c r="AA221240" s="7"/>
    </row>
    <row r="221241" spans="27:27">
      <c r="AA221241" s="7"/>
    </row>
    <row r="221242" spans="27:27">
      <c r="AA221242" s="7"/>
    </row>
    <row r="221243" spans="27:27">
      <c r="AA221243" s="7"/>
    </row>
    <row r="221244" spans="27:27">
      <c r="AA221244" s="7"/>
    </row>
    <row r="221245" spans="27:27">
      <c r="AA221245" s="7"/>
    </row>
    <row r="221246" spans="27:27">
      <c r="AA221246" s="7"/>
    </row>
    <row r="221247" spans="27:27">
      <c r="AA221247" s="7"/>
    </row>
    <row r="221248" spans="27:27">
      <c r="AA221248" s="7"/>
    </row>
    <row r="221249" spans="27:27">
      <c r="AA221249" s="7"/>
    </row>
    <row r="221250" spans="27:27">
      <c r="AA221250" s="7"/>
    </row>
    <row r="221251" spans="27:27">
      <c r="AA221251" s="7"/>
    </row>
    <row r="221252" spans="27:27">
      <c r="AA221252" s="7"/>
    </row>
    <row r="221253" spans="27:27">
      <c r="AA221253" s="7"/>
    </row>
    <row r="221254" spans="27:27">
      <c r="AA221254" s="7"/>
    </row>
    <row r="221255" spans="27:27">
      <c r="AA221255" s="7"/>
    </row>
    <row r="221256" spans="27:27">
      <c r="AA221256" s="7"/>
    </row>
    <row r="221257" spans="27:27">
      <c r="AA221257" s="7"/>
    </row>
    <row r="221258" spans="27:27">
      <c r="AA221258" s="7"/>
    </row>
    <row r="221259" spans="27:27">
      <c r="AA221259" s="7"/>
    </row>
    <row r="221260" spans="27:27">
      <c r="AA221260" s="7"/>
    </row>
    <row r="221261" spans="27:27">
      <c r="AA221261" s="7"/>
    </row>
    <row r="221262" spans="27:27">
      <c r="AA221262" s="7"/>
    </row>
    <row r="221263" spans="27:27">
      <c r="AA221263" s="7"/>
    </row>
    <row r="221264" spans="27:27">
      <c r="AA221264" s="7"/>
    </row>
    <row r="221265" spans="27:27">
      <c r="AA221265" s="7"/>
    </row>
    <row r="221266" spans="27:27">
      <c r="AA221266" s="7"/>
    </row>
    <row r="221267" spans="27:27">
      <c r="AA221267" s="7"/>
    </row>
    <row r="221268" spans="27:27">
      <c r="AA221268" s="7"/>
    </row>
    <row r="221269" spans="27:27">
      <c r="AA221269" s="7"/>
    </row>
    <row r="221270" spans="27:27">
      <c r="AA221270" s="7"/>
    </row>
    <row r="221271" spans="27:27">
      <c r="AA221271" s="7"/>
    </row>
    <row r="221272" spans="27:27">
      <c r="AA221272" s="7"/>
    </row>
    <row r="221273" spans="27:27">
      <c r="AA221273" s="7"/>
    </row>
    <row r="221274" spans="27:27">
      <c r="AA221274" s="7"/>
    </row>
    <row r="221275" spans="27:27">
      <c r="AA221275" s="7"/>
    </row>
    <row r="221276" spans="27:27">
      <c r="AA221276" s="7"/>
    </row>
    <row r="221277" spans="27:27">
      <c r="AA221277" s="7"/>
    </row>
    <row r="221278" spans="27:27">
      <c r="AA221278" s="7"/>
    </row>
    <row r="221279" spans="27:27">
      <c r="AA221279" s="7"/>
    </row>
    <row r="221280" spans="27:27">
      <c r="AA221280" s="7"/>
    </row>
    <row r="221281" spans="27:27">
      <c r="AA221281" s="7"/>
    </row>
    <row r="221282" spans="27:27">
      <c r="AA221282" s="7"/>
    </row>
    <row r="221283" spans="27:27">
      <c r="AA221283" s="7"/>
    </row>
    <row r="221284" spans="27:27">
      <c r="AA221284" s="7"/>
    </row>
    <row r="221285" spans="27:27">
      <c r="AA221285" s="7"/>
    </row>
    <row r="221286" spans="27:27">
      <c r="AA221286" s="7"/>
    </row>
    <row r="221287" spans="27:27">
      <c r="AA221287" s="7"/>
    </row>
    <row r="221288" spans="27:27">
      <c r="AA221288" s="7"/>
    </row>
    <row r="221289" spans="27:27">
      <c r="AA221289" s="7"/>
    </row>
    <row r="221290" spans="27:27">
      <c r="AA221290" s="7"/>
    </row>
    <row r="221291" spans="27:27">
      <c r="AA221291" s="7"/>
    </row>
    <row r="221292" spans="27:27">
      <c r="AA221292" s="7"/>
    </row>
    <row r="221293" spans="27:27">
      <c r="AA221293" s="7"/>
    </row>
    <row r="221294" spans="27:27">
      <c r="AA221294" s="7"/>
    </row>
    <row r="221295" spans="27:27">
      <c r="AA221295" s="7"/>
    </row>
    <row r="221296" spans="27:27">
      <c r="AA221296" s="7"/>
    </row>
    <row r="221297" spans="27:27">
      <c r="AA221297" s="7"/>
    </row>
    <row r="221298" spans="27:27">
      <c r="AA221298" s="7"/>
    </row>
    <row r="221299" spans="27:27">
      <c r="AA221299" s="7"/>
    </row>
    <row r="221300" spans="27:27">
      <c r="AA221300" s="7"/>
    </row>
    <row r="221301" spans="27:27">
      <c r="AA221301" s="7"/>
    </row>
    <row r="221302" spans="27:27">
      <c r="AA221302" s="7"/>
    </row>
    <row r="221303" spans="27:27">
      <c r="AA221303" s="7"/>
    </row>
    <row r="221304" spans="27:27">
      <c r="AA221304" s="7"/>
    </row>
    <row r="221305" spans="27:27">
      <c r="AA221305" s="7"/>
    </row>
    <row r="221306" spans="27:27">
      <c r="AA221306" s="7"/>
    </row>
    <row r="221307" spans="27:27">
      <c r="AA221307" s="7"/>
    </row>
    <row r="221308" spans="27:27">
      <c r="AA221308" s="7"/>
    </row>
    <row r="221309" spans="27:27">
      <c r="AA221309" s="7"/>
    </row>
    <row r="221310" spans="27:27">
      <c r="AA221310" s="7"/>
    </row>
    <row r="221311" spans="27:27">
      <c r="AA221311" s="7"/>
    </row>
    <row r="221312" spans="27:27">
      <c r="AA221312" s="7"/>
    </row>
    <row r="221313" spans="27:27">
      <c r="AA221313" s="7"/>
    </row>
    <row r="221314" spans="27:27">
      <c r="AA221314" s="7"/>
    </row>
    <row r="221315" spans="27:27">
      <c r="AA221315" s="7"/>
    </row>
    <row r="221316" spans="27:27">
      <c r="AA221316" s="7"/>
    </row>
    <row r="221317" spans="27:27">
      <c r="AA221317" s="7"/>
    </row>
    <row r="221318" spans="27:27">
      <c r="AA221318" s="7"/>
    </row>
    <row r="221319" spans="27:27">
      <c r="AA221319" s="7"/>
    </row>
    <row r="221320" spans="27:27">
      <c r="AA221320" s="7"/>
    </row>
    <row r="221321" spans="27:27">
      <c r="AA221321" s="7"/>
    </row>
    <row r="221322" spans="27:27">
      <c r="AA221322" s="7"/>
    </row>
    <row r="221323" spans="27:27">
      <c r="AA221323" s="7"/>
    </row>
    <row r="221324" spans="27:27">
      <c r="AA221324" s="7"/>
    </row>
    <row r="221325" spans="27:27">
      <c r="AA221325" s="7"/>
    </row>
    <row r="221326" spans="27:27">
      <c r="AA221326" s="7"/>
    </row>
    <row r="221327" spans="27:27">
      <c r="AA221327" s="7"/>
    </row>
    <row r="221328" spans="27:27">
      <c r="AA221328" s="7"/>
    </row>
    <row r="221329" spans="27:27">
      <c r="AA221329" s="7"/>
    </row>
    <row r="221330" spans="27:27">
      <c r="AA221330" s="7"/>
    </row>
    <row r="221331" spans="27:27">
      <c r="AA221331" s="7"/>
    </row>
    <row r="221332" spans="27:27">
      <c r="AA221332" s="7"/>
    </row>
    <row r="221333" spans="27:27">
      <c r="AA221333" s="7"/>
    </row>
    <row r="221334" spans="27:27">
      <c r="AA221334" s="7"/>
    </row>
    <row r="221335" spans="27:27">
      <c r="AA221335" s="7"/>
    </row>
    <row r="221336" spans="27:27">
      <c r="AA221336" s="7"/>
    </row>
    <row r="221337" spans="27:27">
      <c r="AA221337" s="7"/>
    </row>
    <row r="221338" spans="27:27">
      <c r="AA221338" s="7"/>
    </row>
    <row r="221339" spans="27:27">
      <c r="AA221339" s="7"/>
    </row>
    <row r="221340" spans="27:27">
      <c r="AA221340" s="7"/>
    </row>
    <row r="221341" spans="27:27">
      <c r="AA221341" s="7"/>
    </row>
    <row r="221342" spans="27:27">
      <c r="AA221342" s="7"/>
    </row>
    <row r="221343" spans="27:27">
      <c r="AA221343" s="7"/>
    </row>
    <row r="221344" spans="27:27">
      <c r="AA221344" s="7"/>
    </row>
    <row r="221345" spans="27:27">
      <c r="AA221345" s="7"/>
    </row>
    <row r="221346" spans="27:27">
      <c r="AA221346" s="7"/>
    </row>
    <row r="221347" spans="27:27">
      <c r="AA221347" s="7"/>
    </row>
    <row r="221348" spans="27:27">
      <c r="AA221348" s="7"/>
    </row>
    <row r="221349" spans="27:27">
      <c r="AA221349" s="7"/>
    </row>
    <row r="221350" spans="27:27">
      <c r="AA221350" s="7"/>
    </row>
    <row r="221351" spans="27:27">
      <c r="AA221351" s="7"/>
    </row>
    <row r="221352" spans="27:27">
      <c r="AA221352" s="7"/>
    </row>
    <row r="221353" spans="27:27">
      <c r="AA221353" s="7"/>
    </row>
    <row r="221354" spans="27:27">
      <c r="AA221354" s="7"/>
    </row>
    <row r="221355" spans="27:27">
      <c r="AA221355" s="7"/>
    </row>
    <row r="221356" spans="27:27">
      <c r="AA221356" s="7"/>
    </row>
    <row r="221357" spans="27:27">
      <c r="AA221357" s="7"/>
    </row>
    <row r="221358" spans="27:27">
      <c r="AA221358" s="7"/>
    </row>
    <row r="221359" spans="27:27">
      <c r="AA221359" s="7"/>
    </row>
    <row r="221360" spans="27:27">
      <c r="AA221360" s="7"/>
    </row>
    <row r="221361" spans="27:27">
      <c r="AA221361" s="7"/>
    </row>
    <row r="221362" spans="27:27">
      <c r="AA221362" s="7"/>
    </row>
    <row r="221363" spans="27:27">
      <c r="AA221363" s="7"/>
    </row>
    <row r="221364" spans="27:27">
      <c r="AA221364" s="7"/>
    </row>
    <row r="221365" spans="27:27">
      <c r="AA221365" s="7"/>
    </row>
    <row r="221366" spans="27:27">
      <c r="AA221366" s="7"/>
    </row>
    <row r="221367" spans="27:27">
      <c r="AA221367" s="7"/>
    </row>
    <row r="221368" spans="27:27">
      <c r="AA221368" s="7"/>
    </row>
    <row r="221369" spans="27:27">
      <c r="AA221369" s="7"/>
    </row>
    <row r="221370" spans="27:27">
      <c r="AA221370" s="7"/>
    </row>
    <row r="221371" spans="27:27">
      <c r="AA221371" s="7"/>
    </row>
    <row r="221372" spans="27:27">
      <c r="AA221372" s="7"/>
    </row>
    <row r="221373" spans="27:27">
      <c r="AA221373" s="7"/>
    </row>
    <row r="221374" spans="27:27">
      <c r="AA221374" s="7"/>
    </row>
    <row r="221375" spans="27:27">
      <c r="AA221375" s="7"/>
    </row>
    <row r="221376" spans="27:27">
      <c r="AA221376" s="7"/>
    </row>
    <row r="221377" spans="27:27">
      <c r="AA221377" s="7"/>
    </row>
    <row r="221378" spans="27:27">
      <c r="AA221378" s="7"/>
    </row>
    <row r="221379" spans="27:27">
      <c r="AA221379" s="7"/>
    </row>
    <row r="221380" spans="27:27">
      <c r="AA221380" s="7"/>
    </row>
    <row r="221381" spans="27:27">
      <c r="AA221381" s="7"/>
    </row>
    <row r="221382" spans="27:27">
      <c r="AA221382" s="7"/>
    </row>
    <row r="221383" spans="27:27">
      <c r="AA221383" s="7"/>
    </row>
    <row r="221384" spans="27:27">
      <c r="AA221384" s="7"/>
    </row>
    <row r="221385" spans="27:27">
      <c r="AA221385" s="7"/>
    </row>
    <row r="221386" spans="27:27">
      <c r="AA221386" s="7"/>
    </row>
    <row r="221387" spans="27:27">
      <c r="AA221387" s="7"/>
    </row>
    <row r="221388" spans="27:27">
      <c r="AA221388" s="7"/>
    </row>
    <row r="221389" spans="27:27">
      <c r="AA221389" s="7"/>
    </row>
    <row r="221390" spans="27:27">
      <c r="AA221390" s="7"/>
    </row>
    <row r="221391" spans="27:27">
      <c r="AA221391" s="7"/>
    </row>
    <row r="221392" spans="27:27">
      <c r="AA221392" s="7"/>
    </row>
    <row r="221393" spans="27:27">
      <c r="AA221393" s="7"/>
    </row>
    <row r="221394" spans="27:27">
      <c r="AA221394" s="7"/>
    </row>
    <row r="221395" spans="27:27">
      <c r="AA221395" s="7"/>
    </row>
    <row r="221396" spans="27:27">
      <c r="AA221396" s="7"/>
    </row>
    <row r="221397" spans="27:27">
      <c r="AA221397" s="7"/>
    </row>
    <row r="221398" spans="27:27">
      <c r="AA221398" s="7"/>
    </row>
    <row r="221399" spans="27:27">
      <c r="AA221399" s="7"/>
    </row>
    <row r="221400" spans="27:27">
      <c r="AA221400" s="7"/>
    </row>
    <row r="221401" spans="27:27">
      <c r="AA221401" s="7"/>
    </row>
    <row r="221402" spans="27:27">
      <c r="AA221402" s="7"/>
    </row>
    <row r="221403" spans="27:27">
      <c r="AA221403" s="7"/>
    </row>
    <row r="221404" spans="27:27">
      <c r="AA221404" s="7"/>
    </row>
    <row r="221405" spans="27:27">
      <c r="AA221405" s="7"/>
    </row>
    <row r="221406" spans="27:27">
      <c r="AA221406" s="7"/>
    </row>
    <row r="221407" spans="27:27">
      <c r="AA221407" s="7"/>
    </row>
    <row r="221408" spans="27:27">
      <c r="AA221408" s="7"/>
    </row>
    <row r="221409" spans="27:27">
      <c r="AA221409" s="7"/>
    </row>
    <row r="221410" spans="27:27">
      <c r="AA221410" s="7"/>
    </row>
    <row r="221411" spans="27:27">
      <c r="AA221411" s="7"/>
    </row>
    <row r="221412" spans="27:27">
      <c r="AA221412" s="7"/>
    </row>
    <row r="221413" spans="27:27">
      <c r="AA221413" s="7"/>
    </row>
    <row r="221414" spans="27:27">
      <c r="AA221414" s="7"/>
    </row>
    <row r="221415" spans="27:27">
      <c r="AA221415" s="7"/>
    </row>
    <row r="221416" spans="27:27">
      <c r="AA221416" s="7"/>
    </row>
    <row r="221417" spans="27:27">
      <c r="AA221417" s="7"/>
    </row>
    <row r="221418" spans="27:27">
      <c r="AA221418" s="7"/>
    </row>
    <row r="221419" spans="27:27">
      <c r="AA221419" s="7"/>
    </row>
    <row r="221420" spans="27:27">
      <c r="AA221420" s="7"/>
    </row>
    <row r="221421" spans="27:27">
      <c r="AA221421" s="7"/>
    </row>
    <row r="221422" spans="27:27">
      <c r="AA221422" s="7"/>
    </row>
    <row r="221423" spans="27:27">
      <c r="AA221423" s="7"/>
    </row>
    <row r="221424" spans="27:27">
      <c r="AA221424" s="7"/>
    </row>
    <row r="221425" spans="27:27">
      <c r="AA221425" s="7"/>
    </row>
    <row r="221426" spans="27:27">
      <c r="AA221426" s="7"/>
    </row>
    <row r="221427" spans="27:27">
      <c r="AA221427" s="7"/>
    </row>
    <row r="221428" spans="27:27">
      <c r="AA221428" s="7"/>
    </row>
    <row r="221429" spans="27:27">
      <c r="AA221429" s="7"/>
    </row>
    <row r="221430" spans="27:27">
      <c r="AA221430" s="7"/>
    </row>
    <row r="221431" spans="27:27">
      <c r="AA221431" s="7"/>
    </row>
    <row r="221432" spans="27:27">
      <c r="AA221432" s="7"/>
    </row>
    <row r="221433" spans="27:27">
      <c r="AA221433" s="7"/>
    </row>
    <row r="221434" spans="27:27">
      <c r="AA221434" s="7"/>
    </row>
    <row r="221435" spans="27:27">
      <c r="AA221435" s="7"/>
    </row>
    <row r="221436" spans="27:27">
      <c r="AA221436" s="7"/>
    </row>
    <row r="221437" spans="27:27">
      <c r="AA221437" s="7"/>
    </row>
    <row r="221438" spans="27:27">
      <c r="AA221438" s="7"/>
    </row>
    <row r="221439" spans="27:27">
      <c r="AA221439" s="7"/>
    </row>
    <row r="221440" spans="27:27">
      <c r="AA221440" s="7"/>
    </row>
    <row r="221441" spans="27:27">
      <c r="AA221441" s="7"/>
    </row>
    <row r="221442" spans="27:27">
      <c r="AA221442" s="7"/>
    </row>
    <row r="221443" spans="27:27">
      <c r="AA221443" s="7"/>
    </row>
    <row r="221444" spans="27:27">
      <c r="AA221444" s="7"/>
    </row>
    <row r="221445" spans="27:27">
      <c r="AA221445" s="7"/>
    </row>
    <row r="221446" spans="27:27">
      <c r="AA221446" s="7"/>
    </row>
    <row r="221447" spans="27:27">
      <c r="AA221447" s="7"/>
    </row>
    <row r="221448" spans="27:27">
      <c r="AA221448" s="7"/>
    </row>
    <row r="221449" spans="27:27">
      <c r="AA221449" s="7"/>
    </row>
    <row r="221450" spans="27:27">
      <c r="AA221450" s="7"/>
    </row>
    <row r="221451" spans="27:27">
      <c r="AA221451" s="7"/>
    </row>
    <row r="221452" spans="27:27">
      <c r="AA221452" s="7"/>
    </row>
    <row r="221453" spans="27:27">
      <c r="AA221453" s="7"/>
    </row>
    <row r="221454" spans="27:27">
      <c r="AA221454" s="7"/>
    </row>
    <row r="221455" spans="27:27">
      <c r="AA221455" s="7"/>
    </row>
    <row r="221456" spans="27:27">
      <c r="AA221456" s="7"/>
    </row>
    <row r="221457" spans="27:27">
      <c r="AA221457" s="7"/>
    </row>
    <row r="221458" spans="27:27">
      <c r="AA221458" s="7"/>
    </row>
    <row r="221459" spans="27:27">
      <c r="AA221459" s="7"/>
    </row>
    <row r="221460" spans="27:27">
      <c r="AA221460" s="7"/>
    </row>
    <row r="221461" spans="27:27">
      <c r="AA221461" s="7"/>
    </row>
    <row r="221462" spans="27:27">
      <c r="AA221462" s="7"/>
    </row>
    <row r="221463" spans="27:27">
      <c r="AA221463" s="7"/>
    </row>
    <row r="221464" spans="27:27">
      <c r="AA221464" s="7"/>
    </row>
    <row r="221465" spans="27:27">
      <c r="AA221465" s="7"/>
    </row>
    <row r="221466" spans="27:27">
      <c r="AA221466" s="7"/>
    </row>
    <row r="221467" spans="27:27">
      <c r="AA221467" s="7"/>
    </row>
    <row r="221468" spans="27:27">
      <c r="AA221468" s="7"/>
    </row>
    <row r="221469" spans="27:27">
      <c r="AA221469" s="7"/>
    </row>
    <row r="221470" spans="27:27">
      <c r="AA221470" s="7"/>
    </row>
    <row r="221471" spans="27:27">
      <c r="AA221471" s="7"/>
    </row>
    <row r="221472" spans="27:27">
      <c r="AA221472" s="7"/>
    </row>
    <row r="221473" spans="27:27">
      <c r="AA221473" s="7"/>
    </row>
    <row r="221474" spans="27:27">
      <c r="AA221474" s="7"/>
    </row>
    <row r="221475" spans="27:27">
      <c r="AA221475" s="7"/>
    </row>
    <row r="221476" spans="27:27">
      <c r="AA221476" s="7"/>
    </row>
    <row r="221477" spans="27:27">
      <c r="AA221477" s="7"/>
    </row>
    <row r="221478" spans="27:27">
      <c r="AA221478" s="7"/>
    </row>
    <row r="221479" spans="27:27">
      <c r="AA221479" s="7"/>
    </row>
    <row r="221480" spans="27:27">
      <c r="AA221480" s="7"/>
    </row>
    <row r="221481" spans="27:27">
      <c r="AA221481" s="7"/>
    </row>
    <row r="221482" spans="27:27">
      <c r="AA221482" s="7"/>
    </row>
    <row r="221483" spans="27:27">
      <c r="AA221483" s="7"/>
    </row>
    <row r="221484" spans="27:27">
      <c r="AA221484" s="7"/>
    </row>
    <row r="221485" spans="27:27">
      <c r="AA221485" s="7"/>
    </row>
    <row r="221486" spans="27:27">
      <c r="AA221486" s="7"/>
    </row>
    <row r="221487" spans="27:27">
      <c r="AA221487" s="7"/>
    </row>
    <row r="221488" spans="27:27">
      <c r="AA221488" s="7"/>
    </row>
    <row r="221489" spans="27:27">
      <c r="AA221489" s="7"/>
    </row>
    <row r="221490" spans="27:27">
      <c r="AA221490" s="7"/>
    </row>
    <row r="221491" spans="27:27">
      <c r="AA221491" s="7"/>
    </row>
    <row r="221492" spans="27:27">
      <c r="AA221492" s="7"/>
    </row>
    <row r="221493" spans="27:27">
      <c r="AA221493" s="7"/>
    </row>
    <row r="221494" spans="27:27">
      <c r="AA221494" s="7"/>
    </row>
    <row r="221495" spans="27:27">
      <c r="AA221495" s="7"/>
    </row>
    <row r="221496" spans="27:27">
      <c r="AA221496" s="7"/>
    </row>
    <row r="221497" spans="27:27">
      <c r="AA221497" s="7"/>
    </row>
    <row r="221498" spans="27:27">
      <c r="AA221498" s="7"/>
    </row>
    <row r="221499" spans="27:27">
      <c r="AA221499" s="7"/>
    </row>
    <row r="221500" spans="27:27">
      <c r="AA221500" s="7"/>
    </row>
    <row r="221501" spans="27:27">
      <c r="AA221501" s="7"/>
    </row>
    <row r="221502" spans="27:27">
      <c r="AA221502" s="7"/>
    </row>
    <row r="221503" spans="27:27">
      <c r="AA221503" s="7"/>
    </row>
    <row r="221504" spans="27:27">
      <c r="AA221504" s="7"/>
    </row>
    <row r="221505" spans="27:27">
      <c r="AA221505" s="7"/>
    </row>
    <row r="221506" spans="27:27">
      <c r="AA221506" s="7"/>
    </row>
    <row r="221507" spans="27:27">
      <c r="AA221507" s="7"/>
    </row>
    <row r="221508" spans="27:27">
      <c r="AA221508" s="7"/>
    </row>
    <row r="221509" spans="27:27">
      <c r="AA221509" s="7"/>
    </row>
    <row r="221510" spans="27:27">
      <c r="AA221510" s="7"/>
    </row>
    <row r="221511" spans="27:27">
      <c r="AA221511" s="7"/>
    </row>
    <row r="221512" spans="27:27">
      <c r="AA221512" s="7"/>
    </row>
    <row r="221513" spans="27:27">
      <c r="AA221513" s="7"/>
    </row>
    <row r="221514" spans="27:27">
      <c r="AA221514" s="7"/>
    </row>
    <row r="221515" spans="27:27">
      <c r="AA221515" s="7"/>
    </row>
    <row r="221516" spans="27:27">
      <c r="AA221516" s="7"/>
    </row>
    <row r="221517" spans="27:27">
      <c r="AA221517" s="7"/>
    </row>
    <row r="221518" spans="27:27">
      <c r="AA221518" s="7"/>
    </row>
    <row r="221519" spans="27:27">
      <c r="AA221519" s="7"/>
    </row>
    <row r="221520" spans="27:27">
      <c r="AA221520" s="7"/>
    </row>
    <row r="221521" spans="27:27">
      <c r="AA221521" s="7"/>
    </row>
    <row r="221522" spans="27:27">
      <c r="AA221522" s="7"/>
    </row>
    <row r="221523" spans="27:27">
      <c r="AA221523" s="7"/>
    </row>
    <row r="221524" spans="27:27">
      <c r="AA221524" s="7"/>
    </row>
    <row r="221525" spans="27:27">
      <c r="AA221525" s="7"/>
    </row>
    <row r="221526" spans="27:27">
      <c r="AA221526" s="7"/>
    </row>
    <row r="221527" spans="27:27">
      <c r="AA221527" s="7"/>
    </row>
    <row r="221528" spans="27:27">
      <c r="AA221528" s="7"/>
    </row>
    <row r="221529" spans="27:27">
      <c r="AA221529" s="7"/>
    </row>
    <row r="221530" spans="27:27">
      <c r="AA221530" s="7"/>
    </row>
    <row r="221531" spans="27:27">
      <c r="AA221531" s="7"/>
    </row>
    <row r="221532" spans="27:27">
      <c r="AA221532" s="7"/>
    </row>
    <row r="221533" spans="27:27">
      <c r="AA221533" s="7"/>
    </row>
    <row r="221534" spans="27:27">
      <c r="AA221534" s="7"/>
    </row>
    <row r="221535" spans="27:27">
      <c r="AA221535" s="7"/>
    </row>
    <row r="221536" spans="27:27">
      <c r="AA221536" s="7"/>
    </row>
    <row r="221537" spans="27:27">
      <c r="AA221537" s="7"/>
    </row>
    <row r="221538" spans="27:27">
      <c r="AA221538" s="7"/>
    </row>
    <row r="221539" spans="27:27">
      <c r="AA221539" s="7"/>
    </row>
    <row r="221540" spans="27:27">
      <c r="AA221540" s="7"/>
    </row>
    <row r="221541" spans="27:27">
      <c r="AA221541" s="7"/>
    </row>
    <row r="221542" spans="27:27">
      <c r="AA221542" s="7"/>
    </row>
    <row r="221543" spans="27:27">
      <c r="AA221543" s="7"/>
    </row>
    <row r="221544" spans="27:27">
      <c r="AA221544" s="7"/>
    </row>
    <row r="221545" spans="27:27">
      <c r="AA221545" s="7"/>
    </row>
    <row r="221546" spans="27:27">
      <c r="AA221546" s="7"/>
    </row>
    <row r="221547" spans="27:27">
      <c r="AA221547" s="7"/>
    </row>
    <row r="221548" spans="27:27">
      <c r="AA221548" s="7"/>
    </row>
    <row r="221549" spans="27:27">
      <c r="AA221549" s="7"/>
    </row>
    <row r="221550" spans="27:27">
      <c r="AA221550" s="7"/>
    </row>
    <row r="221551" spans="27:27">
      <c r="AA221551" s="7"/>
    </row>
    <row r="221552" spans="27:27">
      <c r="AA221552" s="7"/>
    </row>
    <row r="221553" spans="27:27">
      <c r="AA221553" s="7"/>
    </row>
    <row r="221554" spans="27:27">
      <c r="AA221554" s="7"/>
    </row>
    <row r="221555" spans="27:27">
      <c r="AA221555" s="7"/>
    </row>
    <row r="221556" spans="27:27">
      <c r="AA221556" s="7"/>
    </row>
    <row r="221557" spans="27:27">
      <c r="AA221557" s="7"/>
    </row>
    <row r="221558" spans="27:27">
      <c r="AA221558" s="7"/>
    </row>
    <row r="221559" spans="27:27">
      <c r="AA221559" s="7"/>
    </row>
    <row r="221560" spans="27:27">
      <c r="AA221560" s="7"/>
    </row>
    <row r="221561" spans="27:27">
      <c r="AA221561" s="7"/>
    </row>
    <row r="221562" spans="27:27">
      <c r="AA221562" s="7"/>
    </row>
    <row r="221563" spans="27:27">
      <c r="AA221563" s="7"/>
    </row>
    <row r="221564" spans="27:27">
      <c r="AA221564" s="7"/>
    </row>
    <row r="221565" spans="27:27">
      <c r="AA221565" s="7"/>
    </row>
    <row r="221566" spans="27:27">
      <c r="AA221566" s="7"/>
    </row>
    <row r="221567" spans="27:27">
      <c r="AA221567" s="7"/>
    </row>
    <row r="221568" spans="27:27">
      <c r="AA221568" s="7"/>
    </row>
    <row r="221569" spans="27:27">
      <c r="AA221569" s="7"/>
    </row>
    <row r="221570" spans="27:27">
      <c r="AA221570" s="7"/>
    </row>
    <row r="221571" spans="27:27">
      <c r="AA221571" s="7"/>
    </row>
    <row r="221572" spans="27:27">
      <c r="AA221572" s="7"/>
    </row>
    <row r="221573" spans="27:27">
      <c r="AA221573" s="7"/>
    </row>
    <row r="221574" spans="27:27">
      <c r="AA221574" s="7"/>
    </row>
    <row r="221575" spans="27:27">
      <c r="AA221575" s="7"/>
    </row>
    <row r="221576" spans="27:27">
      <c r="AA221576" s="7"/>
    </row>
    <row r="221577" spans="27:27">
      <c r="AA221577" s="7"/>
    </row>
    <row r="221578" spans="27:27">
      <c r="AA221578" s="7"/>
    </row>
    <row r="221579" spans="27:27">
      <c r="AA221579" s="7"/>
    </row>
    <row r="221580" spans="27:27">
      <c r="AA221580" s="7"/>
    </row>
    <row r="221581" spans="27:27">
      <c r="AA221581" s="7"/>
    </row>
    <row r="221582" spans="27:27">
      <c r="AA221582" s="7"/>
    </row>
    <row r="221583" spans="27:27">
      <c r="AA221583" s="7"/>
    </row>
    <row r="221584" spans="27:27">
      <c r="AA221584" s="7"/>
    </row>
    <row r="221585" spans="27:27">
      <c r="AA221585" s="7"/>
    </row>
    <row r="221586" spans="27:27">
      <c r="AA221586" s="7"/>
    </row>
    <row r="221587" spans="27:27">
      <c r="AA221587" s="7"/>
    </row>
    <row r="221588" spans="27:27">
      <c r="AA221588" s="7"/>
    </row>
    <row r="221589" spans="27:27">
      <c r="AA221589" s="7"/>
    </row>
    <row r="221590" spans="27:27">
      <c r="AA221590" s="7"/>
    </row>
    <row r="221591" spans="27:27">
      <c r="AA221591" s="7"/>
    </row>
    <row r="221592" spans="27:27">
      <c r="AA221592" s="7"/>
    </row>
    <row r="221593" spans="27:27">
      <c r="AA221593" s="7"/>
    </row>
    <row r="221594" spans="27:27">
      <c r="AA221594" s="7"/>
    </row>
    <row r="221595" spans="27:27">
      <c r="AA221595" s="7"/>
    </row>
    <row r="221596" spans="27:27">
      <c r="AA221596" s="7"/>
    </row>
    <row r="221597" spans="27:27">
      <c r="AA221597" s="7"/>
    </row>
    <row r="221598" spans="27:27">
      <c r="AA221598" s="7"/>
    </row>
    <row r="221599" spans="27:27">
      <c r="AA221599" s="7"/>
    </row>
    <row r="221600" spans="27:27">
      <c r="AA221600" s="7"/>
    </row>
    <row r="221601" spans="27:27">
      <c r="AA221601" s="7"/>
    </row>
    <row r="221602" spans="27:27">
      <c r="AA221602" s="7"/>
    </row>
    <row r="221603" spans="27:27">
      <c r="AA221603" s="7"/>
    </row>
    <row r="221604" spans="27:27">
      <c r="AA221604" s="7"/>
    </row>
    <row r="221605" spans="27:27">
      <c r="AA221605" s="7"/>
    </row>
    <row r="221606" spans="27:27">
      <c r="AA221606" s="7"/>
    </row>
    <row r="221607" spans="27:27">
      <c r="AA221607" s="7"/>
    </row>
    <row r="221608" spans="27:27">
      <c r="AA221608" s="7"/>
    </row>
    <row r="221609" spans="27:27">
      <c r="AA221609" s="7"/>
    </row>
    <row r="221610" spans="27:27">
      <c r="AA221610" s="7"/>
    </row>
    <row r="221611" spans="27:27">
      <c r="AA221611" s="7"/>
    </row>
    <row r="221612" spans="27:27">
      <c r="AA221612" s="7"/>
    </row>
    <row r="221613" spans="27:27">
      <c r="AA221613" s="7"/>
    </row>
    <row r="221614" spans="27:27">
      <c r="AA221614" s="7"/>
    </row>
    <row r="221615" spans="27:27">
      <c r="AA221615" s="7"/>
    </row>
    <row r="221616" spans="27:27">
      <c r="AA221616" s="7"/>
    </row>
    <row r="221617" spans="27:27">
      <c r="AA221617" s="7"/>
    </row>
    <row r="221618" spans="27:27">
      <c r="AA221618" s="7"/>
    </row>
    <row r="221619" spans="27:27">
      <c r="AA221619" s="7"/>
    </row>
    <row r="221620" spans="27:27">
      <c r="AA221620" s="7"/>
    </row>
    <row r="221621" spans="27:27">
      <c r="AA221621" s="7"/>
    </row>
    <row r="221622" spans="27:27">
      <c r="AA221622" s="7"/>
    </row>
    <row r="221623" spans="27:27">
      <c r="AA221623" s="7"/>
    </row>
    <row r="221624" spans="27:27">
      <c r="AA221624" s="7"/>
    </row>
    <row r="221625" spans="27:27">
      <c r="AA221625" s="7"/>
    </row>
    <row r="221626" spans="27:27">
      <c r="AA221626" s="7"/>
    </row>
    <row r="221627" spans="27:27">
      <c r="AA221627" s="7"/>
    </row>
    <row r="221628" spans="27:27">
      <c r="AA221628" s="7"/>
    </row>
    <row r="221629" spans="27:27">
      <c r="AA221629" s="7"/>
    </row>
    <row r="221630" spans="27:27">
      <c r="AA221630" s="7"/>
    </row>
    <row r="221631" spans="27:27">
      <c r="AA221631" s="7"/>
    </row>
    <row r="221632" spans="27:27">
      <c r="AA221632" s="7"/>
    </row>
    <row r="221633" spans="27:27">
      <c r="AA221633" s="7"/>
    </row>
    <row r="221634" spans="27:27">
      <c r="AA221634" s="7"/>
    </row>
    <row r="221635" spans="27:27">
      <c r="AA221635" s="7"/>
    </row>
    <row r="221636" spans="27:27">
      <c r="AA221636" s="7"/>
    </row>
    <row r="221637" spans="27:27">
      <c r="AA221637" s="7"/>
    </row>
    <row r="221638" spans="27:27">
      <c r="AA221638" s="7"/>
    </row>
    <row r="221639" spans="27:27">
      <c r="AA221639" s="7"/>
    </row>
    <row r="221640" spans="27:27">
      <c r="AA221640" s="7"/>
    </row>
    <row r="221641" spans="27:27">
      <c r="AA221641" s="7"/>
    </row>
    <row r="221642" spans="27:27">
      <c r="AA221642" s="7"/>
    </row>
    <row r="221643" spans="27:27">
      <c r="AA221643" s="7"/>
    </row>
    <row r="221644" spans="27:27">
      <c r="AA221644" s="7"/>
    </row>
    <row r="221645" spans="27:27">
      <c r="AA221645" s="7"/>
    </row>
    <row r="221646" spans="27:27">
      <c r="AA221646" s="7"/>
    </row>
    <row r="221647" spans="27:27">
      <c r="AA221647" s="7"/>
    </row>
    <row r="221648" spans="27:27">
      <c r="AA221648" s="7"/>
    </row>
    <row r="221649" spans="27:27">
      <c r="AA221649" s="7"/>
    </row>
    <row r="221650" spans="27:27">
      <c r="AA221650" s="7"/>
    </row>
    <row r="221651" spans="27:27">
      <c r="AA221651" s="7"/>
    </row>
    <row r="221652" spans="27:27">
      <c r="AA221652" s="7"/>
    </row>
    <row r="221653" spans="27:27">
      <c r="AA221653" s="7"/>
    </row>
    <row r="221654" spans="27:27">
      <c r="AA221654" s="7"/>
    </row>
    <row r="221655" spans="27:27">
      <c r="AA221655" s="7"/>
    </row>
    <row r="221656" spans="27:27">
      <c r="AA221656" s="7"/>
    </row>
    <row r="221657" spans="27:27">
      <c r="AA221657" s="7"/>
    </row>
    <row r="221658" spans="27:27">
      <c r="AA221658" s="7"/>
    </row>
    <row r="221659" spans="27:27">
      <c r="AA221659" s="7"/>
    </row>
    <row r="221660" spans="27:27">
      <c r="AA221660" s="7"/>
    </row>
    <row r="221661" spans="27:27">
      <c r="AA221661" s="7"/>
    </row>
    <row r="221662" spans="27:27">
      <c r="AA221662" s="7"/>
    </row>
    <row r="221663" spans="27:27">
      <c r="AA221663" s="7"/>
    </row>
    <row r="221664" spans="27:27">
      <c r="AA221664" s="7"/>
    </row>
    <row r="221665" spans="27:27">
      <c r="AA221665" s="7"/>
    </row>
    <row r="221666" spans="27:27">
      <c r="AA221666" s="7"/>
    </row>
    <row r="221667" spans="27:27">
      <c r="AA221667" s="7"/>
    </row>
    <row r="221668" spans="27:27">
      <c r="AA221668" s="7"/>
    </row>
    <row r="221669" spans="27:27">
      <c r="AA221669" s="7"/>
    </row>
    <row r="221670" spans="27:27">
      <c r="AA221670" s="7"/>
    </row>
    <row r="221671" spans="27:27">
      <c r="AA221671" s="7"/>
    </row>
    <row r="221672" spans="27:27">
      <c r="AA221672" s="7"/>
    </row>
    <row r="221673" spans="27:27">
      <c r="AA221673" s="7"/>
    </row>
    <row r="221674" spans="27:27">
      <c r="AA221674" s="7"/>
    </row>
    <row r="221675" spans="27:27">
      <c r="AA221675" s="7"/>
    </row>
    <row r="221676" spans="27:27">
      <c r="AA221676" s="7"/>
    </row>
    <row r="221677" spans="27:27">
      <c r="AA221677" s="7"/>
    </row>
    <row r="221678" spans="27:27">
      <c r="AA221678" s="7"/>
    </row>
    <row r="221679" spans="27:27">
      <c r="AA221679" s="7"/>
    </row>
    <row r="221680" spans="27:27">
      <c r="AA221680" s="7"/>
    </row>
    <row r="221681" spans="27:27">
      <c r="AA221681" s="7"/>
    </row>
    <row r="221682" spans="27:27">
      <c r="AA221682" s="7"/>
    </row>
    <row r="221683" spans="27:27">
      <c r="AA221683" s="7"/>
    </row>
    <row r="221684" spans="27:27">
      <c r="AA221684" s="7"/>
    </row>
    <row r="221685" spans="27:27">
      <c r="AA221685" s="7"/>
    </row>
    <row r="221686" spans="27:27">
      <c r="AA221686" s="7"/>
    </row>
    <row r="221687" spans="27:27">
      <c r="AA221687" s="7"/>
    </row>
    <row r="221688" spans="27:27">
      <c r="AA221688" s="7"/>
    </row>
    <row r="221689" spans="27:27">
      <c r="AA221689" s="7"/>
    </row>
    <row r="221690" spans="27:27">
      <c r="AA221690" s="7"/>
    </row>
    <row r="221691" spans="27:27">
      <c r="AA221691" s="7"/>
    </row>
    <row r="221692" spans="27:27">
      <c r="AA221692" s="7"/>
    </row>
    <row r="221693" spans="27:27">
      <c r="AA221693" s="7"/>
    </row>
    <row r="221694" spans="27:27">
      <c r="AA221694" s="7"/>
    </row>
    <row r="221695" spans="27:27">
      <c r="AA221695" s="7"/>
    </row>
    <row r="221696" spans="27:27">
      <c r="AA221696" s="7"/>
    </row>
    <row r="221697" spans="27:27">
      <c r="AA221697" s="7"/>
    </row>
    <row r="221698" spans="27:27">
      <c r="AA221698" s="7"/>
    </row>
    <row r="221699" spans="27:27">
      <c r="AA221699" s="7"/>
    </row>
    <row r="221700" spans="27:27">
      <c r="AA221700" s="7"/>
    </row>
    <row r="221701" spans="27:27">
      <c r="AA221701" s="7"/>
    </row>
    <row r="221702" spans="27:27">
      <c r="AA221702" s="7"/>
    </row>
    <row r="221703" spans="27:27">
      <c r="AA221703" s="7"/>
    </row>
    <row r="221704" spans="27:27">
      <c r="AA221704" s="7"/>
    </row>
    <row r="221705" spans="27:27">
      <c r="AA221705" s="7"/>
    </row>
    <row r="221706" spans="27:27">
      <c r="AA221706" s="7"/>
    </row>
    <row r="221707" spans="27:27">
      <c r="AA221707" s="7"/>
    </row>
    <row r="221708" spans="27:27">
      <c r="AA221708" s="7"/>
    </row>
    <row r="221709" spans="27:27">
      <c r="AA221709" s="7"/>
    </row>
    <row r="221710" spans="27:27">
      <c r="AA221710" s="7"/>
    </row>
    <row r="221711" spans="27:27">
      <c r="AA221711" s="7"/>
    </row>
    <row r="221712" spans="27:27">
      <c r="AA221712" s="7"/>
    </row>
    <row r="221713" spans="27:27">
      <c r="AA221713" s="7"/>
    </row>
    <row r="221714" spans="27:27">
      <c r="AA221714" s="7"/>
    </row>
    <row r="221715" spans="27:27">
      <c r="AA221715" s="7"/>
    </row>
    <row r="221716" spans="27:27">
      <c r="AA221716" s="7"/>
    </row>
    <row r="221717" spans="27:27">
      <c r="AA221717" s="7"/>
    </row>
    <row r="221718" spans="27:27">
      <c r="AA221718" s="7"/>
    </row>
    <row r="221719" spans="27:27">
      <c r="AA221719" s="7"/>
    </row>
    <row r="221720" spans="27:27">
      <c r="AA221720" s="7"/>
    </row>
    <row r="221721" spans="27:27">
      <c r="AA221721" s="7"/>
    </row>
    <row r="221722" spans="27:27">
      <c r="AA221722" s="7"/>
    </row>
    <row r="221723" spans="27:27">
      <c r="AA221723" s="7"/>
    </row>
    <row r="221724" spans="27:27">
      <c r="AA221724" s="7"/>
    </row>
    <row r="221725" spans="27:27">
      <c r="AA221725" s="7"/>
    </row>
    <row r="221726" spans="27:27">
      <c r="AA221726" s="7"/>
    </row>
    <row r="221727" spans="27:27">
      <c r="AA221727" s="7"/>
    </row>
    <row r="221728" spans="27:27">
      <c r="AA221728" s="7"/>
    </row>
    <row r="221729" spans="27:27">
      <c r="AA221729" s="7"/>
    </row>
    <row r="221730" spans="27:27">
      <c r="AA221730" s="7"/>
    </row>
    <row r="221731" spans="27:27">
      <c r="AA221731" s="7"/>
    </row>
    <row r="221732" spans="27:27">
      <c r="AA221732" s="7"/>
    </row>
    <row r="221733" spans="27:27">
      <c r="AA221733" s="7"/>
    </row>
    <row r="221734" spans="27:27">
      <c r="AA221734" s="7"/>
    </row>
    <row r="221735" spans="27:27">
      <c r="AA221735" s="7"/>
    </row>
    <row r="221736" spans="27:27">
      <c r="AA221736" s="7"/>
    </row>
    <row r="221737" spans="27:27">
      <c r="AA221737" s="7"/>
    </row>
    <row r="221738" spans="27:27">
      <c r="AA221738" s="7"/>
    </row>
    <row r="221739" spans="27:27">
      <c r="AA221739" s="7"/>
    </row>
    <row r="221740" spans="27:27">
      <c r="AA221740" s="7"/>
    </row>
    <row r="221741" spans="27:27">
      <c r="AA221741" s="7"/>
    </row>
    <row r="221742" spans="27:27">
      <c r="AA221742" s="7"/>
    </row>
    <row r="221743" spans="27:27">
      <c r="AA221743" s="7"/>
    </row>
    <row r="221744" spans="27:27">
      <c r="AA221744" s="7"/>
    </row>
    <row r="221745" spans="27:27">
      <c r="AA221745" s="7"/>
    </row>
    <row r="221746" spans="27:27">
      <c r="AA221746" s="7"/>
    </row>
    <row r="221747" spans="27:27">
      <c r="AA221747" s="7"/>
    </row>
    <row r="221748" spans="27:27">
      <c r="AA221748" s="7"/>
    </row>
    <row r="221749" spans="27:27">
      <c r="AA221749" s="7"/>
    </row>
    <row r="221750" spans="27:27">
      <c r="AA221750" s="7"/>
    </row>
    <row r="221751" spans="27:27">
      <c r="AA221751" s="7"/>
    </row>
    <row r="221752" spans="27:27">
      <c r="AA221752" s="7"/>
    </row>
    <row r="221753" spans="27:27">
      <c r="AA221753" s="7"/>
    </row>
    <row r="221754" spans="27:27">
      <c r="AA221754" s="7"/>
    </row>
    <row r="221755" spans="27:27">
      <c r="AA221755" s="7"/>
    </row>
    <row r="221756" spans="27:27">
      <c r="AA221756" s="7"/>
    </row>
    <row r="221757" spans="27:27">
      <c r="AA221757" s="7"/>
    </row>
    <row r="221758" spans="27:27">
      <c r="AA221758" s="7"/>
    </row>
    <row r="221759" spans="27:27">
      <c r="AA221759" s="7"/>
    </row>
    <row r="221760" spans="27:27">
      <c r="AA221760" s="7"/>
    </row>
    <row r="221761" spans="27:27">
      <c r="AA221761" s="7"/>
    </row>
    <row r="221762" spans="27:27">
      <c r="AA221762" s="7"/>
    </row>
    <row r="221763" spans="27:27">
      <c r="AA221763" s="7"/>
    </row>
    <row r="221764" spans="27:27">
      <c r="AA221764" s="7"/>
    </row>
    <row r="221765" spans="27:27">
      <c r="AA221765" s="7"/>
    </row>
    <row r="221766" spans="27:27">
      <c r="AA221766" s="7"/>
    </row>
    <row r="221767" spans="27:27">
      <c r="AA221767" s="7"/>
    </row>
    <row r="221768" spans="27:27">
      <c r="AA221768" s="7"/>
    </row>
    <row r="221769" spans="27:27">
      <c r="AA221769" s="7"/>
    </row>
    <row r="221770" spans="27:27">
      <c r="AA221770" s="7"/>
    </row>
    <row r="221771" spans="27:27">
      <c r="AA221771" s="7"/>
    </row>
    <row r="221772" spans="27:27">
      <c r="AA221772" s="7"/>
    </row>
    <row r="221773" spans="27:27">
      <c r="AA221773" s="7"/>
    </row>
    <row r="221774" spans="27:27">
      <c r="AA221774" s="7"/>
    </row>
    <row r="221775" spans="27:27">
      <c r="AA221775" s="7"/>
    </row>
    <row r="221776" spans="27:27">
      <c r="AA221776" s="7"/>
    </row>
    <row r="221777" spans="27:27">
      <c r="AA221777" s="7"/>
    </row>
    <row r="221778" spans="27:27">
      <c r="AA221778" s="7"/>
    </row>
    <row r="221779" spans="27:27">
      <c r="AA221779" s="7"/>
    </row>
    <row r="221780" spans="27:27">
      <c r="AA221780" s="7"/>
    </row>
    <row r="221781" spans="27:27">
      <c r="AA221781" s="7"/>
    </row>
    <row r="221782" spans="27:27">
      <c r="AA221782" s="7"/>
    </row>
    <row r="221783" spans="27:27">
      <c r="AA221783" s="7"/>
    </row>
    <row r="221784" spans="27:27">
      <c r="AA221784" s="7"/>
    </row>
    <row r="221785" spans="27:27">
      <c r="AA221785" s="7"/>
    </row>
    <row r="221786" spans="27:27">
      <c r="AA221786" s="7"/>
    </row>
    <row r="221787" spans="27:27">
      <c r="AA221787" s="7"/>
    </row>
    <row r="221788" spans="27:27">
      <c r="AA221788" s="7"/>
    </row>
    <row r="221789" spans="27:27">
      <c r="AA221789" s="7"/>
    </row>
    <row r="221790" spans="27:27">
      <c r="AA221790" s="7"/>
    </row>
    <row r="221791" spans="27:27">
      <c r="AA221791" s="7"/>
    </row>
    <row r="221792" spans="27:27">
      <c r="AA221792" s="7"/>
    </row>
    <row r="221793" spans="27:27">
      <c r="AA221793" s="7"/>
    </row>
    <row r="221794" spans="27:27">
      <c r="AA221794" s="7"/>
    </row>
    <row r="221795" spans="27:27">
      <c r="AA221795" s="7"/>
    </row>
    <row r="221796" spans="27:27">
      <c r="AA221796" s="7"/>
    </row>
    <row r="221797" spans="27:27">
      <c r="AA221797" s="7"/>
    </row>
    <row r="221798" spans="27:27">
      <c r="AA221798" s="7"/>
    </row>
    <row r="221799" spans="27:27">
      <c r="AA221799" s="7"/>
    </row>
    <row r="221800" spans="27:27">
      <c r="AA221800" s="7"/>
    </row>
    <row r="221801" spans="27:27">
      <c r="AA221801" s="7"/>
    </row>
    <row r="221802" spans="27:27">
      <c r="AA221802" s="7"/>
    </row>
    <row r="221803" spans="27:27">
      <c r="AA221803" s="7"/>
    </row>
    <row r="221804" spans="27:27">
      <c r="AA221804" s="7"/>
    </row>
    <row r="221805" spans="27:27">
      <c r="AA221805" s="7"/>
    </row>
    <row r="221806" spans="27:27">
      <c r="AA221806" s="7"/>
    </row>
    <row r="221807" spans="27:27">
      <c r="AA221807" s="7"/>
    </row>
    <row r="221808" spans="27:27">
      <c r="AA221808" s="7"/>
    </row>
    <row r="221809" spans="27:27">
      <c r="AA221809" s="7"/>
    </row>
    <row r="221810" spans="27:27">
      <c r="AA221810" s="7"/>
    </row>
    <row r="221811" spans="27:27">
      <c r="AA221811" s="7"/>
    </row>
    <row r="221812" spans="27:27">
      <c r="AA221812" s="7"/>
    </row>
    <row r="221813" spans="27:27">
      <c r="AA221813" s="7"/>
    </row>
    <row r="221814" spans="27:27">
      <c r="AA221814" s="7"/>
    </row>
    <row r="221815" spans="27:27">
      <c r="AA221815" s="7"/>
    </row>
    <row r="221816" spans="27:27">
      <c r="AA221816" s="7"/>
    </row>
    <row r="221817" spans="27:27">
      <c r="AA221817" s="7"/>
    </row>
    <row r="221818" spans="27:27">
      <c r="AA221818" s="7"/>
    </row>
    <row r="221819" spans="27:27">
      <c r="AA221819" s="7"/>
    </row>
    <row r="221820" spans="27:27">
      <c r="AA221820" s="7"/>
    </row>
    <row r="221821" spans="27:27">
      <c r="AA221821" s="7"/>
    </row>
    <row r="221822" spans="27:27">
      <c r="AA221822" s="7"/>
    </row>
    <row r="221823" spans="27:27">
      <c r="AA221823" s="7"/>
    </row>
    <row r="221824" spans="27:27">
      <c r="AA221824" s="7"/>
    </row>
    <row r="221825" spans="27:27">
      <c r="AA221825" s="7"/>
    </row>
    <row r="221826" spans="27:27">
      <c r="AA221826" s="7"/>
    </row>
    <row r="221827" spans="27:27">
      <c r="AA221827" s="7"/>
    </row>
    <row r="221828" spans="27:27">
      <c r="AA221828" s="7"/>
    </row>
    <row r="221829" spans="27:27">
      <c r="AA221829" s="7"/>
    </row>
    <row r="221830" spans="27:27">
      <c r="AA221830" s="7"/>
    </row>
    <row r="221831" spans="27:27">
      <c r="AA221831" s="7"/>
    </row>
    <row r="221832" spans="27:27">
      <c r="AA221832" s="7"/>
    </row>
    <row r="221833" spans="27:27">
      <c r="AA221833" s="7"/>
    </row>
    <row r="221834" spans="27:27">
      <c r="AA221834" s="7"/>
    </row>
    <row r="221835" spans="27:27">
      <c r="AA221835" s="7"/>
    </row>
    <row r="221836" spans="27:27">
      <c r="AA221836" s="7"/>
    </row>
    <row r="221837" spans="27:27">
      <c r="AA221837" s="7"/>
    </row>
    <row r="221838" spans="27:27">
      <c r="AA221838" s="7"/>
    </row>
    <row r="221839" spans="27:27">
      <c r="AA221839" s="7"/>
    </row>
    <row r="221840" spans="27:27">
      <c r="AA221840" s="7"/>
    </row>
    <row r="221841" spans="27:27">
      <c r="AA221841" s="7"/>
    </row>
    <row r="221842" spans="27:27">
      <c r="AA221842" s="7"/>
    </row>
    <row r="221843" spans="27:27">
      <c r="AA221843" s="7"/>
    </row>
    <row r="221844" spans="27:27">
      <c r="AA221844" s="7"/>
    </row>
    <row r="221845" spans="27:27">
      <c r="AA221845" s="7"/>
    </row>
    <row r="221846" spans="27:27">
      <c r="AA221846" s="7"/>
    </row>
    <row r="221847" spans="27:27">
      <c r="AA221847" s="7"/>
    </row>
    <row r="221848" spans="27:27">
      <c r="AA221848" s="7"/>
    </row>
    <row r="221849" spans="27:27">
      <c r="AA221849" s="7"/>
    </row>
    <row r="221850" spans="27:27">
      <c r="AA221850" s="7"/>
    </row>
    <row r="221851" spans="27:27">
      <c r="AA221851" s="7"/>
    </row>
    <row r="221852" spans="27:27">
      <c r="AA221852" s="7"/>
    </row>
    <row r="221853" spans="27:27">
      <c r="AA221853" s="7"/>
    </row>
    <row r="221854" spans="27:27">
      <c r="AA221854" s="7"/>
    </row>
    <row r="221855" spans="27:27">
      <c r="AA221855" s="7"/>
    </row>
    <row r="221856" spans="27:27">
      <c r="AA221856" s="7"/>
    </row>
    <row r="221857" spans="27:27">
      <c r="AA221857" s="7"/>
    </row>
    <row r="221858" spans="27:27">
      <c r="AA221858" s="7"/>
    </row>
    <row r="221859" spans="27:27">
      <c r="AA221859" s="7"/>
    </row>
    <row r="221860" spans="27:27">
      <c r="AA221860" s="7"/>
    </row>
    <row r="221861" spans="27:27">
      <c r="AA221861" s="7"/>
    </row>
    <row r="221862" spans="27:27">
      <c r="AA221862" s="7"/>
    </row>
    <row r="221863" spans="27:27">
      <c r="AA221863" s="7"/>
    </row>
    <row r="221864" spans="27:27">
      <c r="AA221864" s="7"/>
    </row>
    <row r="221865" spans="27:27">
      <c r="AA221865" s="7"/>
    </row>
    <row r="221866" spans="27:27">
      <c r="AA221866" s="7"/>
    </row>
    <row r="221867" spans="27:27">
      <c r="AA221867" s="7"/>
    </row>
    <row r="221868" spans="27:27">
      <c r="AA221868" s="7"/>
    </row>
    <row r="221869" spans="27:27">
      <c r="AA221869" s="7"/>
    </row>
    <row r="221870" spans="27:27">
      <c r="AA221870" s="7"/>
    </row>
    <row r="221871" spans="27:27">
      <c r="AA221871" s="7"/>
    </row>
    <row r="221872" spans="27:27">
      <c r="AA221872" s="7"/>
    </row>
    <row r="221873" spans="27:27">
      <c r="AA221873" s="7"/>
    </row>
    <row r="221874" spans="27:27">
      <c r="AA221874" s="7"/>
    </row>
    <row r="221875" spans="27:27">
      <c r="AA221875" s="7"/>
    </row>
    <row r="221876" spans="27:27">
      <c r="AA221876" s="7"/>
    </row>
    <row r="221877" spans="27:27">
      <c r="AA221877" s="7"/>
    </row>
    <row r="221878" spans="27:27">
      <c r="AA221878" s="7"/>
    </row>
    <row r="221879" spans="27:27">
      <c r="AA221879" s="7"/>
    </row>
    <row r="221880" spans="27:27">
      <c r="AA221880" s="7"/>
    </row>
    <row r="221881" spans="27:27">
      <c r="AA221881" s="7"/>
    </row>
    <row r="221882" spans="27:27">
      <c r="AA221882" s="7"/>
    </row>
    <row r="221883" spans="27:27">
      <c r="AA221883" s="7"/>
    </row>
    <row r="221884" spans="27:27">
      <c r="AA221884" s="7"/>
    </row>
    <row r="221885" spans="27:27">
      <c r="AA221885" s="7"/>
    </row>
    <row r="221886" spans="27:27">
      <c r="AA221886" s="7"/>
    </row>
    <row r="221887" spans="27:27">
      <c r="AA221887" s="7"/>
    </row>
    <row r="221888" spans="27:27">
      <c r="AA221888" s="7"/>
    </row>
    <row r="221889" spans="27:27">
      <c r="AA221889" s="7"/>
    </row>
    <row r="221890" spans="27:27">
      <c r="AA221890" s="7"/>
    </row>
    <row r="221891" spans="27:27">
      <c r="AA221891" s="7"/>
    </row>
    <row r="221892" spans="27:27">
      <c r="AA221892" s="7"/>
    </row>
    <row r="221893" spans="27:27">
      <c r="AA221893" s="7"/>
    </row>
    <row r="221894" spans="27:27">
      <c r="AA221894" s="7"/>
    </row>
    <row r="221895" spans="27:27">
      <c r="AA221895" s="7"/>
    </row>
    <row r="221896" spans="27:27">
      <c r="AA221896" s="7"/>
    </row>
    <row r="221897" spans="27:27">
      <c r="AA221897" s="7"/>
    </row>
    <row r="221898" spans="27:27">
      <c r="AA221898" s="7"/>
    </row>
    <row r="221899" spans="27:27">
      <c r="AA221899" s="7"/>
    </row>
    <row r="221900" spans="27:27">
      <c r="AA221900" s="7"/>
    </row>
    <row r="221901" spans="27:27">
      <c r="AA221901" s="7"/>
    </row>
    <row r="221902" spans="27:27">
      <c r="AA221902" s="7"/>
    </row>
    <row r="221903" spans="27:27">
      <c r="AA221903" s="7"/>
    </row>
    <row r="221904" spans="27:27">
      <c r="AA221904" s="7"/>
    </row>
    <row r="221905" spans="27:27">
      <c r="AA221905" s="7"/>
    </row>
    <row r="221906" spans="27:27">
      <c r="AA221906" s="7"/>
    </row>
    <row r="221907" spans="27:27">
      <c r="AA221907" s="7"/>
    </row>
    <row r="221908" spans="27:27">
      <c r="AA221908" s="7"/>
    </row>
    <row r="221909" spans="27:27">
      <c r="AA221909" s="7"/>
    </row>
    <row r="221910" spans="27:27">
      <c r="AA221910" s="7"/>
    </row>
    <row r="221911" spans="27:27">
      <c r="AA221911" s="7"/>
    </row>
    <row r="221912" spans="27:27">
      <c r="AA221912" s="7"/>
    </row>
    <row r="221913" spans="27:27">
      <c r="AA221913" s="7"/>
    </row>
    <row r="221914" spans="27:27">
      <c r="AA221914" s="7"/>
    </row>
    <row r="221915" spans="27:27">
      <c r="AA221915" s="7"/>
    </row>
    <row r="221916" spans="27:27">
      <c r="AA221916" s="7"/>
    </row>
    <row r="221917" spans="27:27">
      <c r="AA221917" s="7"/>
    </row>
    <row r="221918" spans="27:27">
      <c r="AA221918" s="7"/>
    </row>
    <row r="221919" spans="27:27">
      <c r="AA221919" s="7"/>
    </row>
    <row r="221920" spans="27:27">
      <c r="AA221920" s="7"/>
    </row>
    <row r="221921" spans="27:27">
      <c r="AA221921" s="7"/>
    </row>
    <row r="221922" spans="27:27">
      <c r="AA221922" s="7"/>
    </row>
    <row r="221923" spans="27:27">
      <c r="AA221923" s="7"/>
    </row>
    <row r="221924" spans="27:27">
      <c r="AA221924" s="7"/>
    </row>
    <row r="221925" spans="27:27">
      <c r="AA221925" s="7"/>
    </row>
    <row r="221926" spans="27:27">
      <c r="AA221926" s="7"/>
    </row>
    <row r="221927" spans="27:27">
      <c r="AA221927" s="7"/>
    </row>
    <row r="221928" spans="27:27">
      <c r="AA221928" s="7"/>
    </row>
    <row r="221929" spans="27:27">
      <c r="AA221929" s="7"/>
    </row>
    <row r="221930" spans="27:27">
      <c r="AA221930" s="7"/>
    </row>
    <row r="221931" spans="27:27">
      <c r="AA221931" s="7"/>
    </row>
    <row r="221932" spans="27:27">
      <c r="AA221932" s="7"/>
    </row>
    <row r="221933" spans="27:27">
      <c r="AA221933" s="7"/>
    </row>
    <row r="221934" spans="27:27">
      <c r="AA221934" s="7"/>
    </row>
    <row r="221935" spans="27:27">
      <c r="AA221935" s="7"/>
    </row>
    <row r="221936" spans="27:27">
      <c r="AA221936" s="7"/>
    </row>
    <row r="221937" spans="27:27">
      <c r="AA221937" s="7"/>
    </row>
    <row r="221938" spans="27:27">
      <c r="AA221938" s="7"/>
    </row>
    <row r="221939" spans="27:27">
      <c r="AA221939" s="7"/>
    </row>
    <row r="221940" spans="27:27">
      <c r="AA221940" s="7"/>
    </row>
    <row r="221941" spans="27:27">
      <c r="AA221941" s="7"/>
    </row>
    <row r="221942" spans="27:27">
      <c r="AA221942" s="7"/>
    </row>
    <row r="221943" spans="27:27">
      <c r="AA221943" s="7"/>
    </row>
    <row r="221944" spans="27:27">
      <c r="AA221944" s="7"/>
    </row>
    <row r="221945" spans="27:27">
      <c r="AA221945" s="7"/>
    </row>
    <row r="221946" spans="27:27">
      <c r="AA221946" s="7"/>
    </row>
    <row r="221947" spans="27:27">
      <c r="AA221947" s="7"/>
    </row>
    <row r="221948" spans="27:27">
      <c r="AA221948" s="7"/>
    </row>
    <row r="221949" spans="27:27">
      <c r="AA221949" s="7"/>
    </row>
    <row r="221950" spans="27:27">
      <c r="AA221950" s="7"/>
    </row>
    <row r="221951" spans="27:27">
      <c r="AA221951" s="7"/>
    </row>
    <row r="221952" spans="27:27">
      <c r="AA221952" s="7"/>
    </row>
    <row r="221953" spans="27:27">
      <c r="AA221953" s="7"/>
    </row>
    <row r="221954" spans="27:27">
      <c r="AA221954" s="7"/>
    </row>
    <row r="221955" spans="27:27">
      <c r="AA221955" s="7"/>
    </row>
    <row r="221956" spans="27:27">
      <c r="AA221956" s="7"/>
    </row>
    <row r="221957" spans="27:27">
      <c r="AA221957" s="7"/>
    </row>
    <row r="221958" spans="27:27">
      <c r="AA221958" s="7"/>
    </row>
    <row r="221959" spans="27:27">
      <c r="AA221959" s="7"/>
    </row>
    <row r="221960" spans="27:27">
      <c r="AA221960" s="7"/>
    </row>
    <row r="221961" spans="27:27">
      <c r="AA221961" s="7"/>
    </row>
    <row r="221962" spans="27:27">
      <c r="AA221962" s="7"/>
    </row>
    <row r="221963" spans="27:27">
      <c r="AA221963" s="7"/>
    </row>
    <row r="221964" spans="27:27">
      <c r="AA221964" s="7"/>
    </row>
    <row r="221965" spans="27:27">
      <c r="AA221965" s="7"/>
    </row>
    <row r="221966" spans="27:27">
      <c r="AA221966" s="7"/>
    </row>
    <row r="221967" spans="27:27">
      <c r="AA221967" s="7"/>
    </row>
    <row r="221968" spans="27:27">
      <c r="AA221968" s="7"/>
    </row>
    <row r="221969" spans="27:27">
      <c r="AA221969" s="7"/>
    </row>
    <row r="221970" spans="27:27">
      <c r="AA221970" s="7"/>
    </row>
    <row r="221971" spans="27:27">
      <c r="AA221971" s="7"/>
    </row>
    <row r="221972" spans="27:27">
      <c r="AA221972" s="7"/>
    </row>
    <row r="221973" spans="27:27">
      <c r="AA221973" s="7"/>
    </row>
    <row r="221974" spans="27:27">
      <c r="AA221974" s="7"/>
    </row>
    <row r="221975" spans="27:27">
      <c r="AA221975" s="7"/>
    </row>
    <row r="221976" spans="27:27">
      <c r="AA221976" s="7"/>
    </row>
    <row r="221977" spans="27:27">
      <c r="AA221977" s="7"/>
    </row>
    <row r="221978" spans="27:27">
      <c r="AA221978" s="7"/>
    </row>
    <row r="221979" spans="27:27">
      <c r="AA221979" s="7"/>
    </row>
    <row r="221980" spans="27:27">
      <c r="AA221980" s="7"/>
    </row>
    <row r="221981" spans="27:27">
      <c r="AA221981" s="7"/>
    </row>
    <row r="221982" spans="27:27">
      <c r="AA221982" s="7"/>
    </row>
    <row r="221983" spans="27:27">
      <c r="AA221983" s="7"/>
    </row>
    <row r="221984" spans="27:27">
      <c r="AA221984" s="7"/>
    </row>
    <row r="221985" spans="27:27">
      <c r="AA221985" s="7"/>
    </row>
    <row r="221986" spans="27:27">
      <c r="AA221986" s="7"/>
    </row>
    <row r="221987" spans="27:27">
      <c r="AA221987" s="7"/>
    </row>
    <row r="221988" spans="27:27">
      <c r="AA221988" s="7"/>
    </row>
    <row r="221989" spans="27:27">
      <c r="AA221989" s="7"/>
    </row>
    <row r="221990" spans="27:27">
      <c r="AA221990" s="7"/>
    </row>
    <row r="221991" spans="27:27">
      <c r="AA221991" s="7"/>
    </row>
    <row r="221992" spans="27:27">
      <c r="AA221992" s="7"/>
    </row>
    <row r="221993" spans="27:27">
      <c r="AA221993" s="7"/>
    </row>
    <row r="221994" spans="27:27">
      <c r="AA221994" s="7"/>
    </row>
    <row r="221995" spans="27:27">
      <c r="AA221995" s="7"/>
    </row>
    <row r="221996" spans="27:27">
      <c r="AA221996" s="7"/>
    </row>
    <row r="221997" spans="27:27">
      <c r="AA221997" s="7"/>
    </row>
    <row r="221998" spans="27:27">
      <c r="AA221998" s="7"/>
    </row>
    <row r="221999" spans="27:27">
      <c r="AA221999" s="7"/>
    </row>
    <row r="222000" spans="27:27">
      <c r="AA222000" s="7"/>
    </row>
    <row r="222001" spans="27:27">
      <c r="AA222001" s="7"/>
    </row>
    <row r="222002" spans="27:27">
      <c r="AA222002" s="7"/>
    </row>
    <row r="222003" spans="27:27">
      <c r="AA222003" s="7"/>
    </row>
    <row r="222004" spans="27:27">
      <c r="AA222004" s="7"/>
    </row>
    <row r="222005" spans="27:27">
      <c r="AA222005" s="7"/>
    </row>
    <row r="222006" spans="27:27">
      <c r="AA222006" s="7"/>
    </row>
    <row r="222007" spans="27:27">
      <c r="AA222007" s="7"/>
    </row>
    <row r="222008" spans="27:27">
      <c r="AA222008" s="7"/>
    </row>
    <row r="222009" spans="27:27">
      <c r="AA222009" s="7"/>
    </row>
    <row r="222010" spans="27:27">
      <c r="AA222010" s="7"/>
    </row>
    <row r="222011" spans="27:27">
      <c r="AA222011" s="7"/>
    </row>
    <row r="222012" spans="27:27">
      <c r="AA222012" s="7"/>
    </row>
    <row r="222013" spans="27:27">
      <c r="AA222013" s="7"/>
    </row>
    <row r="222014" spans="27:27">
      <c r="AA222014" s="7"/>
    </row>
    <row r="222015" spans="27:27">
      <c r="AA222015" s="7"/>
    </row>
    <row r="222016" spans="27:27">
      <c r="AA222016" s="7"/>
    </row>
    <row r="222017" spans="27:27">
      <c r="AA222017" s="7"/>
    </row>
    <row r="222018" spans="27:27">
      <c r="AA222018" s="7"/>
    </row>
    <row r="222019" spans="27:27">
      <c r="AA222019" s="7"/>
    </row>
    <row r="222020" spans="27:27">
      <c r="AA222020" s="7"/>
    </row>
    <row r="222021" spans="27:27">
      <c r="AA222021" s="7"/>
    </row>
    <row r="222022" spans="27:27">
      <c r="AA222022" s="7"/>
    </row>
    <row r="222023" spans="27:27">
      <c r="AA222023" s="7"/>
    </row>
    <row r="222024" spans="27:27">
      <c r="AA222024" s="7"/>
    </row>
    <row r="222025" spans="27:27">
      <c r="AA222025" s="7"/>
    </row>
    <row r="222026" spans="27:27">
      <c r="AA222026" s="7"/>
    </row>
    <row r="222027" spans="27:27">
      <c r="AA222027" s="7"/>
    </row>
    <row r="222028" spans="27:27">
      <c r="AA222028" s="7"/>
    </row>
    <row r="222029" spans="27:27">
      <c r="AA222029" s="7"/>
    </row>
    <row r="222030" spans="27:27">
      <c r="AA222030" s="7"/>
    </row>
    <row r="222031" spans="27:27">
      <c r="AA222031" s="7"/>
    </row>
    <row r="222032" spans="27:27">
      <c r="AA222032" s="7"/>
    </row>
    <row r="222033" spans="27:27">
      <c r="AA222033" s="7"/>
    </row>
    <row r="222034" spans="27:27">
      <c r="AA222034" s="7"/>
    </row>
    <row r="222035" spans="27:27">
      <c r="AA222035" s="7"/>
    </row>
    <row r="222036" spans="27:27">
      <c r="AA222036" s="7"/>
    </row>
    <row r="222037" spans="27:27">
      <c r="AA222037" s="7"/>
    </row>
    <row r="222038" spans="27:27">
      <c r="AA222038" s="7"/>
    </row>
    <row r="222039" spans="27:27">
      <c r="AA222039" s="7"/>
    </row>
    <row r="222040" spans="27:27">
      <c r="AA222040" s="7"/>
    </row>
    <row r="222041" spans="27:27">
      <c r="AA222041" s="7"/>
    </row>
    <row r="222042" spans="27:27">
      <c r="AA222042" s="7"/>
    </row>
    <row r="222043" spans="27:27">
      <c r="AA222043" s="7"/>
    </row>
    <row r="222044" spans="27:27">
      <c r="AA222044" s="7"/>
    </row>
    <row r="222045" spans="27:27">
      <c r="AA222045" s="7"/>
    </row>
    <row r="222046" spans="27:27">
      <c r="AA222046" s="7"/>
    </row>
    <row r="222047" spans="27:27">
      <c r="AA222047" s="7"/>
    </row>
    <row r="222048" spans="27:27">
      <c r="AA222048" s="7"/>
    </row>
    <row r="222049" spans="27:27">
      <c r="AA222049" s="7"/>
    </row>
    <row r="222050" spans="27:27">
      <c r="AA222050" s="7"/>
    </row>
    <row r="222051" spans="27:27">
      <c r="AA222051" s="7"/>
    </row>
    <row r="222052" spans="27:27">
      <c r="AA222052" s="7"/>
    </row>
    <row r="222053" spans="27:27">
      <c r="AA222053" s="7"/>
    </row>
    <row r="222054" spans="27:27">
      <c r="AA222054" s="7"/>
    </row>
    <row r="222055" spans="27:27">
      <c r="AA222055" s="7"/>
    </row>
    <row r="222056" spans="27:27">
      <c r="AA222056" s="7"/>
    </row>
    <row r="222057" spans="27:27">
      <c r="AA222057" s="7"/>
    </row>
    <row r="222058" spans="27:27">
      <c r="AA222058" s="7"/>
    </row>
    <row r="222059" spans="27:27">
      <c r="AA222059" s="7"/>
    </row>
    <row r="222060" spans="27:27">
      <c r="AA222060" s="7"/>
    </row>
    <row r="222061" spans="27:27">
      <c r="AA222061" s="7"/>
    </row>
    <row r="222062" spans="27:27">
      <c r="AA222062" s="7"/>
    </row>
    <row r="222063" spans="27:27">
      <c r="AA222063" s="7"/>
    </row>
    <row r="222064" spans="27:27">
      <c r="AA222064" s="7"/>
    </row>
    <row r="222065" spans="27:27">
      <c r="AA222065" s="7"/>
    </row>
    <row r="222066" spans="27:27">
      <c r="AA222066" s="7"/>
    </row>
    <row r="222067" spans="27:27">
      <c r="AA222067" s="7"/>
    </row>
    <row r="222068" spans="27:27">
      <c r="AA222068" s="7"/>
    </row>
    <row r="222069" spans="27:27">
      <c r="AA222069" s="7"/>
    </row>
    <row r="222070" spans="27:27">
      <c r="AA222070" s="7"/>
    </row>
    <row r="222071" spans="27:27">
      <c r="AA222071" s="7"/>
    </row>
    <row r="222072" spans="27:27">
      <c r="AA222072" s="7"/>
    </row>
    <row r="222073" spans="27:27">
      <c r="AA222073" s="7"/>
    </row>
    <row r="222074" spans="27:27">
      <c r="AA222074" s="7"/>
    </row>
    <row r="222075" spans="27:27">
      <c r="AA222075" s="7"/>
    </row>
    <row r="222076" spans="27:27">
      <c r="AA222076" s="7"/>
    </row>
    <row r="222077" spans="27:27">
      <c r="AA222077" s="7"/>
    </row>
    <row r="222078" spans="27:27">
      <c r="AA222078" s="7"/>
    </row>
    <row r="222079" spans="27:27">
      <c r="AA222079" s="7"/>
    </row>
    <row r="222080" spans="27:27">
      <c r="AA222080" s="7"/>
    </row>
    <row r="222081" spans="27:27">
      <c r="AA222081" s="7"/>
    </row>
    <row r="222082" spans="27:27">
      <c r="AA222082" s="7"/>
    </row>
    <row r="222083" spans="27:27">
      <c r="AA222083" s="7"/>
    </row>
    <row r="222084" spans="27:27">
      <c r="AA222084" s="7"/>
    </row>
    <row r="222085" spans="27:27">
      <c r="AA222085" s="7"/>
    </row>
    <row r="222086" spans="27:27">
      <c r="AA222086" s="7"/>
    </row>
    <row r="222087" spans="27:27">
      <c r="AA222087" s="7"/>
    </row>
    <row r="222088" spans="27:27">
      <c r="AA222088" s="7"/>
    </row>
    <row r="222089" spans="27:27">
      <c r="AA222089" s="7"/>
    </row>
    <row r="222090" spans="27:27">
      <c r="AA222090" s="7"/>
    </row>
    <row r="222091" spans="27:27">
      <c r="AA222091" s="7"/>
    </row>
    <row r="222092" spans="27:27">
      <c r="AA222092" s="7"/>
    </row>
    <row r="222093" spans="27:27">
      <c r="AA222093" s="7"/>
    </row>
    <row r="222094" spans="27:27">
      <c r="AA222094" s="7"/>
    </row>
    <row r="222095" spans="27:27">
      <c r="AA222095" s="7"/>
    </row>
    <row r="222096" spans="27:27">
      <c r="AA222096" s="7"/>
    </row>
    <row r="222097" spans="27:27">
      <c r="AA222097" s="7"/>
    </row>
    <row r="222098" spans="27:27">
      <c r="AA222098" s="7"/>
    </row>
    <row r="222099" spans="27:27">
      <c r="AA222099" s="7"/>
    </row>
    <row r="222100" spans="27:27">
      <c r="AA222100" s="7"/>
    </row>
    <row r="222101" spans="27:27">
      <c r="AA222101" s="7"/>
    </row>
    <row r="222102" spans="27:27">
      <c r="AA222102" s="7"/>
    </row>
    <row r="222103" spans="27:27">
      <c r="AA222103" s="7"/>
    </row>
    <row r="222104" spans="27:27">
      <c r="AA222104" s="7"/>
    </row>
    <row r="222105" spans="27:27">
      <c r="AA222105" s="7"/>
    </row>
    <row r="222106" spans="27:27">
      <c r="AA222106" s="7"/>
    </row>
    <row r="222107" spans="27:27">
      <c r="AA222107" s="7"/>
    </row>
    <row r="222108" spans="27:27">
      <c r="AA222108" s="7"/>
    </row>
    <row r="222109" spans="27:27">
      <c r="AA222109" s="7"/>
    </row>
    <row r="222110" spans="27:27">
      <c r="AA222110" s="7"/>
    </row>
    <row r="222111" spans="27:27">
      <c r="AA222111" s="7"/>
    </row>
    <row r="222112" spans="27:27">
      <c r="AA222112" s="7"/>
    </row>
    <row r="222113" spans="27:27">
      <c r="AA222113" s="7"/>
    </row>
    <row r="222114" spans="27:27">
      <c r="AA222114" s="7"/>
    </row>
    <row r="222115" spans="27:27">
      <c r="AA222115" s="7"/>
    </row>
    <row r="222116" spans="27:27">
      <c r="AA222116" s="7"/>
    </row>
    <row r="222117" spans="27:27">
      <c r="AA222117" s="7"/>
    </row>
    <row r="222118" spans="27:27">
      <c r="AA222118" s="7"/>
    </row>
    <row r="222119" spans="27:27">
      <c r="AA222119" s="7"/>
    </row>
    <row r="222120" spans="27:27">
      <c r="AA222120" s="7"/>
    </row>
    <row r="222121" spans="27:27">
      <c r="AA222121" s="7"/>
    </row>
    <row r="222122" spans="27:27">
      <c r="AA222122" s="7"/>
    </row>
    <row r="222123" spans="27:27">
      <c r="AA222123" s="7"/>
    </row>
    <row r="222124" spans="27:27">
      <c r="AA222124" s="7"/>
    </row>
    <row r="222125" spans="27:27">
      <c r="AA222125" s="7"/>
    </row>
    <row r="222126" spans="27:27">
      <c r="AA222126" s="7"/>
    </row>
    <row r="222127" spans="27:27">
      <c r="AA222127" s="7"/>
    </row>
    <row r="222128" spans="27:27">
      <c r="AA222128" s="7"/>
    </row>
    <row r="222129" spans="27:27">
      <c r="AA222129" s="7"/>
    </row>
    <row r="222130" spans="27:27">
      <c r="AA222130" s="7"/>
    </row>
    <row r="222131" spans="27:27">
      <c r="AA222131" s="7"/>
    </row>
    <row r="222132" spans="27:27">
      <c r="AA222132" s="7"/>
    </row>
    <row r="222133" spans="27:27">
      <c r="AA222133" s="7"/>
    </row>
    <row r="222134" spans="27:27">
      <c r="AA222134" s="7"/>
    </row>
    <row r="222135" spans="27:27">
      <c r="AA222135" s="7"/>
    </row>
    <row r="222136" spans="27:27">
      <c r="AA222136" s="7"/>
    </row>
    <row r="222137" spans="27:27">
      <c r="AA222137" s="7"/>
    </row>
    <row r="222138" spans="27:27">
      <c r="AA222138" s="7"/>
    </row>
    <row r="222139" spans="27:27">
      <c r="AA222139" s="7"/>
    </row>
    <row r="222140" spans="27:27">
      <c r="AA222140" s="7"/>
    </row>
    <row r="222141" spans="27:27">
      <c r="AA222141" s="7"/>
    </row>
    <row r="222142" spans="27:27">
      <c r="AA222142" s="7"/>
    </row>
    <row r="222143" spans="27:27">
      <c r="AA222143" s="7"/>
    </row>
    <row r="222144" spans="27:27">
      <c r="AA222144" s="7"/>
    </row>
    <row r="222145" spans="27:27">
      <c r="AA222145" s="7"/>
    </row>
    <row r="222146" spans="27:27">
      <c r="AA222146" s="7"/>
    </row>
    <row r="222147" spans="27:27">
      <c r="AA222147" s="7"/>
    </row>
    <row r="222148" spans="27:27">
      <c r="AA222148" s="7"/>
    </row>
    <row r="222149" spans="27:27">
      <c r="AA222149" s="7"/>
    </row>
    <row r="222150" spans="27:27">
      <c r="AA222150" s="7"/>
    </row>
    <row r="222151" spans="27:27">
      <c r="AA222151" s="7"/>
    </row>
    <row r="222152" spans="27:27">
      <c r="AA222152" s="7"/>
    </row>
    <row r="222153" spans="27:27">
      <c r="AA222153" s="7"/>
    </row>
    <row r="222154" spans="27:27">
      <c r="AA222154" s="7"/>
    </row>
    <row r="222155" spans="27:27">
      <c r="AA222155" s="7"/>
    </row>
    <row r="222156" spans="27:27">
      <c r="AA222156" s="7"/>
    </row>
    <row r="222157" spans="27:27">
      <c r="AA222157" s="7"/>
    </row>
    <row r="222158" spans="27:27">
      <c r="AA222158" s="7"/>
    </row>
    <row r="222159" spans="27:27">
      <c r="AA222159" s="7"/>
    </row>
    <row r="222160" spans="27:27">
      <c r="AA222160" s="7"/>
    </row>
    <row r="222161" spans="27:27">
      <c r="AA222161" s="7"/>
    </row>
    <row r="222162" spans="27:27">
      <c r="AA222162" s="7"/>
    </row>
    <row r="222163" spans="27:27">
      <c r="AA222163" s="7"/>
    </row>
    <row r="222164" spans="27:27">
      <c r="AA222164" s="7"/>
    </row>
    <row r="222165" spans="27:27">
      <c r="AA222165" s="7"/>
    </row>
    <row r="222166" spans="27:27">
      <c r="AA222166" s="7"/>
    </row>
    <row r="222167" spans="27:27">
      <c r="AA222167" s="7"/>
    </row>
    <row r="222168" spans="27:27">
      <c r="AA222168" s="7"/>
    </row>
    <row r="222169" spans="27:27">
      <c r="AA222169" s="7"/>
    </row>
    <row r="222170" spans="27:27">
      <c r="AA222170" s="7"/>
    </row>
    <row r="222171" spans="27:27">
      <c r="AA222171" s="7"/>
    </row>
    <row r="222172" spans="27:27">
      <c r="AA222172" s="7"/>
    </row>
    <row r="222173" spans="27:27">
      <c r="AA222173" s="7"/>
    </row>
    <row r="222174" spans="27:27">
      <c r="AA222174" s="7"/>
    </row>
    <row r="222175" spans="27:27">
      <c r="AA222175" s="7"/>
    </row>
    <row r="222176" spans="27:27">
      <c r="AA222176" s="7"/>
    </row>
    <row r="222177" spans="27:27">
      <c r="AA222177" s="7"/>
    </row>
    <row r="222178" spans="27:27">
      <c r="AA222178" s="7"/>
    </row>
    <row r="222179" spans="27:27">
      <c r="AA222179" s="7"/>
    </row>
    <row r="222180" spans="27:27">
      <c r="AA222180" s="7"/>
    </row>
    <row r="222181" spans="27:27">
      <c r="AA222181" s="7"/>
    </row>
    <row r="222182" spans="27:27">
      <c r="AA222182" s="7"/>
    </row>
    <row r="222183" spans="27:27">
      <c r="AA222183" s="7"/>
    </row>
    <row r="222184" spans="27:27">
      <c r="AA222184" s="7"/>
    </row>
    <row r="222185" spans="27:27">
      <c r="AA222185" s="7"/>
    </row>
    <row r="222186" spans="27:27">
      <c r="AA222186" s="7"/>
    </row>
    <row r="222187" spans="27:27">
      <c r="AA222187" s="7"/>
    </row>
    <row r="222188" spans="27:27">
      <c r="AA222188" s="7"/>
    </row>
    <row r="222189" spans="27:27">
      <c r="AA222189" s="7"/>
    </row>
    <row r="222190" spans="27:27">
      <c r="AA222190" s="7"/>
    </row>
    <row r="222191" spans="27:27">
      <c r="AA222191" s="7"/>
    </row>
    <row r="222192" spans="27:27">
      <c r="AA222192" s="7"/>
    </row>
    <row r="222193" spans="27:27">
      <c r="AA222193" s="7"/>
    </row>
    <row r="222194" spans="27:27">
      <c r="AA222194" s="7"/>
    </row>
    <row r="222195" spans="27:27">
      <c r="AA222195" s="7"/>
    </row>
    <row r="222196" spans="27:27">
      <c r="AA222196" s="7"/>
    </row>
    <row r="222197" spans="27:27">
      <c r="AA222197" s="7"/>
    </row>
    <row r="222198" spans="27:27">
      <c r="AA222198" s="7"/>
    </row>
    <row r="222199" spans="27:27">
      <c r="AA222199" s="7"/>
    </row>
    <row r="222200" spans="27:27">
      <c r="AA222200" s="7"/>
    </row>
    <row r="222201" spans="27:27">
      <c r="AA222201" s="7"/>
    </row>
    <row r="222202" spans="27:27">
      <c r="AA222202" s="7"/>
    </row>
    <row r="222203" spans="27:27">
      <c r="AA222203" s="7"/>
    </row>
    <row r="222204" spans="27:27">
      <c r="AA222204" s="7"/>
    </row>
    <row r="222205" spans="27:27">
      <c r="AA222205" s="7"/>
    </row>
    <row r="222206" spans="27:27">
      <c r="AA222206" s="7"/>
    </row>
    <row r="222207" spans="27:27">
      <c r="AA222207" s="7"/>
    </row>
    <row r="222208" spans="27:27">
      <c r="AA222208" s="7"/>
    </row>
    <row r="222209" spans="27:27">
      <c r="AA222209" s="7"/>
    </row>
    <row r="222210" spans="27:27">
      <c r="AA222210" s="7"/>
    </row>
    <row r="222211" spans="27:27">
      <c r="AA222211" s="7"/>
    </row>
    <row r="222212" spans="27:27">
      <c r="AA222212" s="7"/>
    </row>
    <row r="222213" spans="27:27">
      <c r="AA222213" s="7"/>
    </row>
    <row r="222214" spans="27:27">
      <c r="AA222214" s="7"/>
    </row>
    <row r="222215" spans="27:27">
      <c r="AA222215" s="7"/>
    </row>
    <row r="222216" spans="27:27">
      <c r="AA222216" s="7"/>
    </row>
    <row r="222217" spans="27:27">
      <c r="AA222217" s="7"/>
    </row>
    <row r="222218" spans="27:27">
      <c r="AA222218" s="7"/>
    </row>
    <row r="222219" spans="27:27">
      <c r="AA222219" s="7"/>
    </row>
    <row r="222220" spans="27:27">
      <c r="AA222220" s="7"/>
    </row>
    <row r="222221" spans="27:27">
      <c r="AA222221" s="7"/>
    </row>
    <row r="222222" spans="27:27">
      <c r="AA222222" s="7"/>
    </row>
    <row r="222223" spans="27:27">
      <c r="AA222223" s="7"/>
    </row>
    <row r="222224" spans="27:27">
      <c r="AA222224" s="7"/>
    </row>
    <row r="222225" spans="27:27">
      <c r="AA222225" s="7"/>
    </row>
    <row r="222226" spans="27:27">
      <c r="AA222226" s="7"/>
    </row>
    <row r="222227" spans="27:27">
      <c r="AA222227" s="7"/>
    </row>
    <row r="222228" spans="27:27">
      <c r="AA222228" s="7"/>
    </row>
    <row r="222229" spans="27:27">
      <c r="AA222229" s="7"/>
    </row>
    <row r="222230" spans="27:27">
      <c r="AA222230" s="7"/>
    </row>
    <row r="222231" spans="27:27">
      <c r="AA222231" s="7"/>
    </row>
    <row r="222232" spans="27:27">
      <c r="AA222232" s="7"/>
    </row>
    <row r="222233" spans="27:27">
      <c r="AA222233" s="7"/>
    </row>
    <row r="222234" spans="27:27">
      <c r="AA222234" s="7"/>
    </row>
    <row r="222235" spans="27:27">
      <c r="AA222235" s="7"/>
    </row>
    <row r="222236" spans="27:27">
      <c r="AA222236" s="7"/>
    </row>
    <row r="222237" spans="27:27">
      <c r="AA222237" s="7"/>
    </row>
    <row r="222238" spans="27:27">
      <c r="AA222238" s="7"/>
    </row>
    <row r="222239" spans="27:27">
      <c r="AA222239" s="7"/>
    </row>
    <row r="222240" spans="27:27">
      <c r="AA222240" s="7"/>
    </row>
    <row r="222241" spans="27:27">
      <c r="AA222241" s="7"/>
    </row>
    <row r="222242" spans="27:27">
      <c r="AA222242" s="7"/>
    </row>
    <row r="222243" spans="27:27">
      <c r="AA222243" s="7"/>
    </row>
    <row r="222244" spans="27:27">
      <c r="AA222244" s="7"/>
    </row>
    <row r="222245" spans="27:27">
      <c r="AA222245" s="7"/>
    </row>
    <row r="222246" spans="27:27">
      <c r="AA222246" s="7"/>
    </row>
    <row r="222247" spans="27:27">
      <c r="AA222247" s="7"/>
    </row>
    <row r="222248" spans="27:27">
      <c r="AA222248" s="7"/>
    </row>
    <row r="222249" spans="27:27">
      <c r="AA222249" s="7"/>
    </row>
    <row r="222250" spans="27:27">
      <c r="AA222250" s="7"/>
    </row>
    <row r="222251" spans="27:27">
      <c r="AA222251" s="7"/>
    </row>
    <row r="222252" spans="27:27">
      <c r="AA222252" s="7"/>
    </row>
    <row r="222253" spans="27:27">
      <c r="AA222253" s="7"/>
    </row>
    <row r="222254" spans="27:27">
      <c r="AA222254" s="7"/>
    </row>
    <row r="222255" spans="27:27">
      <c r="AA222255" s="7"/>
    </row>
    <row r="222256" spans="27:27">
      <c r="AA222256" s="7"/>
    </row>
    <row r="222257" spans="27:27">
      <c r="AA222257" s="7"/>
    </row>
    <row r="222258" spans="27:27">
      <c r="AA222258" s="7"/>
    </row>
    <row r="222259" spans="27:27">
      <c r="AA222259" s="7"/>
    </row>
    <row r="222260" spans="27:27">
      <c r="AA222260" s="7"/>
    </row>
    <row r="222261" spans="27:27">
      <c r="AA222261" s="7"/>
    </row>
    <row r="222262" spans="27:27">
      <c r="AA222262" s="7"/>
    </row>
    <row r="222263" spans="27:27">
      <c r="AA222263" s="7"/>
    </row>
    <row r="222264" spans="27:27">
      <c r="AA222264" s="7"/>
    </row>
    <row r="222265" spans="27:27">
      <c r="AA222265" s="7"/>
    </row>
    <row r="222266" spans="27:27">
      <c r="AA222266" s="7"/>
    </row>
    <row r="222267" spans="27:27">
      <c r="AA222267" s="7"/>
    </row>
    <row r="222268" spans="27:27">
      <c r="AA222268" s="7"/>
    </row>
    <row r="222269" spans="27:27">
      <c r="AA222269" s="7"/>
    </row>
    <row r="222270" spans="27:27">
      <c r="AA222270" s="7"/>
    </row>
    <row r="222271" spans="27:27">
      <c r="AA222271" s="7"/>
    </row>
    <row r="222272" spans="27:27">
      <c r="AA222272" s="7"/>
    </row>
    <row r="222273" spans="27:27">
      <c r="AA222273" s="7"/>
    </row>
    <row r="222274" spans="27:27">
      <c r="AA222274" s="7"/>
    </row>
    <row r="222275" spans="27:27">
      <c r="AA222275" s="7"/>
    </row>
    <row r="222276" spans="27:27">
      <c r="AA222276" s="7"/>
    </row>
    <row r="222277" spans="27:27">
      <c r="AA222277" s="7"/>
    </row>
    <row r="222278" spans="27:27">
      <c r="AA222278" s="7"/>
    </row>
    <row r="222279" spans="27:27">
      <c r="AA222279" s="7"/>
    </row>
    <row r="222280" spans="27:27">
      <c r="AA222280" s="7"/>
    </row>
    <row r="222281" spans="27:27">
      <c r="AA222281" s="7"/>
    </row>
    <row r="222282" spans="27:27">
      <c r="AA222282" s="7"/>
    </row>
    <row r="222283" spans="27:27">
      <c r="AA222283" s="7"/>
    </row>
    <row r="222284" spans="27:27">
      <c r="AA222284" s="7"/>
    </row>
    <row r="222285" spans="27:27">
      <c r="AA222285" s="7"/>
    </row>
    <row r="222286" spans="27:27">
      <c r="AA222286" s="7"/>
    </row>
    <row r="222287" spans="27:27">
      <c r="AA222287" s="7"/>
    </row>
    <row r="222288" spans="27:27">
      <c r="AA222288" s="7"/>
    </row>
    <row r="222289" spans="27:27">
      <c r="AA222289" s="7"/>
    </row>
    <row r="222290" spans="27:27">
      <c r="AA222290" s="7"/>
    </row>
    <row r="222291" spans="27:27">
      <c r="AA222291" s="7"/>
    </row>
    <row r="222292" spans="27:27">
      <c r="AA222292" s="7"/>
    </row>
    <row r="222293" spans="27:27">
      <c r="AA222293" s="7"/>
    </row>
    <row r="222294" spans="27:27">
      <c r="AA222294" s="7"/>
    </row>
    <row r="222295" spans="27:27">
      <c r="AA222295" s="7"/>
    </row>
    <row r="222296" spans="27:27">
      <c r="AA222296" s="7"/>
    </row>
    <row r="222297" spans="27:27">
      <c r="AA222297" s="7"/>
    </row>
    <row r="222298" spans="27:27">
      <c r="AA222298" s="7"/>
    </row>
    <row r="222299" spans="27:27">
      <c r="AA222299" s="7"/>
    </row>
    <row r="222300" spans="27:27">
      <c r="AA222300" s="7"/>
    </row>
    <row r="222301" spans="27:27">
      <c r="AA222301" s="7"/>
    </row>
    <row r="222302" spans="27:27">
      <c r="AA222302" s="7"/>
    </row>
    <row r="222303" spans="27:27">
      <c r="AA222303" s="7"/>
    </row>
    <row r="222304" spans="27:27">
      <c r="AA222304" s="7"/>
    </row>
    <row r="222305" spans="27:27">
      <c r="AA222305" s="7"/>
    </row>
    <row r="222306" spans="27:27">
      <c r="AA222306" s="7"/>
    </row>
    <row r="222307" spans="27:27">
      <c r="AA222307" s="7"/>
    </row>
    <row r="222308" spans="27:27">
      <c r="AA222308" s="7"/>
    </row>
    <row r="222309" spans="27:27">
      <c r="AA222309" s="7"/>
    </row>
    <row r="222310" spans="27:27">
      <c r="AA222310" s="7"/>
    </row>
    <row r="222311" spans="27:27">
      <c r="AA222311" s="7"/>
    </row>
    <row r="222312" spans="27:27">
      <c r="AA222312" s="7"/>
    </row>
    <row r="222313" spans="27:27">
      <c r="AA222313" s="7"/>
    </row>
    <row r="222314" spans="27:27">
      <c r="AA222314" s="7"/>
    </row>
    <row r="222315" spans="27:27">
      <c r="AA222315" s="7"/>
    </row>
    <row r="222316" spans="27:27">
      <c r="AA222316" s="7"/>
    </row>
    <row r="222317" spans="27:27">
      <c r="AA222317" s="7"/>
    </row>
    <row r="222318" spans="27:27">
      <c r="AA222318" s="7"/>
    </row>
    <row r="222319" spans="27:27">
      <c r="AA222319" s="7"/>
    </row>
    <row r="222320" spans="27:27">
      <c r="AA222320" s="7"/>
    </row>
    <row r="222321" spans="27:27">
      <c r="AA222321" s="7"/>
    </row>
    <row r="222322" spans="27:27">
      <c r="AA222322" s="7"/>
    </row>
    <row r="222323" spans="27:27">
      <c r="AA222323" s="7"/>
    </row>
    <row r="222324" spans="27:27">
      <c r="AA222324" s="7"/>
    </row>
    <row r="222325" spans="27:27">
      <c r="AA222325" s="7"/>
    </row>
    <row r="222326" spans="27:27">
      <c r="AA222326" s="7"/>
    </row>
    <row r="222327" spans="27:27">
      <c r="AA222327" s="7"/>
    </row>
    <row r="222328" spans="27:27">
      <c r="AA222328" s="7"/>
    </row>
    <row r="222329" spans="27:27">
      <c r="AA222329" s="7"/>
    </row>
    <row r="222330" spans="27:27">
      <c r="AA222330" s="7"/>
    </row>
    <row r="222331" spans="27:27">
      <c r="AA222331" s="7"/>
    </row>
    <row r="222332" spans="27:27">
      <c r="AA222332" s="7"/>
    </row>
    <row r="222333" spans="27:27">
      <c r="AA222333" s="7"/>
    </row>
    <row r="222334" spans="27:27">
      <c r="AA222334" s="7"/>
    </row>
    <row r="222335" spans="27:27">
      <c r="AA222335" s="7"/>
    </row>
    <row r="222336" spans="27:27">
      <c r="AA222336" s="7"/>
    </row>
    <row r="222337" spans="27:27">
      <c r="AA222337" s="7"/>
    </row>
    <row r="222338" spans="27:27">
      <c r="AA222338" s="7"/>
    </row>
    <row r="222339" spans="27:27">
      <c r="AA222339" s="7"/>
    </row>
    <row r="222340" spans="27:27">
      <c r="AA222340" s="7"/>
    </row>
    <row r="222341" spans="27:27">
      <c r="AA222341" s="7"/>
    </row>
    <row r="222342" spans="27:27">
      <c r="AA222342" s="7"/>
    </row>
    <row r="222343" spans="27:27">
      <c r="AA222343" s="7"/>
    </row>
    <row r="222344" spans="27:27">
      <c r="AA222344" s="7"/>
    </row>
    <row r="222345" spans="27:27">
      <c r="AA222345" s="7"/>
    </row>
    <row r="222346" spans="27:27">
      <c r="AA222346" s="7"/>
    </row>
    <row r="222347" spans="27:27">
      <c r="AA222347" s="7"/>
    </row>
    <row r="222348" spans="27:27">
      <c r="AA222348" s="7"/>
    </row>
    <row r="222349" spans="27:27">
      <c r="AA222349" s="7"/>
    </row>
    <row r="222350" spans="27:27">
      <c r="AA222350" s="7"/>
    </row>
    <row r="222351" spans="27:27">
      <c r="AA222351" s="7"/>
    </row>
    <row r="222352" spans="27:27">
      <c r="AA222352" s="7"/>
    </row>
    <row r="222353" spans="27:27">
      <c r="AA222353" s="7"/>
    </row>
    <row r="222354" spans="27:27">
      <c r="AA222354" s="7"/>
    </row>
    <row r="222355" spans="27:27">
      <c r="AA222355" s="7"/>
    </row>
    <row r="222356" spans="27:27">
      <c r="AA222356" s="7"/>
    </row>
    <row r="222357" spans="27:27">
      <c r="AA222357" s="7"/>
    </row>
    <row r="222358" spans="27:27">
      <c r="AA222358" s="7"/>
    </row>
    <row r="222359" spans="27:27">
      <c r="AA222359" s="7"/>
    </row>
    <row r="222360" spans="27:27">
      <c r="AA222360" s="7"/>
    </row>
    <row r="222361" spans="27:27">
      <c r="AA222361" s="7"/>
    </row>
    <row r="222362" spans="27:27">
      <c r="AA222362" s="7"/>
    </row>
    <row r="222363" spans="27:27">
      <c r="AA222363" s="7"/>
    </row>
    <row r="222364" spans="27:27">
      <c r="AA222364" s="7"/>
    </row>
    <row r="222365" spans="27:27">
      <c r="AA222365" s="7"/>
    </row>
    <row r="222366" spans="27:27">
      <c r="AA222366" s="7"/>
    </row>
    <row r="222367" spans="27:27">
      <c r="AA222367" s="7"/>
    </row>
    <row r="222368" spans="27:27">
      <c r="AA222368" s="7"/>
    </row>
    <row r="222369" spans="27:27">
      <c r="AA222369" s="7"/>
    </row>
    <row r="222370" spans="27:27">
      <c r="AA222370" s="7"/>
    </row>
    <row r="222371" spans="27:27">
      <c r="AA222371" s="7"/>
    </row>
    <row r="222372" spans="27:27">
      <c r="AA222372" s="7"/>
    </row>
    <row r="222373" spans="27:27">
      <c r="AA222373" s="7"/>
    </row>
    <row r="222374" spans="27:27">
      <c r="AA222374" s="7"/>
    </row>
    <row r="222375" spans="27:27">
      <c r="AA222375" s="7"/>
    </row>
    <row r="222376" spans="27:27">
      <c r="AA222376" s="7"/>
    </row>
    <row r="222377" spans="27:27">
      <c r="AA222377" s="7"/>
    </row>
    <row r="222378" spans="27:27">
      <c r="AA222378" s="7"/>
    </row>
    <row r="222379" spans="27:27">
      <c r="AA222379" s="7"/>
    </row>
    <row r="222380" spans="27:27">
      <c r="AA222380" s="7"/>
    </row>
    <row r="222381" spans="27:27">
      <c r="AA222381" s="7"/>
    </row>
    <row r="222382" spans="27:27">
      <c r="AA222382" s="7"/>
    </row>
    <row r="222383" spans="27:27">
      <c r="AA222383" s="7"/>
    </row>
    <row r="222384" spans="27:27">
      <c r="AA222384" s="7"/>
    </row>
    <row r="222385" spans="27:27">
      <c r="AA222385" s="7"/>
    </row>
    <row r="222386" spans="27:27">
      <c r="AA222386" s="7"/>
    </row>
    <row r="222387" spans="27:27">
      <c r="AA222387" s="7"/>
    </row>
    <row r="222388" spans="27:27">
      <c r="AA222388" s="7"/>
    </row>
    <row r="222389" spans="27:27">
      <c r="AA222389" s="7"/>
    </row>
    <row r="222390" spans="27:27">
      <c r="AA222390" s="7"/>
    </row>
    <row r="222391" spans="27:27">
      <c r="AA222391" s="7"/>
    </row>
    <row r="222392" spans="27:27">
      <c r="AA222392" s="7"/>
    </row>
    <row r="222393" spans="27:27">
      <c r="AA222393" s="7"/>
    </row>
    <row r="222394" spans="27:27">
      <c r="AA222394" s="7"/>
    </row>
    <row r="222395" spans="27:27">
      <c r="AA222395" s="7"/>
    </row>
    <row r="222396" spans="27:27">
      <c r="AA222396" s="7"/>
    </row>
    <row r="222397" spans="27:27">
      <c r="AA222397" s="7"/>
    </row>
    <row r="222398" spans="27:27">
      <c r="AA222398" s="7"/>
    </row>
    <row r="222399" spans="27:27">
      <c r="AA222399" s="7"/>
    </row>
    <row r="222400" spans="27:27">
      <c r="AA222400" s="7"/>
    </row>
    <row r="222401" spans="27:27">
      <c r="AA222401" s="7"/>
    </row>
    <row r="222402" spans="27:27">
      <c r="AA222402" s="7"/>
    </row>
    <row r="222403" spans="27:27">
      <c r="AA222403" s="7"/>
    </row>
    <row r="222404" spans="27:27">
      <c r="AA222404" s="7"/>
    </row>
    <row r="222405" spans="27:27">
      <c r="AA222405" s="7"/>
    </row>
    <row r="222406" spans="27:27">
      <c r="AA222406" s="7"/>
    </row>
    <row r="222407" spans="27:27">
      <c r="AA222407" s="7"/>
    </row>
    <row r="222408" spans="27:27">
      <c r="AA222408" s="7"/>
    </row>
    <row r="222409" spans="27:27">
      <c r="AA222409" s="7"/>
    </row>
    <row r="222410" spans="27:27">
      <c r="AA222410" s="7"/>
    </row>
    <row r="222411" spans="27:27">
      <c r="AA222411" s="7"/>
    </row>
    <row r="222412" spans="27:27">
      <c r="AA222412" s="7"/>
    </row>
    <row r="222413" spans="27:27">
      <c r="AA222413" s="7"/>
    </row>
    <row r="222414" spans="27:27">
      <c r="AA222414" s="7"/>
    </row>
    <row r="222415" spans="27:27">
      <c r="AA222415" s="7"/>
    </row>
    <row r="222416" spans="27:27">
      <c r="AA222416" s="7"/>
    </row>
    <row r="222417" spans="27:27">
      <c r="AA222417" s="7"/>
    </row>
    <row r="222418" spans="27:27">
      <c r="AA222418" s="7"/>
    </row>
    <row r="222419" spans="27:27">
      <c r="AA222419" s="7"/>
    </row>
    <row r="222420" spans="27:27">
      <c r="AA222420" s="7"/>
    </row>
    <row r="222421" spans="27:27">
      <c r="AA222421" s="7"/>
    </row>
    <row r="222422" spans="27:27">
      <c r="AA222422" s="7"/>
    </row>
    <row r="222423" spans="27:27">
      <c r="AA222423" s="7"/>
    </row>
    <row r="222424" spans="27:27">
      <c r="AA222424" s="7"/>
    </row>
    <row r="222425" spans="27:27">
      <c r="AA222425" s="7"/>
    </row>
    <row r="222426" spans="27:27">
      <c r="AA222426" s="7"/>
    </row>
    <row r="222427" spans="27:27">
      <c r="AA222427" s="7"/>
    </row>
    <row r="222428" spans="27:27">
      <c r="AA222428" s="7"/>
    </row>
    <row r="222429" spans="27:27">
      <c r="AA222429" s="7"/>
    </row>
    <row r="222430" spans="27:27">
      <c r="AA222430" s="7"/>
    </row>
    <row r="222431" spans="27:27">
      <c r="AA222431" s="7"/>
    </row>
    <row r="222432" spans="27:27">
      <c r="AA222432" s="7"/>
    </row>
    <row r="222433" spans="27:27">
      <c r="AA222433" s="7"/>
    </row>
    <row r="222434" spans="27:27">
      <c r="AA222434" s="7"/>
    </row>
    <row r="222435" spans="27:27">
      <c r="AA222435" s="7"/>
    </row>
    <row r="222436" spans="27:27">
      <c r="AA222436" s="7"/>
    </row>
    <row r="222437" spans="27:27">
      <c r="AA222437" s="7"/>
    </row>
    <row r="222438" spans="27:27">
      <c r="AA222438" s="7"/>
    </row>
    <row r="222439" spans="27:27">
      <c r="AA222439" s="7"/>
    </row>
    <row r="222440" spans="27:27">
      <c r="AA222440" s="7"/>
    </row>
    <row r="222441" spans="27:27">
      <c r="AA222441" s="7"/>
    </row>
    <row r="222442" spans="27:27">
      <c r="AA222442" s="7"/>
    </row>
    <row r="222443" spans="27:27">
      <c r="AA222443" s="7"/>
    </row>
    <row r="222444" spans="27:27">
      <c r="AA222444" s="7"/>
    </row>
    <row r="222445" spans="27:27">
      <c r="AA222445" s="7"/>
    </row>
    <row r="222446" spans="27:27">
      <c r="AA222446" s="7"/>
    </row>
    <row r="222447" spans="27:27">
      <c r="AA222447" s="7"/>
    </row>
    <row r="222448" spans="27:27">
      <c r="AA222448" s="7"/>
    </row>
    <row r="222449" spans="27:27">
      <c r="AA222449" s="7"/>
    </row>
    <row r="222450" spans="27:27">
      <c r="AA222450" s="7"/>
    </row>
    <row r="222451" spans="27:27">
      <c r="AA222451" s="7"/>
    </row>
    <row r="222452" spans="27:27">
      <c r="AA222452" s="7"/>
    </row>
    <row r="222453" spans="27:27">
      <c r="AA222453" s="7"/>
    </row>
    <row r="222454" spans="27:27">
      <c r="AA222454" s="7"/>
    </row>
    <row r="222455" spans="27:27">
      <c r="AA222455" s="7"/>
    </row>
    <row r="222456" spans="27:27">
      <c r="AA222456" s="7"/>
    </row>
    <row r="222457" spans="27:27">
      <c r="AA222457" s="7"/>
    </row>
    <row r="222458" spans="27:27">
      <c r="AA222458" s="7"/>
    </row>
    <row r="222459" spans="27:27">
      <c r="AA222459" s="7"/>
    </row>
    <row r="222460" spans="27:27">
      <c r="AA222460" s="7"/>
    </row>
    <row r="222461" spans="27:27">
      <c r="AA222461" s="7"/>
    </row>
    <row r="222462" spans="27:27">
      <c r="AA222462" s="7"/>
    </row>
    <row r="222463" spans="27:27">
      <c r="AA222463" s="7"/>
    </row>
    <row r="222464" spans="27:27">
      <c r="AA222464" s="7"/>
    </row>
    <row r="222465" spans="27:27">
      <c r="AA222465" s="7"/>
    </row>
    <row r="222466" spans="27:27">
      <c r="AA222466" s="7"/>
    </row>
    <row r="222467" spans="27:27">
      <c r="AA222467" s="7"/>
    </row>
    <row r="222468" spans="27:27">
      <c r="AA222468" s="7"/>
    </row>
    <row r="222469" spans="27:27">
      <c r="AA222469" s="7"/>
    </row>
    <row r="222470" spans="27:27">
      <c r="AA222470" s="7"/>
    </row>
    <row r="222471" spans="27:27">
      <c r="AA222471" s="7"/>
    </row>
    <row r="222472" spans="27:27">
      <c r="AA222472" s="7"/>
    </row>
    <row r="222473" spans="27:27">
      <c r="AA222473" s="7"/>
    </row>
    <row r="222474" spans="27:27">
      <c r="AA222474" s="7"/>
    </row>
    <row r="222475" spans="27:27">
      <c r="AA222475" s="7"/>
    </row>
    <row r="222476" spans="27:27">
      <c r="AA222476" s="7"/>
    </row>
    <row r="222477" spans="27:27">
      <c r="AA222477" s="7"/>
    </row>
    <row r="222478" spans="27:27">
      <c r="AA222478" s="7"/>
    </row>
    <row r="222479" spans="27:27">
      <c r="AA222479" s="7"/>
    </row>
    <row r="222480" spans="27:27">
      <c r="AA222480" s="7"/>
    </row>
    <row r="222481" spans="27:27">
      <c r="AA222481" s="7"/>
    </row>
    <row r="222482" spans="27:27">
      <c r="AA222482" s="7"/>
    </row>
    <row r="222483" spans="27:27">
      <c r="AA222483" s="7"/>
    </row>
    <row r="222484" spans="27:27">
      <c r="AA222484" s="7"/>
    </row>
    <row r="222485" spans="27:27">
      <c r="AA222485" s="7"/>
    </row>
    <row r="222486" spans="27:27">
      <c r="AA222486" s="7"/>
    </row>
    <row r="222487" spans="27:27">
      <c r="AA222487" s="7"/>
    </row>
    <row r="222488" spans="27:27">
      <c r="AA222488" s="7"/>
    </row>
    <row r="222489" spans="27:27">
      <c r="AA222489" s="7"/>
    </row>
    <row r="222490" spans="27:27">
      <c r="AA222490" s="7"/>
    </row>
    <row r="222491" spans="27:27">
      <c r="AA222491" s="7"/>
    </row>
    <row r="222492" spans="27:27">
      <c r="AA222492" s="7"/>
    </row>
    <row r="222493" spans="27:27">
      <c r="AA222493" s="7"/>
    </row>
    <row r="222494" spans="27:27">
      <c r="AA222494" s="7"/>
    </row>
    <row r="222495" spans="27:27">
      <c r="AA222495" s="7"/>
    </row>
    <row r="222496" spans="27:27">
      <c r="AA222496" s="7"/>
    </row>
    <row r="222497" spans="27:27">
      <c r="AA222497" s="7"/>
    </row>
    <row r="222498" spans="27:27">
      <c r="AA222498" s="7"/>
    </row>
    <row r="222499" spans="27:27">
      <c r="AA222499" s="7"/>
    </row>
    <row r="222500" spans="27:27">
      <c r="AA222500" s="7"/>
    </row>
    <row r="222501" spans="27:27">
      <c r="AA222501" s="7"/>
    </row>
    <row r="222502" spans="27:27">
      <c r="AA222502" s="7"/>
    </row>
    <row r="222503" spans="27:27">
      <c r="AA222503" s="7"/>
    </row>
    <row r="222504" spans="27:27">
      <c r="AA222504" s="7"/>
    </row>
    <row r="222505" spans="27:27">
      <c r="AA222505" s="7"/>
    </row>
    <row r="222506" spans="27:27">
      <c r="AA222506" s="7"/>
    </row>
    <row r="222507" spans="27:27">
      <c r="AA222507" s="7"/>
    </row>
    <row r="222508" spans="27:27">
      <c r="AA222508" s="7"/>
    </row>
    <row r="222509" spans="27:27">
      <c r="AA222509" s="7"/>
    </row>
    <row r="222510" spans="27:27">
      <c r="AA222510" s="7"/>
    </row>
    <row r="222511" spans="27:27">
      <c r="AA222511" s="7"/>
    </row>
    <row r="222512" spans="27:27">
      <c r="AA222512" s="7"/>
    </row>
    <row r="222513" spans="27:27">
      <c r="AA222513" s="7"/>
    </row>
    <row r="222514" spans="27:27">
      <c r="AA222514" s="7"/>
    </row>
    <row r="222515" spans="27:27">
      <c r="AA222515" s="7"/>
    </row>
    <row r="222516" spans="27:27">
      <c r="AA222516" s="7"/>
    </row>
    <row r="222517" spans="27:27">
      <c r="AA222517" s="7"/>
    </row>
    <row r="222518" spans="27:27">
      <c r="AA222518" s="7"/>
    </row>
    <row r="222519" spans="27:27">
      <c r="AA222519" s="7"/>
    </row>
    <row r="222520" spans="27:27">
      <c r="AA222520" s="7"/>
    </row>
    <row r="222521" spans="27:27">
      <c r="AA222521" s="7"/>
    </row>
    <row r="222522" spans="27:27">
      <c r="AA222522" s="7"/>
    </row>
    <row r="222523" spans="27:27">
      <c r="AA222523" s="7"/>
    </row>
    <row r="222524" spans="27:27">
      <c r="AA222524" s="7"/>
    </row>
    <row r="222525" spans="27:27">
      <c r="AA222525" s="7"/>
    </row>
    <row r="222526" spans="27:27">
      <c r="AA222526" s="7"/>
    </row>
    <row r="222527" spans="27:27">
      <c r="AA222527" s="7"/>
    </row>
    <row r="222528" spans="27:27">
      <c r="AA222528" s="7"/>
    </row>
    <row r="222529" spans="27:27">
      <c r="AA222529" s="7"/>
    </row>
    <row r="222530" spans="27:27">
      <c r="AA222530" s="7"/>
    </row>
    <row r="222531" spans="27:27">
      <c r="AA222531" s="7"/>
    </row>
    <row r="222532" spans="27:27">
      <c r="AA222532" s="7"/>
    </row>
    <row r="222533" spans="27:27">
      <c r="AA222533" s="7"/>
    </row>
    <row r="222534" spans="27:27">
      <c r="AA222534" s="7"/>
    </row>
    <row r="222535" spans="27:27">
      <c r="AA222535" s="7"/>
    </row>
    <row r="222536" spans="27:27">
      <c r="AA222536" s="7"/>
    </row>
    <row r="222537" spans="27:27">
      <c r="AA222537" s="7"/>
    </row>
    <row r="222538" spans="27:27">
      <c r="AA222538" s="7"/>
    </row>
    <row r="222539" spans="27:27">
      <c r="AA222539" s="7"/>
    </row>
    <row r="222540" spans="27:27">
      <c r="AA222540" s="7"/>
    </row>
    <row r="222541" spans="27:27">
      <c r="AA222541" s="7"/>
    </row>
    <row r="222542" spans="27:27">
      <c r="AA222542" s="7"/>
    </row>
    <row r="222543" spans="27:27">
      <c r="AA222543" s="7"/>
    </row>
    <row r="222544" spans="27:27">
      <c r="AA222544" s="7"/>
    </row>
    <row r="222545" spans="27:27">
      <c r="AA222545" s="7"/>
    </row>
    <row r="222546" spans="27:27">
      <c r="AA222546" s="7"/>
    </row>
    <row r="222547" spans="27:27">
      <c r="AA222547" s="7"/>
    </row>
    <row r="222548" spans="27:27">
      <c r="AA222548" s="7"/>
    </row>
    <row r="222549" spans="27:27">
      <c r="AA222549" s="7"/>
    </row>
    <row r="222550" spans="27:27">
      <c r="AA222550" s="7"/>
    </row>
    <row r="222551" spans="27:27">
      <c r="AA222551" s="7"/>
    </row>
    <row r="222552" spans="27:27">
      <c r="AA222552" s="7"/>
    </row>
    <row r="222553" spans="27:27">
      <c r="AA222553" s="7"/>
    </row>
    <row r="222554" spans="27:27">
      <c r="AA222554" s="7"/>
    </row>
    <row r="222555" spans="27:27">
      <c r="AA222555" s="7"/>
    </row>
    <row r="222556" spans="27:27">
      <c r="AA222556" s="7"/>
    </row>
    <row r="222557" spans="27:27">
      <c r="AA222557" s="7"/>
    </row>
    <row r="222558" spans="27:27">
      <c r="AA222558" s="7"/>
    </row>
    <row r="222559" spans="27:27">
      <c r="AA222559" s="7"/>
    </row>
    <row r="222560" spans="27:27">
      <c r="AA222560" s="7"/>
    </row>
    <row r="222561" spans="27:27">
      <c r="AA222561" s="7"/>
    </row>
    <row r="222562" spans="27:27">
      <c r="AA222562" s="7"/>
    </row>
    <row r="222563" spans="27:27">
      <c r="AA222563" s="7"/>
    </row>
    <row r="222564" spans="27:27">
      <c r="AA222564" s="7"/>
    </row>
    <row r="222565" spans="27:27">
      <c r="AA222565" s="7"/>
    </row>
    <row r="222566" spans="27:27">
      <c r="AA222566" s="7"/>
    </row>
    <row r="222567" spans="27:27">
      <c r="AA222567" s="7"/>
    </row>
    <row r="222568" spans="27:27">
      <c r="AA222568" s="7"/>
    </row>
    <row r="222569" spans="27:27">
      <c r="AA222569" s="7"/>
    </row>
    <row r="222570" spans="27:27">
      <c r="AA222570" s="7"/>
    </row>
    <row r="222571" spans="27:27">
      <c r="AA222571" s="7"/>
    </row>
    <row r="222572" spans="27:27">
      <c r="AA222572" s="7"/>
    </row>
    <row r="222573" spans="27:27">
      <c r="AA222573" s="7"/>
    </row>
    <row r="222574" spans="27:27">
      <c r="AA222574" s="7"/>
    </row>
    <row r="222575" spans="27:27">
      <c r="AA222575" s="7"/>
    </row>
    <row r="222576" spans="27:27">
      <c r="AA222576" s="7"/>
    </row>
    <row r="222577" spans="27:27">
      <c r="AA222577" s="7"/>
    </row>
    <row r="222578" spans="27:27">
      <c r="AA222578" s="7"/>
    </row>
    <row r="222579" spans="27:27">
      <c r="AA222579" s="7"/>
    </row>
    <row r="222580" spans="27:27">
      <c r="AA222580" s="7"/>
    </row>
    <row r="222581" spans="27:27">
      <c r="AA222581" s="7"/>
    </row>
    <row r="222582" spans="27:27">
      <c r="AA222582" s="7"/>
    </row>
    <row r="222583" spans="27:27">
      <c r="AA222583" s="7"/>
    </row>
    <row r="222584" spans="27:27">
      <c r="AA222584" s="7"/>
    </row>
    <row r="222585" spans="27:27">
      <c r="AA222585" s="7"/>
    </row>
    <row r="222586" spans="27:27">
      <c r="AA222586" s="7"/>
    </row>
    <row r="222587" spans="27:27">
      <c r="AA222587" s="7"/>
    </row>
    <row r="222588" spans="27:27">
      <c r="AA222588" s="7"/>
    </row>
    <row r="222589" spans="27:27">
      <c r="AA222589" s="7"/>
    </row>
    <row r="222590" spans="27:27">
      <c r="AA222590" s="7"/>
    </row>
    <row r="222591" spans="27:27">
      <c r="AA222591" s="7"/>
    </row>
    <row r="222592" spans="27:27">
      <c r="AA222592" s="7"/>
    </row>
    <row r="222593" spans="27:27">
      <c r="AA222593" s="7"/>
    </row>
    <row r="222594" spans="27:27">
      <c r="AA222594" s="7"/>
    </row>
    <row r="222595" spans="27:27">
      <c r="AA222595" s="7"/>
    </row>
    <row r="222596" spans="27:27">
      <c r="AA222596" s="7"/>
    </row>
    <row r="222597" spans="27:27">
      <c r="AA222597" s="7"/>
    </row>
    <row r="222598" spans="27:27">
      <c r="AA222598" s="7"/>
    </row>
    <row r="222599" spans="27:27">
      <c r="AA222599" s="7"/>
    </row>
    <row r="222600" spans="27:27">
      <c r="AA222600" s="7"/>
    </row>
    <row r="222601" spans="27:27">
      <c r="AA222601" s="7"/>
    </row>
    <row r="222602" spans="27:27">
      <c r="AA222602" s="7"/>
    </row>
    <row r="222603" spans="27:27">
      <c r="AA222603" s="7"/>
    </row>
    <row r="222604" spans="27:27">
      <c r="AA222604" s="7"/>
    </row>
    <row r="222605" spans="27:27">
      <c r="AA222605" s="7"/>
    </row>
    <row r="222606" spans="27:27">
      <c r="AA222606" s="7"/>
    </row>
    <row r="222607" spans="27:27">
      <c r="AA222607" s="7"/>
    </row>
    <row r="222608" spans="27:27">
      <c r="AA222608" s="7"/>
    </row>
    <row r="222609" spans="27:27">
      <c r="AA222609" s="7"/>
    </row>
    <row r="222610" spans="27:27">
      <c r="AA222610" s="7"/>
    </row>
    <row r="222611" spans="27:27">
      <c r="AA222611" s="7"/>
    </row>
    <row r="222612" spans="27:27">
      <c r="AA222612" s="7"/>
    </row>
    <row r="222613" spans="27:27">
      <c r="AA222613" s="7"/>
    </row>
    <row r="222614" spans="27:27">
      <c r="AA222614" s="7"/>
    </row>
    <row r="222615" spans="27:27">
      <c r="AA222615" s="7"/>
    </row>
    <row r="222616" spans="27:27">
      <c r="AA222616" s="7"/>
    </row>
    <row r="222617" spans="27:27">
      <c r="AA222617" s="7"/>
    </row>
    <row r="222618" spans="27:27">
      <c r="AA222618" s="7"/>
    </row>
    <row r="222619" spans="27:27">
      <c r="AA222619" s="7"/>
    </row>
    <row r="222620" spans="27:27">
      <c r="AA222620" s="7"/>
    </row>
    <row r="222621" spans="27:27">
      <c r="AA222621" s="7"/>
    </row>
    <row r="222622" spans="27:27">
      <c r="AA222622" s="7"/>
    </row>
    <row r="222623" spans="27:27">
      <c r="AA222623" s="7"/>
    </row>
    <row r="222624" spans="27:27">
      <c r="AA222624" s="7"/>
    </row>
    <row r="222625" spans="27:27">
      <c r="AA222625" s="7"/>
    </row>
    <row r="222626" spans="27:27">
      <c r="AA222626" s="7"/>
    </row>
    <row r="222627" spans="27:27">
      <c r="AA222627" s="7"/>
    </row>
    <row r="222628" spans="27:27">
      <c r="AA222628" s="7"/>
    </row>
    <row r="222629" spans="27:27">
      <c r="AA222629" s="7"/>
    </row>
    <row r="222630" spans="27:27">
      <c r="AA222630" s="7"/>
    </row>
    <row r="222631" spans="27:27">
      <c r="AA222631" s="7"/>
    </row>
    <row r="222632" spans="27:27">
      <c r="AA222632" s="7"/>
    </row>
    <row r="222633" spans="27:27">
      <c r="AA222633" s="7"/>
    </row>
    <row r="222634" spans="27:27">
      <c r="AA222634" s="7"/>
    </row>
    <row r="222635" spans="27:27">
      <c r="AA222635" s="7"/>
    </row>
    <row r="222636" spans="27:27">
      <c r="AA222636" s="7"/>
    </row>
    <row r="222637" spans="27:27">
      <c r="AA222637" s="7"/>
    </row>
    <row r="222638" spans="27:27">
      <c r="AA222638" s="7"/>
    </row>
    <row r="222639" spans="27:27">
      <c r="AA222639" s="7"/>
    </row>
    <row r="222640" spans="27:27">
      <c r="AA222640" s="7"/>
    </row>
    <row r="222641" spans="27:27">
      <c r="AA222641" s="7"/>
    </row>
    <row r="222642" spans="27:27">
      <c r="AA222642" s="7"/>
    </row>
    <row r="222643" spans="27:27">
      <c r="AA222643" s="7"/>
    </row>
    <row r="222644" spans="27:27">
      <c r="AA222644" s="7"/>
    </row>
    <row r="222645" spans="27:27">
      <c r="AA222645" s="7"/>
    </row>
    <row r="222646" spans="27:27">
      <c r="AA222646" s="7"/>
    </row>
    <row r="222647" spans="27:27">
      <c r="AA222647" s="7"/>
    </row>
    <row r="222648" spans="27:27">
      <c r="AA222648" s="7"/>
    </row>
    <row r="222649" spans="27:27">
      <c r="AA222649" s="7"/>
    </row>
    <row r="222650" spans="27:27">
      <c r="AA222650" s="7"/>
    </row>
    <row r="222651" spans="27:27">
      <c r="AA222651" s="7"/>
    </row>
    <row r="222652" spans="27:27">
      <c r="AA222652" s="7"/>
    </row>
    <row r="222653" spans="27:27">
      <c r="AA222653" s="7"/>
    </row>
    <row r="222654" spans="27:27">
      <c r="AA222654" s="7"/>
    </row>
    <row r="222655" spans="27:27">
      <c r="AA222655" s="7"/>
    </row>
    <row r="222656" spans="27:27">
      <c r="AA222656" s="7"/>
    </row>
    <row r="222657" spans="27:27">
      <c r="AA222657" s="7"/>
    </row>
    <row r="222658" spans="27:27">
      <c r="AA222658" s="7"/>
    </row>
    <row r="222659" spans="27:27">
      <c r="AA222659" s="7"/>
    </row>
    <row r="222660" spans="27:27">
      <c r="AA222660" s="7"/>
    </row>
    <row r="222661" spans="27:27">
      <c r="AA222661" s="7"/>
    </row>
    <row r="222662" spans="27:27">
      <c r="AA222662" s="7"/>
    </row>
    <row r="222663" spans="27:27">
      <c r="AA222663" s="7"/>
    </row>
    <row r="222664" spans="27:27">
      <c r="AA222664" s="7"/>
    </row>
    <row r="222665" spans="27:27">
      <c r="AA222665" s="7"/>
    </row>
    <row r="222666" spans="27:27">
      <c r="AA222666" s="7"/>
    </row>
    <row r="222667" spans="27:27">
      <c r="AA222667" s="7"/>
    </row>
    <row r="222668" spans="27:27">
      <c r="AA222668" s="7"/>
    </row>
    <row r="222669" spans="27:27">
      <c r="AA222669" s="7"/>
    </row>
    <row r="222670" spans="27:27">
      <c r="AA222670" s="7"/>
    </row>
    <row r="222671" spans="27:27">
      <c r="AA222671" s="7"/>
    </row>
    <row r="222672" spans="27:27">
      <c r="AA222672" s="7"/>
    </row>
    <row r="222673" spans="27:27">
      <c r="AA222673" s="7"/>
    </row>
    <row r="222674" spans="27:27">
      <c r="AA222674" s="7"/>
    </row>
    <row r="222675" spans="27:27">
      <c r="AA222675" s="7"/>
    </row>
    <row r="222676" spans="27:27">
      <c r="AA222676" s="7"/>
    </row>
    <row r="222677" spans="27:27">
      <c r="AA222677" s="7"/>
    </row>
    <row r="222678" spans="27:27">
      <c r="AA222678" s="7"/>
    </row>
    <row r="222679" spans="27:27">
      <c r="AA222679" s="7"/>
    </row>
    <row r="222680" spans="27:27">
      <c r="AA222680" s="7"/>
    </row>
    <row r="222681" spans="27:27">
      <c r="AA222681" s="7"/>
    </row>
    <row r="222682" spans="27:27">
      <c r="AA222682" s="7"/>
    </row>
    <row r="222683" spans="27:27">
      <c r="AA222683" s="7"/>
    </row>
    <row r="222684" spans="27:27">
      <c r="AA222684" s="7"/>
    </row>
    <row r="222685" spans="27:27">
      <c r="AA222685" s="7"/>
    </row>
    <row r="222686" spans="27:27">
      <c r="AA222686" s="7"/>
    </row>
    <row r="222687" spans="27:27">
      <c r="AA222687" s="7"/>
    </row>
    <row r="222688" spans="27:27">
      <c r="AA222688" s="7"/>
    </row>
    <row r="222689" spans="27:27">
      <c r="AA222689" s="7"/>
    </row>
    <row r="222690" spans="27:27">
      <c r="AA222690" s="7"/>
    </row>
    <row r="222691" spans="27:27">
      <c r="AA222691" s="7"/>
    </row>
    <row r="222692" spans="27:27">
      <c r="AA222692" s="7"/>
    </row>
    <row r="222693" spans="27:27">
      <c r="AA222693" s="7"/>
    </row>
    <row r="222694" spans="27:27">
      <c r="AA222694" s="7"/>
    </row>
    <row r="222695" spans="27:27">
      <c r="AA222695" s="7"/>
    </row>
    <row r="222696" spans="27:27">
      <c r="AA222696" s="7"/>
    </row>
    <row r="222697" spans="27:27">
      <c r="AA222697" s="7"/>
    </row>
    <row r="222698" spans="27:27">
      <c r="AA222698" s="7"/>
    </row>
    <row r="222699" spans="27:27">
      <c r="AA222699" s="7"/>
    </row>
    <row r="222700" spans="27:27">
      <c r="AA222700" s="7"/>
    </row>
    <row r="222701" spans="27:27">
      <c r="AA222701" s="7"/>
    </row>
    <row r="222702" spans="27:27">
      <c r="AA222702" s="7"/>
    </row>
    <row r="222703" spans="27:27">
      <c r="AA222703" s="7"/>
    </row>
    <row r="222704" spans="27:27">
      <c r="AA222704" s="7"/>
    </row>
    <row r="222705" spans="27:27">
      <c r="AA222705" s="7"/>
    </row>
    <row r="222706" spans="27:27">
      <c r="AA222706" s="7"/>
    </row>
    <row r="222707" spans="27:27">
      <c r="AA222707" s="7"/>
    </row>
    <row r="222708" spans="27:27">
      <c r="AA222708" s="7"/>
    </row>
    <row r="222709" spans="27:27">
      <c r="AA222709" s="7"/>
    </row>
    <row r="222710" spans="27:27">
      <c r="AA222710" s="7"/>
    </row>
    <row r="222711" spans="27:27">
      <c r="AA222711" s="7"/>
    </row>
    <row r="222712" spans="27:27">
      <c r="AA222712" s="7"/>
    </row>
    <row r="222713" spans="27:27">
      <c r="AA222713" s="7"/>
    </row>
    <row r="222714" spans="27:27">
      <c r="AA222714" s="7"/>
    </row>
    <row r="222715" spans="27:27">
      <c r="AA222715" s="7"/>
    </row>
    <row r="222716" spans="27:27">
      <c r="AA222716" s="7"/>
    </row>
    <row r="222717" spans="27:27">
      <c r="AA222717" s="7"/>
    </row>
    <row r="222718" spans="27:27">
      <c r="AA222718" s="7"/>
    </row>
    <row r="222719" spans="27:27">
      <c r="AA222719" s="7"/>
    </row>
    <row r="222720" spans="27:27">
      <c r="AA222720" s="7"/>
    </row>
    <row r="222721" spans="27:27">
      <c r="AA222721" s="7"/>
    </row>
    <row r="222722" spans="27:27">
      <c r="AA222722" s="7"/>
    </row>
    <row r="222723" spans="27:27">
      <c r="AA222723" s="7"/>
    </row>
    <row r="222724" spans="27:27">
      <c r="AA222724" s="7"/>
    </row>
    <row r="222725" spans="27:27">
      <c r="AA222725" s="7"/>
    </row>
    <row r="222726" spans="27:27">
      <c r="AA222726" s="7"/>
    </row>
    <row r="222727" spans="27:27">
      <c r="AA222727" s="7"/>
    </row>
    <row r="222728" spans="27:27">
      <c r="AA222728" s="7"/>
    </row>
    <row r="222729" spans="27:27">
      <c r="AA222729" s="7"/>
    </row>
    <row r="222730" spans="27:27">
      <c r="AA222730" s="7"/>
    </row>
    <row r="222731" spans="27:27">
      <c r="AA222731" s="7"/>
    </row>
    <row r="222732" spans="27:27">
      <c r="AA222732" s="7"/>
    </row>
    <row r="222733" spans="27:27">
      <c r="AA222733" s="7"/>
    </row>
    <row r="222734" spans="27:27">
      <c r="AA222734" s="7"/>
    </row>
    <row r="222735" spans="27:27">
      <c r="AA222735" s="7"/>
    </row>
    <row r="222736" spans="27:27">
      <c r="AA222736" s="7"/>
    </row>
    <row r="222737" spans="27:27">
      <c r="AA222737" s="7"/>
    </row>
    <row r="222738" spans="27:27">
      <c r="AA222738" s="7"/>
    </row>
    <row r="222739" spans="27:27">
      <c r="AA222739" s="7"/>
    </row>
    <row r="222740" spans="27:27">
      <c r="AA222740" s="7"/>
    </row>
    <row r="222741" spans="27:27">
      <c r="AA222741" s="7"/>
    </row>
    <row r="222742" spans="27:27">
      <c r="AA222742" s="7"/>
    </row>
    <row r="222743" spans="27:27">
      <c r="AA222743" s="7"/>
    </row>
    <row r="222744" spans="27:27">
      <c r="AA222744" s="7"/>
    </row>
    <row r="222745" spans="27:27">
      <c r="AA222745" s="7"/>
    </row>
    <row r="222746" spans="27:27">
      <c r="AA222746" s="7"/>
    </row>
    <row r="222747" spans="27:27">
      <c r="AA222747" s="7"/>
    </row>
    <row r="222748" spans="27:27">
      <c r="AA222748" s="7"/>
    </row>
    <row r="222749" spans="27:27">
      <c r="AA222749" s="7"/>
    </row>
    <row r="222750" spans="27:27">
      <c r="AA222750" s="7"/>
    </row>
    <row r="222751" spans="27:27">
      <c r="AA222751" s="7"/>
    </row>
    <row r="222752" spans="27:27">
      <c r="AA222752" s="7"/>
    </row>
    <row r="222753" spans="27:27">
      <c r="AA222753" s="7"/>
    </row>
    <row r="222754" spans="27:27">
      <c r="AA222754" s="7"/>
    </row>
    <row r="222755" spans="27:27">
      <c r="AA222755" s="7"/>
    </row>
    <row r="222756" spans="27:27">
      <c r="AA222756" s="7"/>
    </row>
    <row r="222757" spans="27:27">
      <c r="AA222757" s="7"/>
    </row>
    <row r="222758" spans="27:27">
      <c r="AA222758" s="7"/>
    </row>
    <row r="222759" spans="27:27">
      <c r="AA222759" s="7"/>
    </row>
    <row r="222760" spans="27:27">
      <c r="AA222760" s="7"/>
    </row>
    <row r="222761" spans="27:27">
      <c r="AA222761" s="7"/>
    </row>
    <row r="222762" spans="27:27">
      <c r="AA222762" s="7"/>
    </row>
    <row r="222763" spans="27:27">
      <c r="AA222763" s="7"/>
    </row>
    <row r="222764" spans="27:27">
      <c r="AA222764" s="7"/>
    </row>
    <row r="222765" spans="27:27">
      <c r="AA222765" s="7"/>
    </row>
    <row r="222766" spans="27:27">
      <c r="AA222766" s="7"/>
    </row>
    <row r="222767" spans="27:27">
      <c r="AA222767" s="7"/>
    </row>
    <row r="222768" spans="27:27">
      <c r="AA222768" s="7"/>
    </row>
    <row r="222769" spans="27:27">
      <c r="AA222769" s="7"/>
    </row>
    <row r="222770" spans="27:27">
      <c r="AA222770" s="7"/>
    </row>
    <row r="222771" spans="27:27">
      <c r="AA222771" s="7"/>
    </row>
    <row r="222772" spans="27:27">
      <c r="AA222772" s="7"/>
    </row>
    <row r="222773" spans="27:27">
      <c r="AA222773" s="7"/>
    </row>
    <row r="222774" spans="27:27">
      <c r="AA222774" s="7"/>
    </row>
    <row r="222775" spans="27:27">
      <c r="AA222775" s="7"/>
    </row>
    <row r="222776" spans="27:27">
      <c r="AA222776" s="7"/>
    </row>
    <row r="222777" spans="27:27">
      <c r="AA222777" s="7"/>
    </row>
    <row r="222778" spans="27:27">
      <c r="AA222778" s="7"/>
    </row>
    <row r="222779" spans="27:27">
      <c r="AA222779" s="7"/>
    </row>
    <row r="222780" spans="27:27">
      <c r="AA222780" s="7"/>
    </row>
    <row r="222781" spans="27:27">
      <c r="AA222781" s="7"/>
    </row>
    <row r="222782" spans="27:27">
      <c r="AA222782" s="7"/>
    </row>
    <row r="222783" spans="27:27">
      <c r="AA222783" s="7"/>
    </row>
    <row r="222784" spans="27:27">
      <c r="AA222784" s="7"/>
    </row>
    <row r="222785" spans="27:27">
      <c r="AA222785" s="7"/>
    </row>
    <row r="222786" spans="27:27">
      <c r="AA222786" s="7"/>
    </row>
    <row r="222787" spans="27:27">
      <c r="AA222787" s="7"/>
    </row>
    <row r="222788" spans="27:27">
      <c r="AA222788" s="7"/>
    </row>
    <row r="222789" spans="27:27">
      <c r="AA222789" s="7"/>
    </row>
    <row r="222790" spans="27:27">
      <c r="AA222790" s="7"/>
    </row>
    <row r="222791" spans="27:27">
      <c r="AA222791" s="7"/>
    </row>
    <row r="222792" spans="27:27">
      <c r="AA222792" s="7"/>
    </row>
    <row r="222793" spans="27:27">
      <c r="AA222793" s="7"/>
    </row>
    <row r="222794" spans="27:27">
      <c r="AA222794" s="7"/>
    </row>
    <row r="222795" spans="27:27">
      <c r="AA222795" s="7"/>
    </row>
    <row r="222796" spans="27:27">
      <c r="AA222796" s="7"/>
    </row>
    <row r="222797" spans="27:27">
      <c r="AA222797" s="7"/>
    </row>
    <row r="222798" spans="27:27">
      <c r="AA222798" s="7"/>
    </row>
    <row r="222799" spans="27:27">
      <c r="AA222799" s="7"/>
    </row>
    <row r="222800" spans="27:27">
      <c r="AA222800" s="7"/>
    </row>
    <row r="222801" spans="27:27">
      <c r="AA222801" s="7"/>
    </row>
    <row r="222802" spans="27:27">
      <c r="AA222802" s="7"/>
    </row>
    <row r="222803" spans="27:27">
      <c r="AA222803" s="7"/>
    </row>
    <row r="222804" spans="27:27">
      <c r="AA222804" s="7"/>
    </row>
    <row r="222805" spans="27:27">
      <c r="AA222805" s="7"/>
    </row>
    <row r="222806" spans="27:27">
      <c r="AA222806" s="7"/>
    </row>
    <row r="222807" spans="27:27">
      <c r="AA222807" s="7"/>
    </row>
    <row r="222808" spans="27:27">
      <c r="AA222808" s="7"/>
    </row>
    <row r="222809" spans="27:27">
      <c r="AA222809" s="7"/>
    </row>
    <row r="222810" spans="27:27">
      <c r="AA222810" s="7"/>
    </row>
    <row r="222811" spans="27:27">
      <c r="AA222811" s="7"/>
    </row>
    <row r="222812" spans="27:27">
      <c r="AA222812" s="7"/>
    </row>
    <row r="222813" spans="27:27">
      <c r="AA222813" s="7"/>
    </row>
    <row r="222814" spans="27:27">
      <c r="AA222814" s="7"/>
    </row>
    <row r="222815" spans="27:27">
      <c r="AA222815" s="7"/>
    </row>
    <row r="222816" spans="27:27">
      <c r="AA222816" s="7"/>
    </row>
    <row r="222817" spans="27:27">
      <c r="AA222817" s="7"/>
    </row>
    <row r="222818" spans="27:27">
      <c r="AA222818" s="7"/>
    </row>
    <row r="222819" spans="27:27">
      <c r="AA222819" s="7"/>
    </row>
    <row r="222820" spans="27:27">
      <c r="AA222820" s="7"/>
    </row>
    <row r="222821" spans="27:27">
      <c r="AA222821" s="7"/>
    </row>
    <row r="222822" spans="27:27">
      <c r="AA222822" s="7"/>
    </row>
    <row r="222823" spans="27:27">
      <c r="AA222823" s="7"/>
    </row>
    <row r="222824" spans="27:27">
      <c r="AA222824" s="7"/>
    </row>
    <row r="222825" spans="27:27">
      <c r="AA222825" s="7"/>
    </row>
    <row r="222826" spans="27:27">
      <c r="AA222826" s="7"/>
    </row>
    <row r="222827" spans="27:27">
      <c r="AA222827" s="7"/>
    </row>
    <row r="222828" spans="27:27">
      <c r="AA222828" s="7"/>
    </row>
    <row r="222829" spans="27:27">
      <c r="AA222829" s="7"/>
    </row>
    <row r="222830" spans="27:27">
      <c r="AA222830" s="7"/>
    </row>
    <row r="222831" spans="27:27">
      <c r="AA222831" s="7"/>
    </row>
    <row r="222832" spans="27:27">
      <c r="AA222832" s="7"/>
    </row>
    <row r="222833" spans="27:27">
      <c r="AA222833" s="7"/>
    </row>
    <row r="222834" spans="27:27">
      <c r="AA222834" s="7"/>
    </row>
    <row r="222835" spans="27:27">
      <c r="AA222835" s="7"/>
    </row>
    <row r="222836" spans="27:27">
      <c r="AA222836" s="7"/>
    </row>
    <row r="222837" spans="27:27">
      <c r="AA222837" s="7"/>
    </row>
    <row r="222838" spans="27:27">
      <c r="AA222838" s="7"/>
    </row>
    <row r="222839" spans="27:27">
      <c r="AA222839" s="7"/>
    </row>
    <row r="222840" spans="27:27">
      <c r="AA222840" s="7"/>
    </row>
    <row r="222841" spans="27:27">
      <c r="AA222841" s="7"/>
    </row>
    <row r="222842" spans="27:27">
      <c r="AA222842" s="7"/>
    </row>
    <row r="222843" spans="27:27">
      <c r="AA222843" s="7"/>
    </row>
    <row r="222844" spans="27:27">
      <c r="AA222844" s="7"/>
    </row>
    <row r="222845" spans="27:27">
      <c r="AA222845" s="7"/>
    </row>
    <row r="222846" spans="27:27">
      <c r="AA222846" s="7"/>
    </row>
    <row r="222847" spans="27:27">
      <c r="AA222847" s="7"/>
    </row>
    <row r="222848" spans="27:27">
      <c r="AA222848" s="7"/>
    </row>
    <row r="222849" spans="27:27">
      <c r="AA222849" s="7"/>
    </row>
    <row r="222850" spans="27:27">
      <c r="AA222850" s="7"/>
    </row>
    <row r="222851" spans="27:27">
      <c r="AA222851" s="7"/>
    </row>
    <row r="222852" spans="27:27">
      <c r="AA222852" s="7"/>
    </row>
    <row r="222853" spans="27:27">
      <c r="AA222853" s="7"/>
    </row>
    <row r="222854" spans="27:27">
      <c r="AA222854" s="7"/>
    </row>
    <row r="222855" spans="27:27">
      <c r="AA222855" s="7"/>
    </row>
    <row r="222856" spans="27:27">
      <c r="AA222856" s="7"/>
    </row>
    <row r="222857" spans="27:27">
      <c r="AA222857" s="7"/>
    </row>
    <row r="222858" spans="27:27">
      <c r="AA222858" s="7"/>
    </row>
    <row r="222859" spans="27:27">
      <c r="AA222859" s="7"/>
    </row>
    <row r="222860" spans="27:27">
      <c r="AA222860" s="7"/>
    </row>
    <row r="222861" spans="27:27">
      <c r="AA222861" s="7"/>
    </row>
    <row r="222862" spans="27:27">
      <c r="AA222862" s="7"/>
    </row>
    <row r="222863" spans="27:27">
      <c r="AA222863" s="7"/>
    </row>
    <row r="222864" spans="27:27">
      <c r="AA222864" s="7"/>
    </row>
    <row r="222865" spans="27:27">
      <c r="AA222865" s="7"/>
    </row>
    <row r="222866" spans="27:27">
      <c r="AA222866" s="7"/>
    </row>
    <row r="222867" spans="27:27">
      <c r="AA222867" s="7"/>
    </row>
    <row r="222868" spans="27:27">
      <c r="AA222868" s="7"/>
    </row>
    <row r="222869" spans="27:27">
      <c r="AA222869" s="7"/>
    </row>
    <row r="222870" spans="27:27">
      <c r="AA222870" s="7"/>
    </row>
    <row r="222871" spans="27:27">
      <c r="AA222871" s="7"/>
    </row>
    <row r="222872" spans="27:27">
      <c r="AA222872" s="7"/>
    </row>
    <row r="222873" spans="27:27">
      <c r="AA222873" s="7"/>
    </row>
    <row r="222874" spans="27:27">
      <c r="AA222874" s="7"/>
    </row>
    <row r="222875" spans="27:27">
      <c r="AA222875" s="7"/>
    </row>
    <row r="222876" spans="27:27">
      <c r="AA222876" s="7"/>
    </row>
    <row r="222877" spans="27:27">
      <c r="AA222877" s="7"/>
    </row>
    <row r="222878" spans="27:27">
      <c r="AA222878" s="7"/>
    </row>
    <row r="222879" spans="27:27">
      <c r="AA222879" s="7"/>
    </row>
    <row r="222880" spans="27:27">
      <c r="AA222880" s="7"/>
    </row>
    <row r="222881" spans="27:27">
      <c r="AA222881" s="7"/>
    </row>
    <row r="222882" spans="27:27">
      <c r="AA222882" s="7"/>
    </row>
    <row r="222883" spans="27:27">
      <c r="AA222883" s="7"/>
    </row>
    <row r="222884" spans="27:27">
      <c r="AA222884" s="7"/>
    </row>
    <row r="222885" spans="27:27">
      <c r="AA222885" s="7"/>
    </row>
    <row r="222886" spans="27:27">
      <c r="AA222886" s="7"/>
    </row>
    <row r="222887" spans="27:27">
      <c r="AA222887" s="7"/>
    </row>
    <row r="222888" spans="27:27">
      <c r="AA222888" s="7"/>
    </row>
    <row r="222889" spans="27:27">
      <c r="AA222889" s="7"/>
    </row>
    <row r="222890" spans="27:27">
      <c r="AA222890" s="7"/>
    </row>
    <row r="222891" spans="27:27">
      <c r="AA222891" s="7"/>
    </row>
    <row r="222892" spans="27:27">
      <c r="AA222892" s="7"/>
    </row>
    <row r="222893" spans="27:27">
      <c r="AA222893" s="7"/>
    </row>
    <row r="222894" spans="27:27">
      <c r="AA222894" s="7"/>
    </row>
    <row r="222895" spans="27:27">
      <c r="AA222895" s="7"/>
    </row>
    <row r="222896" spans="27:27">
      <c r="AA222896" s="7"/>
    </row>
    <row r="222897" spans="27:27">
      <c r="AA222897" s="7"/>
    </row>
    <row r="222898" spans="27:27">
      <c r="AA222898" s="7"/>
    </row>
    <row r="222899" spans="27:27">
      <c r="AA222899" s="7"/>
    </row>
    <row r="222900" spans="27:27">
      <c r="AA222900" s="7"/>
    </row>
    <row r="222901" spans="27:27">
      <c r="AA222901" s="7"/>
    </row>
    <row r="222902" spans="27:27">
      <c r="AA222902" s="7"/>
    </row>
    <row r="222903" spans="27:27">
      <c r="AA222903" s="7"/>
    </row>
    <row r="222904" spans="27:27">
      <c r="AA222904" s="7"/>
    </row>
    <row r="222905" spans="27:27">
      <c r="AA222905" s="7"/>
    </row>
    <row r="222906" spans="27:27">
      <c r="AA222906" s="7"/>
    </row>
    <row r="222907" spans="27:27">
      <c r="AA222907" s="7"/>
    </row>
    <row r="222908" spans="27:27">
      <c r="AA222908" s="7"/>
    </row>
    <row r="222909" spans="27:27">
      <c r="AA222909" s="7"/>
    </row>
    <row r="222910" spans="27:27">
      <c r="AA222910" s="7"/>
    </row>
    <row r="222911" spans="27:27">
      <c r="AA222911" s="7"/>
    </row>
    <row r="222912" spans="27:27">
      <c r="AA222912" s="7"/>
    </row>
    <row r="222913" spans="27:27">
      <c r="AA222913" s="7"/>
    </row>
    <row r="222914" spans="27:27">
      <c r="AA222914" s="7"/>
    </row>
    <row r="222915" spans="27:27">
      <c r="AA222915" s="7"/>
    </row>
    <row r="222916" spans="27:27">
      <c r="AA222916" s="7"/>
    </row>
    <row r="222917" spans="27:27">
      <c r="AA222917" s="7"/>
    </row>
    <row r="222918" spans="27:27">
      <c r="AA222918" s="7"/>
    </row>
    <row r="222919" spans="27:27">
      <c r="AA222919" s="7"/>
    </row>
    <row r="222920" spans="27:27">
      <c r="AA222920" s="7"/>
    </row>
    <row r="222921" spans="27:27">
      <c r="AA222921" s="7"/>
    </row>
    <row r="222922" spans="27:27">
      <c r="AA222922" s="7"/>
    </row>
    <row r="222923" spans="27:27">
      <c r="AA222923" s="7"/>
    </row>
    <row r="222924" spans="27:27">
      <c r="AA222924" s="7"/>
    </row>
    <row r="222925" spans="27:27">
      <c r="AA222925" s="7"/>
    </row>
    <row r="222926" spans="27:27">
      <c r="AA222926" s="7"/>
    </row>
    <row r="222927" spans="27:27">
      <c r="AA222927" s="7"/>
    </row>
    <row r="222928" spans="27:27">
      <c r="AA222928" s="7"/>
    </row>
    <row r="222929" spans="27:27">
      <c r="AA222929" s="7"/>
    </row>
    <row r="222930" spans="27:27">
      <c r="AA222930" s="7"/>
    </row>
    <row r="222931" spans="27:27">
      <c r="AA222931" s="7"/>
    </row>
    <row r="222932" spans="27:27">
      <c r="AA222932" s="7"/>
    </row>
    <row r="222933" spans="27:27">
      <c r="AA222933" s="7"/>
    </row>
    <row r="222934" spans="27:27">
      <c r="AA222934" s="7"/>
    </row>
    <row r="222935" spans="27:27">
      <c r="AA222935" s="7"/>
    </row>
    <row r="222936" spans="27:27">
      <c r="AA222936" s="7"/>
    </row>
    <row r="222937" spans="27:27">
      <c r="AA222937" s="7"/>
    </row>
    <row r="222938" spans="27:27">
      <c r="AA222938" s="7"/>
    </row>
    <row r="222939" spans="27:27">
      <c r="AA222939" s="7"/>
    </row>
    <row r="222940" spans="27:27">
      <c r="AA222940" s="7"/>
    </row>
    <row r="222941" spans="27:27">
      <c r="AA222941" s="7"/>
    </row>
    <row r="222942" spans="27:27">
      <c r="AA222942" s="7"/>
    </row>
    <row r="222943" spans="27:27">
      <c r="AA222943" s="7"/>
    </row>
    <row r="222944" spans="27:27">
      <c r="AA222944" s="7"/>
    </row>
    <row r="222945" spans="27:27">
      <c r="AA222945" s="7"/>
    </row>
    <row r="222946" spans="27:27">
      <c r="AA222946" s="7"/>
    </row>
    <row r="222947" spans="27:27">
      <c r="AA222947" s="7"/>
    </row>
    <row r="222948" spans="27:27">
      <c r="AA222948" s="7"/>
    </row>
    <row r="222949" spans="27:27">
      <c r="AA222949" s="7"/>
    </row>
    <row r="222950" spans="27:27">
      <c r="AA222950" s="7"/>
    </row>
    <row r="222951" spans="27:27">
      <c r="AA222951" s="7"/>
    </row>
    <row r="222952" spans="27:27">
      <c r="AA222952" s="7"/>
    </row>
    <row r="222953" spans="27:27">
      <c r="AA222953" s="7"/>
    </row>
    <row r="222954" spans="27:27">
      <c r="AA222954" s="7"/>
    </row>
    <row r="222955" spans="27:27">
      <c r="AA222955" s="7"/>
    </row>
    <row r="222956" spans="27:27">
      <c r="AA222956" s="7"/>
    </row>
    <row r="222957" spans="27:27">
      <c r="AA222957" s="7"/>
    </row>
    <row r="222958" spans="27:27">
      <c r="AA222958" s="7"/>
    </row>
    <row r="222959" spans="27:27">
      <c r="AA222959" s="7"/>
    </row>
    <row r="222960" spans="27:27">
      <c r="AA222960" s="7"/>
    </row>
    <row r="222961" spans="27:27">
      <c r="AA222961" s="7"/>
    </row>
    <row r="222962" spans="27:27">
      <c r="AA222962" s="7"/>
    </row>
    <row r="222963" spans="27:27">
      <c r="AA222963" s="7"/>
    </row>
    <row r="222964" spans="27:27">
      <c r="AA222964" s="7"/>
    </row>
    <row r="222965" spans="27:27">
      <c r="AA222965" s="7"/>
    </row>
    <row r="222966" spans="27:27">
      <c r="AA222966" s="7"/>
    </row>
    <row r="222967" spans="27:27">
      <c r="AA222967" s="7"/>
    </row>
    <row r="222968" spans="27:27">
      <c r="AA222968" s="7"/>
    </row>
    <row r="222969" spans="27:27">
      <c r="AA222969" s="7"/>
    </row>
    <row r="222970" spans="27:27">
      <c r="AA222970" s="7"/>
    </row>
    <row r="222971" spans="27:27">
      <c r="AA222971" s="7"/>
    </row>
    <row r="222972" spans="27:27">
      <c r="AA222972" s="7"/>
    </row>
    <row r="222973" spans="27:27">
      <c r="AA222973" s="7"/>
    </row>
    <row r="222974" spans="27:27">
      <c r="AA222974" s="7"/>
    </row>
    <row r="222975" spans="27:27">
      <c r="AA222975" s="7"/>
    </row>
    <row r="222976" spans="27:27">
      <c r="AA222976" s="7"/>
    </row>
    <row r="222977" spans="27:27">
      <c r="AA222977" s="7"/>
    </row>
    <row r="222978" spans="27:27">
      <c r="AA222978" s="7"/>
    </row>
    <row r="222979" spans="27:27">
      <c r="AA222979" s="7"/>
    </row>
    <row r="222980" spans="27:27">
      <c r="AA222980" s="7"/>
    </row>
    <row r="222981" spans="27:27">
      <c r="AA222981" s="7"/>
    </row>
    <row r="222982" spans="27:27">
      <c r="AA222982" s="7"/>
    </row>
    <row r="222983" spans="27:27">
      <c r="AA222983" s="7"/>
    </row>
    <row r="222984" spans="27:27">
      <c r="AA222984" s="7"/>
    </row>
    <row r="222985" spans="27:27">
      <c r="AA222985" s="7"/>
    </row>
    <row r="222986" spans="27:27">
      <c r="AA222986" s="7"/>
    </row>
    <row r="222987" spans="27:27">
      <c r="AA222987" s="7"/>
    </row>
    <row r="222988" spans="27:27">
      <c r="AA222988" s="7"/>
    </row>
    <row r="222989" spans="27:27">
      <c r="AA222989" s="7"/>
    </row>
    <row r="222990" spans="27:27">
      <c r="AA222990" s="7"/>
    </row>
    <row r="222991" spans="27:27">
      <c r="AA222991" s="7"/>
    </row>
    <row r="222992" spans="27:27">
      <c r="AA222992" s="7"/>
    </row>
    <row r="222993" spans="27:27">
      <c r="AA222993" s="7"/>
    </row>
    <row r="222994" spans="27:27">
      <c r="AA222994" s="7"/>
    </row>
    <row r="222995" spans="27:27">
      <c r="AA222995" s="7"/>
    </row>
    <row r="222996" spans="27:27">
      <c r="AA222996" s="7"/>
    </row>
    <row r="222997" spans="27:27">
      <c r="AA222997" s="7"/>
    </row>
    <row r="222998" spans="27:27">
      <c r="AA222998" s="7"/>
    </row>
    <row r="222999" spans="27:27">
      <c r="AA222999" s="7"/>
    </row>
    <row r="223000" spans="27:27">
      <c r="AA223000" s="7"/>
    </row>
    <row r="223001" spans="27:27">
      <c r="AA223001" s="7"/>
    </row>
    <row r="223002" spans="27:27">
      <c r="AA223002" s="7"/>
    </row>
    <row r="223003" spans="27:27">
      <c r="AA223003" s="7"/>
    </row>
    <row r="223004" spans="27:27">
      <c r="AA223004" s="7"/>
    </row>
    <row r="223005" spans="27:27">
      <c r="AA223005" s="7"/>
    </row>
    <row r="223006" spans="27:27">
      <c r="AA223006" s="7"/>
    </row>
    <row r="223007" spans="27:27">
      <c r="AA223007" s="7"/>
    </row>
    <row r="223008" spans="27:27">
      <c r="AA223008" s="7"/>
    </row>
    <row r="223009" spans="27:27">
      <c r="AA223009" s="7"/>
    </row>
    <row r="223010" spans="27:27">
      <c r="AA223010" s="7"/>
    </row>
    <row r="223011" spans="27:27">
      <c r="AA223011" s="7"/>
    </row>
    <row r="223012" spans="27:27">
      <c r="AA223012" s="7"/>
    </row>
    <row r="223013" spans="27:27">
      <c r="AA223013" s="7"/>
    </row>
    <row r="223014" spans="27:27">
      <c r="AA223014" s="7"/>
    </row>
    <row r="223015" spans="27:27">
      <c r="AA223015" s="7"/>
    </row>
    <row r="223016" spans="27:27">
      <c r="AA223016" s="7"/>
    </row>
    <row r="223017" spans="27:27">
      <c r="AA223017" s="7"/>
    </row>
    <row r="223018" spans="27:27">
      <c r="AA223018" s="7"/>
    </row>
    <row r="223019" spans="27:27">
      <c r="AA223019" s="7"/>
    </row>
    <row r="223020" spans="27:27">
      <c r="AA223020" s="7"/>
    </row>
    <row r="223021" spans="27:27">
      <c r="AA223021" s="7"/>
    </row>
    <row r="223022" spans="27:27">
      <c r="AA223022" s="7"/>
    </row>
    <row r="223023" spans="27:27">
      <c r="AA223023" s="7"/>
    </row>
    <row r="223024" spans="27:27">
      <c r="AA223024" s="7"/>
    </row>
    <row r="223025" spans="27:27">
      <c r="AA223025" s="7"/>
    </row>
    <row r="223026" spans="27:27">
      <c r="AA223026" s="7"/>
    </row>
    <row r="223027" spans="27:27">
      <c r="AA223027" s="7"/>
    </row>
    <row r="223028" spans="27:27">
      <c r="AA223028" s="7"/>
    </row>
    <row r="223029" spans="27:27">
      <c r="AA223029" s="7"/>
    </row>
    <row r="223030" spans="27:27">
      <c r="AA223030" s="7"/>
    </row>
    <row r="223031" spans="27:27">
      <c r="AA223031" s="7"/>
    </row>
    <row r="223032" spans="27:27">
      <c r="AA223032" s="7"/>
    </row>
    <row r="223033" spans="27:27">
      <c r="AA223033" s="7"/>
    </row>
    <row r="223034" spans="27:27">
      <c r="AA223034" s="7"/>
    </row>
    <row r="223035" spans="27:27">
      <c r="AA223035" s="7"/>
    </row>
    <row r="223036" spans="27:27">
      <c r="AA223036" s="7"/>
    </row>
    <row r="223037" spans="27:27">
      <c r="AA223037" s="7"/>
    </row>
    <row r="223038" spans="27:27">
      <c r="AA223038" s="7"/>
    </row>
    <row r="223039" spans="27:27">
      <c r="AA223039" s="7"/>
    </row>
    <row r="223040" spans="27:27">
      <c r="AA223040" s="7"/>
    </row>
    <row r="223041" spans="27:27">
      <c r="AA223041" s="7"/>
    </row>
    <row r="223042" spans="27:27">
      <c r="AA223042" s="7"/>
    </row>
    <row r="223043" spans="27:27">
      <c r="AA223043" s="7"/>
    </row>
    <row r="223044" spans="27:27">
      <c r="AA223044" s="7"/>
    </row>
    <row r="223045" spans="27:27">
      <c r="AA223045" s="7"/>
    </row>
    <row r="223046" spans="27:27">
      <c r="AA223046" s="7"/>
    </row>
    <row r="223047" spans="27:27">
      <c r="AA223047" s="7"/>
    </row>
    <row r="223048" spans="27:27">
      <c r="AA223048" s="7"/>
    </row>
    <row r="223049" spans="27:27">
      <c r="AA223049" s="7"/>
    </row>
    <row r="223050" spans="27:27">
      <c r="AA223050" s="7"/>
    </row>
    <row r="223051" spans="27:27">
      <c r="AA223051" s="7"/>
    </row>
    <row r="223052" spans="27:27">
      <c r="AA223052" s="7"/>
    </row>
    <row r="223053" spans="27:27">
      <c r="AA223053" s="7"/>
    </row>
    <row r="223054" spans="27:27">
      <c r="AA223054" s="7"/>
    </row>
    <row r="223055" spans="27:27">
      <c r="AA223055" s="7"/>
    </row>
    <row r="223056" spans="27:27">
      <c r="AA223056" s="7"/>
    </row>
    <row r="223057" spans="27:27">
      <c r="AA223057" s="7"/>
    </row>
    <row r="223058" spans="27:27">
      <c r="AA223058" s="7"/>
    </row>
    <row r="223059" spans="27:27">
      <c r="AA223059" s="7"/>
    </row>
    <row r="223060" spans="27:27">
      <c r="AA223060" s="7"/>
    </row>
    <row r="223061" spans="27:27">
      <c r="AA223061" s="7"/>
    </row>
    <row r="223062" spans="27:27">
      <c r="AA223062" s="7"/>
    </row>
    <row r="223063" spans="27:27">
      <c r="AA223063" s="7"/>
    </row>
    <row r="223064" spans="27:27">
      <c r="AA223064" s="7"/>
    </row>
    <row r="223065" spans="27:27">
      <c r="AA223065" s="7"/>
    </row>
    <row r="223066" spans="27:27">
      <c r="AA223066" s="7"/>
    </row>
    <row r="223067" spans="27:27">
      <c r="AA223067" s="7"/>
    </row>
    <row r="223068" spans="27:27">
      <c r="AA223068" s="7"/>
    </row>
    <row r="223069" spans="27:27">
      <c r="AA223069" s="7"/>
    </row>
    <row r="223070" spans="27:27">
      <c r="AA223070" s="7"/>
    </row>
    <row r="223071" spans="27:27">
      <c r="AA223071" s="7"/>
    </row>
    <row r="223072" spans="27:27">
      <c r="AA223072" s="7"/>
    </row>
    <row r="223073" spans="27:27">
      <c r="AA223073" s="7"/>
    </row>
    <row r="223074" spans="27:27">
      <c r="AA223074" s="7"/>
    </row>
    <row r="223075" spans="27:27">
      <c r="AA223075" s="7"/>
    </row>
    <row r="223076" spans="27:27">
      <c r="AA223076" s="7"/>
    </row>
    <row r="223077" spans="27:27">
      <c r="AA223077" s="7"/>
    </row>
    <row r="223078" spans="27:27">
      <c r="AA223078" s="7"/>
    </row>
    <row r="223079" spans="27:27">
      <c r="AA223079" s="7"/>
    </row>
    <row r="223080" spans="27:27">
      <c r="AA223080" s="7"/>
    </row>
    <row r="223081" spans="27:27">
      <c r="AA223081" s="7"/>
    </row>
    <row r="223082" spans="27:27">
      <c r="AA223082" s="7"/>
    </row>
    <row r="223083" spans="27:27">
      <c r="AA223083" s="7"/>
    </row>
    <row r="223084" spans="27:27">
      <c r="AA223084" s="7"/>
    </row>
    <row r="223085" spans="27:27">
      <c r="AA223085" s="7"/>
    </row>
    <row r="223086" spans="27:27">
      <c r="AA223086" s="7"/>
    </row>
    <row r="223087" spans="27:27">
      <c r="AA223087" s="7"/>
    </row>
    <row r="223088" spans="27:27">
      <c r="AA223088" s="7"/>
    </row>
    <row r="223089" spans="27:27">
      <c r="AA223089" s="7"/>
    </row>
    <row r="223090" spans="27:27">
      <c r="AA223090" s="7"/>
    </row>
    <row r="223091" spans="27:27">
      <c r="AA223091" s="7"/>
    </row>
    <row r="223092" spans="27:27">
      <c r="AA223092" s="7"/>
    </row>
    <row r="223093" spans="27:27">
      <c r="AA223093" s="7"/>
    </row>
    <row r="223094" spans="27:27">
      <c r="AA223094" s="7"/>
    </row>
    <row r="223095" spans="27:27">
      <c r="AA223095" s="7"/>
    </row>
    <row r="223096" spans="27:27">
      <c r="AA223096" s="7"/>
    </row>
    <row r="223097" spans="27:27">
      <c r="AA223097" s="7"/>
    </row>
    <row r="223098" spans="27:27">
      <c r="AA223098" s="7"/>
    </row>
    <row r="223099" spans="27:27">
      <c r="AA223099" s="7"/>
    </row>
    <row r="223100" spans="27:27">
      <c r="AA223100" s="7"/>
    </row>
    <row r="223101" spans="27:27">
      <c r="AA223101" s="7"/>
    </row>
    <row r="223102" spans="27:27">
      <c r="AA223102" s="7"/>
    </row>
    <row r="223103" spans="27:27">
      <c r="AA223103" s="7"/>
    </row>
    <row r="223104" spans="27:27">
      <c r="AA223104" s="7"/>
    </row>
    <row r="223105" spans="27:27">
      <c r="AA223105" s="7"/>
    </row>
    <row r="223106" spans="27:27">
      <c r="AA223106" s="7"/>
    </row>
    <row r="223107" spans="27:27">
      <c r="AA223107" s="7"/>
    </row>
    <row r="223108" spans="27:27">
      <c r="AA223108" s="7"/>
    </row>
    <row r="223109" spans="27:27">
      <c r="AA223109" s="7"/>
    </row>
    <row r="223110" spans="27:27">
      <c r="AA223110" s="7"/>
    </row>
    <row r="223111" spans="27:27">
      <c r="AA223111" s="7"/>
    </row>
    <row r="223112" spans="27:27">
      <c r="AA223112" s="7"/>
    </row>
    <row r="223113" spans="27:27">
      <c r="AA223113" s="7"/>
    </row>
    <row r="223114" spans="27:27">
      <c r="AA223114" s="7"/>
    </row>
    <row r="223115" spans="27:27">
      <c r="AA223115" s="7"/>
    </row>
    <row r="223116" spans="27:27">
      <c r="AA223116" s="7"/>
    </row>
    <row r="223117" spans="27:27">
      <c r="AA223117" s="7"/>
    </row>
    <row r="223118" spans="27:27">
      <c r="AA223118" s="7"/>
    </row>
    <row r="223119" spans="27:27">
      <c r="AA223119" s="7"/>
    </row>
    <row r="223120" spans="27:27">
      <c r="AA223120" s="7"/>
    </row>
    <row r="223121" spans="27:27">
      <c r="AA223121" s="7"/>
    </row>
    <row r="223122" spans="27:27">
      <c r="AA223122" s="7"/>
    </row>
    <row r="223123" spans="27:27">
      <c r="AA223123" s="7"/>
    </row>
    <row r="223124" spans="27:27">
      <c r="AA223124" s="7"/>
    </row>
    <row r="223125" spans="27:27">
      <c r="AA223125" s="7"/>
    </row>
    <row r="223126" spans="27:27">
      <c r="AA223126" s="7"/>
    </row>
    <row r="223127" spans="27:27">
      <c r="AA223127" s="7"/>
    </row>
    <row r="223128" spans="27:27">
      <c r="AA223128" s="7"/>
    </row>
    <row r="223129" spans="27:27">
      <c r="AA223129" s="7"/>
    </row>
    <row r="223130" spans="27:27">
      <c r="AA223130" s="7"/>
    </row>
    <row r="223131" spans="27:27">
      <c r="AA223131" s="7"/>
    </row>
    <row r="223132" spans="27:27">
      <c r="AA223132" s="7"/>
    </row>
    <row r="223133" spans="27:27">
      <c r="AA223133" s="7"/>
    </row>
    <row r="223134" spans="27:27">
      <c r="AA223134" s="7"/>
    </row>
    <row r="223135" spans="27:27">
      <c r="AA223135" s="7"/>
    </row>
    <row r="223136" spans="27:27">
      <c r="AA223136" s="7"/>
    </row>
    <row r="223137" spans="27:27">
      <c r="AA223137" s="7"/>
    </row>
    <row r="223138" spans="27:27">
      <c r="AA223138" s="7"/>
    </row>
    <row r="223139" spans="27:27">
      <c r="AA223139" s="7"/>
    </row>
    <row r="223140" spans="27:27">
      <c r="AA223140" s="7"/>
    </row>
    <row r="223141" spans="27:27">
      <c r="AA223141" s="7"/>
    </row>
    <row r="223142" spans="27:27">
      <c r="AA223142" s="7"/>
    </row>
    <row r="223143" spans="27:27">
      <c r="AA223143" s="7"/>
    </row>
    <row r="223144" spans="27:27">
      <c r="AA223144" s="7"/>
    </row>
    <row r="223145" spans="27:27">
      <c r="AA223145" s="7"/>
    </row>
    <row r="223146" spans="27:27">
      <c r="AA223146" s="7"/>
    </row>
    <row r="223147" spans="27:27">
      <c r="AA223147" s="7"/>
    </row>
    <row r="223148" spans="27:27">
      <c r="AA223148" s="7"/>
    </row>
    <row r="223149" spans="27:27">
      <c r="AA223149" s="7"/>
    </row>
    <row r="223150" spans="27:27">
      <c r="AA223150" s="7"/>
    </row>
    <row r="223151" spans="27:27">
      <c r="AA223151" s="7"/>
    </row>
    <row r="223152" spans="27:27">
      <c r="AA223152" s="7"/>
    </row>
    <row r="223153" spans="27:27">
      <c r="AA223153" s="7"/>
    </row>
    <row r="223154" spans="27:27">
      <c r="AA223154" s="7"/>
    </row>
    <row r="223155" spans="27:27">
      <c r="AA223155" s="7"/>
    </row>
    <row r="223156" spans="27:27">
      <c r="AA223156" s="7"/>
    </row>
    <row r="223157" spans="27:27">
      <c r="AA223157" s="7"/>
    </row>
    <row r="223158" spans="27:27">
      <c r="AA223158" s="7"/>
    </row>
    <row r="223159" spans="27:27">
      <c r="AA223159" s="7"/>
    </row>
    <row r="223160" spans="27:27">
      <c r="AA223160" s="7"/>
    </row>
    <row r="223161" spans="27:27">
      <c r="AA223161" s="7"/>
    </row>
    <row r="223162" spans="27:27">
      <c r="AA223162" s="7"/>
    </row>
    <row r="223163" spans="27:27">
      <c r="AA223163" s="7"/>
    </row>
    <row r="223164" spans="27:27">
      <c r="AA223164" s="7"/>
    </row>
    <row r="223165" spans="27:27">
      <c r="AA223165" s="7"/>
    </row>
    <row r="223166" spans="27:27">
      <c r="AA223166" s="7"/>
    </row>
    <row r="223167" spans="27:27">
      <c r="AA223167" s="7"/>
    </row>
    <row r="223168" spans="27:27">
      <c r="AA223168" s="7"/>
    </row>
    <row r="223169" spans="27:27">
      <c r="AA223169" s="7"/>
    </row>
    <row r="223170" spans="27:27">
      <c r="AA223170" s="7"/>
    </row>
    <row r="223171" spans="27:27">
      <c r="AA223171" s="7"/>
    </row>
    <row r="223172" spans="27:27">
      <c r="AA223172" s="7"/>
    </row>
    <row r="223173" spans="27:27">
      <c r="AA223173" s="7"/>
    </row>
    <row r="223174" spans="27:27">
      <c r="AA223174" s="7"/>
    </row>
    <row r="223175" spans="27:27">
      <c r="AA223175" s="7"/>
    </row>
    <row r="223176" spans="27:27">
      <c r="AA223176" s="7"/>
    </row>
    <row r="223177" spans="27:27">
      <c r="AA223177" s="7"/>
    </row>
    <row r="223178" spans="27:27">
      <c r="AA223178" s="7"/>
    </row>
    <row r="223179" spans="27:27">
      <c r="AA223179" s="7"/>
    </row>
    <row r="223180" spans="27:27">
      <c r="AA223180" s="7"/>
    </row>
    <row r="223181" spans="27:27">
      <c r="AA223181" s="7"/>
    </row>
    <row r="223182" spans="27:27">
      <c r="AA223182" s="7"/>
    </row>
    <row r="223183" spans="27:27">
      <c r="AA223183" s="7"/>
    </row>
    <row r="223184" spans="27:27">
      <c r="AA223184" s="7"/>
    </row>
    <row r="223185" spans="27:27">
      <c r="AA223185" s="7"/>
    </row>
    <row r="223186" spans="27:27">
      <c r="AA223186" s="7"/>
    </row>
    <row r="223187" spans="27:27">
      <c r="AA223187" s="7"/>
    </row>
    <row r="223188" spans="27:27">
      <c r="AA223188" s="7"/>
    </row>
    <row r="223189" spans="27:27">
      <c r="AA223189" s="7"/>
    </row>
    <row r="223190" spans="27:27">
      <c r="AA223190" s="7"/>
    </row>
    <row r="223191" spans="27:27">
      <c r="AA223191" s="7"/>
    </row>
    <row r="223192" spans="27:27">
      <c r="AA223192" s="7"/>
    </row>
    <row r="223193" spans="27:27">
      <c r="AA223193" s="7"/>
    </row>
    <row r="223194" spans="27:27">
      <c r="AA223194" s="7"/>
    </row>
    <row r="223195" spans="27:27">
      <c r="AA223195" s="7"/>
    </row>
    <row r="223196" spans="27:27">
      <c r="AA223196" s="7"/>
    </row>
    <row r="223197" spans="27:27">
      <c r="AA223197" s="7"/>
    </row>
    <row r="223198" spans="27:27">
      <c r="AA223198" s="7"/>
    </row>
    <row r="223199" spans="27:27">
      <c r="AA223199" s="7"/>
    </row>
    <row r="223200" spans="27:27">
      <c r="AA223200" s="7"/>
    </row>
    <row r="223201" spans="27:27">
      <c r="AA223201" s="7"/>
    </row>
    <row r="223202" spans="27:27">
      <c r="AA223202" s="7"/>
    </row>
    <row r="223203" spans="27:27">
      <c r="AA223203" s="7"/>
    </row>
    <row r="223204" spans="27:27">
      <c r="AA223204" s="7"/>
    </row>
    <row r="223205" spans="27:27">
      <c r="AA223205" s="7"/>
    </row>
    <row r="223206" spans="27:27">
      <c r="AA223206" s="7"/>
    </row>
    <row r="223207" spans="27:27">
      <c r="AA223207" s="7"/>
    </row>
    <row r="223208" spans="27:27">
      <c r="AA223208" s="7"/>
    </row>
    <row r="223209" spans="27:27">
      <c r="AA223209" s="7"/>
    </row>
    <row r="223210" spans="27:27">
      <c r="AA223210" s="7"/>
    </row>
    <row r="223211" spans="27:27">
      <c r="AA223211" s="7"/>
    </row>
    <row r="223212" spans="27:27">
      <c r="AA223212" s="7"/>
    </row>
    <row r="223213" spans="27:27">
      <c r="AA223213" s="7"/>
    </row>
    <row r="223214" spans="27:27">
      <c r="AA223214" s="7"/>
    </row>
    <row r="223215" spans="27:27">
      <c r="AA223215" s="7"/>
    </row>
    <row r="223216" spans="27:27">
      <c r="AA223216" s="7"/>
    </row>
    <row r="223217" spans="27:27">
      <c r="AA223217" s="7"/>
    </row>
    <row r="223218" spans="27:27">
      <c r="AA223218" s="7"/>
    </row>
    <row r="223219" spans="27:27">
      <c r="AA223219" s="7"/>
    </row>
    <row r="223220" spans="27:27">
      <c r="AA223220" s="7"/>
    </row>
    <row r="223221" spans="27:27">
      <c r="AA223221" s="7"/>
    </row>
    <row r="223222" spans="27:27">
      <c r="AA223222" s="7"/>
    </row>
    <row r="223223" spans="27:27">
      <c r="AA223223" s="7"/>
    </row>
    <row r="223224" spans="27:27">
      <c r="AA223224" s="7"/>
    </row>
    <row r="223225" spans="27:27">
      <c r="AA223225" s="7"/>
    </row>
    <row r="223226" spans="27:27">
      <c r="AA223226" s="7"/>
    </row>
    <row r="223227" spans="27:27">
      <c r="AA223227" s="7"/>
    </row>
    <row r="223228" spans="27:27">
      <c r="AA223228" s="7"/>
    </row>
    <row r="223229" spans="27:27">
      <c r="AA223229" s="7"/>
    </row>
    <row r="223230" spans="27:27">
      <c r="AA223230" s="7"/>
    </row>
    <row r="223231" spans="27:27">
      <c r="AA223231" s="7"/>
    </row>
    <row r="223232" spans="27:27">
      <c r="AA223232" s="7"/>
    </row>
    <row r="223233" spans="27:27">
      <c r="AA223233" s="7"/>
    </row>
    <row r="223234" spans="27:27">
      <c r="AA223234" s="7"/>
    </row>
    <row r="223235" spans="27:27">
      <c r="AA223235" s="7"/>
    </row>
    <row r="223236" spans="27:27">
      <c r="AA223236" s="7"/>
    </row>
    <row r="223237" spans="27:27">
      <c r="AA223237" s="7"/>
    </row>
    <row r="223238" spans="27:27">
      <c r="AA223238" s="7"/>
    </row>
    <row r="223239" spans="27:27">
      <c r="AA223239" s="7"/>
    </row>
    <row r="223240" spans="27:27">
      <c r="AA223240" s="7"/>
    </row>
    <row r="223241" spans="27:27">
      <c r="AA223241" s="7"/>
    </row>
    <row r="223242" spans="27:27">
      <c r="AA223242" s="7"/>
    </row>
    <row r="223243" spans="27:27">
      <c r="AA223243" s="7"/>
    </row>
    <row r="223244" spans="27:27">
      <c r="AA223244" s="7"/>
    </row>
    <row r="223245" spans="27:27">
      <c r="AA223245" s="7"/>
    </row>
    <row r="223246" spans="27:27">
      <c r="AA223246" s="7"/>
    </row>
    <row r="223247" spans="27:27">
      <c r="AA223247" s="7"/>
    </row>
    <row r="223248" spans="27:27">
      <c r="AA223248" s="7"/>
    </row>
    <row r="223249" spans="27:27">
      <c r="AA223249" s="7"/>
    </row>
    <row r="223250" spans="27:27">
      <c r="AA223250" s="7"/>
    </row>
    <row r="223251" spans="27:27">
      <c r="AA223251" s="7"/>
    </row>
    <row r="223252" spans="27:27">
      <c r="AA223252" s="7"/>
    </row>
    <row r="223253" spans="27:27">
      <c r="AA223253" s="7"/>
    </row>
    <row r="223254" spans="27:27">
      <c r="AA223254" s="7"/>
    </row>
    <row r="223255" spans="27:27">
      <c r="AA223255" s="7"/>
    </row>
    <row r="223256" spans="27:27">
      <c r="AA223256" s="7"/>
    </row>
    <row r="223257" spans="27:27">
      <c r="AA223257" s="7"/>
    </row>
    <row r="223258" spans="27:27">
      <c r="AA223258" s="7"/>
    </row>
    <row r="223259" spans="27:27">
      <c r="AA223259" s="7"/>
    </row>
    <row r="223260" spans="27:27">
      <c r="AA223260" s="7"/>
    </row>
    <row r="223261" spans="27:27">
      <c r="AA223261" s="7"/>
    </row>
    <row r="223262" spans="27:27">
      <c r="AA223262" s="7"/>
    </row>
    <row r="223263" spans="27:27">
      <c r="AA223263" s="7"/>
    </row>
    <row r="223264" spans="27:27">
      <c r="AA223264" s="7"/>
    </row>
    <row r="223265" spans="27:27">
      <c r="AA223265" s="7"/>
    </row>
    <row r="223266" spans="27:27">
      <c r="AA223266" s="7"/>
    </row>
    <row r="223267" spans="27:27">
      <c r="AA223267" s="7"/>
    </row>
    <row r="223268" spans="27:27">
      <c r="AA223268" s="7"/>
    </row>
    <row r="223269" spans="27:27">
      <c r="AA223269" s="7"/>
    </row>
    <row r="223270" spans="27:27">
      <c r="AA223270" s="7"/>
    </row>
    <row r="223271" spans="27:27">
      <c r="AA223271" s="7"/>
    </row>
    <row r="223272" spans="27:27">
      <c r="AA223272" s="7"/>
    </row>
    <row r="223273" spans="27:27">
      <c r="AA223273" s="7"/>
    </row>
    <row r="223274" spans="27:27">
      <c r="AA223274" s="7"/>
    </row>
    <row r="223275" spans="27:27">
      <c r="AA223275" s="7"/>
    </row>
    <row r="223276" spans="27:27">
      <c r="AA223276" s="7"/>
    </row>
    <row r="223277" spans="27:27">
      <c r="AA223277" s="7"/>
    </row>
    <row r="223278" spans="27:27">
      <c r="AA223278" s="7"/>
    </row>
    <row r="223279" spans="27:27">
      <c r="AA223279" s="7"/>
    </row>
    <row r="223280" spans="27:27">
      <c r="AA223280" s="7"/>
    </row>
    <row r="223281" spans="27:27">
      <c r="AA223281" s="7"/>
    </row>
    <row r="223282" spans="27:27">
      <c r="AA223282" s="7"/>
    </row>
    <row r="223283" spans="27:27">
      <c r="AA223283" s="7"/>
    </row>
    <row r="223284" spans="27:27">
      <c r="AA223284" s="7"/>
    </row>
    <row r="223285" spans="27:27">
      <c r="AA223285" s="7"/>
    </row>
    <row r="223286" spans="27:27">
      <c r="AA223286" s="7"/>
    </row>
    <row r="223287" spans="27:27">
      <c r="AA223287" s="7"/>
    </row>
    <row r="223288" spans="27:27">
      <c r="AA223288" s="7"/>
    </row>
    <row r="223289" spans="27:27">
      <c r="AA223289" s="7"/>
    </row>
    <row r="223290" spans="27:27">
      <c r="AA223290" s="7"/>
    </row>
    <row r="223291" spans="27:27">
      <c r="AA223291" s="7"/>
    </row>
    <row r="223292" spans="27:27">
      <c r="AA223292" s="7"/>
    </row>
    <row r="223293" spans="27:27">
      <c r="AA223293" s="7"/>
    </row>
    <row r="223294" spans="27:27">
      <c r="AA223294" s="7"/>
    </row>
    <row r="223295" spans="27:27">
      <c r="AA223295" s="7"/>
    </row>
    <row r="223296" spans="27:27">
      <c r="AA223296" s="7"/>
    </row>
    <row r="223297" spans="27:27">
      <c r="AA223297" s="7"/>
    </row>
    <row r="223298" spans="27:27">
      <c r="AA223298" s="7"/>
    </row>
    <row r="223299" spans="27:27">
      <c r="AA223299" s="7"/>
    </row>
    <row r="223300" spans="27:27">
      <c r="AA223300" s="7"/>
    </row>
    <row r="223301" spans="27:27">
      <c r="AA223301" s="7"/>
    </row>
    <row r="223302" spans="27:27">
      <c r="AA223302" s="7"/>
    </row>
    <row r="223303" spans="27:27">
      <c r="AA223303" s="7"/>
    </row>
    <row r="223304" spans="27:27">
      <c r="AA223304" s="7"/>
    </row>
    <row r="223305" spans="27:27">
      <c r="AA223305" s="7"/>
    </row>
    <row r="223306" spans="27:27">
      <c r="AA223306" s="7"/>
    </row>
    <row r="223307" spans="27:27">
      <c r="AA223307" s="7"/>
    </row>
    <row r="223308" spans="27:27">
      <c r="AA223308" s="7"/>
    </row>
    <row r="223309" spans="27:27">
      <c r="AA223309" s="7"/>
    </row>
    <row r="223310" spans="27:27">
      <c r="AA223310" s="7"/>
    </row>
    <row r="223311" spans="27:27">
      <c r="AA223311" s="7"/>
    </row>
    <row r="223312" spans="27:27">
      <c r="AA223312" s="7"/>
    </row>
    <row r="223313" spans="27:27">
      <c r="AA223313" s="7"/>
    </row>
    <row r="223314" spans="27:27">
      <c r="AA223314" s="7"/>
    </row>
    <row r="223315" spans="27:27">
      <c r="AA223315" s="7"/>
    </row>
    <row r="223316" spans="27:27">
      <c r="AA223316" s="7"/>
    </row>
    <row r="223317" spans="27:27">
      <c r="AA223317" s="7"/>
    </row>
    <row r="223318" spans="27:27">
      <c r="AA223318" s="7"/>
    </row>
    <row r="223319" spans="27:27">
      <c r="AA223319" s="7"/>
    </row>
    <row r="223320" spans="27:27">
      <c r="AA223320" s="7"/>
    </row>
    <row r="223321" spans="27:27">
      <c r="AA223321" s="7"/>
    </row>
    <row r="223322" spans="27:27">
      <c r="AA223322" s="7"/>
    </row>
    <row r="223323" spans="27:27">
      <c r="AA223323" s="7"/>
    </row>
    <row r="223324" spans="27:27">
      <c r="AA223324" s="7"/>
    </row>
    <row r="223325" spans="27:27">
      <c r="AA223325" s="7"/>
    </row>
    <row r="223326" spans="27:27">
      <c r="AA223326" s="7"/>
    </row>
    <row r="223327" spans="27:27">
      <c r="AA223327" s="7"/>
    </row>
    <row r="223328" spans="27:27">
      <c r="AA223328" s="7"/>
    </row>
    <row r="223329" spans="27:27">
      <c r="AA223329" s="7"/>
    </row>
    <row r="223330" spans="27:27">
      <c r="AA223330" s="7"/>
    </row>
    <row r="223331" spans="27:27">
      <c r="AA223331" s="7"/>
    </row>
    <row r="223332" spans="27:27">
      <c r="AA223332" s="7"/>
    </row>
    <row r="223333" spans="27:27">
      <c r="AA223333" s="7"/>
    </row>
    <row r="223334" spans="27:27">
      <c r="AA223334" s="7"/>
    </row>
    <row r="223335" spans="27:27">
      <c r="AA223335" s="7"/>
    </row>
    <row r="223336" spans="27:27">
      <c r="AA223336" s="7"/>
    </row>
    <row r="223337" spans="27:27">
      <c r="AA223337" s="7"/>
    </row>
    <row r="223338" spans="27:27">
      <c r="AA223338" s="7"/>
    </row>
    <row r="223339" spans="27:27">
      <c r="AA223339" s="7"/>
    </row>
    <row r="223340" spans="27:27">
      <c r="AA223340" s="7"/>
    </row>
    <row r="223341" spans="27:27">
      <c r="AA223341" s="7"/>
    </row>
    <row r="223342" spans="27:27">
      <c r="AA223342" s="7"/>
    </row>
    <row r="223343" spans="27:27">
      <c r="AA223343" s="7"/>
    </row>
    <row r="223344" spans="27:27">
      <c r="AA223344" s="7"/>
    </row>
    <row r="223345" spans="27:27">
      <c r="AA223345" s="7"/>
    </row>
    <row r="223346" spans="27:27">
      <c r="AA223346" s="7"/>
    </row>
    <row r="223347" spans="27:27">
      <c r="AA223347" s="7"/>
    </row>
    <row r="223348" spans="27:27">
      <c r="AA223348" s="7"/>
    </row>
    <row r="223349" spans="27:27">
      <c r="AA223349" s="7"/>
    </row>
    <row r="223350" spans="27:27">
      <c r="AA223350" s="7"/>
    </row>
    <row r="223351" spans="27:27">
      <c r="AA223351" s="7"/>
    </row>
    <row r="223352" spans="27:27">
      <c r="AA223352" s="7"/>
    </row>
    <row r="223353" spans="27:27">
      <c r="AA223353" s="7"/>
    </row>
    <row r="223354" spans="27:27">
      <c r="AA223354" s="7"/>
    </row>
    <row r="223355" spans="27:27">
      <c r="AA223355" s="7"/>
    </row>
    <row r="223356" spans="27:27">
      <c r="AA223356" s="7"/>
    </row>
    <row r="223357" spans="27:27">
      <c r="AA223357" s="7"/>
    </row>
    <row r="223358" spans="27:27">
      <c r="AA223358" s="7"/>
    </row>
    <row r="223359" spans="27:27">
      <c r="AA223359" s="7"/>
    </row>
    <row r="223360" spans="27:27">
      <c r="AA223360" s="7"/>
    </row>
    <row r="223361" spans="27:27">
      <c r="AA223361" s="7"/>
    </row>
    <row r="223362" spans="27:27">
      <c r="AA223362" s="7"/>
    </row>
    <row r="223363" spans="27:27">
      <c r="AA223363" s="7"/>
    </row>
    <row r="223364" spans="27:27">
      <c r="AA223364" s="7"/>
    </row>
    <row r="223365" spans="27:27">
      <c r="AA223365" s="7"/>
    </row>
    <row r="223366" spans="27:27">
      <c r="AA223366" s="7"/>
    </row>
    <row r="223367" spans="27:27">
      <c r="AA223367" s="7"/>
    </row>
    <row r="223368" spans="27:27">
      <c r="AA223368" s="7"/>
    </row>
    <row r="223369" spans="27:27">
      <c r="AA223369" s="7"/>
    </row>
    <row r="223370" spans="27:27">
      <c r="AA223370" s="7"/>
    </row>
    <row r="223371" spans="27:27">
      <c r="AA223371" s="7"/>
    </row>
    <row r="223372" spans="27:27">
      <c r="AA223372" s="7"/>
    </row>
    <row r="223373" spans="27:27">
      <c r="AA223373" s="7"/>
    </row>
    <row r="223374" spans="27:27">
      <c r="AA223374" s="7"/>
    </row>
    <row r="223375" spans="27:27">
      <c r="AA223375" s="7"/>
    </row>
    <row r="223376" spans="27:27">
      <c r="AA223376" s="7"/>
    </row>
    <row r="223377" spans="27:27">
      <c r="AA223377" s="7"/>
    </row>
    <row r="223378" spans="27:27">
      <c r="AA223378" s="7"/>
    </row>
    <row r="223379" spans="27:27">
      <c r="AA223379" s="7"/>
    </row>
    <row r="223380" spans="27:27">
      <c r="AA223380" s="7"/>
    </row>
    <row r="223381" spans="27:27">
      <c r="AA223381" s="7"/>
    </row>
    <row r="223382" spans="27:27">
      <c r="AA223382" s="7"/>
    </row>
    <row r="223383" spans="27:27">
      <c r="AA223383" s="7"/>
    </row>
    <row r="223384" spans="27:27">
      <c r="AA223384" s="7"/>
    </row>
    <row r="223385" spans="27:27">
      <c r="AA223385" s="7"/>
    </row>
    <row r="223386" spans="27:27">
      <c r="AA223386" s="7"/>
    </row>
    <row r="223387" spans="27:27">
      <c r="AA223387" s="7"/>
    </row>
    <row r="223388" spans="27:27">
      <c r="AA223388" s="7"/>
    </row>
    <row r="223389" spans="27:27">
      <c r="AA223389" s="7"/>
    </row>
    <row r="223390" spans="27:27">
      <c r="AA223390" s="7"/>
    </row>
    <row r="223391" spans="27:27">
      <c r="AA223391" s="7"/>
    </row>
    <row r="223392" spans="27:27">
      <c r="AA223392" s="7"/>
    </row>
    <row r="223393" spans="27:27">
      <c r="AA223393" s="7"/>
    </row>
    <row r="223394" spans="27:27">
      <c r="AA223394" s="7"/>
    </row>
    <row r="223395" spans="27:27">
      <c r="AA223395" s="7"/>
    </row>
    <row r="223396" spans="27:27">
      <c r="AA223396" s="7"/>
    </row>
    <row r="223397" spans="27:27">
      <c r="AA223397" s="7"/>
    </row>
    <row r="223398" spans="27:27">
      <c r="AA223398" s="7"/>
    </row>
    <row r="223399" spans="27:27">
      <c r="AA223399" s="7"/>
    </row>
    <row r="223400" spans="27:27">
      <c r="AA223400" s="7"/>
    </row>
    <row r="223401" spans="27:27">
      <c r="AA223401" s="7"/>
    </row>
    <row r="223402" spans="27:27">
      <c r="AA223402" s="7"/>
    </row>
    <row r="223403" spans="27:27">
      <c r="AA223403" s="7"/>
    </row>
    <row r="223404" spans="27:27">
      <c r="AA223404" s="7"/>
    </row>
    <row r="223405" spans="27:27">
      <c r="AA223405" s="7"/>
    </row>
    <row r="223406" spans="27:27">
      <c r="AA223406" s="7"/>
    </row>
    <row r="223407" spans="27:27">
      <c r="AA223407" s="7"/>
    </row>
    <row r="223408" spans="27:27">
      <c r="AA223408" s="7"/>
    </row>
    <row r="223409" spans="27:27">
      <c r="AA223409" s="7"/>
    </row>
    <row r="223410" spans="27:27">
      <c r="AA223410" s="7"/>
    </row>
    <row r="223411" spans="27:27">
      <c r="AA223411" s="7"/>
    </row>
    <row r="223412" spans="27:27">
      <c r="AA223412" s="7"/>
    </row>
    <row r="223413" spans="27:27">
      <c r="AA223413" s="7"/>
    </row>
    <row r="223414" spans="27:27">
      <c r="AA223414" s="7"/>
    </row>
    <row r="223415" spans="27:27">
      <c r="AA223415" s="7"/>
    </row>
    <row r="223416" spans="27:27">
      <c r="AA223416" s="7"/>
    </row>
    <row r="223417" spans="27:27">
      <c r="AA223417" s="7"/>
    </row>
    <row r="223418" spans="27:27">
      <c r="AA223418" s="7"/>
    </row>
    <row r="223419" spans="27:27">
      <c r="AA223419" s="7"/>
    </row>
    <row r="223420" spans="27:27">
      <c r="AA223420" s="7"/>
    </row>
    <row r="223421" spans="27:27">
      <c r="AA223421" s="7"/>
    </row>
    <row r="223422" spans="27:27">
      <c r="AA223422" s="7"/>
    </row>
    <row r="223423" spans="27:27">
      <c r="AA223423" s="7"/>
    </row>
    <row r="223424" spans="27:27">
      <c r="AA223424" s="7"/>
    </row>
    <row r="223425" spans="27:27">
      <c r="AA223425" s="7"/>
    </row>
    <row r="223426" spans="27:27">
      <c r="AA223426" s="7"/>
    </row>
    <row r="223427" spans="27:27">
      <c r="AA223427" s="7"/>
    </row>
    <row r="223428" spans="27:27">
      <c r="AA223428" s="7"/>
    </row>
    <row r="223429" spans="27:27">
      <c r="AA223429" s="7"/>
    </row>
    <row r="223430" spans="27:27">
      <c r="AA223430" s="7"/>
    </row>
    <row r="223431" spans="27:27">
      <c r="AA223431" s="7"/>
    </row>
    <row r="223432" spans="27:27">
      <c r="AA223432" s="7"/>
    </row>
    <row r="223433" spans="27:27">
      <c r="AA223433" s="7"/>
    </row>
    <row r="223434" spans="27:27">
      <c r="AA223434" s="7"/>
    </row>
    <row r="223435" spans="27:27">
      <c r="AA223435" s="7"/>
    </row>
    <row r="223436" spans="27:27">
      <c r="AA223436" s="7"/>
    </row>
    <row r="223437" spans="27:27">
      <c r="AA223437" s="7"/>
    </row>
    <row r="223438" spans="27:27">
      <c r="AA223438" s="7"/>
    </row>
    <row r="223439" spans="27:27">
      <c r="AA223439" s="7"/>
    </row>
    <row r="223440" spans="27:27">
      <c r="AA223440" s="7"/>
    </row>
    <row r="223441" spans="27:27">
      <c r="AA223441" s="7"/>
    </row>
    <row r="223442" spans="27:27">
      <c r="AA223442" s="7"/>
    </row>
    <row r="223443" spans="27:27">
      <c r="AA223443" s="7"/>
    </row>
    <row r="223444" spans="27:27">
      <c r="AA223444" s="7"/>
    </row>
    <row r="223445" spans="27:27">
      <c r="AA223445" s="7"/>
    </row>
    <row r="223446" spans="27:27">
      <c r="AA223446" s="7"/>
    </row>
    <row r="223447" spans="27:27">
      <c r="AA223447" s="7"/>
    </row>
    <row r="223448" spans="27:27">
      <c r="AA223448" s="7"/>
    </row>
    <row r="223449" spans="27:27">
      <c r="AA223449" s="7"/>
    </row>
    <row r="223450" spans="27:27">
      <c r="AA223450" s="7"/>
    </row>
    <row r="223451" spans="27:27">
      <c r="AA223451" s="7"/>
    </row>
    <row r="223452" spans="27:27">
      <c r="AA223452" s="7"/>
    </row>
    <row r="223453" spans="27:27">
      <c r="AA223453" s="7"/>
    </row>
    <row r="223454" spans="27:27">
      <c r="AA223454" s="7"/>
    </row>
    <row r="223455" spans="27:27">
      <c r="AA223455" s="7"/>
    </row>
    <row r="223456" spans="27:27">
      <c r="AA223456" s="7"/>
    </row>
    <row r="223457" spans="27:27">
      <c r="AA223457" s="7"/>
    </row>
    <row r="223458" spans="27:27">
      <c r="AA223458" s="7"/>
    </row>
    <row r="223459" spans="27:27">
      <c r="AA223459" s="7"/>
    </row>
    <row r="223460" spans="27:27">
      <c r="AA223460" s="7"/>
    </row>
    <row r="223461" spans="27:27">
      <c r="AA223461" s="7"/>
    </row>
    <row r="223462" spans="27:27">
      <c r="AA223462" s="7"/>
    </row>
    <row r="223463" spans="27:27">
      <c r="AA223463" s="7"/>
    </row>
    <row r="223464" spans="27:27">
      <c r="AA223464" s="7"/>
    </row>
    <row r="223465" spans="27:27">
      <c r="AA223465" s="7"/>
    </row>
    <row r="223466" spans="27:27">
      <c r="AA223466" s="7"/>
    </row>
    <row r="223467" spans="27:27">
      <c r="AA223467" s="7"/>
    </row>
    <row r="223468" spans="27:27">
      <c r="AA223468" s="7"/>
    </row>
    <row r="223469" spans="27:27">
      <c r="AA223469" s="7"/>
    </row>
    <row r="223470" spans="27:27">
      <c r="AA223470" s="7"/>
    </row>
    <row r="223471" spans="27:27">
      <c r="AA223471" s="7"/>
    </row>
    <row r="223472" spans="27:27">
      <c r="AA223472" s="7"/>
    </row>
    <row r="223473" spans="27:27">
      <c r="AA223473" s="7"/>
    </row>
    <row r="223474" spans="27:27">
      <c r="AA223474" s="7"/>
    </row>
    <row r="223475" spans="27:27">
      <c r="AA223475" s="7"/>
    </row>
    <row r="223476" spans="27:27">
      <c r="AA223476" s="7"/>
    </row>
    <row r="223477" spans="27:27">
      <c r="AA223477" s="7"/>
    </row>
    <row r="223478" spans="27:27">
      <c r="AA223478" s="7"/>
    </row>
    <row r="223479" spans="27:27">
      <c r="AA223479" s="7"/>
    </row>
    <row r="223480" spans="27:27">
      <c r="AA223480" s="7"/>
    </row>
    <row r="223481" spans="27:27">
      <c r="AA223481" s="7"/>
    </row>
    <row r="223482" spans="27:27">
      <c r="AA223482" s="7"/>
    </row>
    <row r="223483" spans="27:27">
      <c r="AA223483" s="7"/>
    </row>
    <row r="223484" spans="27:27">
      <c r="AA223484" s="7"/>
    </row>
    <row r="223485" spans="27:27">
      <c r="AA223485" s="7"/>
    </row>
    <row r="223486" spans="27:27">
      <c r="AA223486" s="7"/>
    </row>
    <row r="223487" spans="27:27">
      <c r="AA223487" s="7"/>
    </row>
    <row r="223488" spans="27:27">
      <c r="AA223488" s="7"/>
    </row>
    <row r="223489" spans="27:27">
      <c r="AA223489" s="7"/>
    </row>
    <row r="223490" spans="27:27">
      <c r="AA223490" s="7"/>
    </row>
    <row r="223491" spans="27:27">
      <c r="AA223491" s="7"/>
    </row>
    <row r="223492" spans="27:27">
      <c r="AA223492" s="7"/>
    </row>
    <row r="223493" spans="27:27">
      <c r="AA223493" s="7"/>
    </row>
    <row r="223494" spans="27:27">
      <c r="AA223494" s="7"/>
    </row>
    <row r="223495" spans="27:27">
      <c r="AA223495" s="7"/>
    </row>
    <row r="223496" spans="27:27">
      <c r="AA223496" s="7"/>
    </row>
    <row r="223497" spans="27:27">
      <c r="AA223497" s="7"/>
    </row>
    <row r="223498" spans="27:27">
      <c r="AA223498" s="7"/>
    </row>
    <row r="223499" spans="27:27">
      <c r="AA223499" s="7"/>
    </row>
    <row r="223500" spans="27:27">
      <c r="AA223500" s="7"/>
    </row>
    <row r="223501" spans="27:27">
      <c r="AA223501" s="7"/>
    </row>
    <row r="223502" spans="27:27">
      <c r="AA223502" s="7"/>
    </row>
    <row r="223503" spans="27:27">
      <c r="AA223503" s="7"/>
    </row>
    <row r="223504" spans="27:27">
      <c r="AA223504" s="7"/>
    </row>
    <row r="223505" spans="27:27">
      <c r="AA223505" s="7"/>
    </row>
    <row r="223506" spans="27:27">
      <c r="AA223506" s="7"/>
    </row>
    <row r="223507" spans="27:27">
      <c r="AA223507" s="7"/>
    </row>
    <row r="223508" spans="27:27">
      <c r="AA223508" s="7"/>
    </row>
    <row r="223509" spans="27:27">
      <c r="AA223509" s="7"/>
    </row>
    <row r="223510" spans="27:27">
      <c r="AA223510" s="7"/>
    </row>
    <row r="223511" spans="27:27">
      <c r="AA223511" s="7"/>
    </row>
    <row r="223512" spans="27:27">
      <c r="AA223512" s="7"/>
    </row>
    <row r="223513" spans="27:27">
      <c r="AA223513" s="7"/>
    </row>
    <row r="223514" spans="27:27">
      <c r="AA223514" s="7"/>
    </row>
    <row r="223515" spans="27:27">
      <c r="AA223515" s="7"/>
    </row>
    <row r="223516" spans="27:27">
      <c r="AA223516" s="7"/>
    </row>
    <row r="223517" spans="27:27">
      <c r="AA223517" s="7"/>
    </row>
    <row r="223518" spans="27:27">
      <c r="AA223518" s="7"/>
    </row>
    <row r="223519" spans="27:27">
      <c r="AA223519" s="7"/>
    </row>
    <row r="223520" spans="27:27">
      <c r="AA223520" s="7"/>
    </row>
    <row r="223521" spans="27:27">
      <c r="AA223521" s="7"/>
    </row>
    <row r="223522" spans="27:27">
      <c r="AA223522" s="7"/>
    </row>
    <row r="223523" spans="27:27">
      <c r="AA223523" s="7"/>
    </row>
    <row r="223524" spans="27:27">
      <c r="AA223524" s="7"/>
    </row>
    <row r="223525" spans="27:27">
      <c r="AA223525" s="7"/>
    </row>
    <row r="223526" spans="27:27">
      <c r="AA223526" s="7"/>
    </row>
    <row r="223527" spans="27:27">
      <c r="AA223527" s="7"/>
    </row>
    <row r="223528" spans="27:27">
      <c r="AA223528" s="7"/>
    </row>
    <row r="223529" spans="27:27">
      <c r="AA223529" s="7"/>
    </row>
    <row r="223530" spans="27:27">
      <c r="AA223530" s="7"/>
    </row>
    <row r="223531" spans="27:27">
      <c r="AA223531" s="7"/>
    </row>
    <row r="223532" spans="27:27">
      <c r="AA223532" s="7"/>
    </row>
    <row r="223533" spans="27:27">
      <c r="AA223533" s="7"/>
    </row>
    <row r="223534" spans="27:27">
      <c r="AA223534" s="7"/>
    </row>
    <row r="223535" spans="27:27">
      <c r="AA223535" s="7"/>
    </row>
    <row r="223536" spans="27:27">
      <c r="AA223536" s="7"/>
    </row>
    <row r="223537" spans="27:27">
      <c r="AA223537" s="7"/>
    </row>
    <row r="223538" spans="27:27">
      <c r="AA223538" s="7"/>
    </row>
    <row r="223539" spans="27:27">
      <c r="AA223539" s="7"/>
    </row>
    <row r="223540" spans="27:27">
      <c r="AA223540" s="7"/>
    </row>
    <row r="223541" spans="27:27">
      <c r="AA223541" s="7"/>
    </row>
    <row r="223542" spans="27:27">
      <c r="AA223542" s="7"/>
    </row>
    <row r="223543" spans="27:27">
      <c r="AA223543" s="7"/>
    </row>
    <row r="223544" spans="27:27">
      <c r="AA223544" s="7"/>
    </row>
    <row r="223545" spans="27:27">
      <c r="AA223545" s="7"/>
    </row>
    <row r="223546" spans="27:27">
      <c r="AA223546" s="7"/>
    </row>
    <row r="223547" spans="27:27">
      <c r="AA223547" s="7"/>
    </row>
    <row r="223548" spans="27:27">
      <c r="AA223548" s="7"/>
    </row>
    <row r="223549" spans="27:27">
      <c r="AA223549" s="7"/>
    </row>
    <row r="223550" spans="27:27">
      <c r="AA223550" s="7"/>
    </row>
    <row r="223551" spans="27:27">
      <c r="AA223551" s="7"/>
    </row>
    <row r="223552" spans="27:27">
      <c r="AA223552" s="7"/>
    </row>
    <row r="223553" spans="27:27">
      <c r="AA223553" s="7"/>
    </row>
    <row r="223554" spans="27:27">
      <c r="AA223554" s="7"/>
    </row>
    <row r="223555" spans="27:27">
      <c r="AA223555" s="7"/>
    </row>
    <row r="223556" spans="27:27">
      <c r="AA223556" s="7"/>
    </row>
    <row r="223557" spans="27:27">
      <c r="AA223557" s="7"/>
    </row>
    <row r="223558" spans="27:27">
      <c r="AA223558" s="7"/>
    </row>
    <row r="223559" spans="27:27">
      <c r="AA223559" s="7"/>
    </row>
    <row r="223560" spans="27:27">
      <c r="AA223560" s="7"/>
    </row>
    <row r="223561" spans="27:27">
      <c r="AA223561" s="7"/>
    </row>
    <row r="223562" spans="27:27">
      <c r="AA223562" s="7"/>
    </row>
    <row r="223563" spans="27:27">
      <c r="AA223563" s="7"/>
    </row>
    <row r="223564" spans="27:27">
      <c r="AA223564" s="7"/>
    </row>
    <row r="223565" spans="27:27">
      <c r="AA223565" s="7"/>
    </row>
    <row r="223566" spans="27:27">
      <c r="AA223566" s="7"/>
    </row>
    <row r="223567" spans="27:27">
      <c r="AA223567" s="7"/>
    </row>
    <row r="223568" spans="27:27">
      <c r="AA223568" s="7"/>
    </row>
    <row r="223569" spans="27:27">
      <c r="AA223569" s="7"/>
    </row>
    <row r="223570" spans="27:27">
      <c r="AA223570" s="7"/>
    </row>
    <row r="223571" spans="27:27">
      <c r="AA223571" s="7"/>
    </row>
    <row r="223572" spans="27:27">
      <c r="AA223572" s="7"/>
    </row>
    <row r="223573" spans="27:27">
      <c r="AA223573" s="7"/>
    </row>
    <row r="223574" spans="27:27">
      <c r="AA223574" s="7"/>
    </row>
    <row r="223575" spans="27:27">
      <c r="AA223575" s="7"/>
    </row>
    <row r="223576" spans="27:27">
      <c r="AA223576" s="7"/>
    </row>
    <row r="223577" spans="27:27">
      <c r="AA223577" s="7"/>
    </row>
    <row r="223578" spans="27:27">
      <c r="AA223578" s="7"/>
    </row>
    <row r="223579" spans="27:27">
      <c r="AA223579" s="7"/>
    </row>
    <row r="223580" spans="27:27">
      <c r="AA223580" s="7"/>
    </row>
    <row r="223581" spans="27:27">
      <c r="AA223581" s="7"/>
    </row>
    <row r="223582" spans="27:27">
      <c r="AA223582" s="7"/>
    </row>
    <row r="223583" spans="27:27">
      <c r="AA223583" s="7"/>
    </row>
    <row r="223584" spans="27:27">
      <c r="AA223584" s="7"/>
    </row>
    <row r="223585" spans="27:27">
      <c r="AA223585" s="7"/>
    </row>
    <row r="223586" spans="27:27">
      <c r="AA223586" s="7"/>
    </row>
    <row r="223587" spans="27:27">
      <c r="AA223587" s="7"/>
    </row>
    <row r="223588" spans="27:27">
      <c r="AA223588" s="7"/>
    </row>
    <row r="223589" spans="27:27">
      <c r="AA223589" s="7"/>
    </row>
    <row r="223590" spans="27:27">
      <c r="AA223590" s="7"/>
    </row>
    <row r="223591" spans="27:27">
      <c r="AA223591" s="7"/>
    </row>
    <row r="223592" spans="27:27">
      <c r="AA223592" s="7"/>
    </row>
    <row r="223593" spans="27:27">
      <c r="AA223593" s="7"/>
    </row>
    <row r="223594" spans="27:27">
      <c r="AA223594" s="7"/>
    </row>
    <row r="223595" spans="27:27">
      <c r="AA223595" s="7"/>
    </row>
    <row r="223596" spans="27:27">
      <c r="AA223596" s="7"/>
    </row>
    <row r="223597" spans="27:27">
      <c r="AA223597" s="7"/>
    </row>
    <row r="223598" spans="27:27">
      <c r="AA223598" s="7"/>
    </row>
    <row r="223599" spans="27:27">
      <c r="AA223599" s="7"/>
    </row>
    <row r="223600" spans="27:27">
      <c r="AA223600" s="7"/>
    </row>
    <row r="223601" spans="27:27">
      <c r="AA223601" s="7"/>
    </row>
    <row r="223602" spans="27:27">
      <c r="AA223602" s="7"/>
    </row>
    <row r="223603" spans="27:27">
      <c r="AA223603" s="7"/>
    </row>
    <row r="223604" spans="27:27">
      <c r="AA223604" s="7"/>
    </row>
    <row r="223605" spans="27:27">
      <c r="AA223605" s="7"/>
    </row>
    <row r="223606" spans="27:27">
      <c r="AA223606" s="7"/>
    </row>
    <row r="223607" spans="27:27">
      <c r="AA223607" s="7"/>
    </row>
    <row r="223608" spans="27:27">
      <c r="AA223608" s="7"/>
    </row>
    <row r="223609" spans="27:27">
      <c r="AA223609" s="7"/>
    </row>
    <row r="223610" spans="27:27">
      <c r="AA223610" s="7"/>
    </row>
    <row r="223611" spans="27:27">
      <c r="AA223611" s="7"/>
    </row>
    <row r="223612" spans="27:27">
      <c r="AA223612" s="7"/>
    </row>
    <row r="223613" spans="27:27">
      <c r="AA223613" s="7"/>
    </row>
    <row r="223614" spans="27:27">
      <c r="AA223614" s="7"/>
    </row>
    <row r="223615" spans="27:27">
      <c r="AA223615" s="7"/>
    </row>
    <row r="223616" spans="27:27">
      <c r="AA223616" s="7"/>
    </row>
    <row r="223617" spans="27:27">
      <c r="AA223617" s="7"/>
    </row>
    <row r="223618" spans="27:27">
      <c r="AA223618" s="7"/>
    </row>
    <row r="223619" spans="27:27">
      <c r="AA223619" s="7"/>
    </row>
    <row r="223620" spans="27:27">
      <c r="AA223620" s="7"/>
    </row>
    <row r="223621" spans="27:27">
      <c r="AA223621" s="7"/>
    </row>
    <row r="223622" spans="27:27">
      <c r="AA223622" s="7"/>
    </row>
    <row r="223623" spans="27:27">
      <c r="AA223623" s="7"/>
    </row>
    <row r="223624" spans="27:27">
      <c r="AA223624" s="7"/>
    </row>
    <row r="223625" spans="27:27">
      <c r="AA223625" s="7"/>
    </row>
    <row r="223626" spans="27:27">
      <c r="AA223626" s="7"/>
    </row>
    <row r="223627" spans="27:27">
      <c r="AA223627" s="7"/>
    </row>
    <row r="223628" spans="27:27">
      <c r="AA223628" s="7"/>
    </row>
    <row r="223629" spans="27:27">
      <c r="AA223629" s="7"/>
    </row>
    <row r="223630" spans="27:27">
      <c r="AA223630" s="7"/>
    </row>
    <row r="223631" spans="27:27">
      <c r="AA223631" s="7"/>
    </row>
    <row r="223632" spans="27:27">
      <c r="AA223632" s="7"/>
    </row>
    <row r="223633" spans="27:27">
      <c r="AA223633" s="7"/>
    </row>
    <row r="223634" spans="27:27">
      <c r="AA223634" s="7"/>
    </row>
    <row r="223635" spans="27:27">
      <c r="AA223635" s="7"/>
    </row>
    <row r="223636" spans="27:27">
      <c r="AA223636" s="7"/>
    </row>
    <row r="223637" spans="27:27">
      <c r="AA223637" s="7"/>
    </row>
    <row r="223638" spans="27:27">
      <c r="AA223638" s="7"/>
    </row>
    <row r="223639" spans="27:27">
      <c r="AA223639" s="7"/>
    </row>
    <row r="223640" spans="27:27">
      <c r="AA223640" s="7"/>
    </row>
    <row r="223641" spans="27:27">
      <c r="AA223641" s="7"/>
    </row>
    <row r="223642" spans="27:27">
      <c r="AA223642" s="7"/>
    </row>
    <row r="223643" spans="27:27">
      <c r="AA223643" s="7"/>
    </row>
    <row r="223644" spans="27:27">
      <c r="AA223644" s="7"/>
    </row>
    <row r="223645" spans="27:27">
      <c r="AA223645" s="7"/>
    </row>
    <row r="223646" spans="27:27">
      <c r="AA223646" s="7"/>
    </row>
    <row r="223647" spans="27:27">
      <c r="AA223647" s="7"/>
    </row>
    <row r="223648" spans="27:27">
      <c r="AA223648" s="7"/>
    </row>
    <row r="223649" spans="27:27">
      <c r="AA223649" s="7"/>
    </row>
    <row r="223650" spans="27:27">
      <c r="AA223650" s="7"/>
    </row>
    <row r="223651" spans="27:27">
      <c r="AA223651" s="7"/>
    </row>
    <row r="223652" spans="27:27">
      <c r="AA223652" s="7"/>
    </row>
    <row r="223653" spans="27:27">
      <c r="AA223653" s="7"/>
    </row>
    <row r="223654" spans="27:27">
      <c r="AA223654" s="7"/>
    </row>
    <row r="223655" spans="27:27">
      <c r="AA223655" s="7"/>
    </row>
    <row r="223656" spans="27:27">
      <c r="AA223656" s="7"/>
    </row>
    <row r="223657" spans="27:27">
      <c r="AA223657" s="7"/>
    </row>
    <row r="223658" spans="27:27">
      <c r="AA223658" s="7"/>
    </row>
    <row r="223659" spans="27:27">
      <c r="AA223659" s="7"/>
    </row>
    <row r="223660" spans="27:27">
      <c r="AA223660" s="7"/>
    </row>
    <row r="223661" spans="27:27">
      <c r="AA223661" s="7"/>
    </row>
    <row r="223662" spans="27:27">
      <c r="AA223662" s="7"/>
    </row>
    <row r="223663" spans="27:27">
      <c r="AA223663" s="7"/>
    </row>
    <row r="223664" spans="27:27">
      <c r="AA223664" s="7"/>
    </row>
    <row r="223665" spans="27:27">
      <c r="AA223665" s="7"/>
    </row>
    <row r="223666" spans="27:27">
      <c r="AA223666" s="7"/>
    </row>
    <row r="223667" spans="27:27">
      <c r="AA223667" s="7"/>
    </row>
    <row r="223668" spans="27:27">
      <c r="AA223668" s="7"/>
    </row>
    <row r="223669" spans="27:27">
      <c r="AA223669" s="7"/>
    </row>
    <row r="223670" spans="27:27">
      <c r="AA223670" s="7"/>
    </row>
    <row r="223671" spans="27:27">
      <c r="AA223671" s="7"/>
    </row>
    <row r="223672" spans="27:27">
      <c r="AA223672" s="7"/>
    </row>
    <row r="223673" spans="27:27">
      <c r="AA223673" s="7"/>
    </row>
    <row r="223674" spans="27:27">
      <c r="AA223674" s="7"/>
    </row>
    <row r="223675" spans="27:27">
      <c r="AA223675" s="7"/>
    </row>
    <row r="223676" spans="27:27">
      <c r="AA223676" s="7"/>
    </row>
    <row r="223677" spans="27:27">
      <c r="AA223677" s="7"/>
    </row>
    <row r="223678" spans="27:27">
      <c r="AA223678" s="7"/>
    </row>
    <row r="223679" spans="27:27">
      <c r="AA223679" s="7"/>
    </row>
    <row r="223680" spans="27:27">
      <c r="AA223680" s="7"/>
    </row>
    <row r="223681" spans="27:27">
      <c r="AA223681" s="7"/>
    </row>
    <row r="223682" spans="27:27">
      <c r="AA223682" s="7"/>
    </row>
    <row r="223683" spans="27:27">
      <c r="AA223683" s="7"/>
    </row>
    <row r="223684" spans="27:27">
      <c r="AA223684" s="7"/>
    </row>
    <row r="223685" spans="27:27">
      <c r="AA223685" s="7"/>
    </row>
    <row r="223686" spans="27:27">
      <c r="AA223686" s="7"/>
    </row>
    <row r="223687" spans="27:27">
      <c r="AA223687" s="7"/>
    </row>
    <row r="223688" spans="27:27">
      <c r="AA223688" s="7"/>
    </row>
    <row r="223689" spans="27:27">
      <c r="AA223689" s="7"/>
    </row>
    <row r="223690" spans="27:27">
      <c r="AA223690" s="7"/>
    </row>
    <row r="223691" spans="27:27">
      <c r="AA223691" s="7"/>
    </row>
    <row r="223692" spans="27:27">
      <c r="AA223692" s="7"/>
    </row>
    <row r="223693" spans="27:27">
      <c r="AA223693" s="7"/>
    </row>
    <row r="223694" spans="27:27">
      <c r="AA223694" s="7"/>
    </row>
    <row r="223695" spans="27:27">
      <c r="AA223695" s="7"/>
    </row>
    <row r="223696" spans="27:27">
      <c r="AA223696" s="7"/>
    </row>
    <row r="223697" spans="27:27">
      <c r="AA223697" s="7"/>
    </row>
    <row r="223698" spans="27:27">
      <c r="AA223698" s="7"/>
    </row>
    <row r="223699" spans="27:27">
      <c r="AA223699" s="7"/>
    </row>
    <row r="223700" spans="27:27">
      <c r="AA223700" s="7"/>
    </row>
    <row r="223701" spans="27:27">
      <c r="AA223701" s="7"/>
    </row>
    <row r="223702" spans="27:27">
      <c r="AA223702" s="7"/>
    </row>
    <row r="223703" spans="27:27">
      <c r="AA223703" s="7"/>
    </row>
    <row r="223704" spans="27:27">
      <c r="AA223704" s="7"/>
    </row>
    <row r="223705" spans="27:27">
      <c r="AA223705" s="7"/>
    </row>
    <row r="223706" spans="27:27">
      <c r="AA223706" s="7"/>
    </row>
    <row r="223707" spans="27:27">
      <c r="AA223707" s="7"/>
    </row>
    <row r="223708" spans="27:27">
      <c r="AA223708" s="7"/>
    </row>
    <row r="223709" spans="27:27">
      <c r="AA223709" s="7"/>
    </row>
    <row r="223710" spans="27:27">
      <c r="AA223710" s="7"/>
    </row>
    <row r="223711" spans="27:27">
      <c r="AA223711" s="7"/>
    </row>
    <row r="223712" spans="27:27">
      <c r="AA223712" s="7"/>
    </row>
    <row r="223713" spans="27:27">
      <c r="AA223713" s="7"/>
    </row>
    <row r="223714" spans="27:27">
      <c r="AA223714" s="7"/>
    </row>
    <row r="223715" spans="27:27">
      <c r="AA223715" s="7"/>
    </row>
    <row r="223716" spans="27:27">
      <c r="AA223716" s="7"/>
    </row>
    <row r="223717" spans="27:27">
      <c r="AA223717" s="7"/>
    </row>
    <row r="223718" spans="27:27">
      <c r="AA223718" s="7"/>
    </row>
    <row r="223719" spans="27:27">
      <c r="AA223719" s="7"/>
    </row>
    <row r="223720" spans="27:27">
      <c r="AA223720" s="7"/>
    </row>
    <row r="223721" spans="27:27">
      <c r="AA223721" s="7"/>
    </row>
    <row r="223722" spans="27:27">
      <c r="AA223722" s="7"/>
    </row>
    <row r="223723" spans="27:27">
      <c r="AA223723" s="7"/>
    </row>
    <row r="223724" spans="27:27">
      <c r="AA223724" s="7"/>
    </row>
    <row r="223725" spans="27:27">
      <c r="AA223725" s="7"/>
    </row>
    <row r="223726" spans="27:27">
      <c r="AA223726" s="7"/>
    </row>
    <row r="223727" spans="27:27">
      <c r="AA223727" s="7"/>
    </row>
    <row r="223728" spans="27:27">
      <c r="AA223728" s="7"/>
    </row>
    <row r="223729" spans="27:27">
      <c r="AA223729" s="7"/>
    </row>
    <row r="223730" spans="27:27">
      <c r="AA223730" s="7"/>
    </row>
    <row r="223731" spans="27:27">
      <c r="AA223731" s="7"/>
    </row>
    <row r="223732" spans="27:27">
      <c r="AA223732" s="7"/>
    </row>
    <row r="223733" spans="27:27">
      <c r="AA223733" s="7"/>
    </row>
    <row r="223734" spans="27:27">
      <c r="AA223734" s="7"/>
    </row>
    <row r="223735" spans="27:27">
      <c r="AA223735" s="7"/>
    </row>
    <row r="223736" spans="27:27">
      <c r="AA223736" s="7"/>
    </row>
    <row r="223737" spans="27:27">
      <c r="AA223737" s="7"/>
    </row>
    <row r="223738" spans="27:27">
      <c r="AA223738" s="7"/>
    </row>
    <row r="223739" spans="27:27">
      <c r="AA223739" s="7"/>
    </row>
    <row r="223740" spans="27:27">
      <c r="AA223740" s="7"/>
    </row>
    <row r="223741" spans="27:27">
      <c r="AA223741" s="7"/>
    </row>
    <row r="223742" spans="27:27">
      <c r="AA223742" s="7"/>
    </row>
    <row r="223743" spans="27:27">
      <c r="AA223743" s="7"/>
    </row>
    <row r="223744" spans="27:27">
      <c r="AA223744" s="7"/>
    </row>
    <row r="223745" spans="27:27">
      <c r="AA223745" s="7"/>
    </row>
    <row r="223746" spans="27:27">
      <c r="AA223746" s="7"/>
    </row>
    <row r="223747" spans="27:27">
      <c r="AA223747" s="7"/>
    </row>
    <row r="223748" spans="27:27">
      <c r="AA223748" s="7"/>
    </row>
    <row r="223749" spans="27:27">
      <c r="AA223749" s="7"/>
    </row>
    <row r="223750" spans="27:27">
      <c r="AA223750" s="7"/>
    </row>
    <row r="223751" spans="27:27">
      <c r="AA223751" s="7"/>
    </row>
    <row r="223752" spans="27:27">
      <c r="AA223752" s="7"/>
    </row>
    <row r="223753" spans="27:27">
      <c r="AA223753" s="7"/>
    </row>
    <row r="223754" spans="27:27">
      <c r="AA223754" s="7"/>
    </row>
    <row r="223755" spans="27:27">
      <c r="AA223755" s="7"/>
    </row>
    <row r="223756" spans="27:27">
      <c r="AA223756" s="7"/>
    </row>
    <row r="223757" spans="27:27">
      <c r="AA223757" s="7"/>
    </row>
    <row r="223758" spans="27:27">
      <c r="AA223758" s="7"/>
    </row>
    <row r="223759" spans="27:27">
      <c r="AA223759" s="7"/>
    </row>
    <row r="223760" spans="27:27">
      <c r="AA223760" s="7"/>
    </row>
    <row r="223761" spans="27:27">
      <c r="AA223761" s="7"/>
    </row>
    <row r="223762" spans="27:27">
      <c r="AA223762" s="7"/>
    </row>
    <row r="223763" spans="27:27">
      <c r="AA223763" s="7"/>
    </row>
    <row r="223764" spans="27:27">
      <c r="AA223764" s="7"/>
    </row>
    <row r="223765" spans="27:27">
      <c r="AA223765" s="7"/>
    </row>
    <row r="223766" spans="27:27">
      <c r="AA223766" s="7"/>
    </row>
    <row r="223767" spans="27:27">
      <c r="AA223767" s="7"/>
    </row>
    <row r="223768" spans="27:27">
      <c r="AA223768" s="7"/>
    </row>
    <row r="223769" spans="27:27">
      <c r="AA223769" s="7"/>
    </row>
    <row r="223770" spans="27:27">
      <c r="AA223770" s="7"/>
    </row>
    <row r="223771" spans="27:27">
      <c r="AA223771" s="7"/>
    </row>
    <row r="223772" spans="27:27">
      <c r="AA223772" s="7"/>
    </row>
    <row r="223773" spans="27:27">
      <c r="AA223773" s="7"/>
    </row>
    <row r="223774" spans="27:27">
      <c r="AA223774" s="7"/>
    </row>
    <row r="223775" spans="27:27">
      <c r="AA223775" s="7"/>
    </row>
    <row r="223776" spans="27:27">
      <c r="AA223776" s="7"/>
    </row>
    <row r="223777" spans="27:27">
      <c r="AA223777" s="7"/>
    </row>
    <row r="223778" spans="27:27">
      <c r="AA223778" s="7"/>
    </row>
    <row r="223779" spans="27:27">
      <c r="AA223779" s="7"/>
    </row>
    <row r="223780" spans="27:27">
      <c r="AA223780" s="7"/>
    </row>
    <row r="223781" spans="27:27">
      <c r="AA223781" s="7"/>
    </row>
    <row r="223782" spans="27:27">
      <c r="AA223782" s="7"/>
    </row>
    <row r="223783" spans="27:27">
      <c r="AA223783" s="7"/>
    </row>
    <row r="223784" spans="27:27">
      <c r="AA223784" s="7"/>
    </row>
    <row r="223785" spans="27:27">
      <c r="AA223785" s="7"/>
    </row>
    <row r="223786" spans="27:27">
      <c r="AA223786" s="7"/>
    </row>
    <row r="223787" spans="27:27">
      <c r="AA223787" s="7"/>
    </row>
    <row r="223788" spans="27:27">
      <c r="AA223788" s="7"/>
    </row>
    <row r="223789" spans="27:27">
      <c r="AA223789" s="7"/>
    </row>
    <row r="223790" spans="27:27">
      <c r="AA223790" s="7"/>
    </row>
    <row r="223791" spans="27:27">
      <c r="AA223791" s="7"/>
    </row>
    <row r="223792" spans="27:27">
      <c r="AA223792" s="7"/>
    </row>
    <row r="223793" spans="27:27">
      <c r="AA223793" s="7"/>
    </row>
    <row r="223794" spans="27:27">
      <c r="AA223794" s="7"/>
    </row>
    <row r="223795" spans="27:27">
      <c r="AA223795" s="7"/>
    </row>
    <row r="223796" spans="27:27">
      <c r="AA223796" s="7"/>
    </row>
    <row r="223797" spans="27:27">
      <c r="AA223797" s="7"/>
    </row>
    <row r="223798" spans="27:27">
      <c r="AA223798" s="7"/>
    </row>
    <row r="223799" spans="27:27">
      <c r="AA223799" s="7"/>
    </row>
    <row r="223800" spans="27:27">
      <c r="AA223800" s="7"/>
    </row>
    <row r="223801" spans="27:27">
      <c r="AA223801" s="7"/>
    </row>
    <row r="223802" spans="27:27">
      <c r="AA223802" s="7"/>
    </row>
    <row r="223803" spans="27:27">
      <c r="AA223803" s="7"/>
    </row>
    <row r="223804" spans="27:27">
      <c r="AA223804" s="7"/>
    </row>
    <row r="223805" spans="27:27">
      <c r="AA223805" s="7"/>
    </row>
    <row r="223806" spans="27:27">
      <c r="AA223806" s="7"/>
    </row>
    <row r="223807" spans="27:27">
      <c r="AA223807" s="7"/>
    </row>
    <row r="223808" spans="27:27">
      <c r="AA223808" s="7"/>
    </row>
    <row r="223809" spans="27:27">
      <c r="AA223809" s="7"/>
    </row>
    <row r="223810" spans="27:27">
      <c r="AA223810" s="7"/>
    </row>
    <row r="223811" spans="27:27">
      <c r="AA223811" s="7"/>
    </row>
    <row r="223812" spans="27:27">
      <c r="AA223812" s="7"/>
    </row>
    <row r="223813" spans="27:27">
      <c r="AA223813" s="7"/>
    </row>
    <row r="223814" spans="27:27">
      <c r="AA223814" s="7"/>
    </row>
    <row r="223815" spans="27:27">
      <c r="AA223815" s="7"/>
    </row>
    <row r="223816" spans="27:27">
      <c r="AA223816" s="7"/>
    </row>
    <row r="223817" spans="27:27">
      <c r="AA223817" s="7"/>
    </row>
    <row r="223818" spans="27:27">
      <c r="AA223818" s="7"/>
    </row>
    <row r="223819" spans="27:27">
      <c r="AA223819" s="7"/>
    </row>
    <row r="223820" spans="27:27">
      <c r="AA223820" s="7"/>
    </row>
    <row r="223821" spans="27:27">
      <c r="AA223821" s="7"/>
    </row>
    <row r="223822" spans="27:27">
      <c r="AA223822" s="7"/>
    </row>
    <row r="223823" spans="27:27">
      <c r="AA223823" s="7"/>
    </row>
    <row r="223824" spans="27:27">
      <c r="AA223824" s="7"/>
    </row>
    <row r="223825" spans="27:27">
      <c r="AA223825" s="7"/>
    </row>
    <row r="223826" spans="27:27">
      <c r="AA223826" s="7"/>
    </row>
    <row r="223827" spans="27:27">
      <c r="AA223827" s="7"/>
    </row>
    <row r="223828" spans="27:27">
      <c r="AA223828" s="7"/>
    </row>
    <row r="223829" spans="27:27">
      <c r="AA223829" s="7"/>
    </row>
    <row r="223830" spans="27:27">
      <c r="AA223830" s="7"/>
    </row>
    <row r="223831" spans="27:27">
      <c r="AA223831" s="7"/>
    </row>
    <row r="223832" spans="27:27">
      <c r="AA223832" s="7"/>
    </row>
    <row r="223833" spans="27:27">
      <c r="AA223833" s="7"/>
    </row>
    <row r="223834" spans="27:27">
      <c r="AA223834" s="7"/>
    </row>
    <row r="223835" spans="27:27">
      <c r="AA223835" s="7"/>
    </row>
    <row r="223836" spans="27:27">
      <c r="AA223836" s="7"/>
    </row>
    <row r="223837" spans="27:27">
      <c r="AA223837" s="7"/>
    </row>
    <row r="223838" spans="27:27">
      <c r="AA223838" s="7"/>
    </row>
    <row r="223839" spans="27:27">
      <c r="AA223839" s="7"/>
    </row>
    <row r="223840" spans="27:27">
      <c r="AA223840" s="7"/>
    </row>
    <row r="223841" spans="27:27">
      <c r="AA223841" s="7"/>
    </row>
    <row r="223842" spans="27:27">
      <c r="AA223842" s="7"/>
    </row>
    <row r="223843" spans="27:27">
      <c r="AA223843" s="7"/>
    </row>
    <row r="223844" spans="27:27">
      <c r="AA223844" s="7"/>
    </row>
    <row r="223845" spans="27:27">
      <c r="AA223845" s="7"/>
    </row>
    <row r="223846" spans="27:27">
      <c r="AA223846" s="7"/>
    </row>
    <row r="223847" spans="27:27">
      <c r="AA223847" s="7"/>
    </row>
    <row r="223848" spans="27:27">
      <c r="AA223848" s="7"/>
    </row>
    <row r="223849" spans="27:27">
      <c r="AA223849" s="7"/>
    </row>
    <row r="223850" spans="27:27">
      <c r="AA223850" s="7"/>
    </row>
    <row r="223851" spans="27:27">
      <c r="AA223851" s="7"/>
    </row>
    <row r="223852" spans="27:27">
      <c r="AA223852" s="7"/>
    </row>
    <row r="223853" spans="27:27">
      <c r="AA223853" s="7"/>
    </row>
    <row r="223854" spans="27:27">
      <c r="AA223854" s="7"/>
    </row>
    <row r="223855" spans="27:27">
      <c r="AA223855" s="7"/>
    </row>
    <row r="223856" spans="27:27">
      <c r="AA223856" s="7"/>
    </row>
    <row r="223857" spans="27:27">
      <c r="AA223857" s="7"/>
    </row>
    <row r="223858" spans="27:27">
      <c r="AA223858" s="7"/>
    </row>
    <row r="223859" spans="27:27">
      <c r="AA223859" s="7"/>
    </row>
    <row r="223860" spans="27:27">
      <c r="AA223860" s="7"/>
    </row>
    <row r="223861" spans="27:27">
      <c r="AA223861" s="7"/>
    </row>
    <row r="223862" spans="27:27">
      <c r="AA223862" s="7"/>
    </row>
    <row r="223863" spans="27:27">
      <c r="AA223863" s="7"/>
    </row>
    <row r="223864" spans="27:27">
      <c r="AA223864" s="7"/>
    </row>
    <row r="223865" spans="27:27">
      <c r="AA223865" s="7"/>
    </row>
    <row r="223866" spans="27:27">
      <c r="AA223866" s="7"/>
    </row>
    <row r="223867" spans="27:27">
      <c r="AA223867" s="7"/>
    </row>
    <row r="223868" spans="27:27">
      <c r="AA223868" s="7"/>
    </row>
    <row r="223869" spans="27:27">
      <c r="AA223869" s="7"/>
    </row>
    <row r="223870" spans="27:27">
      <c r="AA223870" s="7"/>
    </row>
    <row r="223871" spans="27:27">
      <c r="AA223871" s="7"/>
    </row>
    <row r="223872" spans="27:27">
      <c r="AA223872" s="7"/>
    </row>
    <row r="223873" spans="27:27">
      <c r="AA223873" s="7"/>
    </row>
    <row r="223874" spans="27:27">
      <c r="AA223874" s="7"/>
    </row>
    <row r="223875" spans="27:27">
      <c r="AA223875" s="7"/>
    </row>
    <row r="223876" spans="27:27">
      <c r="AA223876" s="7"/>
    </row>
    <row r="223877" spans="27:27">
      <c r="AA223877" s="7"/>
    </row>
    <row r="223878" spans="27:27">
      <c r="AA223878" s="7"/>
    </row>
    <row r="223879" spans="27:27">
      <c r="AA223879" s="7"/>
    </row>
    <row r="223880" spans="27:27">
      <c r="AA223880" s="7"/>
    </row>
    <row r="223881" spans="27:27">
      <c r="AA223881" s="7"/>
    </row>
    <row r="223882" spans="27:27">
      <c r="AA223882" s="7"/>
    </row>
    <row r="223883" spans="27:27">
      <c r="AA223883" s="7"/>
    </row>
    <row r="223884" spans="27:27">
      <c r="AA223884" s="7"/>
    </row>
    <row r="223885" spans="27:27">
      <c r="AA223885" s="7"/>
    </row>
    <row r="223886" spans="27:27">
      <c r="AA223886" s="7"/>
    </row>
    <row r="223887" spans="27:27">
      <c r="AA223887" s="7"/>
    </row>
    <row r="223888" spans="27:27">
      <c r="AA223888" s="7"/>
    </row>
    <row r="223889" spans="27:27">
      <c r="AA223889" s="7"/>
    </row>
    <row r="223890" spans="27:27">
      <c r="AA223890" s="7"/>
    </row>
    <row r="223891" spans="27:27">
      <c r="AA223891" s="7"/>
    </row>
    <row r="223892" spans="27:27">
      <c r="AA223892" s="7"/>
    </row>
    <row r="223893" spans="27:27">
      <c r="AA223893" s="7"/>
    </row>
    <row r="223894" spans="27:27">
      <c r="AA223894" s="7"/>
    </row>
    <row r="223895" spans="27:27">
      <c r="AA223895" s="7"/>
    </row>
    <row r="223896" spans="27:27">
      <c r="AA223896" s="7"/>
    </row>
    <row r="223897" spans="27:27">
      <c r="AA223897" s="7"/>
    </row>
    <row r="223898" spans="27:27">
      <c r="AA223898" s="7"/>
    </row>
    <row r="223899" spans="27:27">
      <c r="AA223899" s="7"/>
    </row>
    <row r="223900" spans="27:27">
      <c r="AA223900" s="7"/>
    </row>
    <row r="223901" spans="27:27">
      <c r="AA223901" s="7"/>
    </row>
    <row r="223902" spans="27:27">
      <c r="AA223902" s="7"/>
    </row>
    <row r="223903" spans="27:27">
      <c r="AA223903" s="7"/>
    </row>
    <row r="223904" spans="27:27">
      <c r="AA223904" s="7"/>
    </row>
    <row r="223905" spans="27:27">
      <c r="AA223905" s="7"/>
    </row>
    <row r="223906" spans="27:27">
      <c r="AA223906" s="7"/>
    </row>
    <row r="223907" spans="27:27">
      <c r="AA223907" s="7"/>
    </row>
    <row r="223908" spans="27:27">
      <c r="AA223908" s="7"/>
    </row>
    <row r="223909" spans="27:27">
      <c r="AA223909" s="7"/>
    </row>
    <row r="223910" spans="27:27">
      <c r="AA223910" s="7"/>
    </row>
    <row r="223911" spans="27:27">
      <c r="AA223911" s="7"/>
    </row>
    <row r="223912" spans="27:27">
      <c r="AA223912" s="7"/>
    </row>
    <row r="223913" spans="27:27">
      <c r="AA223913" s="7"/>
    </row>
    <row r="223914" spans="27:27">
      <c r="AA223914" s="7"/>
    </row>
    <row r="223915" spans="27:27">
      <c r="AA223915" s="7"/>
    </row>
    <row r="223916" spans="27:27">
      <c r="AA223916" s="7"/>
    </row>
    <row r="223917" spans="27:27">
      <c r="AA223917" s="7"/>
    </row>
    <row r="223918" spans="27:27">
      <c r="AA223918" s="7"/>
    </row>
    <row r="223919" spans="27:27">
      <c r="AA223919" s="7"/>
    </row>
    <row r="223920" spans="27:27">
      <c r="AA223920" s="7"/>
    </row>
    <row r="223921" spans="27:27">
      <c r="AA223921" s="7"/>
    </row>
    <row r="223922" spans="27:27">
      <c r="AA223922" s="7"/>
    </row>
    <row r="223923" spans="27:27">
      <c r="AA223923" s="7"/>
    </row>
    <row r="223924" spans="27:27">
      <c r="AA223924" s="7"/>
    </row>
    <row r="223925" spans="27:27">
      <c r="AA223925" s="7"/>
    </row>
    <row r="223926" spans="27:27">
      <c r="AA223926" s="7"/>
    </row>
    <row r="223927" spans="27:27">
      <c r="AA223927" s="7"/>
    </row>
    <row r="223928" spans="27:27">
      <c r="AA223928" s="7"/>
    </row>
    <row r="223929" spans="27:27">
      <c r="AA223929" s="7"/>
    </row>
    <row r="223930" spans="27:27">
      <c r="AA223930" s="7"/>
    </row>
    <row r="223931" spans="27:27">
      <c r="AA223931" s="7"/>
    </row>
    <row r="223932" spans="27:27">
      <c r="AA223932" s="7"/>
    </row>
    <row r="223933" spans="27:27">
      <c r="AA223933" s="7"/>
    </row>
    <row r="223934" spans="27:27">
      <c r="AA223934" s="7"/>
    </row>
    <row r="223935" spans="27:27">
      <c r="AA223935" s="7"/>
    </row>
    <row r="223936" spans="27:27">
      <c r="AA223936" s="7"/>
    </row>
    <row r="223937" spans="27:27">
      <c r="AA223937" s="7"/>
    </row>
    <row r="223938" spans="27:27">
      <c r="AA223938" s="7"/>
    </row>
    <row r="223939" spans="27:27">
      <c r="AA223939" s="7"/>
    </row>
    <row r="223940" spans="27:27">
      <c r="AA223940" s="7"/>
    </row>
    <row r="223941" spans="27:27">
      <c r="AA223941" s="7"/>
    </row>
    <row r="223942" spans="27:27">
      <c r="AA223942" s="7"/>
    </row>
    <row r="223943" spans="27:27">
      <c r="AA223943" s="7"/>
    </row>
    <row r="223944" spans="27:27">
      <c r="AA223944" s="7"/>
    </row>
    <row r="223945" spans="27:27">
      <c r="AA223945" s="7"/>
    </row>
    <row r="223946" spans="27:27">
      <c r="AA223946" s="7"/>
    </row>
    <row r="223947" spans="27:27">
      <c r="AA223947" s="7"/>
    </row>
    <row r="223948" spans="27:27">
      <c r="AA223948" s="7"/>
    </row>
    <row r="223949" spans="27:27">
      <c r="AA223949" s="7"/>
    </row>
    <row r="223950" spans="27:27">
      <c r="AA223950" s="7"/>
    </row>
    <row r="223951" spans="27:27">
      <c r="AA223951" s="7"/>
    </row>
    <row r="223952" spans="27:27">
      <c r="AA223952" s="7"/>
    </row>
    <row r="223953" spans="27:27">
      <c r="AA223953" s="7"/>
    </row>
    <row r="223954" spans="27:27">
      <c r="AA223954" s="7"/>
    </row>
    <row r="223955" spans="27:27">
      <c r="AA223955" s="7"/>
    </row>
    <row r="223956" spans="27:27">
      <c r="AA223956" s="7"/>
    </row>
    <row r="223957" spans="27:27">
      <c r="AA223957" s="7"/>
    </row>
    <row r="223958" spans="27:27">
      <c r="AA223958" s="7"/>
    </row>
    <row r="223959" spans="27:27">
      <c r="AA223959" s="7"/>
    </row>
    <row r="223960" spans="27:27">
      <c r="AA223960" s="7"/>
    </row>
    <row r="223961" spans="27:27">
      <c r="AA223961" s="7"/>
    </row>
    <row r="223962" spans="27:27">
      <c r="AA223962" s="7"/>
    </row>
    <row r="223963" spans="27:27">
      <c r="AA223963" s="7"/>
    </row>
    <row r="223964" spans="27:27">
      <c r="AA223964" s="7"/>
    </row>
    <row r="223965" spans="27:27">
      <c r="AA223965" s="7"/>
    </row>
    <row r="223966" spans="27:27">
      <c r="AA223966" s="7"/>
    </row>
    <row r="223967" spans="27:27">
      <c r="AA223967" s="7"/>
    </row>
    <row r="223968" spans="27:27">
      <c r="AA223968" s="7"/>
    </row>
    <row r="223969" spans="27:27">
      <c r="AA223969" s="7"/>
    </row>
    <row r="223970" spans="27:27">
      <c r="AA223970" s="7"/>
    </row>
    <row r="223971" spans="27:27">
      <c r="AA223971" s="7"/>
    </row>
    <row r="223972" spans="27:27">
      <c r="AA223972" s="7"/>
    </row>
    <row r="223973" spans="27:27">
      <c r="AA223973" s="7"/>
    </row>
    <row r="223974" spans="27:27">
      <c r="AA223974" s="7"/>
    </row>
    <row r="223975" spans="27:27">
      <c r="AA223975" s="7"/>
    </row>
    <row r="223976" spans="27:27">
      <c r="AA223976" s="7"/>
    </row>
    <row r="223977" spans="27:27">
      <c r="AA223977" s="7"/>
    </row>
    <row r="223978" spans="27:27">
      <c r="AA223978" s="7"/>
    </row>
    <row r="223979" spans="27:27">
      <c r="AA223979" s="7"/>
    </row>
    <row r="223980" spans="27:27">
      <c r="AA223980" s="7"/>
    </row>
    <row r="223981" spans="27:27">
      <c r="AA223981" s="7"/>
    </row>
    <row r="223982" spans="27:27">
      <c r="AA223982" s="7"/>
    </row>
    <row r="223983" spans="27:27">
      <c r="AA223983" s="7"/>
    </row>
    <row r="223984" spans="27:27">
      <c r="AA223984" s="7"/>
    </row>
    <row r="223985" spans="27:27">
      <c r="AA223985" s="7"/>
    </row>
    <row r="223986" spans="27:27">
      <c r="AA223986" s="7"/>
    </row>
    <row r="223987" spans="27:27">
      <c r="AA223987" s="7"/>
    </row>
    <row r="223988" spans="27:27">
      <c r="AA223988" s="7"/>
    </row>
    <row r="223989" spans="27:27">
      <c r="AA223989" s="7"/>
    </row>
    <row r="223990" spans="27:27">
      <c r="AA223990" s="7"/>
    </row>
    <row r="223991" spans="27:27">
      <c r="AA223991" s="7"/>
    </row>
    <row r="223992" spans="27:27">
      <c r="AA223992" s="7"/>
    </row>
    <row r="223993" spans="27:27">
      <c r="AA223993" s="7"/>
    </row>
    <row r="223994" spans="27:27">
      <c r="AA223994" s="7"/>
    </row>
    <row r="223995" spans="27:27">
      <c r="AA223995" s="7"/>
    </row>
    <row r="223996" spans="27:27">
      <c r="AA223996" s="7"/>
    </row>
    <row r="223997" spans="27:27">
      <c r="AA223997" s="7"/>
    </row>
    <row r="223998" spans="27:27">
      <c r="AA223998" s="7"/>
    </row>
    <row r="223999" spans="27:27">
      <c r="AA223999" s="7"/>
    </row>
    <row r="224000" spans="27:27">
      <c r="AA224000" s="7"/>
    </row>
    <row r="224001" spans="27:27">
      <c r="AA224001" s="7"/>
    </row>
    <row r="224002" spans="27:27">
      <c r="AA224002" s="7"/>
    </row>
    <row r="224003" spans="27:27">
      <c r="AA224003" s="7"/>
    </row>
    <row r="224004" spans="27:27">
      <c r="AA224004" s="7"/>
    </row>
    <row r="224005" spans="27:27">
      <c r="AA224005" s="7"/>
    </row>
    <row r="224006" spans="27:27">
      <c r="AA224006" s="7"/>
    </row>
    <row r="224007" spans="27:27">
      <c r="AA224007" s="7"/>
    </row>
    <row r="224008" spans="27:27">
      <c r="AA224008" s="7"/>
    </row>
    <row r="224009" spans="27:27">
      <c r="AA224009" s="7"/>
    </row>
    <row r="224010" spans="27:27">
      <c r="AA224010" s="7"/>
    </row>
    <row r="224011" spans="27:27">
      <c r="AA224011" s="7"/>
    </row>
    <row r="224012" spans="27:27">
      <c r="AA224012" s="7"/>
    </row>
    <row r="224013" spans="27:27">
      <c r="AA224013" s="7"/>
    </row>
    <row r="224014" spans="27:27">
      <c r="AA224014" s="7"/>
    </row>
    <row r="224015" spans="27:27">
      <c r="AA224015" s="7"/>
    </row>
    <row r="224016" spans="27:27">
      <c r="AA224016" s="7"/>
    </row>
    <row r="224017" spans="27:27">
      <c r="AA224017" s="7"/>
    </row>
    <row r="224018" spans="27:27">
      <c r="AA224018" s="7"/>
    </row>
    <row r="224019" spans="27:27">
      <c r="AA224019" s="7"/>
    </row>
    <row r="224020" spans="27:27">
      <c r="AA224020" s="7"/>
    </row>
    <row r="224021" spans="27:27">
      <c r="AA224021" s="7"/>
    </row>
    <row r="224022" spans="27:27">
      <c r="AA224022" s="7"/>
    </row>
    <row r="224023" spans="27:27">
      <c r="AA224023" s="7"/>
    </row>
    <row r="224024" spans="27:27">
      <c r="AA224024" s="7"/>
    </row>
    <row r="224025" spans="27:27">
      <c r="AA224025" s="7"/>
    </row>
    <row r="224026" spans="27:27">
      <c r="AA224026" s="7"/>
    </row>
    <row r="224027" spans="27:27">
      <c r="AA224027" s="7"/>
    </row>
    <row r="224028" spans="27:27">
      <c r="AA224028" s="7"/>
    </row>
    <row r="224029" spans="27:27">
      <c r="AA224029" s="7"/>
    </row>
    <row r="224030" spans="27:27">
      <c r="AA224030" s="7"/>
    </row>
    <row r="224031" spans="27:27">
      <c r="AA224031" s="7"/>
    </row>
    <row r="224032" spans="27:27">
      <c r="AA224032" s="7"/>
    </row>
    <row r="224033" spans="27:27">
      <c r="AA224033" s="7"/>
    </row>
    <row r="224034" spans="27:27">
      <c r="AA224034" s="7"/>
    </row>
    <row r="224035" spans="27:27">
      <c r="AA224035" s="7"/>
    </row>
    <row r="224036" spans="27:27">
      <c r="AA224036" s="7"/>
    </row>
    <row r="224037" spans="27:27">
      <c r="AA224037" s="7"/>
    </row>
    <row r="224038" spans="27:27">
      <c r="AA224038" s="7"/>
    </row>
    <row r="224039" spans="27:27">
      <c r="AA224039" s="7"/>
    </row>
    <row r="224040" spans="27:27">
      <c r="AA224040" s="7"/>
    </row>
    <row r="224041" spans="27:27">
      <c r="AA224041" s="7"/>
    </row>
    <row r="224042" spans="27:27">
      <c r="AA224042" s="7"/>
    </row>
    <row r="224043" spans="27:27">
      <c r="AA224043" s="7"/>
    </row>
    <row r="224044" spans="27:27">
      <c r="AA224044" s="7"/>
    </row>
    <row r="224045" spans="27:27">
      <c r="AA224045" s="7"/>
    </row>
    <row r="224046" spans="27:27">
      <c r="AA224046" s="7"/>
    </row>
    <row r="224047" spans="27:27">
      <c r="AA224047" s="7"/>
    </row>
    <row r="224048" spans="27:27">
      <c r="AA224048" s="7"/>
    </row>
    <row r="224049" spans="27:27">
      <c r="AA224049" s="7"/>
    </row>
    <row r="224050" spans="27:27">
      <c r="AA224050" s="7"/>
    </row>
    <row r="224051" spans="27:27">
      <c r="AA224051" s="7"/>
    </row>
    <row r="224052" spans="27:27">
      <c r="AA224052" s="7"/>
    </row>
    <row r="224053" spans="27:27">
      <c r="AA224053" s="7"/>
    </row>
    <row r="224054" spans="27:27">
      <c r="AA224054" s="7"/>
    </row>
    <row r="224055" spans="27:27">
      <c r="AA224055" s="7"/>
    </row>
    <row r="224056" spans="27:27">
      <c r="AA224056" s="7"/>
    </row>
    <row r="224057" spans="27:27">
      <c r="AA224057" s="7"/>
    </row>
    <row r="224058" spans="27:27">
      <c r="AA224058" s="7"/>
    </row>
    <row r="224059" spans="27:27">
      <c r="AA224059" s="7"/>
    </row>
    <row r="224060" spans="27:27">
      <c r="AA224060" s="7"/>
    </row>
    <row r="224061" spans="27:27">
      <c r="AA224061" s="7"/>
    </row>
    <row r="224062" spans="27:27">
      <c r="AA224062" s="7"/>
    </row>
    <row r="224063" spans="27:27">
      <c r="AA224063" s="7"/>
    </row>
    <row r="224064" spans="27:27">
      <c r="AA224064" s="7"/>
    </row>
    <row r="224065" spans="27:27">
      <c r="AA224065" s="7"/>
    </row>
    <row r="224066" spans="27:27">
      <c r="AA224066" s="7"/>
    </row>
    <row r="224067" spans="27:27">
      <c r="AA224067" s="7"/>
    </row>
    <row r="224068" spans="27:27">
      <c r="AA224068" s="7"/>
    </row>
    <row r="224069" spans="27:27">
      <c r="AA224069" s="7"/>
    </row>
    <row r="224070" spans="27:27">
      <c r="AA224070" s="7"/>
    </row>
    <row r="224071" spans="27:27">
      <c r="AA224071" s="7"/>
    </row>
    <row r="224072" spans="27:27">
      <c r="AA224072" s="7"/>
    </row>
    <row r="224073" spans="27:27">
      <c r="AA224073" s="7"/>
    </row>
    <row r="224074" spans="27:27">
      <c r="AA224074" s="7"/>
    </row>
    <row r="224075" spans="27:27">
      <c r="AA224075" s="7"/>
    </row>
    <row r="224076" spans="27:27">
      <c r="AA224076" s="7"/>
    </row>
    <row r="224077" spans="27:27">
      <c r="AA224077" s="7"/>
    </row>
    <row r="224078" spans="27:27">
      <c r="AA224078" s="7"/>
    </row>
    <row r="224079" spans="27:27">
      <c r="AA224079" s="7"/>
    </row>
    <row r="224080" spans="27:27">
      <c r="AA224080" s="7"/>
    </row>
    <row r="224081" spans="27:27">
      <c r="AA224081" s="7"/>
    </row>
    <row r="224082" spans="27:27">
      <c r="AA224082" s="7"/>
    </row>
    <row r="224083" spans="27:27">
      <c r="AA224083" s="7"/>
    </row>
    <row r="224084" spans="27:27">
      <c r="AA224084" s="7"/>
    </row>
    <row r="224085" spans="27:27">
      <c r="AA224085" s="7"/>
    </row>
    <row r="224086" spans="27:27">
      <c r="AA224086" s="7"/>
    </row>
    <row r="224087" spans="27:27">
      <c r="AA224087" s="7"/>
    </row>
    <row r="224088" spans="27:27">
      <c r="AA224088" s="7"/>
    </row>
    <row r="224089" spans="27:27">
      <c r="AA224089" s="7"/>
    </row>
    <row r="224090" spans="27:27">
      <c r="AA224090" s="7"/>
    </row>
    <row r="224091" spans="27:27">
      <c r="AA224091" s="7"/>
    </row>
    <row r="224092" spans="27:27">
      <c r="AA224092" s="7"/>
    </row>
    <row r="224093" spans="27:27">
      <c r="AA224093" s="7"/>
    </row>
    <row r="224094" spans="27:27">
      <c r="AA224094" s="7"/>
    </row>
    <row r="224095" spans="27:27">
      <c r="AA224095" s="7"/>
    </row>
    <row r="224096" spans="27:27">
      <c r="AA224096" s="7"/>
    </row>
    <row r="224097" spans="27:27">
      <c r="AA224097" s="7"/>
    </row>
    <row r="224098" spans="27:27">
      <c r="AA224098" s="7"/>
    </row>
    <row r="224099" spans="27:27">
      <c r="AA224099" s="7"/>
    </row>
    <row r="224100" spans="27:27">
      <c r="AA224100" s="7"/>
    </row>
    <row r="224101" spans="27:27">
      <c r="AA224101" s="7"/>
    </row>
    <row r="224102" spans="27:27">
      <c r="AA224102" s="7"/>
    </row>
    <row r="224103" spans="27:27">
      <c r="AA224103" s="7"/>
    </row>
    <row r="224104" spans="27:27">
      <c r="AA224104" s="7"/>
    </row>
    <row r="224105" spans="27:27">
      <c r="AA224105" s="7"/>
    </row>
    <row r="224106" spans="27:27">
      <c r="AA224106" s="7"/>
    </row>
    <row r="224107" spans="27:27">
      <c r="AA224107" s="7"/>
    </row>
    <row r="224108" spans="27:27">
      <c r="AA224108" s="7"/>
    </row>
    <row r="224109" spans="27:27">
      <c r="AA224109" s="7"/>
    </row>
    <row r="224110" spans="27:27">
      <c r="AA224110" s="7"/>
    </row>
    <row r="224111" spans="27:27">
      <c r="AA224111" s="7"/>
    </row>
    <row r="224112" spans="27:27">
      <c r="AA224112" s="7"/>
    </row>
    <row r="224113" spans="27:27">
      <c r="AA224113" s="7"/>
    </row>
    <row r="224114" spans="27:27">
      <c r="AA224114" s="7"/>
    </row>
    <row r="224115" spans="27:27">
      <c r="AA224115" s="7"/>
    </row>
    <row r="224116" spans="27:27">
      <c r="AA224116" s="7"/>
    </row>
    <row r="224117" spans="27:27">
      <c r="AA224117" s="7"/>
    </row>
    <row r="224118" spans="27:27">
      <c r="AA224118" s="7"/>
    </row>
    <row r="224119" spans="27:27">
      <c r="AA224119" s="7"/>
    </row>
    <row r="224120" spans="27:27">
      <c r="AA224120" s="7"/>
    </row>
    <row r="224121" spans="27:27">
      <c r="AA224121" s="7"/>
    </row>
    <row r="224122" spans="27:27">
      <c r="AA224122" s="7"/>
    </row>
    <row r="224123" spans="27:27">
      <c r="AA224123" s="7"/>
    </row>
    <row r="224124" spans="27:27">
      <c r="AA224124" s="7"/>
    </row>
    <row r="224125" spans="27:27">
      <c r="AA224125" s="7"/>
    </row>
    <row r="224126" spans="27:27">
      <c r="AA224126" s="7"/>
    </row>
    <row r="224127" spans="27:27">
      <c r="AA224127" s="7"/>
    </row>
    <row r="224128" spans="27:27">
      <c r="AA224128" s="7"/>
    </row>
    <row r="224129" spans="27:27">
      <c r="AA224129" s="7"/>
    </row>
    <row r="224130" spans="27:27">
      <c r="AA224130" s="7"/>
    </row>
    <row r="224131" spans="27:27">
      <c r="AA224131" s="7"/>
    </row>
    <row r="224132" spans="27:27">
      <c r="AA224132" s="7"/>
    </row>
    <row r="224133" spans="27:27">
      <c r="AA224133" s="7"/>
    </row>
    <row r="224134" spans="27:27">
      <c r="AA224134" s="7"/>
    </row>
    <row r="224135" spans="27:27">
      <c r="AA224135" s="7"/>
    </row>
    <row r="224136" spans="27:27">
      <c r="AA224136" s="7"/>
    </row>
    <row r="224137" spans="27:27">
      <c r="AA224137" s="7"/>
    </row>
    <row r="224138" spans="27:27">
      <c r="AA224138" s="7"/>
    </row>
    <row r="224139" spans="27:27">
      <c r="AA224139" s="7"/>
    </row>
    <row r="224140" spans="27:27">
      <c r="AA224140" s="7"/>
    </row>
    <row r="224141" spans="27:27">
      <c r="AA224141" s="7"/>
    </row>
    <row r="224142" spans="27:27">
      <c r="AA224142" s="7"/>
    </row>
    <row r="224143" spans="27:27">
      <c r="AA224143" s="7"/>
    </row>
    <row r="224144" spans="27:27">
      <c r="AA224144" s="7"/>
    </row>
    <row r="224145" spans="27:27">
      <c r="AA224145" s="7"/>
    </row>
    <row r="224146" spans="27:27">
      <c r="AA224146" s="7"/>
    </row>
    <row r="224147" spans="27:27">
      <c r="AA224147" s="7"/>
    </row>
    <row r="224148" spans="27:27">
      <c r="AA224148" s="7"/>
    </row>
    <row r="224149" spans="27:27">
      <c r="AA224149" s="7"/>
    </row>
    <row r="224150" spans="27:27">
      <c r="AA224150" s="7"/>
    </row>
    <row r="224151" spans="27:27">
      <c r="AA224151" s="7"/>
    </row>
    <row r="224152" spans="27:27">
      <c r="AA224152" s="7"/>
    </row>
    <row r="224153" spans="27:27">
      <c r="AA224153" s="7"/>
    </row>
    <row r="224154" spans="27:27">
      <c r="AA224154" s="7"/>
    </row>
    <row r="224155" spans="27:27">
      <c r="AA224155" s="7"/>
    </row>
    <row r="224156" spans="27:27">
      <c r="AA224156" s="7"/>
    </row>
    <row r="224157" spans="27:27">
      <c r="AA224157" s="7"/>
    </row>
    <row r="224158" spans="27:27">
      <c r="AA224158" s="7"/>
    </row>
    <row r="224159" spans="27:27">
      <c r="AA224159" s="7"/>
    </row>
    <row r="224160" spans="27:27">
      <c r="AA224160" s="7"/>
    </row>
    <row r="224161" spans="27:27">
      <c r="AA224161" s="7"/>
    </row>
    <row r="224162" spans="27:27">
      <c r="AA224162" s="7"/>
    </row>
    <row r="224163" spans="27:27">
      <c r="AA224163" s="7"/>
    </row>
    <row r="224164" spans="27:27">
      <c r="AA224164" s="7"/>
    </row>
    <row r="224165" spans="27:27">
      <c r="AA224165" s="7"/>
    </row>
    <row r="224166" spans="27:27">
      <c r="AA224166" s="7"/>
    </row>
    <row r="224167" spans="27:27">
      <c r="AA224167" s="7"/>
    </row>
    <row r="224168" spans="27:27">
      <c r="AA224168" s="7"/>
    </row>
    <row r="224169" spans="27:27">
      <c r="AA224169" s="7"/>
    </row>
    <row r="224170" spans="27:27">
      <c r="AA224170" s="7"/>
    </row>
    <row r="224171" spans="27:27">
      <c r="AA224171" s="7"/>
    </row>
    <row r="224172" spans="27:27">
      <c r="AA224172" s="7"/>
    </row>
    <row r="224173" spans="27:27">
      <c r="AA224173" s="7"/>
    </row>
    <row r="224174" spans="27:27">
      <c r="AA224174" s="7"/>
    </row>
    <row r="224175" spans="27:27">
      <c r="AA224175" s="7"/>
    </row>
    <row r="224176" spans="27:27">
      <c r="AA224176" s="7"/>
    </row>
    <row r="224177" spans="27:27">
      <c r="AA224177" s="7"/>
    </row>
    <row r="224178" spans="27:27">
      <c r="AA224178" s="7"/>
    </row>
    <row r="224179" spans="27:27">
      <c r="AA224179" s="7"/>
    </row>
    <row r="224180" spans="27:27">
      <c r="AA224180" s="7"/>
    </row>
    <row r="224181" spans="27:27">
      <c r="AA224181" s="7"/>
    </row>
    <row r="224182" spans="27:27">
      <c r="AA224182" s="7"/>
    </row>
    <row r="224183" spans="27:27">
      <c r="AA224183" s="7"/>
    </row>
    <row r="224184" spans="27:27">
      <c r="AA224184" s="7"/>
    </row>
    <row r="224185" spans="27:27">
      <c r="AA224185" s="7"/>
    </row>
    <row r="224186" spans="27:27">
      <c r="AA224186" s="7"/>
    </row>
    <row r="224187" spans="27:27">
      <c r="AA224187" s="7"/>
    </row>
    <row r="224188" spans="27:27">
      <c r="AA224188" s="7"/>
    </row>
    <row r="224189" spans="27:27">
      <c r="AA224189" s="7"/>
    </row>
    <row r="224190" spans="27:27">
      <c r="AA224190" s="7"/>
    </row>
    <row r="224191" spans="27:27">
      <c r="AA224191" s="7"/>
    </row>
    <row r="224192" spans="27:27">
      <c r="AA224192" s="7"/>
    </row>
    <row r="224193" spans="27:27">
      <c r="AA224193" s="7"/>
    </row>
    <row r="224194" spans="27:27">
      <c r="AA224194" s="7"/>
    </row>
    <row r="224195" spans="27:27">
      <c r="AA224195" s="7"/>
    </row>
    <row r="224196" spans="27:27">
      <c r="AA224196" s="7"/>
    </row>
    <row r="224197" spans="27:27">
      <c r="AA224197" s="7"/>
    </row>
    <row r="224198" spans="27:27">
      <c r="AA224198" s="7"/>
    </row>
    <row r="224199" spans="27:27">
      <c r="AA224199" s="7"/>
    </row>
    <row r="224200" spans="27:27">
      <c r="AA224200" s="7"/>
    </row>
    <row r="224201" spans="27:27">
      <c r="AA224201" s="7"/>
    </row>
    <row r="224202" spans="27:27">
      <c r="AA224202" s="7"/>
    </row>
    <row r="224203" spans="27:27">
      <c r="AA224203" s="7"/>
    </row>
    <row r="224204" spans="27:27">
      <c r="AA224204" s="7"/>
    </row>
    <row r="224205" spans="27:27">
      <c r="AA224205" s="7"/>
    </row>
    <row r="224206" spans="27:27">
      <c r="AA224206" s="7"/>
    </row>
    <row r="224207" spans="27:27">
      <c r="AA224207" s="7"/>
    </row>
    <row r="224208" spans="27:27">
      <c r="AA224208" s="7"/>
    </row>
    <row r="224209" spans="27:27">
      <c r="AA224209" s="7"/>
    </row>
    <row r="224210" spans="27:27">
      <c r="AA224210" s="7"/>
    </row>
    <row r="224211" spans="27:27">
      <c r="AA224211" s="7"/>
    </row>
    <row r="224212" spans="27:27">
      <c r="AA224212" s="7"/>
    </row>
    <row r="224213" spans="27:27">
      <c r="AA224213" s="7"/>
    </row>
    <row r="224214" spans="27:27">
      <c r="AA224214" s="7"/>
    </row>
    <row r="224215" spans="27:27">
      <c r="AA224215" s="7"/>
    </row>
    <row r="224216" spans="27:27">
      <c r="AA224216" s="7"/>
    </row>
    <row r="224217" spans="27:27">
      <c r="AA224217" s="7"/>
    </row>
    <row r="224218" spans="27:27">
      <c r="AA224218" s="7"/>
    </row>
    <row r="224219" spans="27:27">
      <c r="AA224219" s="7"/>
    </row>
    <row r="224220" spans="27:27">
      <c r="AA224220" s="7"/>
    </row>
    <row r="224221" spans="27:27">
      <c r="AA224221" s="7"/>
    </row>
    <row r="224222" spans="27:27">
      <c r="AA224222" s="7"/>
    </row>
    <row r="224223" spans="27:27">
      <c r="AA224223" s="7"/>
    </row>
    <row r="224224" spans="27:27">
      <c r="AA224224" s="7"/>
    </row>
    <row r="224225" spans="27:27">
      <c r="AA224225" s="7"/>
    </row>
    <row r="224226" spans="27:27">
      <c r="AA224226" s="7"/>
    </row>
    <row r="224227" spans="27:27">
      <c r="AA224227" s="7"/>
    </row>
    <row r="224228" spans="27:27">
      <c r="AA224228" s="7"/>
    </row>
    <row r="224229" spans="27:27">
      <c r="AA224229" s="7"/>
    </row>
    <row r="224230" spans="27:27">
      <c r="AA224230" s="7"/>
    </row>
    <row r="224231" spans="27:27">
      <c r="AA224231" s="7"/>
    </row>
    <row r="224232" spans="27:27">
      <c r="AA224232" s="7"/>
    </row>
    <row r="224233" spans="27:27">
      <c r="AA224233" s="7"/>
    </row>
    <row r="224234" spans="27:27">
      <c r="AA224234" s="7"/>
    </row>
    <row r="224235" spans="27:27">
      <c r="AA224235" s="7"/>
    </row>
    <row r="224236" spans="27:27">
      <c r="AA224236" s="7"/>
    </row>
    <row r="224237" spans="27:27">
      <c r="AA224237" s="7"/>
    </row>
    <row r="224238" spans="27:27">
      <c r="AA224238" s="7"/>
    </row>
    <row r="224239" spans="27:27">
      <c r="AA224239" s="7"/>
    </row>
    <row r="224240" spans="27:27">
      <c r="AA224240" s="7"/>
    </row>
    <row r="224241" spans="27:27">
      <c r="AA224241" s="7"/>
    </row>
    <row r="224242" spans="27:27">
      <c r="AA224242" s="7"/>
    </row>
    <row r="224243" spans="27:27">
      <c r="AA224243" s="7"/>
    </row>
    <row r="224244" spans="27:27">
      <c r="AA224244" s="7"/>
    </row>
    <row r="224245" spans="27:27">
      <c r="AA224245" s="7"/>
    </row>
    <row r="224246" spans="27:27">
      <c r="AA224246" s="7"/>
    </row>
    <row r="224247" spans="27:27">
      <c r="AA224247" s="7"/>
    </row>
    <row r="224248" spans="27:27">
      <c r="AA224248" s="7"/>
    </row>
    <row r="224249" spans="27:27">
      <c r="AA224249" s="7"/>
    </row>
    <row r="224250" spans="27:27">
      <c r="AA224250" s="7"/>
    </row>
    <row r="224251" spans="27:27">
      <c r="AA224251" s="7"/>
    </row>
    <row r="224252" spans="27:27">
      <c r="AA224252" s="7"/>
    </row>
    <row r="224253" spans="27:27">
      <c r="AA224253" s="7"/>
    </row>
    <row r="224254" spans="27:27">
      <c r="AA224254" s="7"/>
    </row>
    <row r="224255" spans="27:27">
      <c r="AA224255" s="7"/>
    </row>
    <row r="224256" spans="27:27">
      <c r="AA224256" s="7"/>
    </row>
    <row r="224257" spans="27:27">
      <c r="AA224257" s="7"/>
    </row>
    <row r="224258" spans="27:27">
      <c r="AA224258" s="7"/>
    </row>
    <row r="224259" spans="27:27">
      <c r="AA224259" s="7"/>
    </row>
    <row r="224260" spans="27:27">
      <c r="AA224260" s="7"/>
    </row>
    <row r="224261" spans="27:27">
      <c r="AA224261" s="7"/>
    </row>
    <row r="224262" spans="27:27">
      <c r="AA224262" s="7"/>
    </row>
    <row r="224263" spans="27:27">
      <c r="AA224263" s="7"/>
    </row>
    <row r="224264" spans="27:27">
      <c r="AA224264" s="7"/>
    </row>
    <row r="224265" spans="27:27">
      <c r="AA224265" s="7"/>
    </row>
    <row r="224266" spans="27:27">
      <c r="AA224266" s="7"/>
    </row>
    <row r="224267" spans="27:27">
      <c r="AA224267" s="7"/>
    </row>
    <row r="224268" spans="27:27">
      <c r="AA224268" s="7"/>
    </row>
    <row r="224269" spans="27:27">
      <c r="AA224269" s="7"/>
    </row>
    <row r="224270" spans="27:27">
      <c r="AA224270" s="7"/>
    </row>
    <row r="224271" spans="27:27">
      <c r="AA224271" s="7"/>
    </row>
    <row r="224272" spans="27:27">
      <c r="AA224272" s="7"/>
    </row>
    <row r="224273" spans="27:27">
      <c r="AA224273" s="7"/>
    </row>
    <row r="224274" spans="27:27">
      <c r="AA224274" s="7"/>
    </row>
    <row r="224275" spans="27:27">
      <c r="AA224275" s="7"/>
    </row>
    <row r="224276" spans="27:27">
      <c r="AA224276" s="7"/>
    </row>
    <row r="224277" spans="27:27">
      <c r="AA224277" s="7"/>
    </row>
    <row r="224278" spans="27:27">
      <c r="AA224278" s="7"/>
    </row>
    <row r="224279" spans="27:27">
      <c r="AA224279" s="7"/>
    </row>
    <row r="224280" spans="27:27">
      <c r="AA224280" s="7"/>
    </row>
    <row r="224281" spans="27:27">
      <c r="AA224281" s="7"/>
    </row>
    <row r="224282" spans="27:27">
      <c r="AA224282" s="7"/>
    </row>
    <row r="224283" spans="27:27">
      <c r="AA224283" s="7"/>
    </row>
    <row r="224284" spans="27:27">
      <c r="AA224284" s="7"/>
    </row>
    <row r="224285" spans="27:27">
      <c r="AA224285" s="7"/>
    </row>
    <row r="224286" spans="27:27">
      <c r="AA224286" s="7"/>
    </row>
    <row r="224287" spans="27:27">
      <c r="AA224287" s="7"/>
    </row>
    <row r="224288" spans="27:27">
      <c r="AA224288" s="7"/>
    </row>
    <row r="224289" spans="27:27">
      <c r="AA224289" s="7"/>
    </row>
    <row r="224290" spans="27:27">
      <c r="AA224290" s="7"/>
    </row>
    <row r="224291" spans="27:27">
      <c r="AA224291" s="7"/>
    </row>
    <row r="224292" spans="27:27">
      <c r="AA224292" s="7"/>
    </row>
    <row r="224293" spans="27:27">
      <c r="AA224293" s="7"/>
    </row>
    <row r="224294" spans="27:27">
      <c r="AA224294" s="7"/>
    </row>
    <row r="224295" spans="27:27">
      <c r="AA224295" s="7"/>
    </row>
    <row r="224296" spans="27:27">
      <c r="AA224296" s="7"/>
    </row>
    <row r="224297" spans="27:27">
      <c r="AA224297" s="7"/>
    </row>
    <row r="224298" spans="27:27">
      <c r="AA224298" s="7"/>
    </row>
    <row r="224299" spans="27:27">
      <c r="AA224299" s="7"/>
    </row>
    <row r="224300" spans="27:27">
      <c r="AA224300" s="7"/>
    </row>
    <row r="224301" spans="27:27">
      <c r="AA224301" s="7"/>
    </row>
    <row r="224302" spans="27:27">
      <c r="AA224302" s="7"/>
    </row>
    <row r="224303" spans="27:27">
      <c r="AA224303" s="7"/>
    </row>
    <row r="224304" spans="27:27">
      <c r="AA224304" s="7"/>
    </row>
    <row r="224305" spans="27:27">
      <c r="AA224305" s="7"/>
    </row>
    <row r="224306" spans="27:27">
      <c r="AA224306" s="7"/>
    </row>
    <row r="224307" spans="27:27">
      <c r="AA224307" s="7"/>
    </row>
    <row r="224308" spans="27:27">
      <c r="AA224308" s="7"/>
    </row>
    <row r="224309" spans="27:27">
      <c r="AA224309" s="7"/>
    </row>
    <row r="224310" spans="27:27">
      <c r="AA224310" s="7"/>
    </row>
    <row r="224311" spans="27:27">
      <c r="AA224311" s="7"/>
    </row>
    <row r="224312" spans="27:27">
      <c r="AA224312" s="7"/>
    </row>
    <row r="224313" spans="27:27">
      <c r="AA224313" s="7"/>
    </row>
    <row r="224314" spans="27:27">
      <c r="AA224314" s="7"/>
    </row>
    <row r="224315" spans="27:27">
      <c r="AA224315" s="7"/>
    </row>
    <row r="224316" spans="27:27">
      <c r="AA224316" s="7"/>
    </row>
    <row r="224317" spans="27:27">
      <c r="AA224317" s="7"/>
    </row>
    <row r="224318" spans="27:27">
      <c r="AA224318" s="7"/>
    </row>
    <row r="224319" spans="27:27">
      <c r="AA224319" s="7"/>
    </row>
    <row r="224320" spans="27:27">
      <c r="AA224320" s="7"/>
    </row>
    <row r="224321" spans="27:27">
      <c r="AA224321" s="7"/>
    </row>
    <row r="224322" spans="27:27">
      <c r="AA224322" s="7"/>
    </row>
    <row r="224323" spans="27:27">
      <c r="AA224323" s="7"/>
    </row>
    <row r="224324" spans="27:27">
      <c r="AA224324" s="7"/>
    </row>
    <row r="224325" spans="27:27">
      <c r="AA224325" s="7"/>
    </row>
    <row r="224326" spans="27:27">
      <c r="AA224326" s="7"/>
    </row>
    <row r="224327" spans="27:27">
      <c r="AA224327" s="7"/>
    </row>
    <row r="224328" spans="27:27">
      <c r="AA224328" s="7"/>
    </row>
    <row r="224329" spans="27:27">
      <c r="AA224329" s="7"/>
    </row>
    <row r="224330" spans="27:27">
      <c r="AA224330" s="7"/>
    </row>
    <row r="224331" spans="27:27">
      <c r="AA224331" s="7"/>
    </row>
    <row r="224332" spans="27:27">
      <c r="AA224332" s="7"/>
    </row>
    <row r="224333" spans="27:27">
      <c r="AA224333" s="7"/>
    </row>
    <row r="224334" spans="27:27">
      <c r="AA224334" s="7"/>
    </row>
    <row r="224335" spans="27:27">
      <c r="AA224335" s="7"/>
    </row>
    <row r="224336" spans="27:27">
      <c r="AA224336" s="7"/>
    </row>
    <row r="224337" spans="27:27">
      <c r="AA224337" s="7"/>
    </row>
    <row r="224338" spans="27:27">
      <c r="AA224338" s="7"/>
    </row>
    <row r="224339" spans="27:27">
      <c r="AA224339" s="7"/>
    </row>
    <row r="224340" spans="27:27">
      <c r="AA224340" s="7"/>
    </row>
    <row r="224341" spans="27:27">
      <c r="AA224341" s="7"/>
    </row>
    <row r="224342" spans="27:27">
      <c r="AA224342" s="7"/>
    </row>
    <row r="224343" spans="27:27">
      <c r="AA224343" s="7"/>
    </row>
    <row r="224344" spans="27:27">
      <c r="AA224344" s="7"/>
    </row>
    <row r="224345" spans="27:27">
      <c r="AA224345" s="7"/>
    </row>
    <row r="224346" spans="27:27">
      <c r="AA224346" s="7"/>
    </row>
    <row r="224347" spans="27:27">
      <c r="AA224347" s="7"/>
    </row>
    <row r="224348" spans="27:27">
      <c r="AA224348" s="7"/>
    </row>
    <row r="224349" spans="27:27">
      <c r="AA224349" s="7"/>
    </row>
    <row r="224350" spans="27:27">
      <c r="AA224350" s="7"/>
    </row>
    <row r="224351" spans="27:27">
      <c r="AA224351" s="7"/>
    </row>
    <row r="224352" spans="27:27">
      <c r="AA224352" s="7"/>
    </row>
    <row r="224353" spans="27:27">
      <c r="AA224353" s="7"/>
    </row>
    <row r="224354" spans="27:27">
      <c r="AA224354" s="7"/>
    </row>
    <row r="224355" spans="27:27">
      <c r="AA224355" s="7"/>
    </row>
    <row r="224356" spans="27:27">
      <c r="AA224356" s="7"/>
    </row>
    <row r="224357" spans="27:27">
      <c r="AA224357" s="7"/>
    </row>
    <row r="224358" spans="27:27">
      <c r="AA224358" s="7"/>
    </row>
    <row r="224359" spans="27:27">
      <c r="AA224359" s="7"/>
    </row>
    <row r="224360" spans="27:27">
      <c r="AA224360" s="7"/>
    </row>
    <row r="224361" spans="27:27">
      <c r="AA224361" s="7"/>
    </row>
    <row r="224362" spans="27:27">
      <c r="AA224362" s="7"/>
    </row>
    <row r="224363" spans="27:27">
      <c r="AA224363" s="7"/>
    </row>
    <row r="224364" spans="27:27">
      <c r="AA224364" s="7"/>
    </row>
    <row r="224365" spans="27:27">
      <c r="AA224365" s="7"/>
    </row>
    <row r="224366" spans="27:27">
      <c r="AA224366" s="7"/>
    </row>
    <row r="224367" spans="27:27">
      <c r="AA224367" s="7"/>
    </row>
    <row r="224368" spans="27:27">
      <c r="AA224368" s="7"/>
    </row>
    <row r="224369" spans="27:27">
      <c r="AA224369" s="7"/>
    </row>
    <row r="224370" spans="27:27">
      <c r="AA224370" s="7"/>
    </row>
    <row r="224371" spans="27:27">
      <c r="AA224371" s="7"/>
    </row>
    <row r="224372" spans="27:27">
      <c r="AA224372" s="7"/>
    </row>
    <row r="224373" spans="27:27">
      <c r="AA224373" s="7"/>
    </row>
    <row r="224374" spans="27:27">
      <c r="AA224374" s="7"/>
    </row>
    <row r="224375" spans="27:27">
      <c r="AA224375" s="7"/>
    </row>
    <row r="224376" spans="27:27">
      <c r="AA224376" s="7"/>
    </row>
    <row r="224377" spans="27:27">
      <c r="AA224377" s="7"/>
    </row>
    <row r="224378" spans="27:27">
      <c r="AA224378" s="7"/>
    </row>
    <row r="224379" spans="27:27">
      <c r="AA224379" s="7"/>
    </row>
    <row r="224380" spans="27:27">
      <c r="AA224380" s="7"/>
    </row>
    <row r="224381" spans="27:27">
      <c r="AA224381" s="7"/>
    </row>
    <row r="224382" spans="27:27">
      <c r="AA224382" s="7"/>
    </row>
    <row r="224383" spans="27:27">
      <c r="AA224383" s="7"/>
    </row>
    <row r="224384" spans="27:27">
      <c r="AA224384" s="7"/>
    </row>
    <row r="224385" spans="27:27">
      <c r="AA224385" s="7"/>
    </row>
    <row r="224386" spans="27:27">
      <c r="AA224386" s="7"/>
    </row>
    <row r="224387" spans="27:27">
      <c r="AA224387" s="7"/>
    </row>
    <row r="224388" spans="27:27">
      <c r="AA224388" s="7"/>
    </row>
    <row r="224389" spans="27:27">
      <c r="AA224389" s="7"/>
    </row>
    <row r="224390" spans="27:27">
      <c r="AA224390" s="7"/>
    </row>
    <row r="224391" spans="27:27">
      <c r="AA224391" s="7"/>
    </row>
    <row r="224392" spans="27:27">
      <c r="AA224392" s="7"/>
    </row>
    <row r="224393" spans="27:27">
      <c r="AA224393" s="7"/>
    </row>
    <row r="224394" spans="27:27">
      <c r="AA224394" s="7"/>
    </row>
    <row r="224395" spans="27:27">
      <c r="AA224395" s="7"/>
    </row>
    <row r="224396" spans="27:27">
      <c r="AA224396" s="7"/>
    </row>
    <row r="224397" spans="27:27">
      <c r="AA224397" s="7"/>
    </row>
    <row r="224398" spans="27:27">
      <c r="AA224398" s="7"/>
    </row>
    <row r="224399" spans="27:27">
      <c r="AA224399" s="7"/>
    </row>
    <row r="224400" spans="27:27">
      <c r="AA224400" s="7"/>
    </row>
    <row r="224401" spans="27:27">
      <c r="AA224401" s="7"/>
    </row>
    <row r="224402" spans="27:27">
      <c r="AA224402" s="7"/>
    </row>
    <row r="224403" spans="27:27">
      <c r="AA224403" s="7"/>
    </row>
    <row r="224404" spans="27:27">
      <c r="AA224404" s="7"/>
    </row>
    <row r="224405" spans="27:27">
      <c r="AA224405" s="7"/>
    </row>
    <row r="224406" spans="27:27">
      <c r="AA224406" s="7"/>
    </row>
    <row r="224407" spans="27:27">
      <c r="AA224407" s="7"/>
    </row>
    <row r="224408" spans="27:27">
      <c r="AA224408" s="7"/>
    </row>
    <row r="224409" spans="27:27">
      <c r="AA224409" s="7"/>
    </row>
    <row r="224410" spans="27:27">
      <c r="AA224410" s="7"/>
    </row>
    <row r="224411" spans="27:27">
      <c r="AA224411" s="7"/>
    </row>
    <row r="224412" spans="27:27">
      <c r="AA224412" s="7"/>
    </row>
    <row r="224413" spans="27:27">
      <c r="AA224413" s="7"/>
    </row>
    <row r="224414" spans="27:27">
      <c r="AA224414" s="7"/>
    </row>
    <row r="224415" spans="27:27">
      <c r="AA224415" s="7"/>
    </row>
    <row r="224416" spans="27:27">
      <c r="AA224416" s="7"/>
    </row>
    <row r="224417" spans="27:27">
      <c r="AA224417" s="7"/>
    </row>
    <row r="224418" spans="27:27">
      <c r="AA224418" s="7"/>
    </row>
    <row r="224419" spans="27:27">
      <c r="AA224419" s="7"/>
    </row>
    <row r="224420" spans="27:27">
      <c r="AA224420" s="7"/>
    </row>
    <row r="224421" spans="27:27">
      <c r="AA224421" s="7"/>
    </row>
    <row r="224422" spans="27:27">
      <c r="AA224422" s="7"/>
    </row>
    <row r="224423" spans="27:27">
      <c r="AA224423" s="7"/>
    </row>
    <row r="224424" spans="27:27">
      <c r="AA224424" s="7"/>
    </row>
    <row r="224425" spans="27:27">
      <c r="AA224425" s="7"/>
    </row>
    <row r="224426" spans="27:27">
      <c r="AA224426" s="7"/>
    </row>
    <row r="224427" spans="27:27">
      <c r="AA224427" s="7"/>
    </row>
    <row r="224428" spans="27:27">
      <c r="AA224428" s="7"/>
    </row>
    <row r="224429" spans="27:27">
      <c r="AA224429" s="7"/>
    </row>
    <row r="224430" spans="27:27">
      <c r="AA224430" s="7"/>
    </row>
    <row r="224431" spans="27:27">
      <c r="AA224431" s="7"/>
    </row>
    <row r="224432" spans="27:27">
      <c r="AA224432" s="7"/>
    </row>
    <row r="224433" spans="27:27">
      <c r="AA224433" s="7"/>
    </row>
    <row r="224434" spans="27:27">
      <c r="AA224434" s="7"/>
    </row>
    <row r="224435" spans="27:27">
      <c r="AA224435" s="7"/>
    </row>
    <row r="224436" spans="27:27">
      <c r="AA224436" s="7"/>
    </row>
    <row r="224437" spans="27:27">
      <c r="AA224437" s="7"/>
    </row>
    <row r="224438" spans="27:27">
      <c r="AA224438" s="7"/>
    </row>
    <row r="224439" spans="27:27">
      <c r="AA224439" s="7"/>
    </row>
    <row r="224440" spans="27:27">
      <c r="AA224440" s="7"/>
    </row>
    <row r="224441" spans="27:27">
      <c r="AA224441" s="7"/>
    </row>
    <row r="224442" spans="27:27">
      <c r="AA224442" s="7"/>
    </row>
    <row r="224443" spans="27:27">
      <c r="AA224443" s="7"/>
    </row>
    <row r="224444" spans="27:27">
      <c r="AA224444" s="7"/>
    </row>
    <row r="224445" spans="27:27">
      <c r="AA224445" s="7"/>
    </row>
    <row r="224446" spans="27:27">
      <c r="AA224446" s="7"/>
    </row>
    <row r="224447" spans="27:27">
      <c r="AA224447" s="7"/>
    </row>
    <row r="224448" spans="27:27">
      <c r="AA224448" s="7"/>
    </row>
    <row r="224449" spans="27:27">
      <c r="AA224449" s="7"/>
    </row>
    <row r="224450" spans="27:27">
      <c r="AA224450" s="7"/>
    </row>
    <row r="224451" spans="27:27">
      <c r="AA224451" s="7"/>
    </row>
    <row r="224452" spans="27:27">
      <c r="AA224452" s="7"/>
    </row>
    <row r="224453" spans="27:27">
      <c r="AA224453" s="7"/>
    </row>
    <row r="224454" spans="27:27">
      <c r="AA224454" s="7"/>
    </row>
    <row r="224455" spans="27:27">
      <c r="AA224455" s="7"/>
    </row>
    <row r="224456" spans="27:27">
      <c r="AA224456" s="7"/>
    </row>
    <row r="224457" spans="27:27">
      <c r="AA224457" s="7"/>
    </row>
    <row r="224458" spans="27:27">
      <c r="AA224458" s="7"/>
    </row>
    <row r="224459" spans="27:27">
      <c r="AA224459" s="7"/>
    </row>
    <row r="224460" spans="27:27">
      <c r="AA224460" s="7"/>
    </row>
    <row r="224461" spans="27:27">
      <c r="AA224461" s="7"/>
    </row>
    <row r="224462" spans="27:27">
      <c r="AA224462" s="7"/>
    </row>
    <row r="224463" spans="27:27">
      <c r="AA224463" s="7"/>
    </row>
    <row r="224464" spans="27:27">
      <c r="AA224464" s="7"/>
    </row>
    <row r="224465" spans="27:27">
      <c r="AA224465" s="7"/>
    </row>
    <row r="224466" spans="27:27">
      <c r="AA224466" s="7"/>
    </row>
    <row r="224467" spans="27:27">
      <c r="AA224467" s="7"/>
    </row>
    <row r="224468" spans="27:27">
      <c r="AA224468" s="7"/>
    </row>
    <row r="224469" spans="27:27">
      <c r="AA224469" s="7"/>
    </row>
    <row r="224470" spans="27:27">
      <c r="AA224470" s="7"/>
    </row>
    <row r="224471" spans="27:27">
      <c r="AA224471" s="7"/>
    </row>
    <row r="224472" spans="27:27">
      <c r="AA224472" s="7"/>
    </row>
    <row r="224473" spans="27:27">
      <c r="AA224473" s="7"/>
    </row>
    <row r="224474" spans="27:27">
      <c r="AA224474" s="7"/>
    </row>
    <row r="224475" spans="27:27">
      <c r="AA224475" s="7"/>
    </row>
    <row r="224476" spans="27:27">
      <c r="AA224476" s="7"/>
    </row>
    <row r="224477" spans="27:27">
      <c r="AA224477" s="7"/>
    </row>
    <row r="224478" spans="27:27">
      <c r="AA224478" s="7"/>
    </row>
    <row r="224479" spans="27:27">
      <c r="AA224479" s="7"/>
    </row>
    <row r="224480" spans="27:27">
      <c r="AA224480" s="7"/>
    </row>
    <row r="224481" spans="27:27">
      <c r="AA224481" s="7"/>
    </row>
    <row r="224482" spans="27:27">
      <c r="AA224482" s="7"/>
    </row>
    <row r="224483" spans="27:27">
      <c r="AA224483" s="7"/>
    </row>
    <row r="224484" spans="27:27">
      <c r="AA224484" s="7"/>
    </row>
    <row r="224485" spans="27:27">
      <c r="AA224485" s="7"/>
    </row>
    <row r="224486" spans="27:27">
      <c r="AA224486" s="7"/>
    </row>
    <row r="224487" spans="27:27">
      <c r="AA224487" s="7"/>
    </row>
    <row r="224488" spans="27:27">
      <c r="AA224488" s="7"/>
    </row>
    <row r="224489" spans="27:27">
      <c r="AA224489" s="7"/>
    </row>
    <row r="224490" spans="27:27">
      <c r="AA224490" s="7"/>
    </row>
    <row r="224491" spans="27:27">
      <c r="AA224491" s="7"/>
    </row>
    <row r="224492" spans="27:27">
      <c r="AA224492" s="7"/>
    </row>
    <row r="224493" spans="27:27">
      <c r="AA224493" s="7"/>
    </row>
    <row r="224494" spans="27:27">
      <c r="AA224494" s="7"/>
    </row>
    <row r="224495" spans="27:27">
      <c r="AA224495" s="7"/>
    </row>
    <row r="224496" spans="27:27">
      <c r="AA224496" s="7"/>
    </row>
    <row r="224497" spans="27:27">
      <c r="AA224497" s="7"/>
    </row>
    <row r="224498" spans="27:27">
      <c r="AA224498" s="7"/>
    </row>
    <row r="224499" spans="27:27">
      <c r="AA224499" s="7"/>
    </row>
    <row r="224500" spans="27:27">
      <c r="AA224500" s="7"/>
    </row>
    <row r="224501" spans="27:27">
      <c r="AA224501" s="7"/>
    </row>
    <row r="224502" spans="27:27">
      <c r="AA224502" s="7"/>
    </row>
    <row r="224503" spans="27:27">
      <c r="AA224503" s="7"/>
    </row>
    <row r="224504" spans="27:27">
      <c r="AA224504" s="7"/>
    </row>
    <row r="224505" spans="27:27">
      <c r="AA224505" s="7"/>
    </row>
    <row r="224506" spans="27:27">
      <c r="AA224506" s="7"/>
    </row>
    <row r="224507" spans="27:27">
      <c r="AA224507" s="7"/>
    </row>
    <row r="224508" spans="27:27">
      <c r="AA224508" s="7"/>
    </row>
    <row r="224509" spans="27:27">
      <c r="AA224509" s="7"/>
    </row>
    <row r="224510" spans="27:27">
      <c r="AA224510" s="7"/>
    </row>
    <row r="224511" spans="27:27">
      <c r="AA224511" s="7"/>
    </row>
    <row r="224512" spans="27:27">
      <c r="AA224512" s="7"/>
    </row>
    <row r="224513" spans="27:27">
      <c r="AA224513" s="7"/>
    </row>
    <row r="224514" spans="27:27">
      <c r="AA224514" s="7"/>
    </row>
    <row r="224515" spans="27:27">
      <c r="AA224515" s="7"/>
    </row>
    <row r="224516" spans="27:27">
      <c r="AA224516" s="7"/>
    </row>
    <row r="224517" spans="27:27">
      <c r="AA224517" s="7"/>
    </row>
    <row r="224518" spans="27:27">
      <c r="AA224518" s="7"/>
    </row>
    <row r="224519" spans="27:27">
      <c r="AA224519" s="7"/>
    </row>
    <row r="224520" spans="27:27">
      <c r="AA224520" s="7"/>
    </row>
    <row r="224521" spans="27:27">
      <c r="AA224521" s="7"/>
    </row>
    <row r="224522" spans="27:27">
      <c r="AA224522" s="7"/>
    </row>
    <row r="224523" spans="27:27">
      <c r="AA224523" s="7"/>
    </row>
    <row r="224524" spans="27:27">
      <c r="AA224524" s="7"/>
    </row>
    <row r="224525" spans="27:27">
      <c r="AA224525" s="7"/>
    </row>
    <row r="224526" spans="27:27">
      <c r="AA224526" s="7"/>
    </row>
    <row r="224527" spans="27:27">
      <c r="AA224527" s="7"/>
    </row>
    <row r="224528" spans="27:27">
      <c r="AA224528" s="7"/>
    </row>
    <row r="224529" spans="27:27">
      <c r="AA224529" s="7"/>
    </row>
    <row r="224530" spans="27:27">
      <c r="AA224530" s="7"/>
    </row>
    <row r="224531" spans="27:27">
      <c r="AA224531" s="7"/>
    </row>
    <row r="224532" spans="27:27">
      <c r="AA224532" s="7"/>
    </row>
    <row r="224533" spans="27:27">
      <c r="AA224533" s="7"/>
    </row>
    <row r="224534" spans="27:27">
      <c r="AA224534" s="7"/>
    </row>
    <row r="224535" spans="27:27">
      <c r="AA224535" s="7"/>
    </row>
    <row r="224536" spans="27:27">
      <c r="AA224536" s="7"/>
    </row>
    <row r="224537" spans="27:27">
      <c r="AA224537" s="7"/>
    </row>
    <row r="224538" spans="27:27">
      <c r="AA224538" s="7"/>
    </row>
    <row r="224539" spans="27:27">
      <c r="AA224539" s="7"/>
    </row>
    <row r="224540" spans="27:27">
      <c r="AA224540" s="7"/>
    </row>
    <row r="224541" spans="27:27">
      <c r="AA224541" s="7"/>
    </row>
    <row r="224542" spans="27:27">
      <c r="AA224542" s="7"/>
    </row>
    <row r="224543" spans="27:27">
      <c r="AA224543" s="7"/>
    </row>
    <row r="224544" spans="27:27">
      <c r="AA224544" s="7"/>
    </row>
    <row r="224545" spans="27:27">
      <c r="AA224545" s="7"/>
    </row>
    <row r="224546" spans="27:27">
      <c r="AA224546" s="7"/>
    </row>
    <row r="224547" spans="27:27">
      <c r="AA224547" s="7"/>
    </row>
    <row r="224548" spans="27:27">
      <c r="AA224548" s="7"/>
    </row>
    <row r="224549" spans="27:27">
      <c r="AA224549" s="7"/>
    </row>
    <row r="224550" spans="27:27">
      <c r="AA224550" s="7"/>
    </row>
    <row r="224551" spans="27:27">
      <c r="AA224551" s="7"/>
    </row>
    <row r="224552" spans="27:27">
      <c r="AA224552" s="7"/>
    </row>
    <row r="224553" spans="27:27">
      <c r="AA224553" s="7"/>
    </row>
    <row r="224554" spans="27:27">
      <c r="AA224554" s="7"/>
    </row>
    <row r="224555" spans="27:27">
      <c r="AA224555" s="7"/>
    </row>
    <row r="224556" spans="27:27">
      <c r="AA224556" s="7"/>
    </row>
    <row r="224557" spans="27:27">
      <c r="AA224557" s="7"/>
    </row>
    <row r="224558" spans="27:27">
      <c r="AA224558" s="7"/>
    </row>
    <row r="224559" spans="27:27">
      <c r="AA224559" s="7"/>
    </row>
    <row r="224560" spans="27:27">
      <c r="AA224560" s="7"/>
    </row>
    <row r="224561" spans="27:27">
      <c r="AA224561" s="7"/>
    </row>
    <row r="224562" spans="27:27">
      <c r="AA224562" s="7"/>
    </row>
    <row r="224563" spans="27:27">
      <c r="AA224563" s="7"/>
    </row>
    <row r="224564" spans="27:27">
      <c r="AA224564" s="7"/>
    </row>
    <row r="224565" spans="27:27">
      <c r="AA224565" s="7"/>
    </row>
    <row r="224566" spans="27:27">
      <c r="AA224566" s="7"/>
    </row>
    <row r="224567" spans="27:27">
      <c r="AA224567" s="7"/>
    </row>
    <row r="224568" spans="27:27">
      <c r="AA224568" s="7"/>
    </row>
    <row r="224569" spans="27:27">
      <c r="AA224569" s="7"/>
    </row>
    <row r="224570" spans="27:27">
      <c r="AA224570" s="7"/>
    </row>
    <row r="224571" spans="27:27">
      <c r="AA224571" s="7"/>
    </row>
    <row r="224572" spans="27:27">
      <c r="AA224572" s="7"/>
    </row>
    <row r="224573" spans="27:27">
      <c r="AA224573" s="7"/>
    </row>
    <row r="224574" spans="27:27">
      <c r="AA224574" s="7"/>
    </row>
    <row r="224575" spans="27:27">
      <c r="AA224575" s="7"/>
    </row>
    <row r="224576" spans="27:27">
      <c r="AA224576" s="7"/>
    </row>
    <row r="224577" spans="27:27">
      <c r="AA224577" s="7"/>
    </row>
    <row r="224578" spans="27:27">
      <c r="AA224578" s="7"/>
    </row>
    <row r="224579" spans="27:27">
      <c r="AA224579" s="7"/>
    </row>
    <row r="224580" spans="27:27">
      <c r="AA224580" s="7"/>
    </row>
    <row r="224581" spans="27:27">
      <c r="AA224581" s="7"/>
    </row>
    <row r="224582" spans="27:27">
      <c r="AA224582" s="7"/>
    </row>
    <row r="224583" spans="27:27">
      <c r="AA224583" s="7"/>
    </row>
    <row r="224584" spans="27:27">
      <c r="AA224584" s="7"/>
    </row>
    <row r="224585" spans="27:27">
      <c r="AA224585" s="7"/>
    </row>
    <row r="224586" spans="27:27">
      <c r="AA224586" s="7"/>
    </row>
    <row r="224587" spans="27:27">
      <c r="AA224587" s="7"/>
    </row>
    <row r="224588" spans="27:27">
      <c r="AA224588" s="7"/>
    </row>
    <row r="224589" spans="27:27">
      <c r="AA224589" s="7"/>
    </row>
    <row r="224590" spans="27:27">
      <c r="AA224590" s="7"/>
    </row>
    <row r="224591" spans="27:27">
      <c r="AA224591" s="7"/>
    </row>
    <row r="224592" spans="27:27">
      <c r="AA224592" s="7"/>
    </row>
    <row r="224593" spans="27:27">
      <c r="AA224593" s="7"/>
    </row>
    <row r="224594" spans="27:27">
      <c r="AA224594" s="7"/>
    </row>
    <row r="224595" spans="27:27">
      <c r="AA224595" s="7"/>
    </row>
    <row r="224596" spans="27:27">
      <c r="AA224596" s="7"/>
    </row>
    <row r="224597" spans="27:27">
      <c r="AA224597" s="7"/>
    </row>
    <row r="224598" spans="27:27">
      <c r="AA224598" s="7"/>
    </row>
    <row r="224599" spans="27:27">
      <c r="AA224599" s="7"/>
    </row>
    <row r="224600" spans="27:27">
      <c r="AA224600" s="7"/>
    </row>
    <row r="224601" spans="27:27">
      <c r="AA224601" s="7"/>
    </row>
    <row r="224602" spans="27:27">
      <c r="AA224602" s="7"/>
    </row>
    <row r="224603" spans="27:27">
      <c r="AA224603" s="7"/>
    </row>
    <row r="224604" spans="27:27">
      <c r="AA224604" s="7"/>
    </row>
    <row r="224605" spans="27:27">
      <c r="AA224605" s="7"/>
    </row>
    <row r="224606" spans="27:27">
      <c r="AA224606" s="7"/>
    </row>
    <row r="224607" spans="27:27">
      <c r="AA224607" s="7"/>
    </row>
    <row r="224608" spans="27:27">
      <c r="AA224608" s="7"/>
    </row>
    <row r="224609" spans="27:27">
      <c r="AA224609" s="7"/>
    </row>
    <row r="224610" spans="27:27">
      <c r="AA224610" s="7"/>
    </row>
    <row r="224611" spans="27:27">
      <c r="AA224611" s="7"/>
    </row>
    <row r="224612" spans="27:27">
      <c r="AA224612" s="7"/>
    </row>
    <row r="224613" spans="27:27">
      <c r="AA224613" s="7"/>
    </row>
    <row r="224614" spans="27:27">
      <c r="AA224614" s="7"/>
    </row>
    <row r="224615" spans="27:27">
      <c r="AA224615" s="7"/>
    </row>
    <row r="224616" spans="27:27">
      <c r="AA224616" s="7"/>
    </row>
    <row r="224617" spans="27:27">
      <c r="AA224617" s="7"/>
    </row>
    <row r="224618" spans="27:27">
      <c r="AA224618" s="7"/>
    </row>
    <row r="224619" spans="27:27">
      <c r="AA224619" s="7"/>
    </row>
    <row r="224620" spans="27:27">
      <c r="AA224620" s="7"/>
    </row>
    <row r="224621" spans="27:27">
      <c r="AA224621" s="7"/>
    </row>
    <row r="224622" spans="27:27">
      <c r="AA224622" s="7"/>
    </row>
    <row r="224623" spans="27:27">
      <c r="AA224623" s="7"/>
    </row>
    <row r="224624" spans="27:27">
      <c r="AA224624" s="7"/>
    </row>
    <row r="224625" spans="27:27">
      <c r="AA224625" s="7"/>
    </row>
    <row r="224626" spans="27:27">
      <c r="AA224626" s="7"/>
    </row>
    <row r="224627" spans="27:27">
      <c r="AA224627" s="7"/>
    </row>
    <row r="224628" spans="27:27">
      <c r="AA224628" s="7"/>
    </row>
    <row r="224629" spans="27:27">
      <c r="AA224629" s="7"/>
    </row>
    <row r="224630" spans="27:27">
      <c r="AA224630" s="7"/>
    </row>
    <row r="224631" spans="27:27">
      <c r="AA224631" s="7"/>
    </row>
    <row r="224632" spans="27:27">
      <c r="AA224632" s="7"/>
    </row>
    <row r="224633" spans="27:27">
      <c r="AA224633" s="7"/>
    </row>
    <row r="224634" spans="27:27">
      <c r="AA224634" s="7"/>
    </row>
    <row r="224635" spans="27:27">
      <c r="AA224635" s="7"/>
    </row>
    <row r="224636" spans="27:27">
      <c r="AA224636" s="7"/>
    </row>
    <row r="224637" spans="27:27">
      <c r="AA224637" s="7"/>
    </row>
    <row r="224638" spans="27:27">
      <c r="AA224638" s="7"/>
    </row>
    <row r="224639" spans="27:27">
      <c r="AA224639" s="7"/>
    </row>
    <row r="224640" spans="27:27">
      <c r="AA224640" s="7"/>
    </row>
    <row r="224641" spans="27:27">
      <c r="AA224641" s="7"/>
    </row>
    <row r="224642" spans="27:27">
      <c r="AA224642" s="7"/>
    </row>
    <row r="224643" spans="27:27">
      <c r="AA224643" s="7"/>
    </row>
    <row r="224644" spans="27:27">
      <c r="AA224644" s="7"/>
    </row>
    <row r="224645" spans="27:27">
      <c r="AA224645" s="7"/>
    </row>
    <row r="224646" spans="27:27">
      <c r="AA224646" s="7"/>
    </row>
    <row r="224647" spans="27:27">
      <c r="AA224647" s="7"/>
    </row>
    <row r="224648" spans="27:27">
      <c r="AA224648" s="7"/>
    </row>
    <row r="224649" spans="27:27">
      <c r="AA224649" s="7"/>
    </row>
    <row r="224650" spans="27:27">
      <c r="AA224650" s="7"/>
    </row>
    <row r="224651" spans="27:27">
      <c r="AA224651" s="7"/>
    </row>
    <row r="224652" spans="27:27">
      <c r="AA224652" s="7"/>
    </row>
    <row r="224653" spans="27:27">
      <c r="AA224653" s="7"/>
    </row>
    <row r="224654" spans="27:27">
      <c r="AA224654" s="7"/>
    </row>
    <row r="224655" spans="27:27">
      <c r="AA224655" s="7"/>
    </row>
    <row r="224656" spans="27:27">
      <c r="AA224656" s="7"/>
    </row>
    <row r="224657" spans="27:27">
      <c r="AA224657" s="7"/>
    </row>
    <row r="224658" spans="27:27">
      <c r="AA224658" s="7"/>
    </row>
    <row r="224659" spans="27:27">
      <c r="AA224659" s="7"/>
    </row>
    <row r="224660" spans="27:27">
      <c r="AA224660" s="7"/>
    </row>
    <row r="224661" spans="27:27">
      <c r="AA224661" s="7"/>
    </row>
    <row r="224662" spans="27:27">
      <c r="AA224662" s="7"/>
    </row>
    <row r="224663" spans="27:27">
      <c r="AA224663" s="7"/>
    </row>
    <row r="224664" spans="27:27">
      <c r="AA224664" s="7"/>
    </row>
    <row r="224665" spans="27:27">
      <c r="AA224665" s="7"/>
    </row>
    <row r="224666" spans="27:27">
      <c r="AA224666" s="7"/>
    </row>
    <row r="224667" spans="27:27">
      <c r="AA224667" s="7"/>
    </row>
    <row r="224668" spans="27:27">
      <c r="AA224668" s="7"/>
    </row>
    <row r="224669" spans="27:27">
      <c r="AA224669" s="7"/>
    </row>
    <row r="224670" spans="27:27">
      <c r="AA224670" s="7"/>
    </row>
    <row r="224671" spans="27:27">
      <c r="AA224671" s="7"/>
    </row>
    <row r="224672" spans="27:27">
      <c r="AA224672" s="7"/>
    </row>
    <row r="224673" spans="27:27">
      <c r="AA224673" s="7"/>
    </row>
    <row r="224674" spans="27:27">
      <c r="AA224674" s="7"/>
    </row>
    <row r="224675" spans="27:27">
      <c r="AA224675" s="7"/>
    </row>
    <row r="224676" spans="27:27">
      <c r="AA224676" s="7"/>
    </row>
    <row r="224677" spans="27:27">
      <c r="AA224677" s="7"/>
    </row>
    <row r="224678" spans="27:27">
      <c r="AA224678" s="7"/>
    </row>
    <row r="224679" spans="27:27">
      <c r="AA224679" s="7"/>
    </row>
    <row r="224680" spans="27:27">
      <c r="AA224680" s="7"/>
    </row>
    <row r="224681" spans="27:27">
      <c r="AA224681" s="7"/>
    </row>
    <row r="224682" spans="27:27">
      <c r="AA224682" s="7"/>
    </row>
    <row r="224683" spans="27:27">
      <c r="AA224683" s="7"/>
    </row>
    <row r="224684" spans="27:27">
      <c r="AA224684" s="7"/>
    </row>
    <row r="224685" spans="27:27">
      <c r="AA224685" s="7"/>
    </row>
    <row r="224686" spans="27:27">
      <c r="AA224686" s="7"/>
    </row>
    <row r="224687" spans="27:27">
      <c r="AA224687" s="7"/>
    </row>
    <row r="224688" spans="27:27">
      <c r="AA224688" s="7"/>
    </row>
    <row r="224689" spans="27:27">
      <c r="AA224689" s="7"/>
    </row>
    <row r="224690" spans="27:27">
      <c r="AA224690" s="7"/>
    </row>
    <row r="224691" spans="27:27">
      <c r="AA224691" s="7"/>
    </row>
    <row r="224692" spans="27:27">
      <c r="AA224692" s="7"/>
    </row>
    <row r="224693" spans="27:27">
      <c r="AA224693" s="7"/>
    </row>
    <row r="224694" spans="27:27">
      <c r="AA224694" s="7"/>
    </row>
    <row r="224695" spans="27:27">
      <c r="AA224695" s="7"/>
    </row>
    <row r="224696" spans="27:27">
      <c r="AA224696" s="7"/>
    </row>
    <row r="224697" spans="27:27">
      <c r="AA224697" s="7"/>
    </row>
    <row r="224698" spans="27:27">
      <c r="AA224698" s="7"/>
    </row>
    <row r="224699" spans="27:27">
      <c r="AA224699" s="7"/>
    </row>
    <row r="224700" spans="27:27">
      <c r="AA224700" s="7"/>
    </row>
    <row r="224701" spans="27:27">
      <c r="AA224701" s="7"/>
    </row>
    <row r="224702" spans="27:27">
      <c r="AA224702" s="7"/>
    </row>
    <row r="224703" spans="27:27">
      <c r="AA224703" s="7"/>
    </row>
    <row r="224704" spans="27:27">
      <c r="AA224704" s="7"/>
    </row>
    <row r="224705" spans="27:27">
      <c r="AA224705" s="7"/>
    </row>
    <row r="224706" spans="27:27">
      <c r="AA224706" s="7"/>
    </row>
    <row r="224707" spans="27:27">
      <c r="AA224707" s="7"/>
    </row>
    <row r="224708" spans="27:27">
      <c r="AA224708" s="7"/>
    </row>
    <row r="224709" spans="27:27">
      <c r="AA224709" s="7"/>
    </row>
    <row r="224710" spans="27:27">
      <c r="AA224710" s="7"/>
    </row>
    <row r="224711" spans="27:27">
      <c r="AA224711" s="7"/>
    </row>
    <row r="224712" spans="27:27">
      <c r="AA224712" s="7"/>
    </row>
    <row r="224713" spans="27:27">
      <c r="AA224713" s="7"/>
    </row>
    <row r="224714" spans="27:27">
      <c r="AA224714" s="7"/>
    </row>
    <row r="224715" spans="27:27">
      <c r="AA224715" s="7"/>
    </row>
    <row r="224716" spans="27:27">
      <c r="AA224716" s="7"/>
    </row>
    <row r="224717" spans="27:27">
      <c r="AA224717" s="7"/>
    </row>
    <row r="224718" spans="27:27">
      <c r="AA224718" s="7"/>
    </row>
    <row r="224719" spans="27:27">
      <c r="AA224719" s="7"/>
    </row>
    <row r="224720" spans="27:27">
      <c r="AA224720" s="7"/>
    </row>
    <row r="224721" spans="27:27">
      <c r="AA224721" s="7"/>
    </row>
    <row r="224722" spans="27:27">
      <c r="AA224722" s="7"/>
    </row>
    <row r="224723" spans="27:27">
      <c r="AA224723" s="7"/>
    </row>
    <row r="224724" spans="27:27">
      <c r="AA224724" s="7"/>
    </row>
    <row r="224725" spans="27:27">
      <c r="AA224725" s="7"/>
    </row>
    <row r="224726" spans="27:27">
      <c r="AA224726" s="7"/>
    </row>
    <row r="224727" spans="27:27">
      <c r="AA224727" s="7"/>
    </row>
    <row r="224728" spans="27:27">
      <c r="AA224728" s="7"/>
    </row>
    <row r="224729" spans="27:27">
      <c r="AA224729" s="7"/>
    </row>
    <row r="224730" spans="27:27">
      <c r="AA224730" s="7"/>
    </row>
    <row r="224731" spans="27:27">
      <c r="AA224731" s="7"/>
    </row>
    <row r="224732" spans="27:27">
      <c r="AA224732" s="7"/>
    </row>
    <row r="224733" spans="27:27">
      <c r="AA224733" s="7"/>
    </row>
    <row r="224734" spans="27:27">
      <c r="AA224734" s="7"/>
    </row>
    <row r="224735" spans="27:27">
      <c r="AA224735" s="7"/>
    </row>
    <row r="224736" spans="27:27">
      <c r="AA224736" s="7"/>
    </row>
    <row r="224737" spans="27:27">
      <c r="AA224737" s="7"/>
    </row>
    <row r="224738" spans="27:27">
      <c r="AA224738" s="7"/>
    </row>
    <row r="224739" spans="27:27">
      <c r="AA224739" s="7"/>
    </row>
    <row r="224740" spans="27:27">
      <c r="AA224740" s="7"/>
    </row>
    <row r="224741" spans="27:27">
      <c r="AA224741" s="7"/>
    </row>
    <row r="224742" spans="27:27">
      <c r="AA224742" s="7"/>
    </row>
    <row r="224743" spans="27:27">
      <c r="AA224743" s="7"/>
    </row>
    <row r="224744" spans="27:27">
      <c r="AA224744" s="7"/>
    </row>
    <row r="224745" spans="27:27">
      <c r="AA224745" s="7"/>
    </row>
    <row r="224746" spans="27:27">
      <c r="AA224746" s="7"/>
    </row>
    <row r="224747" spans="27:27">
      <c r="AA224747" s="7"/>
    </row>
    <row r="224748" spans="27:27">
      <c r="AA224748" s="7"/>
    </row>
    <row r="224749" spans="27:27">
      <c r="AA224749" s="7"/>
    </row>
    <row r="224750" spans="27:27">
      <c r="AA224750" s="7"/>
    </row>
    <row r="224751" spans="27:27">
      <c r="AA224751" s="7"/>
    </row>
    <row r="224752" spans="27:27">
      <c r="AA224752" s="7"/>
    </row>
    <row r="224753" spans="27:27">
      <c r="AA224753" s="7"/>
    </row>
    <row r="224754" spans="27:27">
      <c r="AA224754" s="7"/>
    </row>
    <row r="224755" spans="27:27">
      <c r="AA224755" s="7"/>
    </row>
    <row r="224756" spans="27:27">
      <c r="AA224756" s="7"/>
    </row>
    <row r="224757" spans="27:27">
      <c r="AA224757" s="7"/>
    </row>
    <row r="224758" spans="27:27">
      <c r="AA224758" s="7"/>
    </row>
    <row r="224759" spans="27:27">
      <c r="AA224759" s="7"/>
    </row>
    <row r="224760" spans="27:27">
      <c r="AA224760" s="7"/>
    </row>
    <row r="224761" spans="27:27">
      <c r="AA224761" s="7"/>
    </row>
    <row r="224762" spans="27:27">
      <c r="AA224762" s="7"/>
    </row>
    <row r="224763" spans="27:27">
      <c r="AA224763" s="7"/>
    </row>
    <row r="224764" spans="27:27">
      <c r="AA224764" s="7"/>
    </row>
    <row r="224765" spans="27:27">
      <c r="AA224765" s="7"/>
    </row>
    <row r="224766" spans="27:27">
      <c r="AA224766" s="7"/>
    </row>
    <row r="224767" spans="27:27">
      <c r="AA224767" s="7"/>
    </row>
    <row r="224768" spans="27:27">
      <c r="AA224768" s="7"/>
    </row>
    <row r="224769" spans="27:27">
      <c r="AA224769" s="7"/>
    </row>
    <row r="224770" spans="27:27">
      <c r="AA224770" s="7"/>
    </row>
    <row r="224771" spans="27:27">
      <c r="AA224771" s="7"/>
    </row>
    <row r="224772" spans="27:27">
      <c r="AA224772" s="7"/>
    </row>
    <row r="224773" spans="27:27">
      <c r="AA224773" s="7"/>
    </row>
    <row r="224774" spans="27:27">
      <c r="AA224774" s="7"/>
    </row>
    <row r="224775" spans="27:27">
      <c r="AA224775" s="7"/>
    </row>
    <row r="224776" spans="27:27">
      <c r="AA224776" s="7"/>
    </row>
    <row r="224777" spans="27:27">
      <c r="AA224777" s="7"/>
    </row>
    <row r="224778" spans="27:27">
      <c r="AA224778" s="7"/>
    </row>
    <row r="224779" spans="27:27">
      <c r="AA224779" s="7"/>
    </row>
    <row r="224780" spans="27:27">
      <c r="AA224780" s="7"/>
    </row>
    <row r="224781" spans="27:27">
      <c r="AA224781" s="7"/>
    </row>
    <row r="224782" spans="27:27">
      <c r="AA224782" s="7"/>
    </row>
    <row r="224783" spans="27:27">
      <c r="AA224783" s="7"/>
    </row>
    <row r="224784" spans="27:27">
      <c r="AA224784" s="7"/>
    </row>
    <row r="224785" spans="27:27">
      <c r="AA224785" s="7"/>
    </row>
    <row r="224786" spans="27:27">
      <c r="AA224786" s="7"/>
    </row>
    <row r="224787" spans="27:27">
      <c r="AA224787" s="7"/>
    </row>
    <row r="224788" spans="27:27">
      <c r="AA224788" s="7"/>
    </row>
    <row r="224789" spans="27:27">
      <c r="AA224789" s="7"/>
    </row>
    <row r="224790" spans="27:27">
      <c r="AA224790" s="7"/>
    </row>
    <row r="224791" spans="27:27">
      <c r="AA224791" s="7"/>
    </row>
    <row r="224792" spans="27:27">
      <c r="AA224792" s="7"/>
    </row>
    <row r="224793" spans="27:27">
      <c r="AA224793" s="7"/>
    </row>
    <row r="224794" spans="27:27">
      <c r="AA224794" s="7"/>
    </row>
    <row r="224795" spans="27:27">
      <c r="AA224795" s="7"/>
    </row>
    <row r="224796" spans="27:27">
      <c r="AA224796" s="7"/>
    </row>
    <row r="224797" spans="27:27">
      <c r="AA224797" s="7"/>
    </row>
    <row r="224798" spans="27:27">
      <c r="AA224798" s="7"/>
    </row>
    <row r="224799" spans="27:27">
      <c r="AA224799" s="7"/>
    </row>
    <row r="224800" spans="27:27">
      <c r="AA224800" s="7"/>
    </row>
    <row r="224801" spans="27:27">
      <c r="AA224801" s="7"/>
    </row>
    <row r="224802" spans="27:27">
      <c r="AA224802" s="7"/>
    </row>
    <row r="224803" spans="27:27">
      <c r="AA224803" s="7"/>
    </row>
    <row r="224804" spans="27:27">
      <c r="AA224804" s="7"/>
    </row>
    <row r="224805" spans="27:27">
      <c r="AA224805" s="7"/>
    </row>
    <row r="224806" spans="27:27">
      <c r="AA224806" s="7"/>
    </row>
    <row r="224807" spans="27:27">
      <c r="AA224807" s="7"/>
    </row>
    <row r="224808" spans="27:27">
      <c r="AA224808" s="7"/>
    </row>
    <row r="224809" spans="27:27">
      <c r="AA224809" s="7"/>
    </row>
    <row r="224810" spans="27:27">
      <c r="AA224810" s="7"/>
    </row>
    <row r="224811" spans="27:27">
      <c r="AA224811" s="7"/>
    </row>
    <row r="224812" spans="27:27">
      <c r="AA224812" s="7"/>
    </row>
    <row r="224813" spans="27:27">
      <c r="AA224813" s="7"/>
    </row>
    <row r="224814" spans="27:27">
      <c r="AA224814" s="7"/>
    </row>
    <row r="224815" spans="27:27">
      <c r="AA224815" s="7"/>
    </row>
    <row r="224816" spans="27:27">
      <c r="AA224816" s="7"/>
    </row>
    <row r="224817" spans="27:27">
      <c r="AA224817" s="7"/>
    </row>
    <row r="224818" spans="27:27">
      <c r="AA224818" s="7"/>
    </row>
    <row r="224819" spans="27:27">
      <c r="AA224819" s="7"/>
    </row>
    <row r="224820" spans="27:27">
      <c r="AA224820" s="7"/>
    </row>
    <row r="224821" spans="27:27">
      <c r="AA224821" s="7"/>
    </row>
    <row r="224822" spans="27:27">
      <c r="AA224822" s="7"/>
    </row>
    <row r="224823" spans="27:27">
      <c r="AA224823" s="7"/>
    </row>
    <row r="224824" spans="27:27">
      <c r="AA224824" s="7"/>
    </row>
    <row r="224825" spans="27:27">
      <c r="AA224825" s="7"/>
    </row>
    <row r="224826" spans="27:27">
      <c r="AA224826" s="7"/>
    </row>
    <row r="224827" spans="27:27">
      <c r="AA224827" s="7"/>
    </row>
    <row r="224828" spans="27:27">
      <c r="AA224828" s="7"/>
    </row>
    <row r="224829" spans="27:27">
      <c r="AA224829" s="7"/>
    </row>
    <row r="224830" spans="27:27">
      <c r="AA224830" s="7"/>
    </row>
    <row r="224831" spans="27:27">
      <c r="AA224831" s="7"/>
    </row>
    <row r="224832" spans="27:27">
      <c r="AA224832" s="7"/>
    </row>
    <row r="224833" spans="27:27">
      <c r="AA224833" s="7"/>
    </row>
    <row r="224834" spans="27:27">
      <c r="AA224834" s="7"/>
    </row>
    <row r="224835" spans="27:27">
      <c r="AA224835" s="7"/>
    </row>
    <row r="224836" spans="27:27">
      <c r="AA224836" s="7"/>
    </row>
    <row r="224837" spans="27:27">
      <c r="AA224837" s="7"/>
    </row>
    <row r="224838" spans="27:27">
      <c r="AA224838" s="7"/>
    </row>
    <row r="224839" spans="27:27">
      <c r="AA224839" s="7"/>
    </row>
    <row r="224840" spans="27:27">
      <c r="AA224840" s="7"/>
    </row>
    <row r="224841" spans="27:27">
      <c r="AA224841" s="7"/>
    </row>
    <row r="224842" spans="27:27">
      <c r="AA224842" s="7"/>
    </row>
    <row r="224843" spans="27:27">
      <c r="AA224843" s="7"/>
    </row>
    <row r="224844" spans="27:27">
      <c r="AA224844" s="7"/>
    </row>
    <row r="224845" spans="27:27">
      <c r="AA224845" s="7"/>
    </row>
    <row r="224846" spans="27:27">
      <c r="AA224846" s="7"/>
    </row>
    <row r="224847" spans="27:27">
      <c r="AA224847" s="7"/>
    </row>
    <row r="224848" spans="27:27">
      <c r="AA224848" s="7"/>
    </row>
    <row r="224849" spans="27:27">
      <c r="AA224849" s="7"/>
    </row>
    <row r="224850" spans="27:27">
      <c r="AA224850" s="7"/>
    </row>
    <row r="224851" spans="27:27">
      <c r="AA224851" s="7"/>
    </row>
    <row r="224852" spans="27:27">
      <c r="AA224852" s="7"/>
    </row>
    <row r="224853" spans="27:27">
      <c r="AA224853" s="7"/>
    </row>
    <row r="224854" spans="27:27">
      <c r="AA224854" s="7"/>
    </row>
    <row r="224855" spans="27:27">
      <c r="AA224855" s="7"/>
    </row>
    <row r="224856" spans="27:27">
      <c r="AA224856" s="7"/>
    </row>
    <row r="224857" spans="27:27">
      <c r="AA224857" s="7"/>
    </row>
    <row r="224858" spans="27:27">
      <c r="AA224858" s="7"/>
    </row>
    <row r="224859" spans="27:27">
      <c r="AA224859" s="7"/>
    </row>
    <row r="224860" spans="27:27">
      <c r="AA224860" s="7"/>
    </row>
    <row r="224861" spans="27:27">
      <c r="AA224861" s="7"/>
    </row>
    <row r="224862" spans="27:27">
      <c r="AA224862" s="7"/>
    </row>
    <row r="224863" spans="27:27">
      <c r="AA224863" s="7"/>
    </row>
    <row r="224864" spans="27:27">
      <c r="AA224864" s="7"/>
    </row>
    <row r="224865" spans="27:27">
      <c r="AA224865" s="7"/>
    </row>
    <row r="224866" spans="27:27">
      <c r="AA224866" s="7"/>
    </row>
    <row r="224867" spans="27:27">
      <c r="AA224867" s="7"/>
    </row>
    <row r="224868" spans="27:27">
      <c r="AA224868" s="7"/>
    </row>
    <row r="224869" spans="27:27">
      <c r="AA224869" s="7"/>
    </row>
    <row r="224870" spans="27:27">
      <c r="AA224870" s="7"/>
    </row>
    <row r="224871" spans="27:27">
      <c r="AA224871" s="7"/>
    </row>
    <row r="224872" spans="27:27">
      <c r="AA224872" s="7"/>
    </row>
    <row r="224873" spans="27:27">
      <c r="AA224873" s="7"/>
    </row>
    <row r="224874" spans="27:27">
      <c r="AA224874" s="7"/>
    </row>
    <row r="224875" spans="27:27">
      <c r="AA224875" s="7"/>
    </row>
    <row r="224876" spans="27:27">
      <c r="AA224876" s="7"/>
    </row>
    <row r="224877" spans="27:27">
      <c r="AA224877" s="7"/>
    </row>
    <row r="224878" spans="27:27">
      <c r="AA224878" s="7"/>
    </row>
    <row r="224879" spans="27:27">
      <c r="AA224879" s="7"/>
    </row>
    <row r="224880" spans="27:27">
      <c r="AA224880" s="7"/>
    </row>
    <row r="224881" spans="27:27">
      <c r="AA224881" s="7"/>
    </row>
    <row r="224882" spans="27:27">
      <c r="AA224882" s="7"/>
    </row>
    <row r="224883" spans="27:27">
      <c r="AA224883" s="7"/>
    </row>
    <row r="224884" spans="27:27">
      <c r="AA224884" s="7"/>
    </row>
    <row r="224885" spans="27:27">
      <c r="AA224885" s="7"/>
    </row>
    <row r="224886" spans="27:27">
      <c r="AA224886" s="7"/>
    </row>
    <row r="224887" spans="27:27">
      <c r="AA224887" s="7"/>
    </row>
    <row r="224888" spans="27:27">
      <c r="AA224888" s="7"/>
    </row>
    <row r="224889" spans="27:27">
      <c r="AA224889" s="7"/>
    </row>
    <row r="224890" spans="27:27">
      <c r="AA224890" s="7"/>
    </row>
    <row r="224891" spans="27:27">
      <c r="AA224891" s="7"/>
    </row>
    <row r="224892" spans="27:27">
      <c r="AA224892" s="7"/>
    </row>
    <row r="224893" spans="27:27">
      <c r="AA224893" s="7"/>
    </row>
    <row r="224894" spans="27:27">
      <c r="AA224894" s="7"/>
    </row>
    <row r="224895" spans="27:27">
      <c r="AA224895" s="7"/>
    </row>
    <row r="224896" spans="27:27">
      <c r="AA224896" s="7"/>
    </row>
    <row r="224897" spans="27:27">
      <c r="AA224897" s="7"/>
    </row>
    <row r="224898" spans="27:27">
      <c r="AA224898" s="7"/>
    </row>
    <row r="224899" spans="27:27">
      <c r="AA224899" s="7"/>
    </row>
    <row r="224900" spans="27:27">
      <c r="AA224900" s="7"/>
    </row>
    <row r="224901" spans="27:27">
      <c r="AA224901" s="7"/>
    </row>
    <row r="224902" spans="27:27">
      <c r="AA224902" s="7"/>
    </row>
    <row r="224903" spans="27:27">
      <c r="AA224903" s="7"/>
    </row>
    <row r="224904" spans="27:27">
      <c r="AA224904" s="7"/>
    </row>
    <row r="224905" spans="27:27">
      <c r="AA224905" s="7"/>
    </row>
    <row r="224906" spans="27:27">
      <c r="AA224906" s="7"/>
    </row>
    <row r="224907" spans="27:27">
      <c r="AA224907" s="7"/>
    </row>
    <row r="224908" spans="27:27">
      <c r="AA224908" s="7"/>
    </row>
    <row r="224909" spans="27:27">
      <c r="AA224909" s="7"/>
    </row>
    <row r="224910" spans="27:27">
      <c r="AA224910" s="7"/>
    </row>
    <row r="224911" spans="27:27">
      <c r="AA224911" s="7"/>
    </row>
    <row r="224912" spans="27:27">
      <c r="AA224912" s="7"/>
    </row>
    <row r="224913" spans="27:27">
      <c r="AA224913" s="7"/>
    </row>
    <row r="224914" spans="27:27">
      <c r="AA224914" s="7"/>
    </row>
    <row r="224915" spans="27:27">
      <c r="AA224915" s="7"/>
    </row>
    <row r="224916" spans="27:27">
      <c r="AA224916" s="7"/>
    </row>
    <row r="224917" spans="27:27">
      <c r="AA224917" s="7"/>
    </row>
    <row r="224918" spans="27:27">
      <c r="AA224918" s="7"/>
    </row>
    <row r="224919" spans="27:27">
      <c r="AA224919" s="7"/>
    </row>
    <row r="224920" spans="27:27">
      <c r="AA224920" s="7"/>
    </row>
    <row r="224921" spans="27:27">
      <c r="AA224921" s="7"/>
    </row>
    <row r="224922" spans="27:27">
      <c r="AA224922" s="7"/>
    </row>
    <row r="224923" spans="27:27">
      <c r="AA224923" s="7"/>
    </row>
    <row r="224924" spans="27:27">
      <c r="AA224924" s="7"/>
    </row>
    <row r="224925" spans="27:27">
      <c r="AA224925" s="7"/>
    </row>
    <row r="224926" spans="27:27">
      <c r="AA224926" s="7"/>
    </row>
    <row r="224927" spans="27:27">
      <c r="AA224927" s="7"/>
    </row>
    <row r="224928" spans="27:27">
      <c r="AA224928" s="7"/>
    </row>
    <row r="224929" spans="27:27">
      <c r="AA224929" s="7"/>
    </row>
    <row r="224930" spans="27:27">
      <c r="AA224930" s="7"/>
    </row>
    <row r="224931" spans="27:27">
      <c r="AA224931" s="7"/>
    </row>
    <row r="224932" spans="27:27">
      <c r="AA224932" s="7"/>
    </row>
    <row r="224933" spans="27:27">
      <c r="AA224933" s="7"/>
    </row>
    <row r="224934" spans="27:27">
      <c r="AA224934" s="7"/>
    </row>
    <row r="224935" spans="27:27">
      <c r="AA224935" s="7"/>
    </row>
    <row r="224936" spans="27:27">
      <c r="AA224936" s="7"/>
    </row>
    <row r="224937" spans="27:27">
      <c r="AA224937" s="7"/>
    </row>
    <row r="224938" spans="27:27">
      <c r="AA224938" s="7"/>
    </row>
    <row r="224939" spans="27:27">
      <c r="AA224939" s="7"/>
    </row>
    <row r="224940" spans="27:27">
      <c r="AA224940" s="7"/>
    </row>
    <row r="224941" spans="27:27">
      <c r="AA224941" s="7"/>
    </row>
    <row r="224942" spans="27:27">
      <c r="AA224942" s="7"/>
    </row>
    <row r="224943" spans="27:27">
      <c r="AA224943" s="7"/>
    </row>
    <row r="224944" spans="27:27">
      <c r="AA224944" s="7"/>
    </row>
    <row r="224945" spans="27:27">
      <c r="AA224945" s="7"/>
    </row>
    <row r="224946" spans="27:27">
      <c r="AA224946" s="7"/>
    </row>
    <row r="224947" spans="27:27">
      <c r="AA224947" s="7"/>
    </row>
    <row r="224948" spans="27:27">
      <c r="AA224948" s="7"/>
    </row>
    <row r="224949" spans="27:27">
      <c r="AA224949" s="7"/>
    </row>
    <row r="224950" spans="27:27">
      <c r="AA224950" s="7"/>
    </row>
    <row r="224951" spans="27:27">
      <c r="AA224951" s="7"/>
    </row>
    <row r="224952" spans="27:27">
      <c r="AA224952" s="7"/>
    </row>
    <row r="224953" spans="27:27">
      <c r="AA224953" s="7"/>
    </row>
    <row r="224954" spans="27:27">
      <c r="AA224954" s="7"/>
    </row>
    <row r="224955" spans="27:27">
      <c r="AA224955" s="7"/>
    </row>
    <row r="224956" spans="27:27">
      <c r="AA224956" s="7"/>
    </row>
    <row r="224957" spans="27:27">
      <c r="AA224957" s="7"/>
    </row>
    <row r="224958" spans="27:27">
      <c r="AA224958" s="7"/>
    </row>
    <row r="224959" spans="27:27">
      <c r="AA224959" s="7"/>
    </row>
    <row r="224960" spans="27:27">
      <c r="AA224960" s="7"/>
    </row>
    <row r="224961" spans="27:27">
      <c r="AA224961" s="7"/>
    </row>
    <row r="224962" spans="27:27">
      <c r="AA224962" s="7"/>
    </row>
    <row r="224963" spans="27:27">
      <c r="AA224963" s="7"/>
    </row>
    <row r="224964" spans="27:27">
      <c r="AA224964" s="7"/>
    </row>
    <row r="224965" spans="27:27">
      <c r="AA224965" s="7"/>
    </row>
    <row r="224966" spans="27:27">
      <c r="AA224966" s="7"/>
    </row>
    <row r="224967" spans="27:27">
      <c r="AA224967" s="7"/>
    </row>
    <row r="224968" spans="27:27">
      <c r="AA224968" s="7"/>
    </row>
    <row r="224969" spans="27:27">
      <c r="AA224969" s="7"/>
    </row>
    <row r="224970" spans="27:27">
      <c r="AA224970" s="7"/>
    </row>
    <row r="224971" spans="27:27">
      <c r="AA224971" s="7"/>
    </row>
    <row r="224972" spans="27:27">
      <c r="AA224972" s="7"/>
    </row>
    <row r="224973" spans="27:27">
      <c r="AA224973" s="7"/>
    </row>
    <row r="224974" spans="27:27">
      <c r="AA224974" s="7"/>
    </row>
    <row r="224975" spans="27:27">
      <c r="AA224975" s="7"/>
    </row>
    <row r="224976" spans="27:27">
      <c r="AA224976" s="7"/>
    </row>
    <row r="224977" spans="27:27">
      <c r="AA224977" s="7"/>
    </row>
    <row r="224978" spans="27:27">
      <c r="AA224978" s="7"/>
    </row>
    <row r="224979" spans="27:27">
      <c r="AA224979" s="7"/>
    </row>
    <row r="224980" spans="27:27">
      <c r="AA224980" s="7"/>
    </row>
    <row r="224981" spans="27:27">
      <c r="AA224981" s="7"/>
    </row>
    <row r="224982" spans="27:27">
      <c r="AA224982" s="7"/>
    </row>
    <row r="224983" spans="27:27">
      <c r="AA224983" s="7"/>
    </row>
    <row r="224984" spans="27:27">
      <c r="AA224984" s="7"/>
    </row>
    <row r="224985" spans="27:27">
      <c r="AA224985" s="7"/>
    </row>
    <row r="224986" spans="27:27">
      <c r="AA224986" s="7"/>
    </row>
    <row r="224987" spans="27:27">
      <c r="AA224987" s="7"/>
    </row>
    <row r="224988" spans="27:27">
      <c r="AA224988" s="7"/>
    </row>
    <row r="224989" spans="27:27">
      <c r="AA224989" s="7"/>
    </row>
    <row r="224990" spans="27:27">
      <c r="AA224990" s="7"/>
    </row>
    <row r="224991" spans="27:27">
      <c r="AA224991" s="7"/>
    </row>
    <row r="224992" spans="27:27">
      <c r="AA224992" s="7"/>
    </row>
    <row r="224993" spans="27:27">
      <c r="AA224993" s="7"/>
    </row>
    <row r="224994" spans="27:27">
      <c r="AA224994" s="7"/>
    </row>
    <row r="224995" spans="27:27">
      <c r="AA224995" s="7"/>
    </row>
    <row r="224996" spans="27:27">
      <c r="AA224996" s="7"/>
    </row>
    <row r="224997" spans="27:27">
      <c r="AA224997" s="7"/>
    </row>
    <row r="224998" spans="27:27">
      <c r="AA224998" s="7"/>
    </row>
    <row r="224999" spans="27:27">
      <c r="AA224999" s="7"/>
    </row>
    <row r="225000" spans="27:27">
      <c r="AA225000" s="7"/>
    </row>
    <row r="225001" spans="27:27">
      <c r="AA225001" s="7"/>
    </row>
    <row r="225002" spans="27:27">
      <c r="AA225002" s="7"/>
    </row>
    <row r="225003" spans="27:27">
      <c r="AA225003" s="7"/>
    </row>
    <row r="225004" spans="27:27">
      <c r="AA225004" s="7"/>
    </row>
    <row r="225005" spans="27:27">
      <c r="AA225005" s="7"/>
    </row>
    <row r="225006" spans="27:27">
      <c r="AA225006" s="7"/>
    </row>
    <row r="225007" spans="27:27">
      <c r="AA225007" s="7"/>
    </row>
    <row r="225008" spans="27:27">
      <c r="AA225008" s="7"/>
    </row>
    <row r="225009" spans="27:27">
      <c r="AA225009" s="7"/>
    </row>
    <row r="225010" spans="27:27">
      <c r="AA225010" s="7"/>
    </row>
    <row r="225011" spans="27:27">
      <c r="AA225011" s="7"/>
    </row>
    <row r="225012" spans="27:27">
      <c r="AA225012" s="7"/>
    </row>
    <row r="225013" spans="27:27">
      <c r="AA225013" s="7"/>
    </row>
    <row r="225014" spans="27:27">
      <c r="AA225014" s="7"/>
    </row>
    <row r="225015" spans="27:27">
      <c r="AA225015" s="7"/>
    </row>
    <row r="225016" spans="27:27">
      <c r="AA225016" s="7"/>
    </row>
    <row r="225017" spans="27:27">
      <c r="AA225017" s="7"/>
    </row>
    <row r="225018" spans="27:27">
      <c r="AA225018" s="7"/>
    </row>
    <row r="225019" spans="27:27">
      <c r="AA225019" s="7"/>
    </row>
    <row r="225020" spans="27:27">
      <c r="AA225020" s="7"/>
    </row>
    <row r="225021" spans="27:27">
      <c r="AA225021" s="7"/>
    </row>
    <row r="225022" spans="27:27">
      <c r="AA225022" s="7"/>
    </row>
    <row r="225023" spans="27:27">
      <c r="AA225023" s="7"/>
    </row>
    <row r="225024" spans="27:27">
      <c r="AA225024" s="7"/>
    </row>
    <row r="225025" spans="27:27">
      <c r="AA225025" s="7"/>
    </row>
    <row r="225026" spans="27:27">
      <c r="AA225026" s="7"/>
    </row>
    <row r="225027" spans="27:27">
      <c r="AA225027" s="7"/>
    </row>
    <row r="225028" spans="27:27">
      <c r="AA225028" s="7"/>
    </row>
    <row r="225029" spans="27:27">
      <c r="AA225029" s="7"/>
    </row>
    <row r="225030" spans="27:27">
      <c r="AA225030" s="7"/>
    </row>
    <row r="225031" spans="27:27">
      <c r="AA225031" s="7"/>
    </row>
    <row r="225032" spans="27:27">
      <c r="AA225032" s="7"/>
    </row>
    <row r="225033" spans="27:27">
      <c r="AA225033" s="7"/>
    </row>
    <row r="225034" spans="27:27">
      <c r="AA225034" s="7"/>
    </row>
    <row r="225035" spans="27:27">
      <c r="AA225035" s="7"/>
    </row>
    <row r="225036" spans="27:27">
      <c r="AA225036" s="7"/>
    </row>
    <row r="225037" spans="27:27">
      <c r="AA225037" s="7"/>
    </row>
    <row r="225038" spans="27:27">
      <c r="AA225038" s="7"/>
    </row>
    <row r="225039" spans="27:27">
      <c r="AA225039" s="7"/>
    </row>
    <row r="225040" spans="27:27">
      <c r="AA225040" s="7"/>
    </row>
    <row r="225041" spans="27:27">
      <c r="AA225041" s="7"/>
    </row>
    <row r="225042" spans="27:27">
      <c r="AA225042" s="7"/>
    </row>
    <row r="225043" spans="27:27">
      <c r="AA225043" s="7"/>
    </row>
    <row r="225044" spans="27:27">
      <c r="AA225044" s="7"/>
    </row>
    <row r="225045" spans="27:27">
      <c r="AA225045" s="7"/>
    </row>
    <row r="225046" spans="27:27">
      <c r="AA225046" s="7"/>
    </row>
    <row r="225047" spans="27:27">
      <c r="AA225047" s="7"/>
    </row>
    <row r="225048" spans="27:27">
      <c r="AA225048" s="7"/>
    </row>
    <row r="225049" spans="27:27">
      <c r="AA225049" s="7"/>
    </row>
    <row r="225050" spans="27:27">
      <c r="AA225050" s="7"/>
    </row>
    <row r="225051" spans="27:27">
      <c r="AA225051" s="7"/>
    </row>
    <row r="225052" spans="27:27">
      <c r="AA225052" s="7"/>
    </row>
    <row r="225053" spans="27:27">
      <c r="AA225053" s="7"/>
    </row>
    <row r="225054" spans="27:27">
      <c r="AA225054" s="7"/>
    </row>
    <row r="225055" spans="27:27">
      <c r="AA225055" s="7"/>
    </row>
    <row r="225056" spans="27:27">
      <c r="AA225056" s="7"/>
    </row>
    <row r="225057" spans="27:27">
      <c r="AA225057" s="7"/>
    </row>
    <row r="225058" spans="27:27">
      <c r="AA225058" s="7"/>
    </row>
    <row r="225059" spans="27:27">
      <c r="AA225059" s="7"/>
    </row>
    <row r="225060" spans="27:27">
      <c r="AA225060" s="7"/>
    </row>
    <row r="225061" spans="27:27">
      <c r="AA225061" s="7"/>
    </row>
    <row r="225062" spans="27:27">
      <c r="AA225062" s="7"/>
    </row>
    <row r="225063" spans="27:27">
      <c r="AA225063" s="7"/>
    </row>
    <row r="225064" spans="27:27">
      <c r="AA225064" s="7"/>
    </row>
    <row r="225065" spans="27:27">
      <c r="AA225065" s="7"/>
    </row>
    <row r="225066" spans="27:27">
      <c r="AA225066" s="7"/>
    </row>
    <row r="225067" spans="27:27">
      <c r="AA225067" s="7"/>
    </row>
    <row r="225068" spans="27:27">
      <c r="AA225068" s="7"/>
    </row>
    <row r="225069" spans="27:27">
      <c r="AA225069" s="7"/>
    </row>
    <row r="225070" spans="27:27">
      <c r="AA225070" s="7"/>
    </row>
    <row r="225071" spans="27:27">
      <c r="AA225071" s="7"/>
    </row>
    <row r="225072" spans="27:27">
      <c r="AA225072" s="7"/>
    </row>
    <row r="225073" spans="27:27">
      <c r="AA225073" s="7"/>
    </row>
    <row r="225074" spans="27:27">
      <c r="AA225074" s="7"/>
    </row>
    <row r="225075" spans="27:27">
      <c r="AA225075" s="7"/>
    </row>
    <row r="225076" spans="27:27">
      <c r="AA225076" s="7"/>
    </row>
    <row r="225077" spans="27:27">
      <c r="AA225077" s="7"/>
    </row>
    <row r="225078" spans="27:27">
      <c r="AA225078" s="7"/>
    </row>
    <row r="225079" spans="27:27">
      <c r="AA225079" s="7"/>
    </row>
    <row r="225080" spans="27:27">
      <c r="AA225080" s="7"/>
    </row>
    <row r="225081" spans="27:27">
      <c r="AA225081" s="7"/>
    </row>
    <row r="225082" spans="27:27">
      <c r="AA225082" s="7"/>
    </row>
    <row r="225083" spans="27:27">
      <c r="AA225083" s="7"/>
    </row>
    <row r="225084" spans="27:27">
      <c r="AA225084" s="7"/>
    </row>
    <row r="225085" spans="27:27">
      <c r="AA225085" s="7"/>
    </row>
    <row r="225086" spans="27:27">
      <c r="AA225086" s="7"/>
    </row>
    <row r="225087" spans="27:27">
      <c r="AA225087" s="7"/>
    </row>
    <row r="225088" spans="27:27">
      <c r="AA225088" s="7"/>
    </row>
    <row r="225089" spans="27:27">
      <c r="AA225089" s="7"/>
    </row>
    <row r="225090" spans="27:27">
      <c r="AA225090" s="7"/>
    </row>
    <row r="225091" spans="27:27">
      <c r="AA225091" s="7"/>
    </row>
    <row r="225092" spans="27:27">
      <c r="AA225092" s="7"/>
    </row>
    <row r="225093" spans="27:27">
      <c r="AA225093" s="7"/>
    </row>
    <row r="225094" spans="27:27">
      <c r="AA225094" s="7"/>
    </row>
    <row r="225095" spans="27:27">
      <c r="AA225095" s="7"/>
    </row>
    <row r="225096" spans="27:27">
      <c r="AA225096" s="7"/>
    </row>
    <row r="225097" spans="27:27">
      <c r="AA225097" s="7"/>
    </row>
    <row r="225098" spans="27:27">
      <c r="AA225098" s="7"/>
    </row>
    <row r="225099" spans="27:27">
      <c r="AA225099" s="7"/>
    </row>
    <row r="225100" spans="27:27">
      <c r="AA225100" s="7"/>
    </row>
    <row r="225101" spans="27:27">
      <c r="AA225101" s="7"/>
    </row>
    <row r="225102" spans="27:27">
      <c r="AA225102" s="7"/>
    </row>
    <row r="225103" spans="27:27">
      <c r="AA225103" s="7"/>
    </row>
    <row r="225104" spans="27:27">
      <c r="AA225104" s="7"/>
    </row>
    <row r="225105" spans="27:27">
      <c r="AA225105" s="7"/>
    </row>
    <row r="225106" spans="27:27">
      <c r="AA225106" s="7"/>
    </row>
    <row r="225107" spans="27:27">
      <c r="AA225107" s="7"/>
    </row>
    <row r="225108" spans="27:27">
      <c r="AA225108" s="7"/>
    </row>
    <row r="225109" spans="27:27">
      <c r="AA225109" s="7"/>
    </row>
    <row r="225110" spans="27:27">
      <c r="AA225110" s="7"/>
    </row>
    <row r="225111" spans="27:27">
      <c r="AA225111" s="7"/>
    </row>
    <row r="225112" spans="27:27">
      <c r="AA225112" s="7"/>
    </row>
    <row r="225113" spans="27:27">
      <c r="AA225113" s="7"/>
    </row>
    <row r="225114" spans="27:27">
      <c r="AA225114" s="7"/>
    </row>
    <row r="225115" spans="27:27">
      <c r="AA225115" s="7"/>
    </row>
    <row r="225116" spans="27:27">
      <c r="AA225116" s="7"/>
    </row>
    <row r="225117" spans="27:27">
      <c r="AA225117" s="7"/>
    </row>
    <row r="225118" spans="27:27">
      <c r="AA225118" s="7"/>
    </row>
    <row r="225119" spans="27:27">
      <c r="AA225119" s="7"/>
    </row>
    <row r="225120" spans="27:27">
      <c r="AA225120" s="7"/>
    </row>
    <row r="225121" spans="27:27">
      <c r="AA225121" s="7"/>
    </row>
    <row r="225122" spans="27:27">
      <c r="AA225122" s="7"/>
    </row>
    <row r="225123" spans="27:27">
      <c r="AA225123" s="7"/>
    </row>
    <row r="225124" spans="27:27">
      <c r="AA225124" s="7"/>
    </row>
    <row r="225125" spans="27:27">
      <c r="AA225125" s="7"/>
    </row>
    <row r="225126" spans="27:27">
      <c r="AA225126" s="7"/>
    </row>
    <row r="225127" spans="27:27">
      <c r="AA225127" s="7"/>
    </row>
    <row r="225128" spans="27:27">
      <c r="AA225128" s="7"/>
    </row>
    <row r="225129" spans="27:27">
      <c r="AA225129" s="7"/>
    </row>
    <row r="225130" spans="27:27">
      <c r="AA225130" s="7"/>
    </row>
    <row r="225131" spans="27:27">
      <c r="AA225131" s="7"/>
    </row>
    <row r="225132" spans="27:27">
      <c r="AA225132" s="7"/>
    </row>
    <row r="225133" spans="27:27">
      <c r="AA225133" s="7"/>
    </row>
    <row r="225134" spans="27:27">
      <c r="AA225134" s="7"/>
    </row>
    <row r="225135" spans="27:27">
      <c r="AA225135" s="7"/>
    </row>
    <row r="225136" spans="27:27">
      <c r="AA225136" s="7"/>
    </row>
    <row r="225137" spans="27:27">
      <c r="AA225137" s="7"/>
    </row>
    <row r="225138" spans="27:27">
      <c r="AA225138" s="7"/>
    </row>
    <row r="225139" spans="27:27">
      <c r="AA225139" s="7"/>
    </row>
    <row r="225140" spans="27:27">
      <c r="AA225140" s="7"/>
    </row>
    <row r="225141" spans="27:27">
      <c r="AA225141" s="7"/>
    </row>
    <row r="225142" spans="27:27">
      <c r="AA225142" s="7"/>
    </row>
    <row r="225143" spans="27:27">
      <c r="AA225143" s="7"/>
    </row>
    <row r="225144" spans="27:27">
      <c r="AA225144" s="7"/>
    </row>
    <row r="225145" spans="27:27">
      <c r="AA225145" s="7"/>
    </row>
    <row r="225146" spans="27:27">
      <c r="AA225146" s="7"/>
    </row>
    <row r="225147" spans="27:27">
      <c r="AA225147" s="7"/>
    </row>
    <row r="225148" spans="27:27">
      <c r="AA225148" s="7"/>
    </row>
    <row r="225149" spans="27:27">
      <c r="AA225149" s="7"/>
    </row>
    <row r="225150" spans="27:27">
      <c r="AA225150" s="7"/>
    </row>
    <row r="225151" spans="27:27">
      <c r="AA225151" s="7"/>
    </row>
    <row r="225152" spans="27:27">
      <c r="AA225152" s="7"/>
    </row>
    <row r="225153" spans="27:27">
      <c r="AA225153" s="7"/>
    </row>
    <row r="225154" spans="27:27">
      <c r="AA225154" s="7"/>
    </row>
    <row r="225155" spans="27:27">
      <c r="AA225155" s="7"/>
    </row>
    <row r="225156" spans="27:27">
      <c r="AA225156" s="7"/>
    </row>
    <row r="225157" spans="27:27">
      <c r="AA225157" s="7"/>
    </row>
    <row r="225158" spans="27:27">
      <c r="AA225158" s="7"/>
    </row>
    <row r="225159" spans="27:27">
      <c r="AA225159" s="7"/>
    </row>
    <row r="225160" spans="27:27">
      <c r="AA225160" s="7"/>
    </row>
    <row r="225161" spans="27:27">
      <c r="AA225161" s="7"/>
    </row>
    <row r="225162" spans="27:27">
      <c r="AA225162" s="7"/>
    </row>
    <row r="225163" spans="27:27">
      <c r="AA225163" s="7"/>
    </row>
    <row r="225164" spans="27:27">
      <c r="AA225164" s="7"/>
    </row>
    <row r="225165" spans="27:27">
      <c r="AA225165" s="7"/>
    </row>
    <row r="225166" spans="27:27">
      <c r="AA225166" s="7"/>
    </row>
    <row r="225167" spans="27:27">
      <c r="AA225167" s="7"/>
    </row>
    <row r="225168" spans="27:27">
      <c r="AA225168" s="7"/>
    </row>
    <row r="225169" spans="27:27">
      <c r="AA225169" s="7"/>
    </row>
    <row r="225170" spans="27:27">
      <c r="AA225170" s="7"/>
    </row>
    <row r="225171" spans="27:27">
      <c r="AA225171" s="7"/>
    </row>
    <row r="225172" spans="27:27">
      <c r="AA225172" s="7"/>
    </row>
    <row r="225173" spans="27:27">
      <c r="AA225173" s="7"/>
    </row>
    <row r="225174" spans="27:27">
      <c r="AA225174" s="7"/>
    </row>
    <row r="225175" spans="27:27">
      <c r="AA225175" s="7"/>
    </row>
    <row r="225176" spans="27:27">
      <c r="AA225176" s="7"/>
    </row>
    <row r="225177" spans="27:27">
      <c r="AA225177" s="7"/>
    </row>
    <row r="225178" spans="27:27">
      <c r="AA225178" s="7"/>
    </row>
    <row r="225179" spans="27:27">
      <c r="AA225179" s="7"/>
    </row>
    <row r="225180" spans="27:27">
      <c r="AA225180" s="7"/>
    </row>
    <row r="225181" spans="27:27">
      <c r="AA225181" s="7"/>
    </row>
    <row r="225182" spans="27:27">
      <c r="AA225182" s="7"/>
    </row>
    <row r="225183" spans="27:27">
      <c r="AA225183" s="7"/>
    </row>
    <row r="225184" spans="27:27">
      <c r="AA225184" s="7"/>
    </row>
    <row r="225185" spans="27:27">
      <c r="AA225185" s="7"/>
    </row>
    <row r="225186" spans="27:27">
      <c r="AA225186" s="7"/>
    </row>
    <row r="225187" spans="27:27">
      <c r="AA225187" s="7"/>
    </row>
    <row r="225188" spans="27:27">
      <c r="AA225188" s="7"/>
    </row>
    <row r="225189" spans="27:27">
      <c r="AA225189" s="7"/>
    </row>
    <row r="225190" spans="27:27">
      <c r="AA225190" s="7"/>
    </row>
    <row r="225191" spans="27:27">
      <c r="AA225191" s="7"/>
    </row>
    <row r="225192" spans="27:27">
      <c r="AA225192" s="7"/>
    </row>
    <row r="225193" spans="27:27">
      <c r="AA225193" s="7"/>
    </row>
    <row r="225194" spans="27:27">
      <c r="AA225194" s="7"/>
    </row>
    <row r="225195" spans="27:27">
      <c r="AA225195" s="7"/>
    </row>
    <row r="225196" spans="27:27">
      <c r="AA225196" s="7"/>
    </row>
    <row r="225197" spans="27:27">
      <c r="AA225197" s="7"/>
    </row>
    <row r="225198" spans="27:27">
      <c r="AA225198" s="7"/>
    </row>
    <row r="225199" spans="27:27">
      <c r="AA225199" s="7"/>
    </row>
    <row r="225200" spans="27:27">
      <c r="AA225200" s="7"/>
    </row>
    <row r="225201" spans="27:27">
      <c r="AA225201" s="7"/>
    </row>
    <row r="225202" spans="27:27">
      <c r="AA225202" s="7"/>
    </row>
    <row r="225203" spans="27:27">
      <c r="AA225203" s="7"/>
    </row>
    <row r="225204" spans="27:27">
      <c r="AA225204" s="7"/>
    </row>
    <row r="225205" spans="27:27">
      <c r="AA225205" s="7"/>
    </row>
    <row r="225206" spans="27:27">
      <c r="AA225206" s="7"/>
    </row>
    <row r="225207" spans="27:27">
      <c r="AA225207" s="7"/>
    </row>
    <row r="225208" spans="27:27">
      <c r="AA225208" s="7"/>
    </row>
    <row r="225209" spans="27:27">
      <c r="AA225209" s="7"/>
    </row>
    <row r="225210" spans="27:27">
      <c r="AA225210" s="7"/>
    </row>
    <row r="225211" spans="27:27">
      <c r="AA225211" s="7"/>
    </row>
    <row r="225212" spans="27:27">
      <c r="AA225212" s="7"/>
    </row>
    <row r="225213" spans="27:27">
      <c r="AA225213" s="7"/>
    </row>
    <row r="225214" spans="27:27">
      <c r="AA225214" s="7"/>
    </row>
    <row r="225215" spans="27:27">
      <c r="AA225215" s="7"/>
    </row>
    <row r="225216" spans="27:27">
      <c r="AA225216" s="7"/>
    </row>
    <row r="225217" spans="27:27">
      <c r="AA225217" s="7"/>
    </row>
    <row r="225218" spans="27:27">
      <c r="AA225218" s="7"/>
    </row>
    <row r="225219" spans="27:27">
      <c r="AA225219" s="7"/>
    </row>
    <row r="225220" spans="27:27">
      <c r="AA225220" s="7"/>
    </row>
    <row r="225221" spans="27:27">
      <c r="AA225221" s="7"/>
    </row>
    <row r="225222" spans="27:27">
      <c r="AA225222" s="7"/>
    </row>
    <row r="225223" spans="27:27">
      <c r="AA225223" s="7"/>
    </row>
    <row r="225224" spans="27:27">
      <c r="AA225224" s="7"/>
    </row>
    <row r="225225" spans="27:27">
      <c r="AA225225" s="7"/>
    </row>
    <row r="225226" spans="27:27">
      <c r="AA225226" s="7"/>
    </row>
    <row r="225227" spans="27:27">
      <c r="AA225227" s="7"/>
    </row>
    <row r="225228" spans="27:27">
      <c r="AA225228" s="7"/>
    </row>
    <row r="225229" spans="27:27">
      <c r="AA225229" s="7"/>
    </row>
    <row r="225230" spans="27:27">
      <c r="AA225230" s="7"/>
    </row>
    <row r="225231" spans="27:27">
      <c r="AA225231" s="7"/>
    </row>
    <row r="225232" spans="27:27">
      <c r="AA225232" s="7"/>
    </row>
    <row r="225233" spans="27:27">
      <c r="AA225233" s="7"/>
    </row>
    <row r="225234" spans="27:27">
      <c r="AA225234" s="7"/>
    </row>
    <row r="225235" spans="27:27">
      <c r="AA225235" s="7"/>
    </row>
    <row r="225236" spans="27:27">
      <c r="AA225236" s="7"/>
    </row>
    <row r="225237" spans="27:27">
      <c r="AA225237" s="7"/>
    </row>
    <row r="225238" spans="27:27">
      <c r="AA225238" s="7"/>
    </row>
    <row r="225239" spans="27:27">
      <c r="AA225239" s="7"/>
    </row>
    <row r="225240" spans="27:27">
      <c r="AA225240" s="7"/>
    </row>
    <row r="225241" spans="27:27">
      <c r="AA225241" s="7"/>
    </row>
    <row r="225242" spans="27:27">
      <c r="AA225242" s="7"/>
    </row>
    <row r="225243" spans="27:27">
      <c r="AA225243" s="7"/>
    </row>
    <row r="225244" spans="27:27">
      <c r="AA225244" s="7"/>
    </row>
    <row r="225245" spans="27:27">
      <c r="AA225245" s="7"/>
    </row>
    <row r="225246" spans="27:27">
      <c r="AA225246" s="7"/>
    </row>
    <row r="225247" spans="27:27">
      <c r="AA225247" s="7"/>
    </row>
    <row r="225248" spans="27:27">
      <c r="AA225248" s="7"/>
    </row>
    <row r="225249" spans="27:27">
      <c r="AA225249" s="7"/>
    </row>
    <row r="225250" spans="27:27">
      <c r="AA225250" s="7"/>
    </row>
    <row r="225251" spans="27:27">
      <c r="AA225251" s="7"/>
    </row>
    <row r="225252" spans="27:27">
      <c r="AA225252" s="7"/>
    </row>
    <row r="225253" spans="27:27">
      <c r="AA225253" s="7"/>
    </row>
    <row r="225254" spans="27:27">
      <c r="AA225254" s="7"/>
    </row>
    <row r="225255" spans="27:27">
      <c r="AA225255" s="7"/>
    </row>
    <row r="225256" spans="27:27">
      <c r="AA225256" s="7"/>
    </row>
    <row r="225257" spans="27:27">
      <c r="AA225257" s="7"/>
    </row>
    <row r="225258" spans="27:27">
      <c r="AA225258" s="7"/>
    </row>
    <row r="225259" spans="27:27">
      <c r="AA225259" s="7"/>
    </row>
    <row r="225260" spans="27:27">
      <c r="AA225260" s="7"/>
    </row>
    <row r="225261" spans="27:27">
      <c r="AA225261" s="7"/>
    </row>
    <row r="225262" spans="27:27">
      <c r="AA225262" s="7"/>
    </row>
    <row r="225263" spans="27:27">
      <c r="AA225263" s="7"/>
    </row>
    <row r="225264" spans="27:27">
      <c r="AA225264" s="7"/>
    </row>
    <row r="225265" spans="27:27">
      <c r="AA225265" s="7"/>
    </row>
    <row r="225266" spans="27:27">
      <c r="AA225266" s="7"/>
    </row>
    <row r="225267" spans="27:27">
      <c r="AA225267" s="7"/>
    </row>
    <row r="225268" spans="27:27">
      <c r="AA225268" s="7"/>
    </row>
    <row r="225269" spans="27:27">
      <c r="AA225269" s="7"/>
    </row>
    <row r="225270" spans="27:27">
      <c r="AA225270" s="7"/>
    </row>
    <row r="225271" spans="27:27">
      <c r="AA225271" s="7"/>
    </row>
    <row r="225272" spans="27:27">
      <c r="AA225272" s="7"/>
    </row>
    <row r="225273" spans="27:27">
      <c r="AA225273" s="7"/>
    </row>
    <row r="225274" spans="27:27">
      <c r="AA225274" s="7"/>
    </row>
    <row r="225275" spans="27:27">
      <c r="AA225275" s="7"/>
    </row>
    <row r="225276" spans="27:27">
      <c r="AA225276" s="7"/>
    </row>
    <row r="225277" spans="27:27">
      <c r="AA225277" s="7"/>
    </row>
    <row r="225278" spans="27:27">
      <c r="AA225278" s="7"/>
    </row>
    <row r="225279" spans="27:27">
      <c r="AA225279" s="7"/>
    </row>
    <row r="225280" spans="27:27">
      <c r="AA225280" s="7"/>
    </row>
    <row r="225281" spans="27:27">
      <c r="AA225281" s="7"/>
    </row>
    <row r="225282" spans="27:27">
      <c r="AA225282" s="7"/>
    </row>
    <row r="225283" spans="27:27">
      <c r="AA225283" s="7"/>
    </row>
    <row r="225284" spans="27:27">
      <c r="AA225284" s="7"/>
    </row>
    <row r="225285" spans="27:27">
      <c r="AA225285" s="7"/>
    </row>
    <row r="225286" spans="27:27">
      <c r="AA225286" s="7"/>
    </row>
    <row r="225287" spans="27:27">
      <c r="AA225287" s="7"/>
    </row>
    <row r="225288" spans="27:27">
      <c r="AA225288" s="7"/>
    </row>
    <row r="225289" spans="27:27">
      <c r="AA225289" s="7"/>
    </row>
    <row r="225290" spans="27:27">
      <c r="AA225290" s="7"/>
    </row>
    <row r="225291" spans="27:27">
      <c r="AA225291" s="7"/>
    </row>
    <row r="225292" spans="27:27">
      <c r="AA225292" s="7"/>
    </row>
    <row r="225293" spans="27:27">
      <c r="AA225293" s="7"/>
    </row>
    <row r="225294" spans="27:27">
      <c r="AA225294" s="7"/>
    </row>
    <row r="225295" spans="27:27">
      <c r="AA225295" s="7"/>
    </row>
    <row r="225296" spans="27:27">
      <c r="AA225296" s="7"/>
    </row>
    <row r="225297" spans="27:27">
      <c r="AA225297" s="7"/>
    </row>
    <row r="225298" spans="27:27">
      <c r="AA225298" s="7"/>
    </row>
    <row r="225299" spans="27:27">
      <c r="AA225299" s="7"/>
    </row>
    <row r="225300" spans="27:27">
      <c r="AA225300" s="7"/>
    </row>
    <row r="225301" spans="27:27">
      <c r="AA225301" s="7"/>
    </row>
    <row r="225302" spans="27:27">
      <c r="AA225302" s="7"/>
    </row>
    <row r="225303" spans="27:27">
      <c r="AA225303" s="7"/>
    </row>
    <row r="225304" spans="27:27">
      <c r="AA225304" s="7"/>
    </row>
    <row r="225305" spans="27:27">
      <c r="AA225305" s="7"/>
    </row>
    <row r="225306" spans="27:27">
      <c r="AA225306" s="7"/>
    </row>
    <row r="225307" spans="27:27">
      <c r="AA225307" s="7"/>
    </row>
    <row r="225308" spans="27:27">
      <c r="AA225308" s="7"/>
    </row>
    <row r="225309" spans="27:27">
      <c r="AA225309" s="7"/>
    </row>
    <row r="225310" spans="27:27">
      <c r="AA225310" s="7"/>
    </row>
    <row r="225311" spans="27:27">
      <c r="AA225311" s="7"/>
    </row>
    <row r="225312" spans="27:27">
      <c r="AA225312" s="7"/>
    </row>
    <row r="225313" spans="27:27">
      <c r="AA225313" s="7"/>
    </row>
    <row r="225314" spans="27:27">
      <c r="AA225314" s="7"/>
    </row>
    <row r="225315" spans="27:27">
      <c r="AA225315" s="7"/>
    </row>
    <row r="225316" spans="27:27">
      <c r="AA225316" s="7"/>
    </row>
    <row r="225317" spans="27:27">
      <c r="AA225317" s="7"/>
    </row>
    <row r="225318" spans="27:27">
      <c r="AA225318" s="7"/>
    </row>
    <row r="225319" spans="27:27">
      <c r="AA225319" s="7"/>
    </row>
    <row r="225320" spans="27:27">
      <c r="AA225320" s="7"/>
    </row>
    <row r="225321" spans="27:27">
      <c r="AA225321" s="7"/>
    </row>
    <row r="225322" spans="27:27">
      <c r="AA225322" s="7"/>
    </row>
    <row r="225323" spans="27:27">
      <c r="AA225323" s="7"/>
    </row>
    <row r="225324" spans="27:27">
      <c r="AA225324" s="7"/>
    </row>
    <row r="225325" spans="27:27">
      <c r="AA225325" s="7"/>
    </row>
    <row r="225326" spans="27:27">
      <c r="AA225326" s="7"/>
    </row>
    <row r="225327" spans="27:27">
      <c r="AA225327" s="7"/>
    </row>
    <row r="225328" spans="27:27">
      <c r="AA225328" s="7"/>
    </row>
    <row r="225329" spans="27:27">
      <c r="AA225329" s="7"/>
    </row>
    <row r="225330" spans="27:27">
      <c r="AA225330" s="7"/>
    </row>
    <row r="225331" spans="27:27">
      <c r="AA225331" s="7"/>
    </row>
    <row r="225332" spans="27:27">
      <c r="AA225332" s="7"/>
    </row>
    <row r="225333" spans="27:27">
      <c r="AA225333" s="7"/>
    </row>
    <row r="225334" spans="27:27">
      <c r="AA225334" s="7"/>
    </row>
    <row r="225335" spans="27:27">
      <c r="AA225335" s="7"/>
    </row>
    <row r="225336" spans="27:27">
      <c r="AA225336" s="7"/>
    </row>
    <row r="225337" spans="27:27">
      <c r="AA225337" s="7"/>
    </row>
    <row r="225338" spans="27:27">
      <c r="AA225338" s="7"/>
    </row>
    <row r="225339" spans="27:27">
      <c r="AA225339" s="7"/>
    </row>
    <row r="225340" spans="27:27">
      <c r="AA225340" s="7"/>
    </row>
    <row r="225341" spans="27:27">
      <c r="AA225341" s="7"/>
    </row>
    <row r="225342" spans="27:27">
      <c r="AA225342" s="7"/>
    </row>
    <row r="225343" spans="27:27">
      <c r="AA225343" s="7"/>
    </row>
    <row r="225344" spans="27:27">
      <c r="AA225344" s="7"/>
    </row>
    <row r="225345" spans="27:27">
      <c r="AA225345" s="7"/>
    </row>
    <row r="225346" spans="27:27">
      <c r="AA225346" s="7"/>
    </row>
    <row r="225347" spans="27:27">
      <c r="AA225347" s="7"/>
    </row>
    <row r="225348" spans="27:27">
      <c r="AA225348" s="7"/>
    </row>
    <row r="225349" spans="27:27">
      <c r="AA225349" s="7"/>
    </row>
    <row r="225350" spans="27:27">
      <c r="AA225350" s="7"/>
    </row>
    <row r="225351" spans="27:27">
      <c r="AA225351" s="7"/>
    </row>
    <row r="225352" spans="27:27">
      <c r="AA225352" s="7"/>
    </row>
    <row r="225353" spans="27:27">
      <c r="AA225353" s="7"/>
    </row>
    <row r="225354" spans="27:27">
      <c r="AA225354" s="7"/>
    </row>
    <row r="225355" spans="27:27">
      <c r="AA225355" s="7"/>
    </row>
    <row r="225356" spans="27:27">
      <c r="AA225356" s="7"/>
    </row>
    <row r="225357" spans="27:27">
      <c r="AA225357" s="7"/>
    </row>
    <row r="225358" spans="27:27">
      <c r="AA225358" s="7"/>
    </row>
    <row r="225359" spans="27:27">
      <c r="AA225359" s="7"/>
    </row>
    <row r="225360" spans="27:27">
      <c r="AA225360" s="7"/>
    </row>
    <row r="225361" spans="27:27">
      <c r="AA225361" s="7"/>
    </row>
    <row r="225362" spans="27:27">
      <c r="AA225362" s="7"/>
    </row>
    <row r="225363" spans="27:27">
      <c r="AA225363" s="7"/>
    </row>
    <row r="225364" spans="27:27">
      <c r="AA225364" s="7"/>
    </row>
    <row r="225365" spans="27:27">
      <c r="AA225365" s="7"/>
    </row>
    <row r="225366" spans="27:27">
      <c r="AA225366" s="7"/>
    </row>
    <row r="225367" spans="27:27">
      <c r="AA225367" s="7"/>
    </row>
    <row r="225368" spans="27:27">
      <c r="AA225368" s="7"/>
    </row>
    <row r="225369" spans="27:27">
      <c r="AA225369" s="7"/>
    </row>
    <row r="225370" spans="27:27">
      <c r="AA225370" s="7"/>
    </row>
    <row r="225371" spans="27:27">
      <c r="AA225371" s="7"/>
    </row>
    <row r="225372" spans="27:27">
      <c r="AA225372" s="7"/>
    </row>
    <row r="225373" spans="27:27">
      <c r="AA225373" s="7"/>
    </row>
    <row r="225374" spans="27:27">
      <c r="AA225374" s="7"/>
    </row>
    <row r="225375" spans="27:27">
      <c r="AA225375" s="7"/>
    </row>
    <row r="225376" spans="27:27">
      <c r="AA225376" s="7"/>
    </row>
    <row r="225377" spans="27:27">
      <c r="AA225377" s="7"/>
    </row>
    <row r="225378" spans="27:27">
      <c r="AA225378" s="7"/>
    </row>
    <row r="225379" spans="27:27">
      <c r="AA225379" s="7"/>
    </row>
    <row r="225380" spans="27:27">
      <c r="AA225380" s="7"/>
    </row>
    <row r="225381" spans="27:27">
      <c r="AA225381" s="7"/>
    </row>
    <row r="225382" spans="27:27">
      <c r="AA225382" s="7"/>
    </row>
    <row r="225383" spans="27:27">
      <c r="AA225383" s="7"/>
    </row>
    <row r="225384" spans="27:27">
      <c r="AA225384" s="7"/>
    </row>
    <row r="225385" spans="27:27">
      <c r="AA225385" s="7"/>
    </row>
    <row r="225386" spans="27:27">
      <c r="AA225386" s="7"/>
    </row>
    <row r="225387" spans="27:27">
      <c r="AA225387" s="7"/>
    </row>
    <row r="225388" spans="27:27">
      <c r="AA225388" s="7"/>
    </row>
    <row r="225389" spans="27:27">
      <c r="AA225389" s="7"/>
    </row>
    <row r="225390" spans="27:27">
      <c r="AA225390" s="7"/>
    </row>
    <row r="225391" spans="27:27">
      <c r="AA225391" s="7"/>
    </row>
    <row r="225392" spans="27:27">
      <c r="AA225392" s="7"/>
    </row>
    <row r="225393" spans="27:27">
      <c r="AA225393" s="7"/>
    </row>
    <row r="225394" spans="27:27">
      <c r="AA225394" s="7"/>
    </row>
    <row r="225395" spans="27:27">
      <c r="AA225395" s="7"/>
    </row>
    <row r="225396" spans="27:27">
      <c r="AA225396" s="7"/>
    </row>
    <row r="225397" spans="27:27">
      <c r="AA225397" s="7"/>
    </row>
    <row r="225398" spans="27:27">
      <c r="AA225398" s="7"/>
    </row>
    <row r="225399" spans="27:27">
      <c r="AA225399" s="7"/>
    </row>
    <row r="225400" spans="27:27">
      <c r="AA225400" s="7"/>
    </row>
    <row r="225401" spans="27:27">
      <c r="AA225401" s="7"/>
    </row>
    <row r="225402" spans="27:27">
      <c r="AA225402" s="7"/>
    </row>
    <row r="225403" spans="27:27">
      <c r="AA225403" s="7"/>
    </row>
    <row r="225404" spans="27:27">
      <c r="AA225404" s="7"/>
    </row>
    <row r="225405" spans="27:27">
      <c r="AA225405" s="7"/>
    </row>
    <row r="225406" spans="27:27">
      <c r="AA225406" s="7"/>
    </row>
    <row r="225407" spans="27:27">
      <c r="AA225407" s="7"/>
    </row>
    <row r="225408" spans="27:27">
      <c r="AA225408" s="7"/>
    </row>
    <row r="225409" spans="27:27">
      <c r="AA225409" s="7"/>
    </row>
    <row r="225410" spans="27:27">
      <c r="AA225410" s="7"/>
    </row>
    <row r="225411" spans="27:27">
      <c r="AA225411" s="7"/>
    </row>
    <row r="225412" spans="27:27">
      <c r="AA225412" s="7"/>
    </row>
    <row r="225413" spans="27:27">
      <c r="AA225413" s="7"/>
    </row>
    <row r="225414" spans="27:27">
      <c r="AA225414" s="7"/>
    </row>
    <row r="225415" spans="27:27">
      <c r="AA225415" s="7"/>
    </row>
    <row r="225416" spans="27:27">
      <c r="AA225416" s="7"/>
    </row>
    <row r="225417" spans="27:27">
      <c r="AA225417" s="7"/>
    </row>
    <row r="225418" spans="27:27">
      <c r="AA225418" s="7"/>
    </row>
    <row r="225419" spans="27:27">
      <c r="AA225419" s="7"/>
    </row>
    <row r="225420" spans="27:27">
      <c r="AA225420" s="7"/>
    </row>
    <row r="225421" spans="27:27">
      <c r="AA225421" s="7"/>
    </row>
    <row r="225422" spans="27:27">
      <c r="AA225422" s="7"/>
    </row>
    <row r="225423" spans="27:27">
      <c r="AA225423" s="7"/>
    </row>
    <row r="225424" spans="27:27">
      <c r="AA225424" s="7"/>
    </row>
    <row r="225425" spans="27:27">
      <c r="AA225425" s="7"/>
    </row>
    <row r="225426" spans="27:27">
      <c r="AA225426" s="7"/>
    </row>
    <row r="225427" spans="27:27">
      <c r="AA225427" s="7"/>
    </row>
    <row r="225428" spans="27:27">
      <c r="AA225428" s="7"/>
    </row>
    <row r="225429" spans="27:27">
      <c r="AA225429" s="7"/>
    </row>
    <row r="225430" spans="27:27">
      <c r="AA225430" s="7"/>
    </row>
    <row r="225431" spans="27:27">
      <c r="AA225431" s="7"/>
    </row>
    <row r="225432" spans="27:27">
      <c r="AA225432" s="7"/>
    </row>
    <row r="225433" spans="27:27">
      <c r="AA225433" s="7"/>
    </row>
    <row r="225434" spans="27:27">
      <c r="AA225434" s="7"/>
    </row>
    <row r="225435" spans="27:27">
      <c r="AA225435" s="7"/>
    </row>
    <row r="225436" spans="27:27">
      <c r="AA225436" s="7"/>
    </row>
    <row r="225437" spans="27:27">
      <c r="AA225437" s="7"/>
    </row>
    <row r="225438" spans="27:27">
      <c r="AA225438" s="7"/>
    </row>
    <row r="225439" spans="27:27">
      <c r="AA225439" s="7"/>
    </row>
    <row r="225440" spans="27:27">
      <c r="AA225440" s="7"/>
    </row>
    <row r="225441" spans="27:27">
      <c r="AA225441" s="7"/>
    </row>
    <row r="225442" spans="27:27">
      <c r="AA225442" s="7"/>
    </row>
    <row r="225443" spans="27:27">
      <c r="AA225443" s="7"/>
    </row>
    <row r="225444" spans="27:27">
      <c r="AA225444" s="7"/>
    </row>
    <row r="225445" spans="27:27">
      <c r="AA225445" s="7"/>
    </row>
    <row r="225446" spans="27:27">
      <c r="AA225446" s="7"/>
    </row>
    <row r="225447" spans="27:27">
      <c r="AA225447" s="7"/>
    </row>
    <row r="225448" spans="27:27">
      <c r="AA225448" s="7"/>
    </row>
    <row r="225449" spans="27:27">
      <c r="AA225449" s="7"/>
    </row>
    <row r="225450" spans="27:27">
      <c r="AA225450" s="7"/>
    </row>
    <row r="225451" spans="27:27">
      <c r="AA225451" s="7"/>
    </row>
    <row r="225452" spans="27:27">
      <c r="AA225452" s="7"/>
    </row>
    <row r="225453" spans="27:27">
      <c r="AA225453" s="7"/>
    </row>
    <row r="225454" spans="27:27">
      <c r="AA225454" s="7"/>
    </row>
    <row r="225455" spans="27:27">
      <c r="AA225455" s="7"/>
    </row>
    <row r="225456" spans="27:27">
      <c r="AA225456" s="7"/>
    </row>
    <row r="225457" spans="27:27">
      <c r="AA225457" s="7"/>
    </row>
    <row r="225458" spans="27:27">
      <c r="AA225458" s="7"/>
    </row>
    <row r="225459" spans="27:27">
      <c r="AA225459" s="7"/>
    </row>
    <row r="225460" spans="27:27">
      <c r="AA225460" s="7"/>
    </row>
    <row r="225461" spans="27:27">
      <c r="AA225461" s="7"/>
    </row>
    <row r="225462" spans="27:27">
      <c r="AA225462" s="7"/>
    </row>
    <row r="225463" spans="27:27">
      <c r="AA225463" s="7"/>
    </row>
    <row r="225464" spans="27:27">
      <c r="AA225464" s="7"/>
    </row>
    <row r="225465" spans="27:27">
      <c r="AA225465" s="7"/>
    </row>
    <row r="225466" spans="27:27">
      <c r="AA225466" s="7"/>
    </row>
    <row r="225467" spans="27:27">
      <c r="AA225467" s="7"/>
    </row>
    <row r="225468" spans="27:27">
      <c r="AA225468" s="7"/>
    </row>
    <row r="225469" spans="27:27">
      <c r="AA225469" s="7"/>
    </row>
    <row r="225470" spans="27:27">
      <c r="AA225470" s="7"/>
    </row>
    <row r="225471" spans="27:27">
      <c r="AA225471" s="7"/>
    </row>
    <row r="225472" spans="27:27">
      <c r="AA225472" s="7"/>
    </row>
    <row r="225473" spans="27:27">
      <c r="AA225473" s="7"/>
    </row>
    <row r="225474" spans="27:27">
      <c r="AA225474" s="7"/>
    </row>
    <row r="225475" spans="27:27">
      <c r="AA225475" s="7"/>
    </row>
    <row r="225476" spans="27:27">
      <c r="AA225476" s="7"/>
    </row>
    <row r="225477" spans="27:27">
      <c r="AA225477" s="7"/>
    </row>
    <row r="225478" spans="27:27">
      <c r="AA225478" s="7"/>
    </row>
    <row r="225479" spans="27:27">
      <c r="AA225479" s="7"/>
    </row>
    <row r="225480" spans="27:27">
      <c r="AA225480" s="7"/>
    </row>
    <row r="225481" spans="27:27">
      <c r="AA225481" s="7"/>
    </row>
    <row r="225482" spans="27:27">
      <c r="AA225482" s="7"/>
    </row>
    <row r="225483" spans="27:27">
      <c r="AA225483" s="7"/>
    </row>
    <row r="225484" spans="27:27">
      <c r="AA225484" s="7"/>
    </row>
    <row r="225485" spans="27:27">
      <c r="AA225485" s="7"/>
    </row>
    <row r="225486" spans="27:27">
      <c r="AA225486" s="7"/>
    </row>
    <row r="225487" spans="27:27">
      <c r="AA225487" s="7"/>
    </row>
    <row r="225488" spans="27:27">
      <c r="AA225488" s="7"/>
    </row>
    <row r="225489" spans="27:27">
      <c r="AA225489" s="7"/>
    </row>
    <row r="225490" spans="27:27">
      <c r="AA225490" s="7"/>
    </row>
    <row r="225491" spans="27:27">
      <c r="AA225491" s="7"/>
    </row>
    <row r="225492" spans="27:27">
      <c r="AA225492" s="7"/>
    </row>
    <row r="225493" spans="27:27">
      <c r="AA225493" s="7"/>
    </row>
    <row r="225494" spans="27:27">
      <c r="AA225494" s="7"/>
    </row>
    <row r="225495" spans="27:27">
      <c r="AA225495" s="7"/>
    </row>
    <row r="225496" spans="27:27">
      <c r="AA225496" s="7"/>
    </row>
    <row r="225497" spans="27:27">
      <c r="AA225497" s="7"/>
    </row>
    <row r="225498" spans="27:27">
      <c r="AA225498" s="7"/>
    </row>
    <row r="225499" spans="27:27">
      <c r="AA225499" s="7"/>
    </row>
    <row r="225500" spans="27:27">
      <c r="AA225500" s="7"/>
    </row>
    <row r="225501" spans="27:27">
      <c r="AA225501" s="7"/>
    </row>
    <row r="225502" spans="27:27">
      <c r="AA225502" s="7"/>
    </row>
    <row r="225503" spans="27:27">
      <c r="AA225503" s="7"/>
    </row>
    <row r="225504" spans="27:27">
      <c r="AA225504" s="7"/>
    </row>
    <row r="225505" spans="27:27">
      <c r="AA225505" s="7"/>
    </row>
    <row r="225506" spans="27:27">
      <c r="AA225506" s="7"/>
    </row>
    <row r="225507" spans="27:27">
      <c r="AA225507" s="7"/>
    </row>
    <row r="225508" spans="27:27">
      <c r="AA225508" s="7"/>
    </row>
    <row r="225509" spans="27:27">
      <c r="AA225509" s="7"/>
    </row>
    <row r="225510" spans="27:27">
      <c r="AA225510" s="7"/>
    </row>
    <row r="225511" spans="27:27">
      <c r="AA225511" s="7"/>
    </row>
    <row r="225512" spans="27:27">
      <c r="AA225512" s="7"/>
    </row>
    <row r="225513" spans="27:27">
      <c r="AA225513" s="7"/>
    </row>
    <row r="225514" spans="27:27">
      <c r="AA225514" s="7"/>
    </row>
    <row r="225515" spans="27:27">
      <c r="AA225515" s="7"/>
    </row>
    <row r="225516" spans="27:27">
      <c r="AA225516" s="7"/>
    </row>
    <row r="225517" spans="27:27">
      <c r="AA225517" s="7"/>
    </row>
    <row r="225518" spans="27:27">
      <c r="AA225518" s="7"/>
    </row>
    <row r="225519" spans="27:27">
      <c r="AA225519" s="7"/>
    </row>
    <row r="225520" spans="27:27">
      <c r="AA225520" s="7"/>
    </row>
    <row r="225521" spans="27:27">
      <c r="AA225521" s="7"/>
    </row>
    <row r="225522" spans="27:27">
      <c r="AA225522" s="7"/>
    </row>
    <row r="225523" spans="27:27">
      <c r="AA225523" s="7"/>
    </row>
    <row r="225524" spans="27:27">
      <c r="AA225524" s="7"/>
    </row>
    <row r="225525" spans="27:27">
      <c r="AA225525" s="7"/>
    </row>
    <row r="225526" spans="27:27">
      <c r="AA225526" s="7"/>
    </row>
    <row r="225527" spans="27:27">
      <c r="AA225527" s="7"/>
    </row>
    <row r="225528" spans="27:27">
      <c r="AA225528" s="7"/>
    </row>
    <row r="225529" spans="27:27">
      <c r="AA225529" s="7"/>
    </row>
    <row r="225530" spans="27:27">
      <c r="AA225530" s="7"/>
    </row>
    <row r="225531" spans="27:27">
      <c r="AA225531" s="7"/>
    </row>
    <row r="225532" spans="27:27">
      <c r="AA225532" s="7"/>
    </row>
    <row r="225533" spans="27:27">
      <c r="AA225533" s="7"/>
    </row>
    <row r="225534" spans="27:27">
      <c r="AA225534" s="7"/>
    </row>
    <row r="225535" spans="27:27">
      <c r="AA225535" s="7"/>
    </row>
    <row r="225536" spans="27:27">
      <c r="AA225536" s="7"/>
    </row>
    <row r="225537" spans="27:27">
      <c r="AA225537" s="7"/>
    </row>
    <row r="225538" spans="27:27">
      <c r="AA225538" s="7"/>
    </row>
    <row r="225539" spans="27:27">
      <c r="AA225539" s="7"/>
    </row>
    <row r="225540" spans="27:27">
      <c r="AA225540" s="7"/>
    </row>
    <row r="225541" spans="27:27">
      <c r="AA225541" s="7"/>
    </row>
    <row r="225542" spans="27:27">
      <c r="AA225542" s="7"/>
    </row>
    <row r="225543" spans="27:27">
      <c r="AA225543" s="7"/>
    </row>
    <row r="225544" spans="27:27">
      <c r="AA225544" s="7"/>
    </row>
    <row r="225545" spans="27:27">
      <c r="AA225545" s="7"/>
    </row>
    <row r="225546" spans="27:27">
      <c r="AA225546" s="7"/>
    </row>
    <row r="225547" spans="27:27">
      <c r="AA225547" s="7"/>
    </row>
    <row r="225548" spans="27:27">
      <c r="AA225548" s="7"/>
    </row>
    <row r="225549" spans="27:27">
      <c r="AA225549" s="7"/>
    </row>
    <row r="225550" spans="27:27">
      <c r="AA225550" s="7"/>
    </row>
    <row r="225551" spans="27:27">
      <c r="AA225551" s="7"/>
    </row>
    <row r="225552" spans="27:27">
      <c r="AA225552" s="7"/>
    </row>
    <row r="225553" spans="27:27">
      <c r="AA225553" s="7"/>
    </row>
    <row r="225554" spans="27:27">
      <c r="AA225554" s="7"/>
    </row>
    <row r="225555" spans="27:27">
      <c r="AA225555" s="7"/>
    </row>
    <row r="225556" spans="27:27">
      <c r="AA225556" s="7"/>
    </row>
    <row r="225557" spans="27:27">
      <c r="AA225557" s="7"/>
    </row>
    <row r="225558" spans="27:27">
      <c r="AA225558" s="7"/>
    </row>
    <row r="225559" spans="27:27">
      <c r="AA225559" s="7"/>
    </row>
    <row r="225560" spans="27:27">
      <c r="AA225560" s="7"/>
    </row>
    <row r="225561" spans="27:27">
      <c r="AA225561" s="7"/>
    </row>
    <row r="225562" spans="27:27">
      <c r="AA225562" s="7"/>
    </row>
    <row r="225563" spans="27:27">
      <c r="AA225563" s="7"/>
    </row>
    <row r="225564" spans="27:27">
      <c r="AA225564" s="7"/>
    </row>
    <row r="225565" spans="27:27">
      <c r="AA225565" s="7"/>
    </row>
    <row r="225566" spans="27:27">
      <c r="AA225566" s="7"/>
    </row>
    <row r="225567" spans="27:27">
      <c r="AA225567" s="7"/>
    </row>
    <row r="225568" spans="27:27">
      <c r="AA225568" s="7"/>
    </row>
    <row r="225569" spans="27:27">
      <c r="AA225569" s="7"/>
    </row>
    <row r="225570" spans="27:27">
      <c r="AA225570" s="7"/>
    </row>
    <row r="225571" spans="27:27">
      <c r="AA225571" s="7"/>
    </row>
    <row r="225572" spans="27:27">
      <c r="AA225572" s="7"/>
    </row>
    <row r="225573" spans="27:27">
      <c r="AA225573" s="7"/>
    </row>
    <row r="225574" spans="27:27">
      <c r="AA225574" s="7"/>
    </row>
    <row r="225575" spans="27:27">
      <c r="AA225575" s="7"/>
    </row>
    <row r="225576" spans="27:27">
      <c r="AA225576" s="7"/>
    </row>
    <row r="225577" spans="27:27">
      <c r="AA225577" s="7"/>
    </row>
    <row r="225578" spans="27:27">
      <c r="AA225578" s="7"/>
    </row>
    <row r="225579" spans="27:27">
      <c r="AA225579" s="7"/>
    </row>
    <row r="225580" spans="27:27">
      <c r="AA225580" s="7"/>
    </row>
    <row r="225581" spans="27:27">
      <c r="AA225581" s="7"/>
    </row>
    <row r="225582" spans="27:27">
      <c r="AA225582" s="7"/>
    </row>
    <row r="225583" spans="27:27">
      <c r="AA225583" s="7"/>
    </row>
    <row r="225584" spans="27:27">
      <c r="AA225584" s="7"/>
    </row>
    <row r="225585" spans="27:27">
      <c r="AA225585" s="7"/>
    </row>
    <row r="225586" spans="27:27">
      <c r="AA225586" s="7"/>
    </row>
    <row r="225587" spans="27:27">
      <c r="AA225587" s="7"/>
    </row>
    <row r="225588" spans="27:27">
      <c r="AA225588" s="7"/>
    </row>
    <row r="225589" spans="27:27">
      <c r="AA225589" s="7"/>
    </row>
    <row r="225590" spans="27:27">
      <c r="AA225590" s="7"/>
    </row>
    <row r="225591" spans="27:27">
      <c r="AA225591" s="7"/>
    </row>
    <row r="225592" spans="27:27">
      <c r="AA225592" s="7"/>
    </row>
    <row r="225593" spans="27:27">
      <c r="AA225593" s="7"/>
    </row>
    <row r="225594" spans="27:27">
      <c r="AA225594" s="7"/>
    </row>
    <row r="225595" spans="27:27">
      <c r="AA225595" s="7"/>
    </row>
    <row r="225596" spans="27:27">
      <c r="AA225596" s="7"/>
    </row>
    <row r="225597" spans="27:27">
      <c r="AA225597" s="7"/>
    </row>
    <row r="225598" spans="27:27">
      <c r="AA225598" s="7"/>
    </row>
    <row r="225599" spans="27:27">
      <c r="AA225599" s="7"/>
    </row>
    <row r="225600" spans="27:27">
      <c r="AA225600" s="7"/>
    </row>
    <row r="225601" spans="27:27">
      <c r="AA225601" s="7"/>
    </row>
    <row r="225602" spans="27:27">
      <c r="AA225602" s="7"/>
    </row>
    <row r="225603" spans="27:27">
      <c r="AA225603" s="7"/>
    </row>
    <row r="225604" spans="27:27">
      <c r="AA225604" s="7"/>
    </row>
    <row r="225605" spans="27:27">
      <c r="AA225605" s="7"/>
    </row>
    <row r="225606" spans="27:27">
      <c r="AA225606" s="7"/>
    </row>
    <row r="225607" spans="27:27">
      <c r="AA225607" s="7"/>
    </row>
    <row r="225608" spans="27:27">
      <c r="AA225608" s="7"/>
    </row>
    <row r="225609" spans="27:27">
      <c r="AA225609" s="7"/>
    </row>
    <row r="225610" spans="27:27">
      <c r="AA225610" s="7"/>
    </row>
    <row r="225611" spans="27:27">
      <c r="AA225611" s="7"/>
    </row>
    <row r="225612" spans="27:27">
      <c r="AA225612" s="7"/>
    </row>
    <row r="225613" spans="27:27">
      <c r="AA225613" s="7"/>
    </row>
    <row r="225614" spans="27:27">
      <c r="AA225614" s="7"/>
    </row>
    <row r="225615" spans="27:27">
      <c r="AA225615" s="7"/>
    </row>
    <row r="225616" spans="27:27">
      <c r="AA225616" s="7"/>
    </row>
    <row r="225617" spans="27:27">
      <c r="AA225617" s="7"/>
    </row>
    <row r="225618" spans="27:27">
      <c r="AA225618" s="7"/>
    </row>
    <row r="225619" spans="27:27">
      <c r="AA225619" s="7"/>
    </row>
    <row r="225620" spans="27:27">
      <c r="AA225620" s="7"/>
    </row>
    <row r="225621" spans="27:27">
      <c r="AA225621" s="7"/>
    </row>
    <row r="225622" spans="27:27">
      <c r="AA225622" s="7"/>
    </row>
    <row r="225623" spans="27:27">
      <c r="AA225623" s="7"/>
    </row>
    <row r="225624" spans="27:27">
      <c r="AA225624" s="7"/>
    </row>
    <row r="225625" spans="27:27">
      <c r="AA225625" s="7"/>
    </row>
    <row r="225626" spans="27:27">
      <c r="AA225626" s="7"/>
    </row>
    <row r="225627" spans="27:27">
      <c r="AA225627" s="7"/>
    </row>
    <row r="225628" spans="27:27">
      <c r="AA225628" s="7"/>
    </row>
    <row r="225629" spans="27:27">
      <c r="AA225629" s="7"/>
    </row>
    <row r="225630" spans="27:27">
      <c r="AA225630" s="7"/>
    </row>
    <row r="225631" spans="27:27">
      <c r="AA225631" s="7"/>
    </row>
    <row r="225632" spans="27:27">
      <c r="AA225632" s="7"/>
    </row>
    <row r="225633" spans="27:27">
      <c r="AA225633" s="7"/>
    </row>
    <row r="225634" spans="27:27">
      <c r="AA225634" s="7"/>
    </row>
    <row r="225635" spans="27:27">
      <c r="AA225635" s="7"/>
    </row>
    <row r="225636" spans="27:27">
      <c r="AA225636" s="7"/>
    </row>
    <row r="225637" spans="27:27">
      <c r="AA225637" s="7"/>
    </row>
    <row r="225638" spans="27:27">
      <c r="AA225638" s="7"/>
    </row>
    <row r="225639" spans="27:27">
      <c r="AA225639" s="7"/>
    </row>
    <row r="225640" spans="27:27">
      <c r="AA225640" s="7"/>
    </row>
    <row r="225641" spans="27:27">
      <c r="AA225641" s="7"/>
    </row>
    <row r="225642" spans="27:27">
      <c r="AA225642" s="7"/>
    </row>
    <row r="225643" spans="27:27">
      <c r="AA225643" s="7"/>
    </row>
    <row r="225644" spans="27:27">
      <c r="AA225644" s="7"/>
    </row>
    <row r="225645" spans="27:27">
      <c r="AA225645" s="7"/>
    </row>
    <row r="225646" spans="27:27">
      <c r="AA225646" s="7"/>
    </row>
    <row r="225647" spans="27:27">
      <c r="AA225647" s="7"/>
    </row>
    <row r="225648" spans="27:27">
      <c r="AA225648" s="7"/>
    </row>
    <row r="225649" spans="27:27">
      <c r="AA225649" s="7"/>
    </row>
    <row r="225650" spans="27:27">
      <c r="AA225650" s="7"/>
    </row>
    <row r="225651" spans="27:27">
      <c r="AA225651" s="7"/>
    </row>
    <row r="225652" spans="27:27">
      <c r="AA225652" s="7"/>
    </row>
    <row r="225653" spans="27:27">
      <c r="AA225653" s="7"/>
    </row>
    <row r="225654" spans="27:27">
      <c r="AA225654" s="7"/>
    </row>
    <row r="225655" spans="27:27">
      <c r="AA225655" s="7"/>
    </row>
    <row r="225656" spans="27:27">
      <c r="AA225656" s="7"/>
    </row>
    <row r="225657" spans="27:27">
      <c r="AA225657" s="7"/>
    </row>
    <row r="225658" spans="27:27">
      <c r="AA225658" s="7"/>
    </row>
    <row r="225659" spans="27:27">
      <c r="AA225659" s="7"/>
    </row>
    <row r="225660" spans="27:27">
      <c r="AA225660" s="7"/>
    </row>
    <row r="225661" spans="27:27">
      <c r="AA225661" s="7"/>
    </row>
    <row r="225662" spans="27:27">
      <c r="AA225662" s="7"/>
    </row>
    <row r="225663" spans="27:27">
      <c r="AA225663" s="7"/>
    </row>
    <row r="225664" spans="27:27">
      <c r="AA225664" s="7"/>
    </row>
    <row r="225665" spans="27:27">
      <c r="AA225665" s="7"/>
    </row>
    <row r="225666" spans="27:27">
      <c r="AA225666" s="7"/>
    </row>
    <row r="225667" spans="27:27">
      <c r="AA225667" s="7"/>
    </row>
    <row r="225668" spans="27:27">
      <c r="AA225668" s="7"/>
    </row>
    <row r="225669" spans="27:27">
      <c r="AA225669" s="7"/>
    </row>
    <row r="225670" spans="27:27">
      <c r="AA225670" s="7"/>
    </row>
    <row r="225671" spans="27:27">
      <c r="AA225671" s="7"/>
    </row>
    <row r="225672" spans="27:27">
      <c r="AA225672" s="7"/>
    </row>
    <row r="225673" spans="27:27">
      <c r="AA225673" s="7"/>
    </row>
    <row r="225674" spans="27:27">
      <c r="AA225674" s="7"/>
    </row>
    <row r="225675" spans="27:27">
      <c r="AA225675" s="7"/>
    </row>
    <row r="225676" spans="27:27">
      <c r="AA225676" s="7"/>
    </row>
    <row r="225677" spans="27:27">
      <c r="AA225677" s="7"/>
    </row>
    <row r="225678" spans="27:27">
      <c r="AA225678" s="7"/>
    </row>
    <row r="225679" spans="27:27">
      <c r="AA225679" s="7"/>
    </row>
    <row r="225680" spans="27:27">
      <c r="AA225680" s="7"/>
    </row>
    <row r="225681" spans="27:27">
      <c r="AA225681" s="7"/>
    </row>
    <row r="225682" spans="27:27">
      <c r="AA225682" s="7"/>
    </row>
    <row r="225683" spans="27:27">
      <c r="AA225683" s="7"/>
    </row>
    <row r="225684" spans="27:27">
      <c r="AA225684" s="7"/>
    </row>
    <row r="225685" spans="27:27">
      <c r="AA225685" s="7"/>
    </row>
    <row r="225686" spans="27:27">
      <c r="AA225686" s="7"/>
    </row>
    <row r="225687" spans="27:27">
      <c r="AA225687" s="7"/>
    </row>
    <row r="225688" spans="27:27">
      <c r="AA225688" s="7"/>
    </row>
    <row r="225689" spans="27:27">
      <c r="AA225689" s="7"/>
    </row>
    <row r="225690" spans="27:27">
      <c r="AA225690" s="7"/>
    </row>
    <row r="225691" spans="27:27">
      <c r="AA225691" s="7"/>
    </row>
    <row r="225692" spans="27:27">
      <c r="AA225692" s="7"/>
    </row>
    <row r="225693" spans="27:27">
      <c r="AA225693" s="7"/>
    </row>
    <row r="225694" spans="27:27">
      <c r="AA225694" s="7"/>
    </row>
    <row r="225695" spans="27:27">
      <c r="AA225695" s="7"/>
    </row>
    <row r="225696" spans="27:27">
      <c r="AA225696" s="7"/>
    </row>
    <row r="225697" spans="27:27">
      <c r="AA225697" s="7"/>
    </row>
    <row r="225698" spans="27:27">
      <c r="AA225698" s="7"/>
    </row>
    <row r="225699" spans="27:27">
      <c r="AA225699" s="7"/>
    </row>
    <row r="225700" spans="27:27">
      <c r="AA225700" s="7"/>
    </row>
    <row r="225701" spans="27:27">
      <c r="AA225701" s="7"/>
    </row>
    <row r="225702" spans="27:27">
      <c r="AA225702" s="7"/>
    </row>
    <row r="225703" spans="27:27">
      <c r="AA225703" s="7"/>
    </row>
    <row r="225704" spans="27:27">
      <c r="AA225704" s="7"/>
    </row>
    <row r="225705" spans="27:27">
      <c r="AA225705" s="7"/>
    </row>
    <row r="225706" spans="27:27">
      <c r="AA225706" s="7"/>
    </row>
    <row r="225707" spans="27:27">
      <c r="AA225707" s="7"/>
    </row>
    <row r="225708" spans="27:27">
      <c r="AA225708" s="7"/>
    </row>
    <row r="225709" spans="27:27">
      <c r="AA225709" s="7"/>
    </row>
    <row r="225710" spans="27:27">
      <c r="AA225710" s="7"/>
    </row>
    <row r="225711" spans="27:27">
      <c r="AA225711" s="7"/>
    </row>
    <row r="225712" spans="27:27">
      <c r="AA225712" s="7"/>
    </row>
    <row r="225713" spans="27:27">
      <c r="AA225713" s="7"/>
    </row>
    <row r="225714" spans="27:27">
      <c r="AA225714" s="7"/>
    </row>
    <row r="225715" spans="27:27">
      <c r="AA225715" s="7"/>
    </row>
    <row r="225716" spans="27:27">
      <c r="AA225716" s="7"/>
    </row>
    <row r="225717" spans="27:27">
      <c r="AA225717" s="7"/>
    </row>
    <row r="225718" spans="27:27">
      <c r="AA225718" s="7"/>
    </row>
    <row r="225719" spans="27:27">
      <c r="AA225719" s="7"/>
    </row>
    <row r="225720" spans="27:27">
      <c r="AA225720" s="7"/>
    </row>
    <row r="225721" spans="27:27">
      <c r="AA225721" s="7"/>
    </row>
    <row r="225722" spans="27:27">
      <c r="AA225722" s="7"/>
    </row>
    <row r="225723" spans="27:27">
      <c r="AA225723" s="7"/>
    </row>
    <row r="225724" spans="27:27">
      <c r="AA225724" s="7"/>
    </row>
    <row r="225725" spans="27:27">
      <c r="AA225725" s="7"/>
    </row>
    <row r="225726" spans="27:27">
      <c r="AA225726" s="7"/>
    </row>
    <row r="225727" spans="27:27">
      <c r="AA225727" s="7"/>
    </row>
    <row r="225728" spans="27:27">
      <c r="AA225728" s="7"/>
    </row>
    <row r="225729" spans="27:27">
      <c r="AA225729" s="7"/>
    </row>
    <row r="225730" spans="27:27">
      <c r="AA225730" s="7"/>
    </row>
    <row r="225731" spans="27:27">
      <c r="AA225731" s="7"/>
    </row>
    <row r="225732" spans="27:27">
      <c r="AA225732" s="7"/>
    </row>
    <row r="225733" spans="27:27">
      <c r="AA225733" s="7"/>
    </row>
    <row r="225734" spans="27:27">
      <c r="AA225734" s="7"/>
    </row>
    <row r="225735" spans="27:27">
      <c r="AA225735" s="7"/>
    </r